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beng\Desktop\"/>
    </mc:Choice>
  </mc:AlternateContent>
  <xr:revisionPtr revIDLastSave="0" documentId="13_ncr:1_{955FF4C7-08EF-4B5A-B725-AEB6D3E591C4}" xr6:coauthVersionLast="45" xr6:coauthVersionMax="45" xr10:uidLastSave="{00000000-0000-0000-0000-000000000000}"/>
  <bookViews>
    <workbookView xWindow="-108" yWindow="-108" windowWidth="23256" windowHeight="12576" xr2:uid="{A45E5135-C2B5-47FD-BEFD-5D79CE447E8C}"/>
  </bookViews>
  <sheets>
    <sheet name="Hoja1" sheetId="1" r:id="rId1"/>
  </sheets>
  <definedNames>
    <definedName name="_xlnm._FilterDatabase" localSheetId="0" hidden="1">Hoja1!$A$1:$A$12671</definedName>
    <definedName name="CIQWBGuid" hidden="1">"4fdbd7a3-22d5-4e63-9b29-79627b3f4f59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1/2020 07:47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7982" uniqueCount="319">
  <si>
    <t>Indicator</t>
  </si>
  <si>
    <t>Country</t>
  </si>
  <si>
    <t>Afghanistan</t>
  </si>
  <si>
    <t>Albania</t>
  </si>
  <si>
    <t>Algeria</t>
  </si>
  <si>
    <t>American Samoa</t>
  </si>
  <si>
    <t>Andorra</t>
  </si>
  <si>
    <t>Angola</t>
  </si>
  <si>
    <t>Antigua and Barbuda</t>
  </si>
  <si>
    <t>Argentina</t>
  </si>
  <si>
    <t>Armenia</t>
  </si>
  <si>
    <t>Aruba</t>
  </si>
  <si>
    <t>Australia</t>
  </si>
  <si>
    <t>Austria</t>
  </si>
  <si>
    <t>Azerbaijan</t>
  </si>
  <si>
    <t>Bahamas, The</t>
  </si>
  <si>
    <t>Bahrain</t>
  </si>
  <si>
    <t>Bangladesh</t>
  </si>
  <si>
    <t>Barbados</t>
  </si>
  <si>
    <t>Belarus</t>
  </si>
  <si>
    <t>Belgium</t>
  </si>
  <si>
    <t>Belize</t>
  </si>
  <si>
    <t>Benin</t>
  </si>
  <si>
    <t>Bermuda</t>
  </si>
  <si>
    <t>Bhutan</t>
  </si>
  <si>
    <t>Bolivia</t>
  </si>
  <si>
    <t>Bosnia and Herzegovina</t>
  </si>
  <si>
    <t>Botswana</t>
  </si>
  <si>
    <t>Brazil</t>
  </si>
  <si>
    <t>British Virgin Islands</t>
  </si>
  <si>
    <t>Brunei Darussalam</t>
  </si>
  <si>
    <t>Bulgaria</t>
  </si>
  <si>
    <t>Burkina Faso</t>
  </si>
  <si>
    <t>Burundi</t>
  </si>
  <si>
    <t>Cabo Verde</t>
  </si>
  <si>
    <t>Cambodia</t>
  </si>
  <si>
    <t>Cameroon</t>
  </si>
  <si>
    <t>Canada</t>
  </si>
  <si>
    <t>Cayman Islands</t>
  </si>
  <si>
    <t>Central African Republic</t>
  </si>
  <si>
    <t>Chad</t>
  </si>
  <si>
    <t>Channel Islands</t>
  </si>
  <si>
    <t>Chile</t>
  </si>
  <si>
    <t>China</t>
  </si>
  <si>
    <t>Colombia</t>
  </si>
  <si>
    <t>Comoros</t>
  </si>
  <si>
    <t>Congo, Dem. Rep.</t>
  </si>
  <si>
    <t>Congo, Rep.</t>
  </si>
  <si>
    <t>Costa Rica</t>
  </si>
  <si>
    <t>Cote d'Ivoire</t>
  </si>
  <si>
    <t>Croatia</t>
  </si>
  <si>
    <t>Cuba</t>
  </si>
  <si>
    <t>Curacao</t>
  </si>
  <si>
    <t>Cyprus</t>
  </si>
  <si>
    <t>Czech Republic</t>
  </si>
  <si>
    <t>Denmark</t>
  </si>
  <si>
    <t>Djibouti</t>
  </si>
  <si>
    <t>Dominica</t>
  </si>
  <si>
    <t>Dominican Republic</t>
  </si>
  <si>
    <t>Ecuador</t>
  </si>
  <si>
    <t>Egypt, Arab Rep.</t>
  </si>
  <si>
    <t>El Salvador</t>
  </si>
  <si>
    <t>Equatorial Guinea</t>
  </si>
  <si>
    <t>Eritrea</t>
  </si>
  <si>
    <t>Estonia</t>
  </si>
  <si>
    <t>Eswatini</t>
  </si>
  <si>
    <t>Ethiopia</t>
  </si>
  <si>
    <t>Faroe Islands</t>
  </si>
  <si>
    <t>Fiji</t>
  </si>
  <si>
    <t>Finland</t>
  </si>
  <si>
    <t>France</t>
  </si>
  <si>
    <t>French Polynesia</t>
  </si>
  <si>
    <t>Gabon</t>
  </si>
  <si>
    <t>Gambia, The</t>
  </si>
  <si>
    <t>Georgia</t>
  </si>
  <si>
    <t>Germany</t>
  </si>
  <si>
    <t>Ghana</t>
  </si>
  <si>
    <t>Gibraltar</t>
  </si>
  <si>
    <t>Greece</t>
  </si>
  <si>
    <t>Greenland</t>
  </si>
  <si>
    <t>Grenada</t>
  </si>
  <si>
    <t>Guam</t>
  </si>
  <si>
    <t>Guatemala</t>
  </si>
  <si>
    <t>Guinea</t>
  </si>
  <si>
    <t>Guinea-Bissau</t>
  </si>
  <si>
    <t>Guyana</t>
  </si>
  <si>
    <t>Haiti</t>
  </si>
  <si>
    <t>Honduras</t>
  </si>
  <si>
    <t>Hong Kong SAR, China</t>
  </si>
  <si>
    <t>Hungary</t>
  </si>
  <si>
    <t>Iceland</t>
  </si>
  <si>
    <t>India</t>
  </si>
  <si>
    <t>Indonesia</t>
  </si>
  <si>
    <t>Iran, Islamic Rep.</t>
  </si>
  <si>
    <t>Iraq</t>
  </si>
  <si>
    <t>Ireland</t>
  </si>
  <si>
    <t>Isle of Man</t>
  </si>
  <si>
    <t>Israel</t>
  </si>
  <si>
    <t>Italy</t>
  </si>
  <si>
    <t>Jamaica</t>
  </si>
  <si>
    <t>Japan</t>
  </si>
  <si>
    <t>Jordan</t>
  </si>
  <si>
    <t>Kazakhstan</t>
  </si>
  <si>
    <t>Kenya</t>
  </si>
  <si>
    <t>Kiribati</t>
  </si>
  <si>
    <t>Korea, Dem. People’s Rep.</t>
  </si>
  <si>
    <t>Korea, Rep.</t>
  </si>
  <si>
    <t>Kosovo</t>
  </si>
  <si>
    <t>Kuwait</t>
  </si>
  <si>
    <t>Kyrgyz Republic</t>
  </si>
  <si>
    <t>Lao PDR</t>
  </si>
  <si>
    <t>Latvia</t>
  </si>
  <si>
    <t>Lebanon</t>
  </si>
  <si>
    <t>Lesotho</t>
  </si>
  <si>
    <t>Liberia</t>
  </si>
  <si>
    <t>Libya</t>
  </si>
  <si>
    <t>Liechtenstein</t>
  </si>
  <si>
    <t>Lithuania</t>
  </si>
  <si>
    <t>Luxembourg</t>
  </si>
  <si>
    <t>Macao SAR, China</t>
  </si>
  <si>
    <t>Madagascar</t>
  </si>
  <si>
    <t>Malawi</t>
  </si>
  <si>
    <t>Malaysia</t>
  </si>
  <si>
    <t>Maldives</t>
  </si>
  <si>
    <t>Mali</t>
  </si>
  <si>
    <t>Malta</t>
  </si>
  <si>
    <t>Marshall Islands</t>
  </si>
  <si>
    <t>Mauritania</t>
  </si>
  <si>
    <t>Mauritius</t>
  </si>
  <si>
    <t>Mexico</t>
  </si>
  <si>
    <t>Micronesia, Fed. Sts.</t>
  </si>
  <si>
    <t>Moldova</t>
  </si>
  <si>
    <t>Monaco</t>
  </si>
  <si>
    <t>Mongolia</t>
  </si>
  <si>
    <t>Montenegro</t>
  </si>
  <si>
    <t>Morocco</t>
  </si>
  <si>
    <t>Mozambique</t>
  </si>
  <si>
    <t>Myanmar</t>
  </si>
  <si>
    <t>Namibia</t>
  </si>
  <si>
    <t>Nauru</t>
  </si>
  <si>
    <t>Nepal</t>
  </si>
  <si>
    <t>Netherlands</t>
  </si>
  <si>
    <t>New Caledonia</t>
  </si>
  <si>
    <t>New Zealand</t>
  </si>
  <si>
    <t>Nicaragua</t>
  </si>
  <si>
    <t>Niger</t>
  </si>
  <si>
    <t>Nigeria</t>
  </si>
  <si>
    <t>North Macedonia</t>
  </si>
  <si>
    <t>Northern Mariana Islands</t>
  </si>
  <si>
    <t>Norway</t>
  </si>
  <si>
    <t>Oman</t>
  </si>
  <si>
    <t>Pakistan</t>
  </si>
  <si>
    <t>Palau</t>
  </si>
  <si>
    <t>Panama</t>
  </si>
  <si>
    <t>Papua New Guinea</t>
  </si>
  <si>
    <t>Paraguay</t>
  </si>
  <si>
    <t>Peru</t>
  </si>
  <si>
    <t>Philippines</t>
  </si>
  <si>
    <t>Poland</t>
  </si>
  <si>
    <t>Portugal</t>
  </si>
  <si>
    <t>Puerto Rico</t>
  </si>
  <si>
    <t>Qatar</t>
  </si>
  <si>
    <t>Romania</t>
  </si>
  <si>
    <t>Russian Federation</t>
  </si>
  <si>
    <t>Rwanda</t>
  </si>
  <si>
    <t>Samoa</t>
  </si>
  <si>
    <t>San Marino</t>
  </si>
  <si>
    <t>Sao Tome and Principe</t>
  </si>
  <si>
    <t>Saudi Arabia</t>
  </si>
  <si>
    <t>Senegal</t>
  </si>
  <si>
    <t>Serbia</t>
  </si>
  <si>
    <t>Seychelles</t>
  </si>
  <si>
    <t>Sierra Leone</t>
  </si>
  <si>
    <t>Singapore</t>
  </si>
  <si>
    <t>Sint Maarten (Dutch part)</t>
  </si>
  <si>
    <t>Slovak Republic</t>
  </si>
  <si>
    <t>Slovenia</t>
  </si>
  <si>
    <t>Solomon Islands</t>
  </si>
  <si>
    <t>Somalia</t>
  </si>
  <si>
    <t>South Africa</t>
  </si>
  <si>
    <t>South Sudan</t>
  </si>
  <si>
    <t>Spain</t>
  </si>
  <si>
    <t>Sri Lanka</t>
  </si>
  <si>
    <t>St. Kitts and Nevis</t>
  </si>
  <si>
    <t>St. Lucia</t>
  </si>
  <si>
    <t>St. Martin (French part)</t>
  </si>
  <si>
    <t>St. Vincent and the Grenadines</t>
  </si>
  <si>
    <t>Sudan</t>
  </si>
  <si>
    <t>Suriname</t>
  </si>
  <si>
    <t>Sweden</t>
  </si>
  <si>
    <t>Switzerland</t>
  </si>
  <si>
    <t>Syrian Arab Republic</t>
  </si>
  <si>
    <t>Tajikistan</t>
  </si>
  <si>
    <t>Tanzania</t>
  </si>
  <si>
    <t>Thailand</t>
  </si>
  <si>
    <t>Timor-Leste</t>
  </si>
  <si>
    <t>Togo</t>
  </si>
  <si>
    <t>Tonga</t>
  </si>
  <si>
    <t>Trinidad and Tobago</t>
  </si>
  <si>
    <t>Tunisia</t>
  </si>
  <si>
    <t>Turkey</t>
  </si>
  <si>
    <t>Turkmenistan</t>
  </si>
  <si>
    <t>Turks and Caicos Islands</t>
  </si>
  <si>
    <t>Tuvalu</t>
  </si>
  <si>
    <t>Uganda</t>
  </si>
  <si>
    <t>Ukraine</t>
  </si>
  <si>
    <t>United Arab Emirates</t>
  </si>
  <si>
    <t>United Kingdom</t>
  </si>
  <si>
    <t>United States</t>
  </si>
  <si>
    <t>Uruguay</t>
  </si>
  <si>
    <t>Uzbekistan</t>
  </si>
  <si>
    <t>Vanuatu</t>
  </si>
  <si>
    <t>Venezuela, RB</t>
  </si>
  <si>
    <t>Vietnam</t>
  </si>
  <si>
    <t>Virgin Islands (U.S.)</t>
  </si>
  <si>
    <t>West Bank and Gaza</t>
  </si>
  <si>
    <t>Yemen, Rep.</t>
  </si>
  <si>
    <t>Zambia</t>
  </si>
  <si>
    <t>Zimbabwe</t>
  </si>
  <si>
    <t>Arab World</t>
  </si>
  <si>
    <t>Caribbean small states</t>
  </si>
  <si>
    <t>Central Europe and the Baltics</t>
  </si>
  <si>
    <t>Early-demographic dividend</t>
  </si>
  <si>
    <t>East Asia &amp; Pacific</t>
  </si>
  <si>
    <t>East Asia &amp; Pacific (excluding high income)</t>
  </si>
  <si>
    <t>East Asia &amp; Pacific (IDA &amp; IBRD countries)</t>
  </si>
  <si>
    <t>Euro area</t>
  </si>
  <si>
    <t>Europe &amp; Central Asia</t>
  </si>
  <si>
    <t>Europe &amp; Central Asia (excluding high income)</t>
  </si>
  <si>
    <t>Europe &amp; Central Asia (IDA &amp; IBRD countries)</t>
  </si>
  <si>
    <t>European Union</t>
  </si>
  <si>
    <t>Fragile and conflict affected situations</t>
  </si>
  <si>
    <t>Heavily indebted poor countries (HIPC)</t>
  </si>
  <si>
    <t>High income</t>
  </si>
  <si>
    <t>IBRD only</t>
  </si>
  <si>
    <t>IDA &amp; IBRD total</t>
  </si>
  <si>
    <t>IDA blend</t>
  </si>
  <si>
    <t>IDA only</t>
  </si>
  <si>
    <t>IDA total</t>
  </si>
  <si>
    <t>Late-demographic dividend</t>
  </si>
  <si>
    <t>Latin America &amp; Caribbean</t>
  </si>
  <si>
    <t>Latin America &amp; Caribbean (excluding high income)</t>
  </si>
  <si>
    <t>Latin America &amp; the Caribbean (IDA &amp; IBRD countries)</t>
  </si>
  <si>
    <t>Least developed countries: UN classification</t>
  </si>
  <si>
    <t>Low &amp; middle income</t>
  </si>
  <si>
    <t>Low income</t>
  </si>
  <si>
    <t>Lower middle income</t>
  </si>
  <si>
    <t>Middle East &amp; North Africa</t>
  </si>
  <si>
    <t>Middle East &amp; North Africa (excluding high income)</t>
  </si>
  <si>
    <t>Middle East &amp; North Africa (IDA &amp; IBRD countries)</t>
  </si>
  <si>
    <t>Middle income</t>
  </si>
  <si>
    <t>North America</t>
  </si>
  <si>
    <t>Not classified</t>
  </si>
  <si>
    <t>OECD members</t>
  </si>
  <si>
    <t>Other small states</t>
  </si>
  <si>
    <t>Pacific island small states</t>
  </si>
  <si>
    <t>Post-demographic dividend</t>
  </si>
  <si>
    <t>Pre-demographic dividend</t>
  </si>
  <si>
    <t>Small states</t>
  </si>
  <si>
    <t>South Asia</t>
  </si>
  <si>
    <t>South Asia (IDA &amp; IBRD)</t>
  </si>
  <si>
    <t>Sub-Saharan Africa</t>
  </si>
  <si>
    <t>Sub-Saharan Africa (excluding high income)</t>
  </si>
  <si>
    <t>Sub-Saharan Africa (IDA &amp; IBRD countries)</t>
  </si>
  <si>
    <t>Upper middle income</t>
  </si>
  <si>
    <t>World</t>
  </si>
  <si>
    <t>Borrowers from commercial banks (per 1,000 adults)</t>
  </si>
  <si>
    <t>CO2 emissions (metric tons per capita)</t>
  </si>
  <si>
    <t>Commercial bank branches (per 100,000 adults)</t>
  </si>
  <si>
    <t>Cost of business start-up procedures (% of GNI per capita)</t>
  </si>
  <si>
    <t>Cost to export, border compliance (US$)</t>
  </si>
  <si>
    <t>Cost to export, documentary compliance (US$)</t>
  </si>
  <si>
    <t>Cost to import, border compliance (US$)</t>
  </si>
  <si>
    <t>Cost to import, documentary compliance (US$)</t>
  </si>
  <si>
    <t>Current account balance (% of GDP)</t>
  </si>
  <si>
    <t>Current health expenditure per capita (current US$)</t>
  </si>
  <si>
    <t>Domestic general government health expenditure (% of GDP)</t>
  </si>
  <si>
    <t>Exports of goods and services (% of GDP)</t>
  </si>
  <si>
    <t>Food exports (% of merchandise exports)</t>
  </si>
  <si>
    <t>ICT goods exports (% of total goods exports)</t>
  </si>
  <si>
    <t>Total greenhouse gas emissions (kt of CO2 equivalent)</t>
  </si>
  <si>
    <t>Central government debt, total (% of GDP)</t>
  </si>
  <si>
    <t>Charges for the use of intellectual property, receipts (BoP, current US$)</t>
  </si>
  <si>
    <t>External debt stocks (% of GNI)</t>
  </si>
  <si>
    <t>GDP growth (annual %)</t>
  </si>
  <si>
    <t>GDP per capita growth (annual %)</t>
  </si>
  <si>
    <t>Gross savings (% of GDP)</t>
  </si>
  <si>
    <t>Inflation, consumer prices (annual %)</t>
  </si>
  <si>
    <t>Net ODA received per capita (current US$)</t>
  </si>
  <si>
    <t>PPP conversion factor, GDP (LCU per international $)</t>
  </si>
  <si>
    <t>Short-term debt (% of total reserves)</t>
  </si>
  <si>
    <t>Total debt service (% of exports of goods, services and primary income)</t>
  </si>
  <si>
    <t>Charges for the use of intellectual property, payments (BoP, current US$)</t>
  </si>
  <si>
    <t>GDP (current US$)</t>
  </si>
  <si>
    <t>GDP per capita (current US$)</t>
  </si>
  <si>
    <t>GDP per capita, PPP (current international $)</t>
  </si>
  <si>
    <t>Inflation, GDP deflator (annual %)</t>
  </si>
  <si>
    <t>Net ODA received (% of GNI)</t>
  </si>
  <si>
    <t>Net official development assistance received (current US$)</t>
  </si>
  <si>
    <t>Revenue, excluding grants (% of GDP)</t>
  </si>
  <si>
    <t>Technical cooperation grants (BoP, current US$)</t>
  </si>
  <si>
    <t>High-technology exports (% of manufactured exports)</t>
  </si>
  <si>
    <t>GDP per capita (constant 2010 US$)</t>
  </si>
  <si>
    <t>Government expenditure on education, total (% of GDP)</t>
  </si>
  <si>
    <t>Imports of goods and services (% of GDP)</t>
  </si>
  <si>
    <t xml:space="preserve">Unemployment, total  </t>
  </si>
  <si>
    <t>Gini index</t>
  </si>
  <si>
    <t xml:space="preserve">Poverty headcount ratio at $1.90 a day   </t>
  </si>
  <si>
    <t xml:space="preserve">Poverty headcount ratio at $3.20 a day   </t>
  </si>
  <si>
    <t xml:space="preserve">Poverty headcount ratio at $5.50 a day   </t>
  </si>
  <si>
    <t xml:space="preserve">Unemployment, female  </t>
  </si>
  <si>
    <t xml:space="preserve">Unemployment, male   </t>
  </si>
  <si>
    <t>Domestic credit to private sector (% of GDP)</t>
  </si>
  <si>
    <t>Agriculture, forestry, and fishing as % of GDP</t>
  </si>
  <si>
    <t>FDI net inflows (current US$)</t>
  </si>
  <si>
    <t>GNI per capita (current US$)</t>
  </si>
  <si>
    <t>GNI (current US$)</t>
  </si>
  <si>
    <t>Grants (BoP, current US$)</t>
  </si>
  <si>
    <t>Industry value added (% of GDP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0" fillId="2" borderId="0" xfId="0" applyFill="1"/>
    <xf numFmtId="0" fontId="1" fillId="2" borderId="0" xfId="0" applyFont="1" applyFill="1"/>
    <xf numFmtId="0" fontId="1" fillId="3" borderId="0" xfId="0" applyFont="1" applyFill="1"/>
    <xf numFmtId="0" fontId="0" fillId="3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7E96B-7704-4F59-A5C8-C8A015B45CFA}">
  <dimension ref="A1:BK13991"/>
  <sheetViews>
    <sheetView tabSelected="1" zoomScale="50" zoomScaleNormal="50" workbookViewId="0">
      <selection activeCell="A12408" sqref="A12408"/>
    </sheetView>
  </sheetViews>
  <sheetFormatPr baseColWidth="10" defaultColWidth="11.5546875" defaultRowHeight="14.4" x14ac:dyDescent="0.3"/>
  <cols>
    <col min="1" max="1" width="68.21875" style="1" bestFit="1" customWidth="1"/>
    <col min="2" max="2" width="43.21875" style="1" customWidth="1"/>
    <col min="3" max="4" width="19.44140625" style="1" customWidth="1"/>
    <col min="5" max="8" width="16.5546875" style="1" customWidth="1"/>
    <col min="9" max="10" width="15.6640625" style="1" customWidth="1"/>
    <col min="11" max="11" width="16.33203125" style="1" customWidth="1"/>
    <col min="12" max="12" width="14.5546875" style="1" customWidth="1"/>
    <col min="13" max="62" width="11.5546875" style="1"/>
    <col min="63" max="63" width="11.5546875" style="4"/>
    <col min="64" max="16384" width="11.5546875" style="1"/>
  </cols>
  <sheetData>
    <row r="1" spans="1:63" x14ac:dyDescent="0.3">
      <c r="A1" s="2" t="s">
        <v>0</v>
      </c>
      <c r="B1" s="2" t="s">
        <v>1</v>
      </c>
      <c r="C1" s="2">
        <v>1960</v>
      </c>
      <c r="D1" s="2">
        <v>1961</v>
      </c>
      <c r="E1" s="2">
        <v>1962</v>
      </c>
      <c r="F1" s="2">
        <v>1963</v>
      </c>
      <c r="G1" s="2">
        <v>1964</v>
      </c>
      <c r="H1" s="2">
        <v>1965</v>
      </c>
      <c r="I1" s="2">
        <v>1966</v>
      </c>
      <c r="J1" s="2">
        <v>1967</v>
      </c>
      <c r="K1" s="2">
        <v>1968</v>
      </c>
      <c r="L1" s="2">
        <v>1969</v>
      </c>
      <c r="M1" s="2">
        <v>1970</v>
      </c>
      <c r="N1" s="2">
        <v>1971</v>
      </c>
      <c r="O1" s="2">
        <v>1972</v>
      </c>
      <c r="P1" s="2">
        <v>1973</v>
      </c>
      <c r="Q1" s="2">
        <v>1974</v>
      </c>
      <c r="R1" s="2">
        <v>1975</v>
      </c>
      <c r="S1" s="2">
        <v>1976</v>
      </c>
      <c r="T1" s="2">
        <v>1977</v>
      </c>
      <c r="U1" s="2">
        <v>1978</v>
      </c>
      <c r="V1" s="2">
        <v>1979</v>
      </c>
      <c r="W1" s="2">
        <v>1980</v>
      </c>
      <c r="X1" s="2">
        <v>1981</v>
      </c>
      <c r="Y1" s="2">
        <v>1982</v>
      </c>
      <c r="Z1" s="2">
        <v>1983</v>
      </c>
      <c r="AA1" s="2">
        <v>1984</v>
      </c>
      <c r="AB1" s="2">
        <v>1985</v>
      </c>
      <c r="AC1" s="2">
        <v>1986</v>
      </c>
      <c r="AD1" s="2">
        <v>1987</v>
      </c>
      <c r="AE1" s="2">
        <v>1988</v>
      </c>
      <c r="AF1" s="2">
        <v>1989</v>
      </c>
      <c r="AG1" s="2">
        <v>1990</v>
      </c>
      <c r="AH1" s="2">
        <v>1991</v>
      </c>
      <c r="AI1" s="2">
        <v>1992</v>
      </c>
      <c r="AJ1" s="2">
        <v>1993</v>
      </c>
      <c r="AK1" s="2">
        <v>1994</v>
      </c>
      <c r="AL1" s="2">
        <v>1995</v>
      </c>
      <c r="AM1" s="2">
        <v>1996</v>
      </c>
      <c r="AN1" s="2">
        <v>1997</v>
      </c>
      <c r="AO1" s="2">
        <v>1998</v>
      </c>
      <c r="AP1" s="2">
        <v>1999</v>
      </c>
      <c r="AQ1" s="2">
        <v>2000</v>
      </c>
      <c r="AR1" s="2">
        <v>2001</v>
      </c>
      <c r="AS1" s="2">
        <v>2002</v>
      </c>
      <c r="AT1" s="2">
        <v>2003</v>
      </c>
      <c r="AU1" s="2">
        <v>2004</v>
      </c>
      <c r="AV1" s="2">
        <v>2005</v>
      </c>
      <c r="AW1" s="2">
        <v>2006</v>
      </c>
      <c r="AX1" s="2">
        <v>2007</v>
      </c>
      <c r="AY1" s="2">
        <v>2008</v>
      </c>
      <c r="AZ1" s="2">
        <v>2009</v>
      </c>
      <c r="BA1" s="2">
        <v>2010</v>
      </c>
      <c r="BB1" s="2">
        <v>2011</v>
      </c>
      <c r="BC1" s="2">
        <v>2012</v>
      </c>
      <c r="BD1" s="2">
        <v>2013</v>
      </c>
      <c r="BE1" s="2">
        <v>2014</v>
      </c>
      <c r="BF1" s="2">
        <v>2015</v>
      </c>
      <c r="BG1" s="2">
        <v>2016</v>
      </c>
      <c r="BH1" s="2">
        <v>2017</v>
      </c>
      <c r="BI1" s="2">
        <v>2018</v>
      </c>
      <c r="BJ1" s="2">
        <v>2019</v>
      </c>
      <c r="BK1" s="3">
        <v>2020</v>
      </c>
    </row>
    <row r="2" spans="1:63" x14ac:dyDescent="0.3">
      <c r="A2" s="1" t="s">
        <v>305</v>
      </c>
      <c r="B2" s="1" t="s">
        <v>2</v>
      </c>
      <c r="AH2" s="1">
        <v>11.218000411987299</v>
      </c>
      <c r="AI2" s="1">
        <v>11.293000221252401</v>
      </c>
      <c r="AJ2" s="1">
        <v>11.4420003890991</v>
      </c>
      <c r="AK2" s="1">
        <v>11.4700002670288</v>
      </c>
      <c r="AL2" s="1">
        <v>11.4770002365112</v>
      </c>
      <c r="AM2" s="1">
        <v>11.498999595642101</v>
      </c>
      <c r="AN2" s="1">
        <v>11.4799995422363</v>
      </c>
      <c r="AO2" s="1">
        <v>11.4720001220703</v>
      </c>
      <c r="AP2" s="1">
        <v>11.546999931335399</v>
      </c>
      <c r="AQ2" s="1">
        <v>11.5170001983643</v>
      </c>
      <c r="AR2" s="1">
        <v>11.5129995346069</v>
      </c>
      <c r="AS2" s="1">
        <v>11.595999717712401</v>
      </c>
      <c r="AT2" s="1">
        <v>11.604000091552701</v>
      </c>
      <c r="AU2" s="1">
        <v>11.5279998779297</v>
      </c>
      <c r="AV2" s="1">
        <v>11.4289999008179</v>
      </c>
      <c r="AW2" s="1">
        <v>11.2239999771118</v>
      </c>
      <c r="AX2" s="1">
        <v>11.0459995269775</v>
      </c>
      <c r="AY2" s="1">
        <v>10.9849996566772</v>
      </c>
      <c r="AZ2" s="1">
        <v>11.387000083923301</v>
      </c>
      <c r="BA2" s="1">
        <v>11.4840002059937</v>
      </c>
      <c r="BB2" s="1">
        <v>11.487999916076699</v>
      </c>
      <c r="BC2" s="1">
        <v>11.5080003738403</v>
      </c>
      <c r="BD2" s="1">
        <v>11.5340003967285</v>
      </c>
      <c r="BE2" s="1">
        <v>11.447999954223601</v>
      </c>
      <c r="BF2" s="1">
        <v>11.387000083923301</v>
      </c>
      <c r="BG2" s="1">
        <v>11.3129997253418</v>
      </c>
      <c r="BH2" s="1">
        <v>11.1840000152588</v>
      </c>
      <c r="BI2" s="1">
        <v>11.057000160217299</v>
      </c>
      <c r="BJ2" s="1">
        <v>11.118000030517599</v>
      </c>
      <c r="BK2" s="4">
        <v>11.163999557495099</v>
      </c>
    </row>
    <row r="3" spans="1:63" x14ac:dyDescent="0.3">
      <c r="A3" s="1" t="s">
        <v>305</v>
      </c>
      <c r="B3" s="1" t="s">
        <v>3</v>
      </c>
      <c r="AH3" s="1">
        <v>16.190000534057599</v>
      </c>
      <c r="AI3" s="1">
        <v>16.2859992980957</v>
      </c>
      <c r="AJ3" s="1">
        <v>16.478000640869102</v>
      </c>
      <c r="AK3" s="1">
        <v>16.511999130248999</v>
      </c>
      <c r="AL3" s="1">
        <v>16.521999359130898</v>
      </c>
      <c r="AM3" s="1">
        <v>16.549999237060501</v>
      </c>
      <c r="AN3" s="1">
        <v>16.524999618530298</v>
      </c>
      <c r="AO3" s="1">
        <v>16.5160007476807</v>
      </c>
      <c r="AP3" s="1">
        <v>16.611000061035199</v>
      </c>
      <c r="AQ3" s="1">
        <v>16.572999954223601</v>
      </c>
      <c r="AR3" s="1">
        <v>16.566999435424801</v>
      </c>
      <c r="AS3" s="1">
        <v>16.673000335693398</v>
      </c>
      <c r="AT3" s="1">
        <v>16.6840000152588</v>
      </c>
      <c r="AU3" s="1">
        <v>16.586000442504901</v>
      </c>
      <c r="AV3" s="1">
        <v>16.459999084472699</v>
      </c>
      <c r="AW3" s="1">
        <v>16.195999145507798</v>
      </c>
      <c r="AX3" s="1">
        <v>15.9659996032715</v>
      </c>
      <c r="AY3" s="1">
        <v>13.060000419616699</v>
      </c>
      <c r="AZ3" s="1">
        <v>13.673999786376999</v>
      </c>
      <c r="BA3" s="1">
        <v>14.086000442504901</v>
      </c>
      <c r="BB3" s="1">
        <v>13.480999946594199</v>
      </c>
      <c r="BC3" s="1">
        <v>13.376000404357899</v>
      </c>
      <c r="BD3" s="1">
        <v>15.866000175476101</v>
      </c>
      <c r="BE3" s="1">
        <v>17.4899997711182</v>
      </c>
      <c r="BF3" s="1">
        <v>17.079999923706101</v>
      </c>
      <c r="BG3" s="1">
        <v>15.2200002670288</v>
      </c>
      <c r="BH3" s="1">
        <v>13.75</v>
      </c>
      <c r="BI3" s="1">
        <v>12.3400001525879</v>
      </c>
      <c r="BJ3" s="1">
        <v>12.331000328064</v>
      </c>
      <c r="BK3" s="4">
        <v>12.8129997253418</v>
      </c>
    </row>
    <row r="4" spans="1:63" x14ac:dyDescent="0.3">
      <c r="A4" s="1" t="s">
        <v>305</v>
      </c>
      <c r="B4" s="1" t="s">
        <v>4</v>
      </c>
      <c r="AH4" s="1">
        <v>20.600000381469702</v>
      </c>
      <c r="AI4" s="1">
        <v>24.379999160766602</v>
      </c>
      <c r="AJ4" s="1">
        <v>26.2299995422363</v>
      </c>
      <c r="AK4" s="1">
        <v>27.7399997711182</v>
      </c>
      <c r="AL4" s="1">
        <v>31.840000152587901</v>
      </c>
      <c r="AM4" s="1">
        <v>28.584999084472699</v>
      </c>
      <c r="AN4" s="1">
        <v>25.430000305175799</v>
      </c>
      <c r="AO4" s="1">
        <v>26.802000045776399</v>
      </c>
      <c r="AP4" s="1">
        <v>28.3649997711182</v>
      </c>
      <c r="AQ4" s="1">
        <v>29.7700004577637</v>
      </c>
      <c r="AR4" s="1">
        <v>27.299999237060501</v>
      </c>
      <c r="AS4" s="1">
        <v>25.899999618530298</v>
      </c>
      <c r="AT4" s="1">
        <v>23.719999313354499</v>
      </c>
      <c r="AU4" s="1">
        <v>17.649999618530298</v>
      </c>
      <c r="AV4" s="1">
        <v>15.2700004577637</v>
      </c>
      <c r="AW4" s="1">
        <v>12.2700004577637</v>
      </c>
      <c r="AX4" s="1">
        <v>13.789999961853001</v>
      </c>
      <c r="AY4" s="1">
        <v>11.329999923706101</v>
      </c>
      <c r="AZ4" s="1">
        <v>10.1599998474121</v>
      </c>
      <c r="BA4" s="1">
        <v>9.9600000381469709</v>
      </c>
      <c r="BB4" s="1">
        <v>9.9600000381469709</v>
      </c>
      <c r="BC4" s="1">
        <v>10.9700002670288</v>
      </c>
      <c r="BD4" s="1">
        <v>9.8199996948242205</v>
      </c>
      <c r="BE4" s="1">
        <v>10.206999778747599</v>
      </c>
      <c r="BF4" s="1">
        <v>11.206000328064</v>
      </c>
      <c r="BG4" s="1">
        <v>10.2019996643066</v>
      </c>
      <c r="BH4" s="1">
        <v>11.996000289916999</v>
      </c>
      <c r="BI4" s="1">
        <v>11.881999969482401</v>
      </c>
      <c r="BJ4" s="1">
        <v>11.7040004730225</v>
      </c>
      <c r="BK4" s="4">
        <v>11.5249996185303</v>
      </c>
    </row>
    <row r="5" spans="1:63" x14ac:dyDescent="0.3">
      <c r="A5" s="1" t="s">
        <v>305</v>
      </c>
      <c r="B5" s="1" t="s">
        <v>5</v>
      </c>
    </row>
    <row r="6" spans="1:63" x14ac:dyDescent="0.3">
      <c r="A6" s="1" t="s">
        <v>305</v>
      </c>
      <c r="B6" s="1" t="s">
        <v>6</v>
      </c>
    </row>
    <row r="7" spans="1:63" x14ac:dyDescent="0.3">
      <c r="A7" s="1" t="s">
        <v>305</v>
      </c>
      <c r="B7" s="1" t="s">
        <v>7</v>
      </c>
      <c r="AH7" s="1">
        <v>3.7079999446868901</v>
      </c>
      <c r="AI7" s="1">
        <v>3.7400000095367401</v>
      </c>
      <c r="AJ7" s="1">
        <v>3.8039999008178702</v>
      </c>
      <c r="AK7" s="1">
        <v>3.81599998474121</v>
      </c>
      <c r="AL7" s="1">
        <v>3.8190000057220499</v>
      </c>
      <c r="AM7" s="1">
        <v>3.8289999961853001</v>
      </c>
      <c r="AN7" s="1">
        <v>3.8210000991821298</v>
      </c>
      <c r="AO7" s="1">
        <v>3.8180000782012899</v>
      </c>
      <c r="AP7" s="1">
        <v>3.8499999046325701</v>
      </c>
      <c r="AQ7" s="1">
        <v>3.8369998931884801</v>
      </c>
      <c r="AR7" s="1">
        <v>3.83500003814697</v>
      </c>
      <c r="AS7" s="1">
        <v>3.87100005149841</v>
      </c>
      <c r="AT7" s="1">
        <v>3.875</v>
      </c>
      <c r="AU7" s="1">
        <v>3.8420000076293901</v>
      </c>
      <c r="AV7" s="1">
        <v>3.7999999523162802</v>
      </c>
      <c r="AW7" s="1">
        <v>3.7119998931884801</v>
      </c>
      <c r="AX7" s="1">
        <v>3.6370000839233398</v>
      </c>
      <c r="AY7" s="1">
        <v>3.61199998855591</v>
      </c>
      <c r="AZ7" s="1">
        <v>3.78200006484985</v>
      </c>
      <c r="BA7" s="1">
        <v>9.4300003051757795</v>
      </c>
      <c r="BB7" s="1">
        <v>7.36199998855591</v>
      </c>
      <c r="BC7" s="1">
        <v>7.3790001869201696</v>
      </c>
      <c r="BD7" s="1">
        <v>7.4000000953674299</v>
      </c>
      <c r="BE7" s="1">
        <v>7.3309998512268102</v>
      </c>
      <c r="BF7" s="1">
        <v>7.28200006484985</v>
      </c>
      <c r="BG7" s="1">
        <v>7.22300004959106</v>
      </c>
      <c r="BH7" s="1">
        <v>7.1189999580383301</v>
      </c>
      <c r="BI7" s="1">
        <v>7.0190000534057599</v>
      </c>
      <c r="BJ7" s="1">
        <v>6.8860001564025897</v>
      </c>
      <c r="BK7" s="4">
        <v>6.7740001678466797</v>
      </c>
    </row>
    <row r="8" spans="1:63" x14ac:dyDescent="0.3">
      <c r="A8" s="1" t="s">
        <v>305</v>
      </c>
      <c r="B8" s="1" t="s">
        <v>8</v>
      </c>
    </row>
    <row r="9" spans="1:63" x14ac:dyDescent="0.3">
      <c r="A9" s="1" t="s">
        <v>305</v>
      </c>
      <c r="B9" s="1" t="s">
        <v>9</v>
      </c>
      <c r="AH9" s="1">
        <v>5.4400000572204599</v>
      </c>
      <c r="AI9" s="1">
        <v>6.3600001335143999</v>
      </c>
      <c r="AJ9" s="1">
        <v>10.1000003814697</v>
      </c>
      <c r="AK9" s="1">
        <v>11.7600002288818</v>
      </c>
      <c r="AL9" s="1">
        <v>18.799999237060501</v>
      </c>
      <c r="AM9" s="1">
        <v>17.110000610351602</v>
      </c>
      <c r="AN9" s="1">
        <v>14.819999694824199</v>
      </c>
      <c r="AO9" s="1">
        <v>12.6499996185303</v>
      </c>
      <c r="AP9" s="1">
        <v>14.050000190734901</v>
      </c>
      <c r="AQ9" s="1">
        <v>15</v>
      </c>
      <c r="AR9" s="1">
        <v>17.319999694824201</v>
      </c>
      <c r="AS9" s="1">
        <v>19.590000152587901</v>
      </c>
      <c r="AT9" s="1">
        <v>15.3599996566772</v>
      </c>
      <c r="AU9" s="1">
        <v>13.522000312805201</v>
      </c>
      <c r="AV9" s="1">
        <v>11.505999565124499</v>
      </c>
      <c r="AW9" s="1">
        <v>10.0769996643066</v>
      </c>
      <c r="AX9" s="1">
        <v>8.4700002670288104</v>
      </c>
      <c r="AY9" s="1">
        <v>7.8369998931884801</v>
      </c>
      <c r="AZ9" s="1">
        <v>8.6450004577636701</v>
      </c>
      <c r="BA9" s="1">
        <v>7.7140002250671396</v>
      </c>
      <c r="BB9" s="1">
        <v>7.1799998283386204</v>
      </c>
      <c r="BC9" s="1">
        <v>7.2170000076293901</v>
      </c>
      <c r="BD9" s="1">
        <v>7.0999999046325701</v>
      </c>
      <c r="BE9" s="1">
        <v>7.2680001258850098</v>
      </c>
      <c r="BF9" s="1">
        <v>7.75</v>
      </c>
      <c r="BG9" s="1">
        <v>7.9770002365112296</v>
      </c>
      <c r="BH9" s="1">
        <v>8.3470001220703107</v>
      </c>
      <c r="BI9" s="1">
        <v>9.2200002670288104</v>
      </c>
      <c r="BJ9" s="1">
        <v>9.7889995574951207</v>
      </c>
      <c r="BK9" s="4">
        <v>10.4359998703003</v>
      </c>
    </row>
    <row r="10" spans="1:63" x14ac:dyDescent="0.3">
      <c r="A10" s="1" t="s">
        <v>305</v>
      </c>
      <c r="B10" s="1" t="s">
        <v>10</v>
      </c>
      <c r="AH10" s="1">
        <v>1.6000000238418599</v>
      </c>
      <c r="AI10" s="1">
        <v>1.79999995231628</v>
      </c>
      <c r="AJ10" s="1">
        <v>5.3000001907348597</v>
      </c>
      <c r="AK10" s="1">
        <v>6.5999999046325701</v>
      </c>
      <c r="AL10" s="1">
        <v>6.6999998092651403</v>
      </c>
      <c r="AM10" s="1">
        <v>9.3000001907348597</v>
      </c>
      <c r="AN10" s="1">
        <v>10.800000190734901</v>
      </c>
      <c r="AO10" s="1">
        <v>9.3999996185302699</v>
      </c>
      <c r="AP10" s="1">
        <v>11.199999809265099</v>
      </c>
      <c r="AQ10" s="1">
        <v>11.0539999008179</v>
      </c>
      <c r="AR10" s="1">
        <v>10.9329996109009</v>
      </c>
      <c r="AS10" s="1">
        <v>10.8920001983643</v>
      </c>
      <c r="AT10" s="1">
        <v>10.7829999923706</v>
      </c>
      <c r="AU10" s="1">
        <v>10.597999572753899</v>
      </c>
      <c r="AV10" s="1">
        <v>10.3929996490479</v>
      </c>
      <c r="AW10" s="1">
        <v>10.0900001525879</v>
      </c>
      <c r="AX10" s="1">
        <v>9.8120002746581996</v>
      </c>
      <c r="AY10" s="1">
        <v>13.4750003814697</v>
      </c>
      <c r="AZ10" s="1">
        <v>18.436000823974599</v>
      </c>
      <c r="BA10" s="1">
        <v>19.007999420166001</v>
      </c>
      <c r="BB10" s="1">
        <v>18.443000793456999</v>
      </c>
      <c r="BC10" s="1">
        <v>17.301000595092798</v>
      </c>
      <c r="BD10" s="1">
        <v>16.179000854492202</v>
      </c>
      <c r="BE10" s="1">
        <v>17.497999191284201</v>
      </c>
      <c r="BF10" s="1">
        <v>18.260999679565401</v>
      </c>
      <c r="BG10" s="1">
        <v>17.617000579833999</v>
      </c>
      <c r="BH10" s="1">
        <v>17.704999923706101</v>
      </c>
      <c r="BI10" s="1">
        <v>17.496000289916999</v>
      </c>
      <c r="BJ10" s="1">
        <v>16.9899997711182</v>
      </c>
      <c r="BK10" s="4">
        <v>16.625</v>
      </c>
    </row>
    <row r="11" spans="1:63" x14ac:dyDescent="0.3">
      <c r="A11" s="1" t="s">
        <v>305</v>
      </c>
      <c r="B11" s="1" t="s">
        <v>11</v>
      </c>
    </row>
    <row r="12" spans="1:63" x14ac:dyDescent="0.3">
      <c r="A12" s="1" t="s">
        <v>305</v>
      </c>
      <c r="B12" s="1" t="s">
        <v>12</v>
      </c>
      <c r="AH12" s="1">
        <v>9.5790004730224592</v>
      </c>
      <c r="AI12" s="1">
        <v>10.729000091552701</v>
      </c>
      <c r="AJ12" s="1">
        <v>10.873999595642101</v>
      </c>
      <c r="AK12" s="1">
        <v>9.7189998626709002</v>
      </c>
      <c r="AL12" s="1">
        <v>8.4689998626709002</v>
      </c>
      <c r="AM12" s="1">
        <v>8.5059995651245099</v>
      </c>
      <c r="AN12" s="1">
        <v>8.36200046539307</v>
      </c>
      <c r="AO12" s="1">
        <v>7.6760001182556197</v>
      </c>
      <c r="AP12" s="1">
        <v>6.8720002174377397</v>
      </c>
      <c r="AQ12" s="1">
        <v>6.2829999923706099</v>
      </c>
      <c r="AR12" s="1">
        <v>6.7420001029968297</v>
      </c>
      <c r="AS12" s="1">
        <v>6.3680000305175799</v>
      </c>
      <c r="AT12" s="1">
        <v>5.9289999008178702</v>
      </c>
      <c r="AU12" s="1">
        <v>5.3949999809265101</v>
      </c>
      <c r="AV12" s="1">
        <v>5.03200006484985</v>
      </c>
      <c r="AW12" s="1">
        <v>4.78200006484985</v>
      </c>
      <c r="AX12" s="1">
        <v>4.3769998550415004</v>
      </c>
      <c r="AY12" s="1">
        <v>4.2340002059936497</v>
      </c>
      <c r="AZ12" s="1">
        <v>5.5609998703002903</v>
      </c>
      <c r="BA12" s="1">
        <v>5.2109999656677202</v>
      </c>
      <c r="BB12" s="1">
        <v>5.0809998512268102</v>
      </c>
      <c r="BC12" s="1">
        <v>5.22399997711182</v>
      </c>
      <c r="BD12" s="1">
        <v>5.6620001792907697</v>
      </c>
      <c r="BE12" s="1">
        <v>6.0770001411437997</v>
      </c>
      <c r="BF12" s="1">
        <v>6.0539999008178702</v>
      </c>
      <c r="BG12" s="1">
        <v>5.71000003814697</v>
      </c>
      <c r="BH12" s="1">
        <v>5.5910000801086399</v>
      </c>
      <c r="BI12" s="1">
        <v>5.2979998588562003</v>
      </c>
      <c r="BJ12" s="1">
        <v>5.2680001258850098</v>
      </c>
      <c r="BK12" s="4">
        <v>5.3280000686645499</v>
      </c>
    </row>
    <row r="13" spans="1:63" x14ac:dyDescent="0.3">
      <c r="A13" s="1" t="s">
        <v>305</v>
      </c>
      <c r="B13" s="1" t="s">
        <v>13</v>
      </c>
      <c r="AH13" s="1">
        <v>3.4200000762939502</v>
      </c>
      <c r="AI13" s="1">
        <v>3.5899999141693102</v>
      </c>
      <c r="AJ13" s="1">
        <v>4.25</v>
      </c>
      <c r="AK13" s="1">
        <v>3.5350000858306898</v>
      </c>
      <c r="AL13" s="1">
        <v>4.3470001220703098</v>
      </c>
      <c r="AM13" s="1">
        <v>5.2810001373290998</v>
      </c>
      <c r="AN13" s="1">
        <v>5.1490001678466797</v>
      </c>
      <c r="AO13" s="1">
        <v>5.5229997634887704</v>
      </c>
      <c r="AP13" s="1">
        <v>4.6979999542236301</v>
      </c>
      <c r="AQ13" s="1">
        <v>4.6869997978210396</v>
      </c>
      <c r="AR13" s="1">
        <v>4.0069999694824201</v>
      </c>
      <c r="AS13" s="1">
        <v>4.84899997711182</v>
      </c>
      <c r="AT13" s="1">
        <v>4.7789998054504403</v>
      </c>
      <c r="AU13" s="1">
        <v>5.8340001106262198</v>
      </c>
      <c r="AV13" s="1">
        <v>5.6279997825622603</v>
      </c>
      <c r="AW13" s="1">
        <v>5.2430000305175799</v>
      </c>
      <c r="AX13" s="1">
        <v>4.8579998016357404</v>
      </c>
      <c r="AY13" s="1">
        <v>4.1279997825622603</v>
      </c>
      <c r="AZ13" s="1">
        <v>5.3010001182556197</v>
      </c>
      <c r="BA13" s="1">
        <v>4.8200001716613796</v>
      </c>
      <c r="BB13" s="1">
        <v>4.5640001296997097</v>
      </c>
      <c r="BC13" s="1">
        <v>4.8649997711181596</v>
      </c>
      <c r="BD13" s="1">
        <v>5.33500003814697</v>
      </c>
      <c r="BE13" s="1">
        <v>5.6199998855590803</v>
      </c>
      <c r="BF13" s="1">
        <v>5.72300004959106</v>
      </c>
      <c r="BG13" s="1">
        <v>6.0139999389648402</v>
      </c>
      <c r="BH13" s="1">
        <v>5.4990000724792498</v>
      </c>
      <c r="BI13" s="1">
        <v>4.84800004959106</v>
      </c>
      <c r="BJ13" s="1">
        <v>4.6739997863769496</v>
      </c>
      <c r="BK13" s="4">
        <v>4.7789998054504403</v>
      </c>
    </row>
    <row r="14" spans="1:63" x14ac:dyDescent="0.3">
      <c r="A14" s="1" t="s">
        <v>305</v>
      </c>
      <c r="B14" s="1" t="s">
        <v>14</v>
      </c>
      <c r="AH14" s="1">
        <v>0.89999997615814198</v>
      </c>
      <c r="AI14" s="1">
        <v>1.79999995231628</v>
      </c>
      <c r="AJ14" s="1">
        <v>4.5</v>
      </c>
      <c r="AK14" s="1">
        <v>6.3000001907348597</v>
      </c>
      <c r="AL14" s="1">
        <v>7.1999998092651403</v>
      </c>
      <c r="AM14" s="1">
        <v>8.1000003814697301</v>
      </c>
      <c r="AN14" s="1">
        <v>9.1000003814697301</v>
      </c>
      <c r="AO14" s="1">
        <v>10</v>
      </c>
      <c r="AP14" s="1">
        <v>10.8999996185303</v>
      </c>
      <c r="AQ14" s="1">
        <v>11.800000190734901</v>
      </c>
      <c r="AR14" s="1">
        <v>10.8999996185303</v>
      </c>
      <c r="AS14" s="1">
        <v>10</v>
      </c>
      <c r="AT14" s="1">
        <v>9.25</v>
      </c>
      <c r="AU14" s="1">
        <v>8</v>
      </c>
      <c r="AV14" s="1">
        <v>7.3000001907348597</v>
      </c>
      <c r="AW14" s="1">
        <v>6.6199998855590803</v>
      </c>
      <c r="AX14" s="1">
        <v>6.53999996185303</v>
      </c>
      <c r="AY14" s="1">
        <v>6.0500001907348597</v>
      </c>
      <c r="AZ14" s="1">
        <v>5.7399997711181596</v>
      </c>
      <c r="BA14" s="1">
        <v>5.6300001144409197</v>
      </c>
      <c r="BB14" s="1">
        <v>5.4200000762939498</v>
      </c>
      <c r="BC14" s="1">
        <v>5.1900000572204599</v>
      </c>
      <c r="BD14" s="1">
        <v>4.9699997901916504</v>
      </c>
      <c r="BE14" s="1">
        <v>4.9099998474121103</v>
      </c>
      <c r="BF14" s="1">
        <v>4.96000003814697</v>
      </c>
      <c r="BG14" s="1">
        <v>5</v>
      </c>
      <c r="BH14" s="1">
        <v>5</v>
      </c>
      <c r="BI14" s="1">
        <v>4.9000000953674299</v>
      </c>
      <c r="BJ14" s="1">
        <v>5.5089998245239302</v>
      </c>
      <c r="BK14" s="4">
        <v>5.96000003814697</v>
      </c>
    </row>
    <row r="15" spans="1:63" x14ac:dyDescent="0.3">
      <c r="A15" s="1" t="s">
        <v>305</v>
      </c>
      <c r="B15" s="1" t="s">
        <v>15</v>
      </c>
      <c r="AH15" s="1">
        <v>12.170000076293899</v>
      </c>
      <c r="AI15" s="1">
        <v>14.810000419616699</v>
      </c>
      <c r="AJ15" s="1">
        <v>12.7200002670288</v>
      </c>
      <c r="AK15" s="1">
        <v>13.829999923706101</v>
      </c>
      <c r="AL15" s="1">
        <v>10.829999923706101</v>
      </c>
      <c r="AM15" s="1">
        <v>11.460000038146999</v>
      </c>
      <c r="AN15" s="1">
        <v>9.7600002288818395</v>
      </c>
      <c r="AO15" s="1">
        <v>7.6500000953674299</v>
      </c>
      <c r="AP15" s="1">
        <v>7.4499998092651403</v>
      </c>
      <c r="AQ15" s="1">
        <v>6.9619998931884801</v>
      </c>
      <c r="AR15" s="1">
        <v>6.8699998855590803</v>
      </c>
      <c r="AS15" s="1">
        <v>9.0500001907348597</v>
      </c>
      <c r="AT15" s="1">
        <v>10.8400001525879</v>
      </c>
      <c r="AU15" s="1">
        <v>10.199999809265099</v>
      </c>
      <c r="AV15" s="1">
        <v>10.199999809265099</v>
      </c>
      <c r="AW15" s="1">
        <v>7.53999996185303</v>
      </c>
      <c r="AX15" s="1">
        <v>7.8800001144409197</v>
      </c>
      <c r="AY15" s="1">
        <v>8.1800003051757795</v>
      </c>
      <c r="AZ15" s="1">
        <v>14.25</v>
      </c>
      <c r="BA15" s="1">
        <v>14.836000442504901</v>
      </c>
      <c r="BB15" s="1">
        <v>14.5200004577637</v>
      </c>
      <c r="BC15" s="1">
        <v>14.0200004577637</v>
      </c>
      <c r="BD15" s="1">
        <v>16.180000305175799</v>
      </c>
      <c r="BE15" s="1">
        <v>13.800000190734901</v>
      </c>
      <c r="BF15" s="1">
        <v>12</v>
      </c>
      <c r="BG15" s="1">
        <v>12.699999809265099</v>
      </c>
      <c r="BH15" s="1">
        <v>9.8000001907348597</v>
      </c>
      <c r="BI15" s="1">
        <v>10</v>
      </c>
      <c r="BJ15" s="1">
        <v>10.3599996566772</v>
      </c>
      <c r="BK15" s="4">
        <v>11.2700004577637</v>
      </c>
    </row>
    <row r="16" spans="1:63" x14ac:dyDescent="0.3">
      <c r="A16" s="1" t="s">
        <v>305</v>
      </c>
      <c r="B16" s="1" t="s">
        <v>16</v>
      </c>
      <c r="AH16" s="1">
        <v>1.0509999990463299</v>
      </c>
      <c r="AI16" s="1">
        <v>1.0160000324249301</v>
      </c>
      <c r="AJ16" s="1">
        <v>1.4520000219345099</v>
      </c>
      <c r="AK16" s="1">
        <v>1.33500003814697</v>
      </c>
      <c r="AL16" s="1">
        <v>1.4270000457763701</v>
      </c>
      <c r="AM16" s="1">
        <v>1.38399994373322</v>
      </c>
      <c r="AN16" s="1">
        <v>1.2469999790191699</v>
      </c>
      <c r="AO16" s="1">
        <v>1.2790000438690201</v>
      </c>
      <c r="AP16" s="1">
        <v>1.67499995231628</v>
      </c>
      <c r="AQ16" s="1">
        <v>1.4659999608993499</v>
      </c>
      <c r="AR16" s="1">
        <v>1.47800004482269</v>
      </c>
      <c r="AS16" s="1">
        <v>1.2039999961853001</v>
      </c>
      <c r="AT16" s="1">
        <v>1.22800004482269</v>
      </c>
      <c r="AU16" s="1">
        <v>1.2979999780654901</v>
      </c>
      <c r="AV16" s="1">
        <v>0.99800002574920699</v>
      </c>
      <c r="AW16" s="1">
        <v>0.82499998807907104</v>
      </c>
      <c r="AX16" s="1">
        <v>0.64099997282028198</v>
      </c>
      <c r="AY16" s="1">
        <v>0.60900002717971802</v>
      </c>
      <c r="AZ16" s="1">
        <v>1.08000004291534</v>
      </c>
      <c r="BA16" s="1">
        <v>1.12999999523163</v>
      </c>
      <c r="BB16" s="1">
        <v>1.2740000486373899</v>
      </c>
      <c r="BC16" s="1">
        <v>1.20000004768372</v>
      </c>
      <c r="BD16" s="1">
        <v>1.3229999542236299</v>
      </c>
      <c r="BE16" s="1">
        <v>1.16999995708466</v>
      </c>
      <c r="BF16" s="1">
        <v>1.12999999523163</v>
      </c>
      <c r="BG16" s="1">
        <v>0.91900002956390403</v>
      </c>
      <c r="BH16" s="1">
        <v>0.700999975204468</v>
      </c>
      <c r="BI16" s="1">
        <v>0.64999997615814198</v>
      </c>
      <c r="BJ16" s="1">
        <v>0.71399998664856001</v>
      </c>
      <c r="BK16" s="4">
        <v>0.76300001144409202</v>
      </c>
    </row>
    <row r="17" spans="1:63" x14ac:dyDescent="0.3">
      <c r="A17" s="1" t="s">
        <v>305</v>
      </c>
      <c r="B17" s="1" t="s">
        <v>17</v>
      </c>
      <c r="AH17" s="1">
        <v>2.2000000476837198</v>
      </c>
      <c r="AI17" s="1">
        <v>2.26699995994568</v>
      </c>
      <c r="AJ17" s="1">
        <v>2.3599998950958301</v>
      </c>
      <c r="AK17" s="1">
        <v>2.4119999408721902</v>
      </c>
      <c r="AL17" s="1">
        <v>2.4579999446868901</v>
      </c>
      <c r="AM17" s="1">
        <v>2.5099999904632599</v>
      </c>
      <c r="AN17" s="1">
        <v>2.6809999942779501</v>
      </c>
      <c r="AO17" s="1">
        <v>2.8629999160766602</v>
      </c>
      <c r="AP17" s="1">
        <v>3.08500003814697</v>
      </c>
      <c r="AQ17" s="1">
        <v>3.2699999809265101</v>
      </c>
      <c r="AR17" s="1">
        <v>3.5859999656677202</v>
      </c>
      <c r="AS17" s="1">
        <v>3.96399998664856</v>
      </c>
      <c r="AT17" s="1">
        <v>4.3200001716613796</v>
      </c>
      <c r="AU17" s="1">
        <v>4.2930002212524396</v>
      </c>
      <c r="AV17" s="1">
        <v>4.25</v>
      </c>
      <c r="AW17" s="1">
        <v>3.5910000801086399</v>
      </c>
      <c r="AX17" s="1">
        <v>3.88800001144409</v>
      </c>
      <c r="AY17" s="1">
        <v>4.2670001983642596</v>
      </c>
      <c r="AZ17" s="1">
        <v>5</v>
      </c>
      <c r="BA17" s="1">
        <v>3.37899994850159</v>
      </c>
      <c r="BB17" s="1">
        <v>3.7049999237060498</v>
      </c>
      <c r="BC17" s="1">
        <v>4.0549998283386204</v>
      </c>
      <c r="BD17" s="1">
        <v>4.4260001182556197</v>
      </c>
      <c r="BE17" s="1">
        <v>4.3949999809265101</v>
      </c>
      <c r="BF17" s="1">
        <v>4.3779997825622603</v>
      </c>
      <c r="BG17" s="1">
        <v>4.3499999046325701</v>
      </c>
      <c r="BH17" s="1">
        <v>4.3720002174377397</v>
      </c>
      <c r="BI17" s="1">
        <v>4.2810001373290998</v>
      </c>
      <c r="BJ17" s="1">
        <v>4.1900000572204599</v>
      </c>
      <c r="BK17" s="4">
        <v>4.15100002288818</v>
      </c>
    </row>
    <row r="18" spans="1:63" x14ac:dyDescent="0.3">
      <c r="A18" s="1" t="s">
        <v>305</v>
      </c>
      <c r="B18" s="1" t="s">
        <v>18</v>
      </c>
      <c r="AH18" s="1">
        <v>21.003999710083001</v>
      </c>
      <c r="AI18" s="1">
        <v>22.940000534057599</v>
      </c>
      <c r="AJ18" s="1">
        <v>24.540000915527301</v>
      </c>
      <c r="AK18" s="1">
        <v>22.9799995422363</v>
      </c>
      <c r="AL18" s="1">
        <v>19.659999847412099</v>
      </c>
      <c r="AM18" s="1">
        <v>14.710000038146999</v>
      </c>
      <c r="AN18" s="1">
        <v>14.6099996566772</v>
      </c>
      <c r="AO18" s="1">
        <v>12.3999996185303</v>
      </c>
      <c r="AP18" s="1">
        <v>10.6099996566772</v>
      </c>
      <c r="AQ18" s="1">
        <v>9.3500003814697301</v>
      </c>
      <c r="AR18" s="1">
        <v>9.8500003814697301</v>
      </c>
      <c r="AS18" s="1">
        <v>10.319999694824199</v>
      </c>
      <c r="AT18" s="1">
        <v>11</v>
      </c>
      <c r="AU18" s="1">
        <v>9.5699996948242205</v>
      </c>
      <c r="AV18" s="1">
        <v>9.0799999237060494</v>
      </c>
      <c r="AW18" s="1">
        <v>8.7299995422363299</v>
      </c>
      <c r="AX18" s="1">
        <v>7.4099998474121103</v>
      </c>
      <c r="AY18" s="1">
        <v>8.1199998855590803</v>
      </c>
      <c r="AZ18" s="1">
        <v>10.0200004577637</v>
      </c>
      <c r="BA18" s="1">
        <v>10.689999580383301</v>
      </c>
      <c r="BB18" s="1">
        <v>11.189999580383301</v>
      </c>
      <c r="BC18" s="1">
        <v>11.5900001525879</v>
      </c>
      <c r="BD18" s="1">
        <v>11.550000190734901</v>
      </c>
      <c r="BE18" s="1">
        <v>12.170000076293899</v>
      </c>
      <c r="BF18" s="1">
        <v>11.3500003814697</v>
      </c>
      <c r="BG18" s="1">
        <v>9.7200002670288104</v>
      </c>
      <c r="BH18" s="1">
        <v>9.7609996795654297</v>
      </c>
      <c r="BI18" s="1">
        <v>9.3850002288818395</v>
      </c>
      <c r="BJ18" s="1">
        <v>10.331000328064</v>
      </c>
      <c r="BK18" s="4">
        <v>10.9379997253418</v>
      </c>
    </row>
    <row r="19" spans="1:63" x14ac:dyDescent="0.3">
      <c r="A19" s="1" t="s">
        <v>305</v>
      </c>
      <c r="B19" s="1" t="s">
        <v>19</v>
      </c>
      <c r="AH19" s="1">
        <v>0.60000002384185802</v>
      </c>
      <c r="AI19" s="1">
        <v>3.0999999046325701</v>
      </c>
      <c r="AJ19" s="1">
        <v>8.5</v>
      </c>
      <c r="AK19" s="1">
        <v>12.800000190734901</v>
      </c>
      <c r="AL19" s="1">
        <v>17.700000762939499</v>
      </c>
      <c r="AM19" s="1">
        <v>24.399999618530298</v>
      </c>
      <c r="AN19" s="1">
        <v>17.100000381469702</v>
      </c>
      <c r="AO19" s="1">
        <v>14</v>
      </c>
      <c r="AP19" s="1">
        <v>12.800000190734901</v>
      </c>
      <c r="AQ19" s="1">
        <v>12.001000404357899</v>
      </c>
      <c r="AR19" s="1">
        <v>11.2550001144409</v>
      </c>
      <c r="AS19" s="1">
        <v>10.618000030517599</v>
      </c>
      <c r="AT19" s="1">
        <v>9.9270000457763707</v>
      </c>
      <c r="AU19" s="1">
        <v>9.1859998703002894</v>
      </c>
      <c r="AV19" s="1">
        <v>8.4600000381469709</v>
      </c>
      <c r="AW19" s="1">
        <v>7.6890001296997097</v>
      </c>
      <c r="AX19" s="1">
        <v>6.9819998741149902</v>
      </c>
      <c r="AY19" s="1">
        <v>6.3909997940063503</v>
      </c>
      <c r="AZ19" s="1">
        <v>6.0999999046325701</v>
      </c>
      <c r="BA19" s="1">
        <v>6.1259999275207502</v>
      </c>
      <c r="BB19" s="1">
        <v>6.09800004959106</v>
      </c>
      <c r="BC19" s="1">
        <v>6.0780000686645499</v>
      </c>
      <c r="BD19" s="1">
        <v>6.0630002021789604</v>
      </c>
      <c r="BE19" s="1">
        <v>5.9809999465942401</v>
      </c>
      <c r="BF19" s="1">
        <v>5.9140000343322798</v>
      </c>
      <c r="BG19" s="1">
        <v>5.8400001525878897</v>
      </c>
      <c r="BH19" s="1">
        <v>5.6500000953674299</v>
      </c>
      <c r="BI19" s="1">
        <v>4.7600002288818404</v>
      </c>
      <c r="BJ19" s="1">
        <v>4.5949997901916504</v>
      </c>
      <c r="BK19" s="4">
        <v>4.625</v>
      </c>
    </row>
    <row r="20" spans="1:63" x14ac:dyDescent="0.3">
      <c r="A20" s="1" t="s">
        <v>305</v>
      </c>
      <c r="B20" s="1" t="s">
        <v>20</v>
      </c>
      <c r="AH20" s="1">
        <v>6.9860000610351598</v>
      </c>
      <c r="AI20" s="1">
        <v>6.7020001411437997</v>
      </c>
      <c r="AJ20" s="1">
        <v>8.0769996643066406</v>
      </c>
      <c r="AK20" s="1">
        <v>9.6470003128051793</v>
      </c>
      <c r="AL20" s="1">
        <v>9.3389997482299805</v>
      </c>
      <c r="AM20" s="1">
        <v>9.4829998016357404</v>
      </c>
      <c r="AN20" s="1">
        <v>8.9560003280639595</v>
      </c>
      <c r="AO20" s="1">
        <v>9.3229999542236293</v>
      </c>
      <c r="AP20" s="1">
        <v>8.6490001678466797</v>
      </c>
      <c r="AQ20" s="1">
        <v>6.5859999656677202</v>
      </c>
      <c r="AR20" s="1">
        <v>6.1770000457763699</v>
      </c>
      <c r="AS20" s="1">
        <v>6.9089999198913601</v>
      </c>
      <c r="AT20" s="1">
        <v>7.6799998283386204</v>
      </c>
      <c r="AU20" s="1">
        <v>7.3629999160766602</v>
      </c>
      <c r="AV20" s="1">
        <v>8.4399995803833008</v>
      </c>
      <c r="AW20" s="1">
        <v>8.2460002899169904</v>
      </c>
      <c r="AX20" s="1">
        <v>7.4580001831054696</v>
      </c>
      <c r="AY20" s="1">
        <v>6.9759998321533203</v>
      </c>
      <c r="AZ20" s="1">
        <v>7.9079999923706099</v>
      </c>
      <c r="BA20" s="1">
        <v>8.2919998168945295</v>
      </c>
      <c r="BB20" s="1">
        <v>7.1399998664856001</v>
      </c>
      <c r="BC20" s="1">
        <v>7.5419998168945304</v>
      </c>
      <c r="BD20" s="1">
        <v>8.4250001907348597</v>
      </c>
      <c r="BE20" s="1">
        <v>8.5229997634887695</v>
      </c>
      <c r="BF20" s="1">
        <v>8.4820003509521502</v>
      </c>
      <c r="BG20" s="1">
        <v>7.8299999237060502</v>
      </c>
      <c r="BH20" s="1">
        <v>7.0859999656677202</v>
      </c>
      <c r="BI20" s="1">
        <v>5.9479999542236301</v>
      </c>
      <c r="BJ20" s="1">
        <v>5.5890002250671396</v>
      </c>
      <c r="BK20" s="4">
        <v>5.6919999122619602</v>
      </c>
    </row>
    <row r="21" spans="1:63" x14ac:dyDescent="0.3">
      <c r="A21" s="1" t="s">
        <v>305</v>
      </c>
      <c r="B21" s="1" t="s">
        <v>21</v>
      </c>
      <c r="AH21" s="1">
        <v>9.5850000381469709</v>
      </c>
      <c r="AI21" s="1">
        <v>9.65100002288818</v>
      </c>
      <c r="AJ21" s="1">
        <v>9.7799997329711896</v>
      </c>
      <c r="AK21" s="1">
        <v>11.1000003814697</v>
      </c>
      <c r="AL21" s="1">
        <v>12.4799995422363</v>
      </c>
      <c r="AM21" s="1">
        <v>13.819999694824199</v>
      </c>
      <c r="AN21" s="1">
        <v>12.680000305175801</v>
      </c>
      <c r="AO21" s="1">
        <v>14.310000419616699</v>
      </c>
      <c r="AP21" s="1">
        <v>12.8400001525879</v>
      </c>
      <c r="AQ21" s="1">
        <v>10.8599996566772</v>
      </c>
      <c r="AR21" s="1">
        <v>9.0699996948242205</v>
      </c>
      <c r="AS21" s="1">
        <v>10.039999961853001</v>
      </c>
      <c r="AT21" s="1">
        <v>10.385999679565399</v>
      </c>
      <c r="AU21" s="1">
        <v>10.6590003967285</v>
      </c>
      <c r="AV21" s="1">
        <v>10.9099998474121</v>
      </c>
      <c r="AW21" s="1">
        <v>9.3900003433227504</v>
      </c>
      <c r="AX21" s="1">
        <v>8.5100002288818395</v>
      </c>
      <c r="AY21" s="1">
        <v>8.1800003051757795</v>
      </c>
      <c r="AZ21" s="1">
        <v>8.4589996337890607</v>
      </c>
      <c r="BA21" s="1">
        <v>8.4799995422363299</v>
      </c>
      <c r="BB21" s="1">
        <v>8.4259996414184606</v>
      </c>
      <c r="BC21" s="1">
        <v>8.3850002288818395</v>
      </c>
      <c r="BD21" s="1">
        <v>8.34899997711182</v>
      </c>
      <c r="BE21" s="1">
        <v>8.2440004348754901</v>
      </c>
      <c r="BF21" s="1">
        <v>7.5780000686645499</v>
      </c>
      <c r="BG21" s="1">
        <v>7</v>
      </c>
      <c r="BH21" s="1">
        <v>6.5949997901916504</v>
      </c>
      <c r="BI21" s="1">
        <v>6.5120000839233398</v>
      </c>
      <c r="BJ21" s="1">
        <v>6.4130001068115199</v>
      </c>
      <c r="BK21" s="4">
        <v>6.3569998741149902</v>
      </c>
    </row>
    <row r="22" spans="1:63" x14ac:dyDescent="0.3">
      <c r="A22" s="1" t="s">
        <v>305</v>
      </c>
      <c r="B22" s="1" t="s">
        <v>22</v>
      </c>
      <c r="AH22" s="1">
        <v>1.4809999465942401</v>
      </c>
      <c r="AI22" s="1">
        <v>1.5099999904632599</v>
      </c>
      <c r="AJ22" s="1">
        <v>1.46000003814697</v>
      </c>
      <c r="AK22" s="1">
        <v>1.3650000095367401</v>
      </c>
      <c r="AL22" s="1">
        <v>1.26699995994568</v>
      </c>
      <c r="AM22" s="1">
        <v>1.1770000457763701</v>
      </c>
      <c r="AN22" s="1">
        <v>1.0779999494552599</v>
      </c>
      <c r="AO22" s="1">
        <v>0.98799997568130504</v>
      </c>
      <c r="AP22" s="1">
        <v>0.91900002956390403</v>
      </c>
      <c r="AQ22" s="1">
        <v>0.82999998331069902</v>
      </c>
      <c r="AR22" s="1">
        <v>0.75099998712539695</v>
      </c>
      <c r="AS22" s="1">
        <v>0.68999999761581399</v>
      </c>
      <c r="AT22" s="1">
        <v>0.73400002717971802</v>
      </c>
      <c r="AU22" s="1">
        <v>0.76499998569488503</v>
      </c>
      <c r="AV22" s="1">
        <v>0.79100000858306896</v>
      </c>
      <c r="AW22" s="1">
        <v>0.79600000381469704</v>
      </c>
      <c r="AX22" s="1">
        <v>0.80400002002716098</v>
      </c>
      <c r="AY22" s="1">
        <v>0.83399999141693104</v>
      </c>
      <c r="AZ22" s="1">
        <v>0.96700000762939498</v>
      </c>
      <c r="BA22" s="1">
        <v>1.03999996185303</v>
      </c>
      <c r="BB22" s="1">
        <v>2.6459999084472701</v>
      </c>
      <c r="BC22" s="1">
        <v>2.6600000858306898</v>
      </c>
      <c r="BD22" s="1">
        <v>2.6770000457763699</v>
      </c>
      <c r="BE22" s="1">
        <v>2.62100005149841</v>
      </c>
      <c r="BF22" s="1">
        <v>2.5820000171661399</v>
      </c>
      <c r="BG22" s="1">
        <v>2.5369999408721902</v>
      </c>
      <c r="BH22" s="1">
        <v>2.4590001106262198</v>
      </c>
      <c r="BI22" s="1">
        <v>2.3859999179840101</v>
      </c>
      <c r="BJ22" s="1">
        <v>2.2320001125335698</v>
      </c>
      <c r="BK22" s="4">
        <v>2.02300000190735</v>
      </c>
    </row>
    <row r="23" spans="1:63" x14ac:dyDescent="0.3">
      <c r="A23" s="1" t="s">
        <v>305</v>
      </c>
      <c r="B23" s="1" t="s">
        <v>23</v>
      </c>
    </row>
    <row r="24" spans="1:63" x14ac:dyDescent="0.3">
      <c r="A24" s="1" t="s">
        <v>305</v>
      </c>
      <c r="B24" s="1" t="s">
        <v>24</v>
      </c>
      <c r="AH24" s="1">
        <v>1.3370000123977701</v>
      </c>
      <c r="AI24" s="1">
        <v>1.3559999465942401</v>
      </c>
      <c r="AJ24" s="1">
        <v>1.3910000324249301</v>
      </c>
      <c r="AK24" s="1">
        <v>1.39800000190735</v>
      </c>
      <c r="AL24" s="1">
        <v>1.3999999761581401</v>
      </c>
      <c r="AM24" s="1">
        <v>1.40600001811981</v>
      </c>
      <c r="AN24" s="1">
        <v>1.40100002288818</v>
      </c>
      <c r="AO24" s="1">
        <v>1.3999999761581401</v>
      </c>
      <c r="AP24" s="1">
        <v>1.3999999761581401</v>
      </c>
      <c r="AQ24" s="1">
        <v>1.6369999647140501</v>
      </c>
      <c r="AR24" s="1">
        <v>1.8999999761581401</v>
      </c>
      <c r="AS24" s="1">
        <v>1.86199998855591</v>
      </c>
      <c r="AT24" s="1">
        <v>1.79999995231628</v>
      </c>
      <c r="AU24" s="1">
        <v>2.4900000095367401</v>
      </c>
      <c r="AV24" s="1">
        <v>3.0999999046325701</v>
      </c>
      <c r="AW24" s="1">
        <v>3.1300001144409202</v>
      </c>
      <c r="AX24" s="1">
        <v>3.7000000476837198</v>
      </c>
      <c r="AY24" s="1">
        <v>3.6630001068115199</v>
      </c>
      <c r="AZ24" s="1">
        <v>3.96000003814697</v>
      </c>
      <c r="BA24" s="1">
        <v>3.3199999332428001</v>
      </c>
      <c r="BB24" s="1">
        <v>3.2300000190734899</v>
      </c>
      <c r="BC24" s="1">
        <v>2.0499999523162802</v>
      </c>
      <c r="BD24" s="1">
        <v>2.8699998855590798</v>
      </c>
      <c r="BE24" s="1">
        <v>2.6300001144409202</v>
      </c>
      <c r="BF24" s="1">
        <v>2.4500000476837198</v>
      </c>
      <c r="BG24" s="1">
        <v>2.4159998893737802</v>
      </c>
      <c r="BH24" s="1">
        <v>2.35800004005432</v>
      </c>
      <c r="BI24" s="1">
        <v>2.30299997329712</v>
      </c>
      <c r="BJ24" s="1">
        <v>2.3420000076293901</v>
      </c>
      <c r="BK24" s="4">
        <v>2.3900001049041699</v>
      </c>
    </row>
    <row r="25" spans="1:63" x14ac:dyDescent="0.3">
      <c r="A25" s="1" t="s">
        <v>305</v>
      </c>
      <c r="B25" s="1" t="s">
        <v>25</v>
      </c>
      <c r="AH25" s="1">
        <v>2.7349998950958301</v>
      </c>
      <c r="AI25" s="1">
        <v>2.7750000953674299</v>
      </c>
      <c r="AJ25" s="1">
        <v>2.8570001125335698</v>
      </c>
      <c r="AK25" s="1">
        <v>2.87100005149841</v>
      </c>
      <c r="AL25" s="1">
        <v>2.875</v>
      </c>
      <c r="AM25" s="1">
        <v>2.8859999179840101</v>
      </c>
      <c r="AN25" s="1">
        <v>2.8740000724792498</v>
      </c>
      <c r="AO25" s="1">
        <v>2.8699998855590798</v>
      </c>
      <c r="AP25" s="1">
        <v>2.91100001335144</v>
      </c>
      <c r="AQ25" s="1">
        <v>2.8929998874664302</v>
      </c>
      <c r="AR25" s="1">
        <v>2.8900001049041699</v>
      </c>
      <c r="AS25" s="1">
        <v>2.9349999427795401</v>
      </c>
      <c r="AT25" s="1">
        <v>2.9389998912811302</v>
      </c>
      <c r="AU25" s="1">
        <v>2.8959999084472701</v>
      </c>
      <c r="AV25" s="1">
        <v>2.8410000801086399</v>
      </c>
      <c r="AW25" s="1">
        <v>2.7290000915527299</v>
      </c>
      <c r="AX25" s="1">
        <v>2.6349999904632599</v>
      </c>
      <c r="AY25" s="1">
        <v>2.6029999256134002</v>
      </c>
      <c r="AZ25" s="1">
        <v>2.8629999160766602</v>
      </c>
      <c r="BA25" s="1">
        <v>2.5520000457763699</v>
      </c>
      <c r="BB25" s="1">
        <v>2.2190001010894802</v>
      </c>
      <c r="BC25" s="1">
        <v>2.0480000972747798</v>
      </c>
      <c r="BD25" s="1">
        <v>2.3940000534057599</v>
      </c>
      <c r="BE25" s="1">
        <v>2.0069999694824201</v>
      </c>
      <c r="BF25" s="1">
        <v>3.06599998474121</v>
      </c>
      <c r="BG25" s="1">
        <v>3.5250000953674299</v>
      </c>
      <c r="BH25" s="1">
        <v>3.6700000762939502</v>
      </c>
      <c r="BI25" s="1">
        <v>3.5339999198913601</v>
      </c>
      <c r="BJ25" s="1">
        <v>3.4979999065399201</v>
      </c>
      <c r="BK25" s="4">
        <v>3.4500000476837198</v>
      </c>
    </row>
    <row r="26" spans="1:63" x14ac:dyDescent="0.3">
      <c r="A26" s="1" t="s">
        <v>305</v>
      </c>
      <c r="B26" s="1" t="s">
        <v>26</v>
      </c>
      <c r="AH26" s="1">
        <v>17.549999237060501</v>
      </c>
      <c r="AI26" s="1">
        <v>18.413000106811499</v>
      </c>
      <c r="AJ26" s="1">
        <v>19.379999160766602</v>
      </c>
      <c r="AK26" s="1">
        <v>20.2399997711182</v>
      </c>
      <c r="AL26" s="1">
        <v>21.096000671386701</v>
      </c>
      <c r="AM26" s="1">
        <v>21.989000320434599</v>
      </c>
      <c r="AN26" s="1">
        <v>22.847999572753899</v>
      </c>
      <c r="AO26" s="1">
        <v>23.738000869751001</v>
      </c>
      <c r="AP26" s="1">
        <v>24.7600002288818</v>
      </c>
      <c r="AQ26" s="1">
        <v>25.655000686645501</v>
      </c>
      <c r="AR26" s="1">
        <v>26.6019992828369</v>
      </c>
      <c r="AS26" s="1">
        <v>27.7040004730225</v>
      </c>
      <c r="AT26" s="1">
        <v>28.709999084472699</v>
      </c>
      <c r="AU26" s="1">
        <v>29.593999862670898</v>
      </c>
      <c r="AV26" s="1">
        <v>30.44700050354</v>
      </c>
      <c r="AW26" s="1">
        <v>31.110000610351602</v>
      </c>
      <c r="AX26" s="1">
        <v>28.9839992523193</v>
      </c>
      <c r="AY26" s="1">
        <v>23.405000686645501</v>
      </c>
      <c r="AZ26" s="1">
        <v>24.068000793456999</v>
      </c>
      <c r="BA26" s="1">
        <v>27.3120002746582</v>
      </c>
      <c r="BB26" s="1">
        <v>27.5820007324219</v>
      </c>
      <c r="BC26" s="1">
        <v>28.0100002288818</v>
      </c>
      <c r="BD26" s="1">
        <v>27.450000762939499</v>
      </c>
      <c r="BE26" s="1">
        <v>27.5170001983643</v>
      </c>
      <c r="BF26" s="1">
        <v>27.6940002441406</v>
      </c>
      <c r="BG26" s="1">
        <v>25.408000946044901</v>
      </c>
      <c r="BH26" s="1">
        <v>20.527000427246101</v>
      </c>
      <c r="BI26" s="1">
        <v>18.399999618530298</v>
      </c>
      <c r="BJ26" s="1">
        <v>18.424999237060501</v>
      </c>
      <c r="BK26" s="4">
        <v>18.4379997253418</v>
      </c>
    </row>
    <row r="27" spans="1:63" x14ac:dyDescent="0.3">
      <c r="A27" s="1" t="s">
        <v>305</v>
      </c>
      <c r="B27" s="1" t="s">
        <v>27</v>
      </c>
      <c r="AH27" s="1">
        <v>13.819999694824199</v>
      </c>
      <c r="AI27" s="1">
        <v>16.084999084472699</v>
      </c>
      <c r="AJ27" s="1">
        <v>18.6219997406006</v>
      </c>
      <c r="AK27" s="1">
        <v>21.200000762939499</v>
      </c>
      <c r="AL27" s="1">
        <v>21.378999710083001</v>
      </c>
      <c r="AM27" s="1">
        <v>21.579999923706101</v>
      </c>
      <c r="AN27" s="1">
        <v>21.209999084472699</v>
      </c>
      <c r="AO27" s="1">
        <v>20.860000610351602</v>
      </c>
      <c r="AP27" s="1">
        <v>18.349000930786101</v>
      </c>
      <c r="AQ27" s="1">
        <v>15.8800001144409</v>
      </c>
      <c r="AR27" s="1">
        <v>18.540000915527301</v>
      </c>
      <c r="AS27" s="1">
        <v>21.1350002288818</v>
      </c>
      <c r="AT27" s="1">
        <v>23.799999237060501</v>
      </c>
      <c r="AU27" s="1">
        <v>21.7660007476807</v>
      </c>
      <c r="AV27" s="1">
        <v>19.799999237060501</v>
      </c>
      <c r="AW27" s="1">
        <v>17.799999237060501</v>
      </c>
      <c r="AX27" s="1">
        <v>16.972000122070298</v>
      </c>
      <c r="AY27" s="1">
        <v>16.308000564575199</v>
      </c>
      <c r="AZ27" s="1">
        <v>16.169000625610401</v>
      </c>
      <c r="BA27" s="1">
        <v>17.860000610351602</v>
      </c>
      <c r="BB27" s="1">
        <v>17.8649997711182</v>
      </c>
      <c r="BC27" s="1">
        <v>17.888999938964801</v>
      </c>
      <c r="BD27" s="1">
        <v>17.9209995269775</v>
      </c>
      <c r="BE27" s="1">
        <v>17.8190002441406</v>
      </c>
      <c r="BF27" s="1">
        <v>17.7469997406006</v>
      </c>
      <c r="BG27" s="1">
        <v>17.659000396728501</v>
      </c>
      <c r="BH27" s="1">
        <v>17.504999160766602</v>
      </c>
      <c r="BI27" s="1">
        <v>17.353000640869102</v>
      </c>
      <c r="BJ27" s="1">
        <v>18.193000793456999</v>
      </c>
      <c r="BK27" s="4">
        <v>18.721000671386701</v>
      </c>
    </row>
    <row r="28" spans="1:63" x14ac:dyDescent="0.3">
      <c r="A28" s="1" t="s">
        <v>305</v>
      </c>
      <c r="B28" s="1" t="s">
        <v>28</v>
      </c>
      <c r="AH28" s="1">
        <v>6.3720002174377397</v>
      </c>
      <c r="AI28" s="1">
        <v>6.4200000762939498</v>
      </c>
      <c r="AJ28" s="1">
        <v>6.0300002098083496</v>
      </c>
      <c r="AK28" s="1">
        <v>6.2290000915527299</v>
      </c>
      <c r="AL28" s="1">
        <v>6.4210000038146999</v>
      </c>
      <c r="AM28" s="1">
        <v>7.2529997825622603</v>
      </c>
      <c r="AN28" s="1">
        <v>8.1579999923706108</v>
      </c>
      <c r="AO28" s="1">
        <v>9.4230003356933594</v>
      </c>
      <c r="AP28" s="1">
        <v>10.208000183105501</v>
      </c>
      <c r="AQ28" s="1">
        <v>9.8950004577636701</v>
      </c>
      <c r="AR28" s="1">
        <v>9.6099996566772496</v>
      </c>
      <c r="AS28" s="1">
        <v>9.3710002899169904</v>
      </c>
      <c r="AT28" s="1">
        <v>9.9910001754760707</v>
      </c>
      <c r="AU28" s="1">
        <v>9.1049995422363299</v>
      </c>
      <c r="AV28" s="1">
        <v>9.5679998397827095</v>
      </c>
      <c r="AW28" s="1">
        <v>8.6389999389648402</v>
      </c>
      <c r="AX28" s="1">
        <v>8.3269996643066406</v>
      </c>
      <c r="AY28" s="1">
        <v>7.34299993515015</v>
      </c>
      <c r="AZ28" s="1">
        <v>8.5220003128051793</v>
      </c>
      <c r="BA28" s="1">
        <v>7.7360000610351598</v>
      </c>
      <c r="BB28" s="1">
        <v>6.9169998168945304</v>
      </c>
      <c r="BC28" s="1">
        <v>7.1859998703002903</v>
      </c>
      <c r="BD28" s="1">
        <v>6.9759998321533203</v>
      </c>
      <c r="BE28" s="1">
        <v>6.6609997749328604</v>
      </c>
      <c r="BF28" s="1">
        <v>8.4270000457763707</v>
      </c>
      <c r="BG28" s="1">
        <v>11.6000003814697</v>
      </c>
      <c r="BH28" s="1">
        <v>12.8219995498657</v>
      </c>
      <c r="BI28" s="1">
        <v>12.3339996337891</v>
      </c>
      <c r="BJ28" s="1">
        <v>12.083000183105501</v>
      </c>
      <c r="BK28" s="4">
        <v>11.9659996032715</v>
      </c>
    </row>
    <row r="29" spans="1:63" x14ac:dyDescent="0.3">
      <c r="A29" s="1" t="s">
        <v>305</v>
      </c>
      <c r="B29" s="1" t="s">
        <v>29</v>
      </c>
    </row>
    <row r="30" spans="1:63" x14ac:dyDescent="0.3">
      <c r="A30" s="1" t="s">
        <v>305</v>
      </c>
      <c r="B30" s="1" t="s">
        <v>30</v>
      </c>
      <c r="AH30" s="1">
        <v>4.6999998092651403</v>
      </c>
      <c r="AI30" s="1">
        <v>4.9819998741149902</v>
      </c>
      <c r="AJ30" s="1">
        <v>5.3969998359680202</v>
      </c>
      <c r="AK30" s="1">
        <v>5.61199998855591</v>
      </c>
      <c r="AL30" s="1">
        <v>5.7039999961853001</v>
      </c>
      <c r="AM30" s="1">
        <v>5.6710000038146999</v>
      </c>
      <c r="AN30" s="1">
        <v>5.6269998550415004</v>
      </c>
      <c r="AO30" s="1">
        <v>5.7170000076293901</v>
      </c>
      <c r="AP30" s="1">
        <v>5.8099999427795401</v>
      </c>
      <c r="AQ30" s="1">
        <v>5.6529998779296902</v>
      </c>
      <c r="AR30" s="1">
        <v>5.7519998550415004</v>
      </c>
      <c r="AS30" s="1">
        <v>5.9250001907348597</v>
      </c>
      <c r="AT30" s="1">
        <v>5.9800000190734899</v>
      </c>
      <c r="AU30" s="1">
        <v>5.8400001525878897</v>
      </c>
      <c r="AV30" s="1">
        <v>5.6630001068115199</v>
      </c>
      <c r="AW30" s="1">
        <v>5.3920001983642596</v>
      </c>
      <c r="AX30" s="1">
        <v>5.15100002288818</v>
      </c>
      <c r="AY30" s="1">
        <v>5.1579999923706099</v>
      </c>
      <c r="AZ30" s="1">
        <v>6.4200000762939498</v>
      </c>
      <c r="BA30" s="1">
        <v>6.7430000305175799</v>
      </c>
      <c r="BB30" s="1">
        <v>6.6939997673034703</v>
      </c>
      <c r="BC30" s="1">
        <v>6.9050002098083496</v>
      </c>
      <c r="BD30" s="1">
        <v>7.1259999275207502</v>
      </c>
      <c r="BE30" s="1">
        <v>6.9650001525878897</v>
      </c>
      <c r="BF30" s="1">
        <v>7.9140000343322798</v>
      </c>
      <c r="BG30" s="1">
        <v>8.7110004425048793</v>
      </c>
      <c r="BH30" s="1">
        <v>9.3159999847412092</v>
      </c>
      <c r="BI30" s="1">
        <v>8.86200046539307</v>
      </c>
      <c r="BJ30" s="1">
        <v>9.1169996261596697</v>
      </c>
      <c r="BK30" s="4">
        <v>9.0439996719360405</v>
      </c>
    </row>
    <row r="31" spans="1:63" x14ac:dyDescent="0.3">
      <c r="A31" s="1" t="s">
        <v>305</v>
      </c>
      <c r="B31" s="1" t="s">
        <v>31</v>
      </c>
      <c r="AH31" s="1">
        <v>13.3909997940063</v>
      </c>
      <c r="AI31" s="1">
        <v>13.479000091552701</v>
      </c>
      <c r="AJ31" s="1">
        <v>13.652000427246101</v>
      </c>
      <c r="AK31" s="1">
        <v>13.685000419616699</v>
      </c>
      <c r="AL31" s="1">
        <v>13.6940002441406</v>
      </c>
      <c r="AM31" s="1">
        <v>13.720999717712401</v>
      </c>
      <c r="AN31" s="1">
        <v>13.699999809265099</v>
      </c>
      <c r="AO31" s="1">
        <v>12.199999809265099</v>
      </c>
      <c r="AP31" s="1">
        <v>14.1000003814697</v>
      </c>
      <c r="AQ31" s="1">
        <v>16.218000411987301</v>
      </c>
      <c r="AR31" s="1">
        <v>19.9209995269775</v>
      </c>
      <c r="AS31" s="1">
        <v>18.1089992523193</v>
      </c>
      <c r="AT31" s="1">
        <v>13.7329998016357</v>
      </c>
      <c r="AU31" s="1">
        <v>12.036999702453601</v>
      </c>
      <c r="AV31" s="1">
        <v>10.083000183105501</v>
      </c>
      <c r="AW31" s="1">
        <v>8.9510002136230504</v>
      </c>
      <c r="AX31" s="1">
        <v>6.8779997825622603</v>
      </c>
      <c r="AY31" s="1">
        <v>5.6090002059936497</v>
      </c>
      <c r="AZ31" s="1">
        <v>6.8169999122619602</v>
      </c>
      <c r="BA31" s="1">
        <v>10.279000282287599</v>
      </c>
      <c r="BB31" s="1">
        <v>11.2600002288818</v>
      </c>
      <c r="BC31" s="1">
        <v>12.2700004577637</v>
      </c>
      <c r="BD31" s="1">
        <v>12.9409999847412</v>
      </c>
      <c r="BE31" s="1">
        <v>11.423999786376999</v>
      </c>
      <c r="BF31" s="1">
        <v>9.1429996490478498</v>
      </c>
      <c r="BG31" s="1">
        <v>7.5749998092651403</v>
      </c>
      <c r="BH31" s="1">
        <v>6.1640000343322798</v>
      </c>
      <c r="BI31" s="1">
        <v>5.2109999656677202</v>
      </c>
      <c r="BJ31" s="1">
        <v>4.3400001525878897</v>
      </c>
      <c r="BK31" s="4">
        <v>3.8499999046325701</v>
      </c>
    </row>
    <row r="32" spans="1:63" x14ac:dyDescent="0.3">
      <c r="A32" s="1" t="s">
        <v>305</v>
      </c>
      <c r="B32" s="1" t="s">
        <v>32</v>
      </c>
      <c r="AH32" s="1">
        <v>2.4839999675750701</v>
      </c>
      <c r="AI32" s="1">
        <v>2.51300001144409</v>
      </c>
      <c r="AJ32" s="1">
        <v>2.5690000057220499</v>
      </c>
      <c r="AK32" s="1">
        <v>2.5799999237060498</v>
      </c>
      <c r="AL32" s="1">
        <v>2.5469999313354501</v>
      </c>
      <c r="AM32" s="1">
        <v>2.5199999809265101</v>
      </c>
      <c r="AN32" s="1">
        <v>2.4779999256134002</v>
      </c>
      <c r="AO32" s="1">
        <v>2.4400000572204599</v>
      </c>
      <c r="AP32" s="1">
        <v>2.5239999294281001</v>
      </c>
      <c r="AQ32" s="1">
        <v>2.5699999332428001</v>
      </c>
      <c r="AR32" s="1">
        <v>2.6259999275207502</v>
      </c>
      <c r="AS32" s="1">
        <v>2.7170000076293901</v>
      </c>
      <c r="AT32" s="1">
        <v>2.7799999713897701</v>
      </c>
      <c r="AU32" s="1">
        <v>3.3729999065399201</v>
      </c>
      <c r="AV32" s="1">
        <v>4</v>
      </c>
      <c r="AW32" s="1">
        <v>3.6349999904632599</v>
      </c>
      <c r="AX32" s="1">
        <v>3.2999999523162802</v>
      </c>
      <c r="AY32" s="1">
        <v>3.6059999465942401</v>
      </c>
      <c r="AZ32" s="1">
        <v>4.2439999580383301</v>
      </c>
      <c r="BA32" s="1">
        <v>4.7170000076293901</v>
      </c>
      <c r="BB32" s="1">
        <v>5.1430001258850098</v>
      </c>
      <c r="BC32" s="1">
        <v>5.6009998321533203</v>
      </c>
      <c r="BD32" s="1">
        <v>6.0869998931884801</v>
      </c>
      <c r="BE32" s="1">
        <v>6.4790000915527299</v>
      </c>
      <c r="BF32" s="1">
        <v>6.4180002212524396</v>
      </c>
      <c r="BG32" s="1">
        <v>6.3439998626709002</v>
      </c>
      <c r="BH32" s="1">
        <v>6.2160000801086399</v>
      </c>
      <c r="BI32" s="1">
        <v>6.0939998626709002</v>
      </c>
      <c r="BJ32" s="1">
        <v>6.2639999389648402</v>
      </c>
      <c r="BK32" s="4">
        <v>6.4140000343322798</v>
      </c>
    </row>
    <row r="33" spans="1:63" x14ac:dyDescent="0.3">
      <c r="A33" s="1" t="s">
        <v>305</v>
      </c>
      <c r="B33" s="1" t="s">
        <v>33</v>
      </c>
      <c r="AH33" s="1">
        <v>1.7439999580383301</v>
      </c>
      <c r="AI33" s="1">
        <v>1.7779999971389799</v>
      </c>
      <c r="AJ33" s="1">
        <v>1.8470000028610201</v>
      </c>
      <c r="AK33" s="1">
        <v>1.8589999675750699</v>
      </c>
      <c r="AL33" s="1">
        <v>1.86099994182587</v>
      </c>
      <c r="AM33" s="1">
        <v>1.87100005149841</v>
      </c>
      <c r="AN33" s="1">
        <v>1.86099994182587</v>
      </c>
      <c r="AO33" s="1">
        <v>1.85699999332428</v>
      </c>
      <c r="AP33" s="1">
        <v>1.89199995994568</v>
      </c>
      <c r="AQ33" s="1">
        <v>1.8760000467300399</v>
      </c>
      <c r="AR33" s="1">
        <v>1.8730000257492101</v>
      </c>
      <c r="AS33" s="1">
        <v>1.9119999408721899</v>
      </c>
      <c r="AT33" s="1">
        <v>1.91499996185303</v>
      </c>
      <c r="AU33" s="1">
        <v>1.8780000209808301</v>
      </c>
      <c r="AV33" s="1">
        <v>1.8320000171661399</v>
      </c>
      <c r="AW33" s="1">
        <v>1.7380000352859499</v>
      </c>
      <c r="AX33" s="1">
        <v>1.6590000391006501</v>
      </c>
      <c r="AY33" s="1">
        <v>1.63399994373322</v>
      </c>
      <c r="AZ33" s="1">
        <v>1.76400005817413</v>
      </c>
      <c r="BA33" s="1">
        <v>1.7599999904632599</v>
      </c>
      <c r="BB33" s="1">
        <v>1.7150000333786</v>
      </c>
      <c r="BC33" s="1">
        <v>1.67799997329712</v>
      </c>
      <c r="BD33" s="1">
        <v>1.6440000534057599</v>
      </c>
      <c r="BE33" s="1">
        <v>1.57200002670288</v>
      </c>
      <c r="BF33" s="1">
        <v>1.5520000457763701</v>
      </c>
      <c r="BG33" s="1">
        <v>1.5279999971389799</v>
      </c>
      <c r="BH33" s="1">
        <v>1.48699998855591</v>
      </c>
      <c r="BI33" s="1">
        <v>1.4479999542236299</v>
      </c>
      <c r="BJ33" s="1">
        <v>1.4270000457763701</v>
      </c>
      <c r="BK33" s="4">
        <v>1.4079999923706099</v>
      </c>
    </row>
    <row r="34" spans="1:63" x14ac:dyDescent="0.3">
      <c r="A34" s="1" t="s">
        <v>305</v>
      </c>
      <c r="B34" s="1" t="s">
        <v>34</v>
      </c>
      <c r="AH34" s="1">
        <v>10.4259996414185</v>
      </c>
      <c r="AI34" s="1">
        <v>10.4919996261597</v>
      </c>
      <c r="AJ34" s="1">
        <v>10.621000289916999</v>
      </c>
      <c r="AK34" s="1">
        <v>10.6450004577637</v>
      </c>
      <c r="AL34" s="1">
        <v>10.652000427246101</v>
      </c>
      <c r="AM34" s="1">
        <v>10.671999931335399</v>
      </c>
      <c r="AN34" s="1">
        <v>10.6560001373291</v>
      </c>
      <c r="AO34" s="1">
        <v>10.6499996185303</v>
      </c>
      <c r="AP34" s="1">
        <v>10.7159996032715</v>
      </c>
      <c r="AQ34" s="1">
        <v>10.6909999847412</v>
      </c>
      <c r="AR34" s="1">
        <v>10.6879997253418</v>
      </c>
      <c r="AS34" s="1">
        <v>10.7600002288818</v>
      </c>
      <c r="AT34" s="1">
        <v>10.7679996490479</v>
      </c>
      <c r="AU34" s="1">
        <v>10.703000068664601</v>
      </c>
      <c r="AV34" s="1">
        <v>10.619000434875501</v>
      </c>
      <c r="AW34" s="1">
        <v>10.442999839782701</v>
      </c>
      <c r="AX34" s="1">
        <v>10.289999961853001</v>
      </c>
      <c r="AY34" s="1">
        <v>10.239000320434601</v>
      </c>
      <c r="AZ34" s="1">
        <v>10.585000038146999</v>
      </c>
      <c r="BA34" s="1">
        <v>10.670000076293899</v>
      </c>
      <c r="BB34" s="1">
        <v>10.935000419616699</v>
      </c>
      <c r="BC34" s="1">
        <v>11.218000411987299</v>
      </c>
      <c r="BD34" s="1">
        <v>11.510999679565399</v>
      </c>
      <c r="BE34" s="1">
        <v>11.697999954223601</v>
      </c>
      <c r="BF34" s="1">
        <v>11.9090003967285</v>
      </c>
      <c r="BG34" s="1">
        <v>12.105999946594199</v>
      </c>
      <c r="BH34" s="1">
        <v>12.2399997711182</v>
      </c>
      <c r="BI34" s="1">
        <v>12.170000076293899</v>
      </c>
      <c r="BJ34" s="1">
        <v>12.248999595642101</v>
      </c>
      <c r="BK34" s="4">
        <v>12.317999839782701</v>
      </c>
    </row>
    <row r="35" spans="1:63" x14ac:dyDescent="0.3">
      <c r="A35" s="1" t="s">
        <v>305</v>
      </c>
      <c r="B35" s="1" t="s">
        <v>35</v>
      </c>
      <c r="AH35" s="1">
        <v>0.76800000667571999</v>
      </c>
      <c r="AI35" s="1">
        <v>0.78700000047683705</v>
      </c>
      <c r="AJ35" s="1">
        <v>0.82400000095367398</v>
      </c>
      <c r="AK35" s="1">
        <v>0.83099997043609597</v>
      </c>
      <c r="AL35" s="1">
        <v>0.83399999141693104</v>
      </c>
      <c r="AM35" s="1">
        <v>0.83999997377395597</v>
      </c>
      <c r="AN35" s="1">
        <v>0.88800001144409202</v>
      </c>
      <c r="AO35" s="1">
        <v>0.94099998474121105</v>
      </c>
      <c r="AP35" s="1">
        <v>1.02199995517731</v>
      </c>
      <c r="AQ35" s="1">
        <v>1.07200002670288</v>
      </c>
      <c r="AR35" s="1">
        <v>1.1310000419616699</v>
      </c>
      <c r="AS35" s="1">
        <v>1.2309999465942401</v>
      </c>
      <c r="AT35" s="1">
        <v>1.30299997329712</v>
      </c>
      <c r="AU35" s="1">
        <v>1.3320000171661399</v>
      </c>
      <c r="AV35" s="1">
        <v>1.3459999561309799</v>
      </c>
      <c r="AW35" s="1">
        <v>1.2970000505447401</v>
      </c>
      <c r="AX35" s="1">
        <v>1.2569999694824201</v>
      </c>
      <c r="AY35" s="1">
        <v>0.82400000095367398</v>
      </c>
      <c r="AZ35" s="1">
        <v>0.57899999618530296</v>
      </c>
      <c r="BA35" s="1">
        <v>0.77100002765655495</v>
      </c>
      <c r="BB35" s="1">
        <v>0.57700002193450906</v>
      </c>
      <c r="BC35" s="1">
        <v>0.50499999523162797</v>
      </c>
      <c r="BD35" s="1">
        <v>0.43799999356269798</v>
      </c>
      <c r="BE35" s="1">
        <v>0.691999971866608</v>
      </c>
      <c r="BF35" s="1">
        <v>0.39300000667571999</v>
      </c>
      <c r="BG35" s="1">
        <v>0.71600002050399802</v>
      </c>
      <c r="BH35" s="1">
        <v>0.683000028133392</v>
      </c>
      <c r="BI35" s="1">
        <v>0.65200001001357999</v>
      </c>
      <c r="BJ35" s="1">
        <v>0.67699998617172197</v>
      </c>
      <c r="BK35" s="4">
        <v>0.69599997997283902</v>
      </c>
    </row>
    <row r="36" spans="1:63" x14ac:dyDescent="0.3">
      <c r="A36" s="1" t="s">
        <v>305</v>
      </c>
      <c r="B36" s="1" t="s">
        <v>36</v>
      </c>
      <c r="AH36" s="1">
        <v>7.7779998779296902</v>
      </c>
      <c r="AI36" s="1">
        <v>7.8520002365112296</v>
      </c>
      <c r="AJ36" s="1">
        <v>8</v>
      </c>
      <c r="AK36" s="1">
        <v>8.0279998779296893</v>
      </c>
      <c r="AL36" s="1">
        <v>8.0369997024536097</v>
      </c>
      <c r="AM36" s="1">
        <v>8.0600004196166992</v>
      </c>
      <c r="AN36" s="1">
        <v>7.9169998168945304</v>
      </c>
      <c r="AO36" s="1">
        <v>7.7870001792907697</v>
      </c>
      <c r="AP36" s="1">
        <v>7.7350001335143999</v>
      </c>
      <c r="AQ36" s="1">
        <v>7.58500003814697</v>
      </c>
      <c r="AR36" s="1">
        <v>7.46000003814697</v>
      </c>
      <c r="AS36" s="1">
        <v>6.7030000686645499</v>
      </c>
      <c r="AT36" s="1">
        <v>5.9239997863769496</v>
      </c>
      <c r="AU36" s="1">
        <v>5.13800001144409</v>
      </c>
      <c r="AV36" s="1">
        <v>4.4000000953674299</v>
      </c>
      <c r="AW36" s="1">
        <v>3.69099998474121</v>
      </c>
      <c r="AX36" s="1">
        <v>3.06299996376038</v>
      </c>
      <c r="AY36" s="1">
        <v>3.2960000038146999</v>
      </c>
      <c r="AZ36" s="1">
        <v>3.7660000324249299</v>
      </c>
      <c r="BA36" s="1">
        <v>4.1100001335143999</v>
      </c>
      <c r="BB36" s="1">
        <v>3.9690001010894802</v>
      </c>
      <c r="BC36" s="1">
        <v>3.8369998931884801</v>
      </c>
      <c r="BD36" s="1">
        <v>3.7109999656677202</v>
      </c>
      <c r="BE36" s="1">
        <v>3.5339999198913601</v>
      </c>
      <c r="BF36" s="1">
        <v>3.5060000419616699</v>
      </c>
      <c r="BG36" s="1">
        <v>3.4719998836517298</v>
      </c>
      <c r="BH36" s="1">
        <v>3.4140000343322798</v>
      </c>
      <c r="BI36" s="1">
        <v>3.3570001125335698</v>
      </c>
      <c r="BJ36" s="1">
        <v>3.3800001144409202</v>
      </c>
      <c r="BK36" s="4">
        <v>3.42799997329712</v>
      </c>
    </row>
    <row r="37" spans="1:63" x14ac:dyDescent="0.3">
      <c r="A37" s="1" t="s">
        <v>305</v>
      </c>
      <c r="B37" s="1" t="s">
        <v>37</v>
      </c>
      <c r="AH37" s="1">
        <v>10.3159999847412</v>
      </c>
      <c r="AI37" s="1">
        <v>11.1969995498657</v>
      </c>
      <c r="AJ37" s="1">
        <v>11.3769998550415</v>
      </c>
      <c r="AK37" s="1">
        <v>10.3950004577637</v>
      </c>
      <c r="AL37" s="1">
        <v>9.4890003204345703</v>
      </c>
      <c r="AM37" s="1">
        <v>9.6199998855590803</v>
      </c>
      <c r="AN37" s="1">
        <v>9.1009998321533203</v>
      </c>
      <c r="AO37" s="1">
        <v>8.2779998779296893</v>
      </c>
      <c r="AP37" s="1">
        <v>7.5830001831054696</v>
      </c>
      <c r="AQ37" s="1">
        <v>6.8289999961853001</v>
      </c>
      <c r="AR37" s="1">
        <v>7.2189998626709002</v>
      </c>
      <c r="AS37" s="1">
        <v>7.66499996185303</v>
      </c>
      <c r="AT37" s="1">
        <v>7.5739998817443803</v>
      </c>
      <c r="AU37" s="1">
        <v>7.1849999427795401</v>
      </c>
      <c r="AV37" s="1">
        <v>6.7579998970031703</v>
      </c>
      <c r="AW37" s="1">
        <v>6.3200001716613796</v>
      </c>
      <c r="AX37" s="1">
        <v>6.0359997749328604</v>
      </c>
      <c r="AY37" s="1">
        <v>6.1370000839233398</v>
      </c>
      <c r="AZ37" s="1">
        <v>8.3439998626709002</v>
      </c>
      <c r="BA37" s="1">
        <v>8.0559997558593803</v>
      </c>
      <c r="BB37" s="1">
        <v>7.5110001564025897</v>
      </c>
      <c r="BC37" s="1">
        <v>7.2919998168945304</v>
      </c>
      <c r="BD37" s="1">
        <v>7.0739998817443803</v>
      </c>
      <c r="BE37" s="1">
        <v>6.9140000343322798</v>
      </c>
      <c r="BF37" s="1">
        <v>6.9060001373290998</v>
      </c>
      <c r="BG37" s="1">
        <v>6.9990000724792498</v>
      </c>
      <c r="BH37" s="1">
        <v>6.3400001525878897</v>
      </c>
      <c r="BI37" s="1">
        <v>5.8309998512268102</v>
      </c>
      <c r="BJ37" s="1">
        <v>5.5640001296997097</v>
      </c>
      <c r="BK37" s="4">
        <v>5.4120001792907697</v>
      </c>
    </row>
    <row r="38" spans="1:63" x14ac:dyDescent="0.3">
      <c r="A38" s="1" t="s">
        <v>305</v>
      </c>
      <c r="B38" s="1" t="s">
        <v>38</v>
      </c>
    </row>
    <row r="39" spans="1:63" x14ac:dyDescent="0.3">
      <c r="A39" s="1" t="s">
        <v>305</v>
      </c>
      <c r="B39" s="1" t="s">
        <v>39</v>
      </c>
      <c r="AH39" s="1">
        <v>3.7739999294281001</v>
      </c>
      <c r="AI39" s="1">
        <v>3.8199999332428001</v>
      </c>
      <c r="AJ39" s="1">
        <v>3.9119999408721902</v>
      </c>
      <c r="AK39" s="1">
        <v>3.92799997329712</v>
      </c>
      <c r="AL39" s="1">
        <v>3.9319999217987101</v>
      </c>
      <c r="AM39" s="1">
        <v>3.9449999332428001</v>
      </c>
      <c r="AN39" s="1">
        <v>3.9319999217987101</v>
      </c>
      <c r="AO39" s="1">
        <v>3.9270000457763699</v>
      </c>
      <c r="AP39" s="1">
        <v>3.97300004959106</v>
      </c>
      <c r="AQ39" s="1">
        <v>3.9530000686645499</v>
      </c>
      <c r="AR39" s="1">
        <v>3.9500000476837198</v>
      </c>
      <c r="AS39" s="1">
        <v>4.0009999275207502</v>
      </c>
      <c r="AT39" s="1">
        <v>4.0060000419616699</v>
      </c>
      <c r="AU39" s="1">
        <v>3.9570000171661399</v>
      </c>
      <c r="AV39" s="1">
        <v>3.8959999084472701</v>
      </c>
      <c r="AW39" s="1">
        <v>3.7690000534057599</v>
      </c>
      <c r="AX39" s="1">
        <v>3.66100001335144</v>
      </c>
      <c r="AY39" s="1">
        <v>3.625</v>
      </c>
      <c r="AZ39" s="1">
        <v>3.8670001029968302</v>
      </c>
      <c r="BA39" s="1">
        <v>3.9270000457763699</v>
      </c>
      <c r="BB39" s="1">
        <v>3.9289999008178702</v>
      </c>
      <c r="BC39" s="1">
        <v>3.9400000572204599</v>
      </c>
      <c r="BD39" s="1">
        <v>3.9560000896453902</v>
      </c>
      <c r="BE39" s="1">
        <v>3.90199995040894</v>
      </c>
      <c r="BF39" s="1">
        <v>3.8640000820159899</v>
      </c>
      <c r="BG39" s="1">
        <v>3.8190000057220499</v>
      </c>
      <c r="BH39" s="1">
        <v>3.7400000095367401</v>
      </c>
      <c r="BI39" s="1">
        <v>3.6640000343322798</v>
      </c>
      <c r="BJ39" s="1">
        <v>3.6800000667571999</v>
      </c>
      <c r="BK39" s="4">
        <v>3.6960000991821298</v>
      </c>
    </row>
    <row r="40" spans="1:63" x14ac:dyDescent="0.3">
      <c r="A40" s="1" t="s">
        <v>305</v>
      </c>
      <c r="B40" s="1" t="s">
        <v>40</v>
      </c>
      <c r="AH40" s="1">
        <v>0.66600000858306896</v>
      </c>
      <c r="AI40" s="1">
        <v>0.67699998617172197</v>
      </c>
      <c r="AJ40" s="1">
        <v>0.69999998807907104</v>
      </c>
      <c r="AK40" s="1">
        <v>0.74599999189376798</v>
      </c>
      <c r="AL40" s="1">
        <v>0.78899997472763095</v>
      </c>
      <c r="AM40" s="1">
        <v>0.83799999952316295</v>
      </c>
      <c r="AN40" s="1">
        <v>0.87900000810623202</v>
      </c>
      <c r="AO40" s="1">
        <v>0.924000024795532</v>
      </c>
      <c r="AP40" s="1">
        <v>0.98900002241134599</v>
      </c>
      <c r="AQ40" s="1">
        <v>1.03100001811981</v>
      </c>
      <c r="AR40" s="1">
        <v>1.08000004291534</v>
      </c>
      <c r="AS40" s="1">
        <v>1.1549999713897701</v>
      </c>
      <c r="AT40" s="1">
        <v>1.2120000123977701</v>
      </c>
      <c r="AU40" s="1">
        <v>1.24199998378754</v>
      </c>
      <c r="AV40" s="1">
        <v>1.26400005817413</v>
      </c>
      <c r="AW40" s="1">
        <v>1.2480000257492101</v>
      </c>
      <c r="AX40" s="1">
        <v>1.2389999628067001</v>
      </c>
      <c r="AY40" s="1">
        <v>1.26699995994568</v>
      </c>
      <c r="AZ40" s="1">
        <v>1.4709999561309799</v>
      </c>
      <c r="BA40" s="1">
        <v>1.5700000524520901</v>
      </c>
      <c r="BB40" s="1">
        <v>1.63300001621246</v>
      </c>
      <c r="BC40" s="1">
        <v>1.7039999961853001</v>
      </c>
      <c r="BD40" s="1">
        <v>1.78100001811981</v>
      </c>
      <c r="BE40" s="1">
        <v>1.8009999990463299</v>
      </c>
      <c r="BF40" s="1">
        <v>1.8329999446868901</v>
      </c>
      <c r="BG40" s="1">
        <v>1.8559999465942401</v>
      </c>
      <c r="BH40" s="1">
        <v>1.84800004959106</v>
      </c>
      <c r="BI40" s="1">
        <v>1.8380000591278101</v>
      </c>
      <c r="BJ40" s="1">
        <v>1.8910000324249301</v>
      </c>
      <c r="BK40" s="4">
        <v>1.942999958992</v>
      </c>
    </row>
    <row r="41" spans="1:63" x14ac:dyDescent="0.3">
      <c r="A41" s="1" t="s">
        <v>305</v>
      </c>
      <c r="B41" s="1" t="s">
        <v>41</v>
      </c>
      <c r="AH41" s="1">
        <v>7.97399997711182</v>
      </c>
      <c r="AI41" s="1">
        <v>8.1599998474121094</v>
      </c>
      <c r="AJ41" s="1">
        <v>8.4300003051757795</v>
      </c>
      <c r="AK41" s="1">
        <v>8.4549999237060494</v>
      </c>
      <c r="AL41" s="1">
        <v>8.4309997558593803</v>
      </c>
      <c r="AM41" s="1">
        <v>8.375</v>
      </c>
      <c r="AN41" s="1">
        <v>8.2930002212524396</v>
      </c>
      <c r="AO41" s="1">
        <v>8.1890001296997106</v>
      </c>
      <c r="AP41" s="1">
        <v>8.2569999694824201</v>
      </c>
      <c r="AQ41" s="1">
        <v>8.2100000381469709</v>
      </c>
      <c r="AR41" s="1">
        <v>8.1520004272460902</v>
      </c>
      <c r="AS41" s="1">
        <v>8.2250003814697301</v>
      </c>
      <c r="AT41" s="1">
        <v>8.2670001983642596</v>
      </c>
      <c r="AU41" s="1">
        <v>8.1560001373290998</v>
      </c>
      <c r="AV41" s="1">
        <v>8.0010004043579102</v>
      </c>
      <c r="AW41" s="1">
        <v>7.7069997787475604</v>
      </c>
      <c r="AX41" s="1">
        <v>7.4380002021789604</v>
      </c>
      <c r="AY41" s="1">
        <v>7.4400000572204599</v>
      </c>
      <c r="AZ41" s="1">
        <v>8.2250003814697301</v>
      </c>
      <c r="BA41" s="1">
        <v>8.3979997634887695</v>
      </c>
      <c r="BB41" s="1">
        <v>8.3780002593994105</v>
      </c>
      <c r="BC41" s="1">
        <v>8.4639997482299805</v>
      </c>
      <c r="BD41" s="1">
        <v>8.5209999084472692</v>
      </c>
      <c r="BE41" s="1">
        <v>8.2919998168945295</v>
      </c>
      <c r="BF41" s="1">
        <v>8.0839996337890607</v>
      </c>
      <c r="BG41" s="1">
        <v>7.8579998016357404</v>
      </c>
      <c r="BH41" s="1">
        <v>7.6220002174377397</v>
      </c>
      <c r="BI41" s="1">
        <v>7.4099998474121103</v>
      </c>
      <c r="BJ41" s="1">
        <v>7.48699998855591</v>
      </c>
      <c r="BK41" s="4">
        <v>7.5349998474121103</v>
      </c>
    </row>
    <row r="42" spans="1:63" x14ac:dyDescent="0.3">
      <c r="A42" s="1" t="s">
        <v>305</v>
      </c>
      <c r="B42" s="1" t="s">
        <v>42</v>
      </c>
      <c r="AH42" s="1">
        <v>5.2300000190734899</v>
      </c>
      <c r="AI42" s="1">
        <v>4.3499999046325701</v>
      </c>
      <c r="AJ42" s="1">
        <v>4.4899997711181596</v>
      </c>
      <c r="AK42" s="1">
        <v>5.8699998855590803</v>
      </c>
      <c r="AL42" s="1">
        <v>4.6999998092651403</v>
      </c>
      <c r="AM42" s="1">
        <v>7.4140000343322798</v>
      </c>
      <c r="AN42" s="1">
        <v>7.1360001564025897</v>
      </c>
      <c r="AO42" s="1">
        <v>7.3070001602172896</v>
      </c>
      <c r="AP42" s="1">
        <v>11.1579999923706</v>
      </c>
      <c r="AQ42" s="1">
        <v>10.491000175476101</v>
      </c>
      <c r="AR42" s="1">
        <v>10.3900003433228</v>
      </c>
      <c r="AS42" s="1">
        <v>10.168000221252401</v>
      </c>
      <c r="AT42" s="1">
        <v>9.7650003433227504</v>
      </c>
      <c r="AU42" s="1">
        <v>10.161999702453601</v>
      </c>
      <c r="AV42" s="1">
        <v>9.3400001525878906</v>
      </c>
      <c r="AW42" s="1">
        <v>9.0240001678466797</v>
      </c>
      <c r="AX42" s="1">
        <v>8.4270000457763707</v>
      </c>
      <c r="AY42" s="1">
        <v>9.2849998474121094</v>
      </c>
      <c r="AZ42" s="1">
        <v>11.3129997253418</v>
      </c>
      <c r="BA42" s="1">
        <v>8.4239997863769496</v>
      </c>
      <c r="BB42" s="1">
        <v>7.3439998626709002</v>
      </c>
      <c r="BC42" s="1">
        <v>6.6589999198913601</v>
      </c>
      <c r="BD42" s="1">
        <v>6.2140002250671396</v>
      </c>
      <c r="BE42" s="1">
        <v>6.66499996185303</v>
      </c>
      <c r="BF42" s="1">
        <v>6.5079998970031703</v>
      </c>
      <c r="BG42" s="1">
        <v>6.7379999160766602</v>
      </c>
      <c r="BH42" s="1">
        <v>6.9580001831054696</v>
      </c>
      <c r="BI42" s="1">
        <v>7.2329998016357404</v>
      </c>
      <c r="BJ42" s="1">
        <v>7.0900001525878897</v>
      </c>
      <c r="BK42" s="4">
        <v>7.0960001945495597</v>
      </c>
    </row>
    <row r="43" spans="1:63" x14ac:dyDescent="0.3">
      <c r="A43" s="1" t="s">
        <v>305</v>
      </c>
      <c r="B43" s="1" t="s">
        <v>43</v>
      </c>
      <c r="AH43" s="1">
        <v>2.37100005149841</v>
      </c>
      <c r="AI43" s="1">
        <v>2.3740000724792498</v>
      </c>
      <c r="AJ43" s="1">
        <v>2.68700003623962</v>
      </c>
      <c r="AK43" s="1">
        <v>2.8970000743865998</v>
      </c>
      <c r="AL43" s="1">
        <v>3.00399994850159</v>
      </c>
      <c r="AM43" s="1">
        <v>3.1180000305175799</v>
      </c>
      <c r="AN43" s="1">
        <v>3.23300004005432</v>
      </c>
      <c r="AO43" s="1">
        <v>3.2430000305175799</v>
      </c>
      <c r="AP43" s="1">
        <v>3.2520000934600799</v>
      </c>
      <c r="AQ43" s="1">
        <v>3.2609999179840101</v>
      </c>
      <c r="AR43" s="1">
        <v>3.8020000457763699</v>
      </c>
      <c r="AS43" s="1">
        <v>4.2430000305175799</v>
      </c>
      <c r="AT43" s="1">
        <v>4.5819997787475604</v>
      </c>
      <c r="AU43" s="1">
        <v>4.4939999580383301</v>
      </c>
      <c r="AV43" s="1">
        <v>4.5149998664856001</v>
      </c>
      <c r="AW43" s="1">
        <v>4.4310002326965297</v>
      </c>
      <c r="AX43" s="1">
        <v>4.3470001220703098</v>
      </c>
      <c r="AY43" s="1">
        <v>4.5869998931884801</v>
      </c>
      <c r="AZ43" s="1">
        <v>4.7199997901916504</v>
      </c>
      <c r="BA43" s="1">
        <v>4.52600002288818</v>
      </c>
      <c r="BB43" s="1">
        <v>4.5479998588562003</v>
      </c>
      <c r="BC43" s="1">
        <v>4.5700001716613796</v>
      </c>
      <c r="BD43" s="1">
        <v>4.5900001525878897</v>
      </c>
      <c r="BE43" s="1">
        <v>4.6090002059936497</v>
      </c>
      <c r="BF43" s="1">
        <v>4.6290001869201696</v>
      </c>
      <c r="BG43" s="1">
        <v>4.5349998474121103</v>
      </c>
      <c r="BH43" s="1">
        <v>4.44099998474121</v>
      </c>
      <c r="BI43" s="1">
        <v>4.27600002288818</v>
      </c>
      <c r="BJ43" s="1">
        <v>4.3200001716613796</v>
      </c>
      <c r="BK43" s="4">
        <v>4.3699998855590803</v>
      </c>
    </row>
    <row r="44" spans="1:63" x14ac:dyDescent="0.3">
      <c r="A44" s="1" t="s">
        <v>305</v>
      </c>
      <c r="B44" s="1" t="s">
        <v>44</v>
      </c>
      <c r="AH44" s="1">
        <v>10.1199998855591</v>
      </c>
      <c r="AI44" s="1">
        <v>9.4399995803833008</v>
      </c>
      <c r="AJ44" s="1">
        <v>7.8000001907348597</v>
      </c>
      <c r="AK44" s="1">
        <v>8.25</v>
      </c>
      <c r="AL44" s="1">
        <v>8.7200002670288104</v>
      </c>
      <c r="AM44" s="1">
        <v>11.810000419616699</v>
      </c>
      <c r="AN44" s="1">
        <v>12.1400003433228</v>
      </c>
      <c r="AO44" s="1">
        <v>15</v>
      </c>
      <c r="AP44" s="1">
        <v>20.059999465942401</v>
      </c>
      <c r="AQ44" s="1">
        <v>20.5200004577637</v>
      </c>
      <c r="AR44" s="1">
        <v>15.039999961853001</v>
      </c>
      <c r="AS44" s="1">
        <v>15.6330003738403</v>
      </c>
      <c r="AT44" s="1">
        <v>14.1890001296997</v>
      </c>
      <c r="AU44" s="1">
        <v>13.7170000076294</v>
      </c>
      <c r="AV44" s="1">
        <v>11.8699998855591</v>
      </c>
      <c r="AW44" s="1">
        <v>11.5260000228882</v>
      </c>
      <c r="AX44" s="1">
        <v>11.2040004730225</v>
      </c>
      <c r="AY44" s="1">
        <v>11.2729997634888</v>
      </c>
      <c r="AZ44" s="1">
        <v>12.0659999847412</v>
      </c>
      <c r="BA44" s="1">
        <v>10.9840002059937</v>
      </c>
      <c r="BB44" s="1">
        <v>10.111000061035201</v>
      </c>
      <c r="BC44" s="1">
        <v>9.7399997711181605</v>
      </c>
      <c r="BD44" s="1">
        <v>9.0520000457763707</v>
      </c>
      <c r="BE44" s="1">
        <v>8.5719995498657209</v>
      </c>
      <c r="BF44" s="1">
        <v>8.2989997863769496</v>
      </c>
      <c r="BG44" s="1">
        <v>8.6920003890991193</v>
      </c>
      <c r="BH44" s="1">
        <v>8.8719997406005895</v>
      </c>
      <c r="BI44" s="1">
        <v>9.1110000610351598</v>
      </c>
      <c r="BJ44" s="1">
        <v>9.7069997787475604</v>
      </c>
      <c r="BK44" s="4">
        <v>9.7440004348754901</v>
      </c>
    </row>
    <row r="45" spans="1:63" x14ac:dyDescent="0.3">
      <c r="A45" s="1" t="s">
        <v>305</v>
      </c>
      <c r="B45" s="1" t="s">
        <v>45</v>
      </c>
      <c r="AH45" s="1">
        <v>4.3800001144409197</v>
      </c>
      <c r="AI45" s="1">
        <v>4.4250001907348597</v>
      </c>
      <c r="AJ45" s="1">
        <v>4.5159997940063503</v>
      </c>
      <c r="AK45" s="1">
        <v>4.53200006484985</v>
      </c>
      <c r="AL45" s="1">
        <v>4.5370001792907697</v>
      </c>
      <c r="AM45" s="1">
        <v>4.5510001182556197</v>
      </c>
      <c r="AN45" s="1">
        <v>4.53999996185303</v>
      </c>
      <c r="AO45" s="1">
        <v>4.5359997749328604</v>
      </c>
      <c r="AP45" s="1">
        <v>4.5809998512268102</v>
      </c>
      <c r="AQ45" s="1">
        <v>4.5630002021789604</v>
      </c>
      <c r="AR45" s="1">
        <v>4.5609998703002903</v>
      </c>
      <c r="AS45" s="1">
        <v>4.61199998855591</v>
      </c>
      <c r="AT45" s="1">
        <v>4.6170001029968297</v>
      </c>
      <c r="AU45" s="1">
        <v>4.5710000991821298</v>
      </c>
      <c r="AV45" s="1">
        <v>4.51300001144409</v>
      </c>
      <c r="AW45" s="1">
        <v>4.3909997940063503</v>
      </c>
      <c r="AX45" s="1">
        <v>4.2880001068115199</v>
      </c>
      <c r="AY45" s="1">
        <v>4.2540001869201696</v>
      </c>
      <c r="AZ45" s="1">
        <v>4.4889998435974103</v>
      </c>
      <c r="BA45" s="1">
        <v>4.5479998588562003</v>
      </c>
      <c r="BB45" s="1">
        <v>4.5510001182556197</v>
      </c>
      <c r="BC45" s="1">
        <v>4.5630002021789604</v>
      </c>
      <c r="BD45" s="1">
        <v>4.5789999961853001</v>
      </c>
      <c r="BE45" s="1">
        <v>4.5279998779296902</v>
      </c>
      <c r="BF45" s="1">
        <v>4.4930000305175799</v>
      </c>
      <c r="BG45" s="1">
        <v>4.4499998092651403</v>
      </c>
      <c r="BH45" s="1">
        <v>4.375</v>
      </c>
      <c r="BI45" s="1">
        <v>4.3020000457763699</v>
      </c>
      <c r="BJ45" s="1">
        <v>4.3359999656677202</v>
      </c>
      <c r="BK45" s="4">
        <v>4.3660001754760698</v>
      </c>
    </row>
    <row r="46" spans="1:63" x14ac:dyDescent="0.3">
      <c r="A46" s="1" t="s">
        <v>305</v>
      </c>
      <c r="B46" s="1" t="s">
        <v>46</v>
      </c>
      <c r="AH46" s="1">
        <v>2.7550001144409202</v>
      </c>
      <c r="AI46" s="1">
        <v>2.7880001068115199</v>
      </c>
      <c r="AJ46" s="1">
        <v>2.85199999809265</v>
      </c>
      <c r="AK46" s="1">
        <v>2.8640000820159899</v>
      </c>
      <c r="AL46" s="1">
        <v>2.8680000305175799</v>
      </c>
      <c r="AM46" s="1">
        <v>2.8770000934600799</v>
      </c>
      <c r="AN46" s="1">
        <v>2.8689999580383301</v>
      </c>
      <c r="AO46" s="1">
        <v>2.8659999370575</v>
      </c>
      <c r="AP46" s="1">
        <v>2.8989999294281001</v>
      </c>
      <c r="AQ46" s="1">
        <v>2.8859999179840101</v>
      </c>
      <c r="AR46" s="1">
        <v>2.8840000629425</v>
      </c>
      <c r="AS46" s="1">
        <v>2.9200000762939502</v>
      </c>
      <c r="AT46" s="1">
        <v>2.92400002479553</v>
      </c>
      <c r="AU46" s="1">
        <v>2.8910000324249299</v>
      </c>
      <c r="AV46" s="1">
        <v>2.84899997711182</v>
      </c>
      <c r="AW46" s="1">
        <v>2.9609999656677202</v>
      </c>
      <c r="AX46" s="1">
        <v>3.0810000896453902</v>
      </c>
      <c r="AY46" s="1">
        <v>3.2569999694824201</v>
      </c>
      <c r="AZ46" s="1">
        <v>3.68700003623962</v>
      </c>
      <c r="BA46" s="1">
        <v>3.97699999809265</v>
      </c>
      <c r="BB46" s="1">
        <v>4.2220001220703098</v>
      </c>
      <c r="BC46" s="1">
        <v>4.4850001335143999</v>
      </c>
      <c r="BD46" s="1">
        <v>4.5029997825622603</v>
      </c>
      <c r="BE46" s="1">
        <v>4.4450001716613796</v>
      </c>
      <c r="BF46" s="1">
        <v>4.4060001373290998</v>
      </c>
      <c r="BG46" s="1">
        <v>4.3569998741149902</v>
      </c>
      <c r="BH46" s="1">
        <v>4.2729997634887704</v>
      </c>
      <c r="BI46" s="1">
        <v>4.1929998397827104</v>
      </c>
      <c r="BJ46" s="1">
        <v>4.2360000610351598</v>
      </c>
      <c r="BK46" s="4">
        <v>4.25</v>
      </c>
    </row>
    <row r="47" spans="1:63" x14ac:dyDescent="0.3">
      <c r="A47" s="1" t="s">
        <v>305</v>
      </c>
      <c r="B47" s="1" t="s">
        <v>47</v>
      </c>
      <c r="AH47" s="1">
        <v>19.474000930786101</v>
      </c>
      <c r="AI47" s="1">
        <v>19.584999084472699</v>
      </c>
      <c r="AJ47" s="1">
        <v>19.80299949646</v>
      </c>
      <c r="AK47" s="1">
        <v>19.843999862670898</v>
      </c>
      <c r="AL47" s="1">
        <v>19.856000900268601</v>
      </c>
      <c r="AM47" s="1">
        <v>19.888999938964801</v>
      </c>
      <c r="AN47" s="1">
        <v>19.861000061035199</v>
      </c>
      <c r="AO47" s="1">
        <v>19.8519992828369</v>
      </c>
      <c r="AP47" s="1">
        <v>19.961000442504901</v>
      </c>
      <c r="AQ47" s="1">
        <v>19.919000625610401</v>
      </c>
      <c r="AR47" s="1">
        <v>19.913000106811499</v>
      </c>
      <c r="AS47" s="1">
        <v>20.034999847412099</v>
      </c>
      <c r="AT47" s="1">
        <v>20.048000335693398</v>
      </c>
      <c r="AU47" s="1">
        <v>19.9379997253418</v>
      </c>
      <c r="AV47" s="1">
        <v>19.7959995269775</v>
      </c>
      <c r="AW47" s="1">
        <v>18.563999176025401</v>
      </c>
      <c r="AX47" s="1">
        <v>17.416000366210898</v>
      </c>
      <c r="AY47" s="1">
        <v>16.462999343872099</v>
      </c>
      <c r="AZ47" s="1">
        <v>16.100000381469702</v>
      </c>
      <c r="BA47" s="1">
        <v>13.9720001220703</v>
      </c>
      <c r="BB47" s="1">
        <v>11.897000312805201</v>
      </c>
      <c r="BC47" s="1">
        <v>10</v>
      </c>
      <c r="BD47" s="1">
        <v>10.0200004577637</v>
      </c>
      <c r="BE47" s="1">
        <v>9.9560003280639595</v>
      </c>
      <c r="BF47" s="1">
        <v>9.9119997024536097</v>
      </c>
      <c r="BG47" s="1">
        <v>9.8579998016357404</v>
      </c>
      <c r="BH47" s="1">
        <v>9.76299953460693</v>
      </c>
      <c r="BI47" s="1">
        <v>9.6700000762939506</v>
      </c>
      <c r="BJ47" s="1">
        <v>9.4720001220703107</v>
      </c>
      <c r="BK47" s="4">
        <v>9.2819995880127006</v>
      </c>
    </row>
    <row r="48" spans="1:63" x14ac:dyDescent="0.3">
      <c r="A48" s="1" t="s">
        <v>305</v>
      </c>
      <c r="B48" s="1" t="s">
        <v>48</v>
      </c>
      <c r="AH48" s="1">
        <v>5.3730001449584996</v>
      </c>
      <c r="AI48" s="1">
        <v>3.9270000457763699</v>
      </c>
      <c r="AJ48" s="1">
        <v>3.9539999961853001</v>
      </c>
      <c r="AK48" s="1">
        <v>4.0450000762939498</v>
      </c>
      <c r="AL48" s="1">
        <v>5.1760001182556197</v>
      </c>
      <c r="AM48" s="1">
        <v>6.1620001792907697</v>
      </c>
      <c r="AN48" s="1">
        <v>5.6810002326965297</v>
      </c>
      <c r="AO48" s="1">
        <v>5.3270001411437997</v>
      </c>
      <c r="AP48" s="1">
        <v>5.8949999809265101</v>
      </c>
      <c r="AQ48" s="1">
        <v>5.0819997787475604</v>
      </c>
      <c r="AR48" s="1">
        <v>5.91499996185303</v>
      </c>
      <c r="AS48" s="1">
        <v>6.3340001106262198</v>
      </c>
      <c r="AT48" s="1">
        <v>6.5580000877380398</v>
      </c>
      <c r="AU48" s="1">
        <v>6.3909997940063503</v>
      </c>
      <c r="AV48" s="1">
        <v>6.5710000991821298</v>
      </c>
      <c r="AW48" s="1">
        <v>5.7399997711181596</v>
      </c>
      <c r="AX48" s="1">
        <v>4.4899997711181596</v>
      </c>
      <c r="AY48" s="1">
        <v>4.7810001373290998</v>
      </c>
      <c r="AZ48" s="1">
        <v>7.7129998207092303</v>
      </c>
      <c r="BA48" s="1">
        <v>7.1710000038146999</v>
      </c>
      <c r="BB48" s="1">
        <v>10.138999938964799</v>
      </c>
      <c r="BC48" s="1">
        <v>9.7840003967285192</v>
      </c>
      <c r="BD48" s="1">
        <v>8.7679996490478498</v>
      </c>
      <c r="BE48" s="1">
        <v>9.0590000152587908</v>
      </c>
      <c r="BF48" s="1">
        <v>8.9989995956420898</v>
      </c>
      <c r="BG48" s="1">
        <v>8.5979995727539098</v>
      </c>
      <c r="BH48" s="1">
        <v>8.1420001983642596</v>
      </c>
      <c r="BI48" s="1">
        <v>9.6319999694824201</v>
      </c>
      <c r="BJ48" s="1">
        <v>11.854000091552701</v>
      </c>
      <c r="BK48" s="4">
        <v>12.7340002059937</v>
      </c>
    </row>
    <row r="49" spans="1:63" x14ac:dyDescent="0.3">
      <c r="A49" s="1" t="s">
        <v>305</v>
      </c>
      <c r="B49" s="1" t="s">
        <v>49</v>
      </c>
      <c r="AH49" s="1">
        <v>6.6310000419616699</v>
      </c>
      <c r="AI49" s="1">
        <v>6.6999998092651403</v>
      </c>
      <c r="AJ49" s="1">
        <v>5.8390002250671396</v>
      </c>
      <c r="AK49" s="1">
        <v>4.9380002021789604</v>
      </c>
      <c r="AL49" s="1">
        <v>4.0999999046325701</v>
      </c>
      <c r="AM49" s="1">
        <v>4.1129999160766602</v>
      </c>
      <c r="AN49" s="1">
        <v>4.1030001640319798</v>
      </c>
      <c r="AO49" s="1">
        <v>4.0999999046325701</v>
      </c>
      <c r="AP49" s="1">
        <v>4.3340001106262198</v>
      </c>
      <c r="AQ49" s="1">
        <v>4.5149998664856001</v>
      </c>
      <c r="AR49" s="1">
        <v>4.7150001525878897</v>
      </c>
      <c r="AS49" s="1">
        <v>4.9749999046325701</v>
      </c>
      <c r="AT49" s="1">
        <v>5.1939997673034703</v>
      </c>
      <c r="AU49" s="1">
        <v>5.3579998016357404</v>
      </c>
      <c r="AV49" s="1">
        <v>5.5060000419616699</v>
      </c>
      <c r="AW49" s="1">
        <v>5.5729999542236301</v>
      </c>
      <c r="AX49" s="1">
        <v>5.6539998054504403</v>
      </c>
      <c r="AY49" s="1">
        <v>5.8239998817443803</v>
      </c>
      <c r="AZ49" s="1">
        <v>6.3819999694824201</v>
      </c>
      <c r="BA49" s="1">
        <v>6.7049999237060502</v>
      </c>
      <c r="BB49" s="1">
        <v>6.9539999961853001</v>
      </c>
      <c r="BC49" s="1">
        <v>7.22300004959106</v>
      </c>
      <c r="BD49" s="1">
        <v>4.2540001869201696</v>
      </c>
      <c r="BE49" s="1">
        <v>3.6470000743865998</v>
      </c>
      <c r="BF49" s="1">
        <v>3.10199999809265</v>
      </c>
      <c r="BG49" s="1">
        <v>2.59899997711182</v>
      </c>
      <c r="BH49" s="1">
        <v>3.27300000190735</v>
      </c>
      <c r="BI49" s="1">
        <v>3.21000003814697</v>
      </c>
      <c r="BJ49" s="1">
        <v>3.3169999122619598</v>
      </c>
      <c r="BK49" s="4">
        <v>3.4230000972747798</v>
      </c>
    </row>
    <row r="50" spans="1:63" x14ac:dyDescent="0.3">
      <c r="A50" s="1" t="s">
        <v>305</v>
      </c>
      <c r="B50" s="1" t="s">
        <v>50</v>
      </c>
      <c r="AH50" s="1">
        <v>11.1400003433228</v>
      </c>
      <c r="AI50" s="1">
        <v>10.9750003814697</v>
      </c>
      <c r="AJ50" s="1">
        <v>11.095999717712401</v>
      </c>
      <c r="AK50" s="1">
        <v>10.963000297546399</v>
      </c>
      <c r="AL50" s="1">
        <v>10.4519996643066</v>
      </c>
      <c r="AM50" s="1">
        <v>9.6800003051757795</v>
      </c>
      <c r="AN50" s="1">
        <v>9.7100000381469709</v>
      </c>
      <c r="AO50" s="1">
        <v>11.3920001983643</v>
      </c>
      <c r="AP50" s="1">
        <v>13.5590000152588</v>
      </c>
      <c r="AQ50" s="1">
        <v>16.063999176025401</v>
      </c>
      <c r="AR50" s="1">
        <v>15.8219995498657</v>
      </c>
      <c r="AS50" s="1">
        <v>15.0530004501343</v>
      </c>
      <c r="AT50" s="1">
        <v>13.923999786376999</v>
      </c>
      <c r="AU50" s="1">
        <v>13.663999557495099</v>
      </c>
      <c r="AV50" s="1">
        <v>12.597999572753899</v>
      </c>
      <c r="AW50" s="1">
        <v>11.1300001144409</v>
      </c>
      <c r="AX50" s="1">
        <v>9.9090003967285192</v>
      </c>
      <c r="AY50" s="1">
        <v>8.5299997329711896</v>
      </c>
      <c r="AZ50" s="1">
        <v>9.2019996643066406</v>
      </c>
      <c r="BA50" s="1">
        <v>11.6199998855591</v>
      </c>
      <c r="BB50" s="1">
        <v>13.6780004501343</v>
      </c>
      <c r="BC50" s="1">
        <v>15.935000419616699</v>
      </c>
      <c r="BD50" s="1">
        <v>17.250999450683601</v>
      </c>
      <c r="BE50" s="1">
        <v>17.290000915527301</v>
      </c>
      <c r="BF50" s="1">
        <v>16.174999237060501</v>
      </c>
      <c r="BG50" s="1">
        <v>13.102999687194799</v>
      </c>
      <c r="BH50" s="1">
        <v>11.208000183105501</v>
      </c>
      <c r="BI50" s="1">
        <v>8.4320001602172905</v>
      </c>
      <c r="BJ50" s="1">
        <v>6.9349999427795401</v>
      </c>
      <c r="BK50" s="4">
        <v>7.1139998435974103</v>
      </c>
    </row>
    <row r="51" spans="1:63" x14ac:dyDescent="0.3">
      <c r="A51" s="1" t="s">
        <v>305</v>
      </c>
      <c r="B51" s="1" t="s">
        <v>51</v>
      </c>
      <c r="AH51" s="1">
        <v>7.9439997673034703</v>
      </c>
      <c r="AI51" s="1">
        <v>8.0380001068115199</v>
      </c>
      <c r="AJ51" s="1">
        <v>8.2229995727539098</v>
      </c>
      <c r="AK51" s="1">
        <v>8.2589998245239293</v>
      </c>
      <c r="AL51" s="1">
        <v>8.2700004577636701</v>
      </c>
      <c r="AM51" s="1">
        <v>7.6100001335143999</v>
      </c>
      <c r="AN51" s="1">
        <v>7.0999999046325701</v>
      </c>
      <c r="AO51" s="1">
        <v>6.2300000190734899</v>
      </c>
      <c r="AP51" s="1">
        <v>6.2600002288818404</v>
      </c>
      <c r="AQ51" s="1">
        <v>5.4499998092651403</v>
      </c>
      <c r="AR51" s="1">
        <v>4.0799999237060502</v>
      </c>
      <c r="AS51" s="1">
        <v>3.3099999427795401</v>
      </c>
      <c r="AT51" s="1">
        <v>2.3299999237060498</v>
      </c>
      <c r="AU51" s="1">
        <v>1.8539999723434399</v>
      </c>
      <c r="AV51" s="1">
        <v>1.95000004768372</v>
      </c>
      <c r="AW51" s="1">
        <v>1.9129999876022299</v>
      </c>
      <c r="AX51" s="1">
        <v>1.7879999876022299</v>
      </c>
      <c r="AY51" s="1">
        <v>1.5829999446868901</v>
      </c>
      <c r="AZ51" s="1">
        <v>1.66999995708466</v>
      </c>
      <c r="BA51" s="1">
        <v>2.5</v>
      </c>
      <c r="BB51" s="1">
        <v>3.1800000667571999</v>
      </c>
      <c r="BC51" s="1">
        <v>3.46000003814697</v>
      </c>
      <c r="BD51" s="1">
        <v>3.28999996185303</v>
      </c>
      <c r="BE51" s="1">
        <v>2.7000000476837198</v>
      </c>
      <c r="BF51" s="1">
        <v>2.4000000953674299</v>
      </c>
      <c r="BG51" s="1">
        <v>2</v>
      </c>
      <c r="BH51" s="1">
        <v>1.70000004768372</v>
      </c>
      <c r="BI51" s="1">
        <v>1.70000004768372</v>
      </c>
      <c r="BJ51" s="1">
        <v>1.63800001144409</v>
      </c>
      <c r="BK51" s="4">
        <v>1.5900000333786</v>
      </c>
    </row>
    <row r="52" spans="1:63" x14ac:dyDescent="0.3">
      <c r="A52" s="1" t="s">
        <v>305</v>
      </c>
      <c r="B52" s="1" t="s">
        <v>52</v>
      </c>
    </row>
    <row r="53" spans="1:63" x14ac:dyDescent="0.3">
      <c r="A53" s="1" t="s">
        <v>305</v>
      </c>
      <c r="B53" s="1" t="s">
        <v>53</v>
      </c>
      <c r="AH53" s="1">
        <v>2.0820000171661399</v>
      </c>
      <c r="AI53" s="1">
        <v>2.0899999141693102</v>
      </c>
      <c r="AJ53" s="1">
        <v>2.7320001125335698</v>
      </c>
      <c r="AK53" s="1">
        <v>3.0910000801086399</v>
      </c>
      <c r="AL53" s="1">
        <v>3.7809998989105198</v>
      </c>
      <c r="AM53" s="1">
        <v>4.19700002670288</v>
      </c>
      <c r="AN53" s="1">
        <v>4.5609998703002903</v>
      </c>
      <c r="AO53" s="1">
        <v>5.2129998207092303</v>
      </c>
      <c r="AP53" s="1">
        <v>5.6999998092651403</v>
      </c>
      <c r="AQ53" s="1">
        <v>4.9670000076293901</v>
      </c>
      <c r="AR53" s="1">
        <v>3.9839999675750701</v>
      </c>
      <c r="AS53" s="1">
        <v>3.2980000972747798</v>
      </c>
      <c r="AT53" s="1">
        <v>4.1350002288818404</v>
      </c>
      <c r="AU53" s="1">
        <v>4.3330001831054696</v>
      </c>
      <c r="AV53" s="1">
        <v>5.3039999008178702</v>
      </c>
      <c r="AW53" s="1">
        <v>4.5430002212524396</v>
      </c>
      <c r="AX53" s="1">
        <v>3.9219999313354501</v>
      </c>
      <c r="AY53" s="1">
        <v>3.6549999713897701</v>
      </c>
      <c r="AZ53" s="1">
        <v>5.3639998435974103</v>
      </c>
      <c r="BA53" s="1">
        <v>6.26300001144409</v>
      </c>
      <c r="BB53" s="1">
        <v>7.8559999465942401</v>
      </c>
      <c r="BC53" s="1">
        <v>11.795000076293899</v>
      </c>
      <c r="BD53" s="1">
        <v>15.871000289916999</v>
      </c>
      <c r="BE53" s="1">
        <v>16.087999343872099</v>
      </c>
      <c r="BF53" s="1">
        <v>14.9079999923706</v>
      </c>
      <c r="BG53" s="1">
        <v>12.949999809265099</v>
      </c>
      <c r="BH53" s="1">
        <v>11.052000045776399</v>
      </c>
      <c r="BI53" s="1">
        <v>8.3699998855590803</v>
      </c>
      <c r="BJ53" s="1">
        <v>7.2740001678466797</v>
      </c>
      <c r="BK53" s="4">
        <v>7.2340002059936497</v>
      </c>
    </row>
    <row r="54" spans="1:63" x14ac:dyDescent="0.3">
      <c r="A54" s="1" t="s">
        <v>305</v>
      </c>
      <c r="B54" s="1" t="s">
        <v>54</v>
      </c>
      <c r="AH54" s="1">
        <v>2.2699999809265101</v>
      </c>
      <c r="AI54" s="1">
        <v>3.1589999198913601</v>
      </c>
      <c r="AJ54" s="1">
        <v>4.3200001716613796</v>
      </c>
      <c r="AK54" s="1">
        <v>4.2960000038146999</v>
      </c>
      <c r="AL54" s="1">
        <v>4.0240001678466797</v>
      </c>
      <c r="AM54" s="1">
        <v>3.8940000534057599</v>
      </c>
      <c r="AN54" s="1">
        <v>4.2709999084472701</v>
      </c>
      <c r="AO54" s="1">
        <v>5.9039998054504403</v>
      </c>
      <c r="AP54" s="1">
        <v>8.4890003204345703</v>
      </c>
      <c r="AQ54" s="1">
        <v>8.7620000839233398</v>
      </c>
      <c r="AR54" s="1">
        <v>7.9910001754760698</v>
      </c>
      <c r="AS54" s="1">
        <v>7.0190000534057599</v>
      </c>
      <c r="AT54" s="1">
        <v>7.5440001487731898</v>
      </c>
      <c r="AU54" s="1">
        <v>8.2100000381469709</v>
      </c>
      <c r="AV54" s="1">
        <v>7.9270000457763699</v>
      </c>
      <c r="AW54" s="1">
        <v>7.1479997634887704</v>
      </c>
      <c r="AX54" s="1">
        <v>5.3200001716613796</v>
      </c>
      <c r="AY54" s="1">
        <v>4.3920001983642596</v>
      </c>
      <c r="AZ54" s="1">
        <v>6.6620001792907697</v>
      </c>
      <c r="BA54" s="1">
        <v>7.2789998054504403</v>
      </c>
      <c r="BB54" s="1">
        <v>6.7109999656677202</v>
      </c>
      <c r="BC54" s="1">
        <v>6.9780001640319798</v>
      </c>
      <c r="BD54" s="1">
        <v>6.9530000686645499</v>
      </c>
      <c r="BE54" s="1">
        <v>6.1079998016357404</v>
      </c>
      <c r="BF54" s="1">
        <v>5.0460000038146999</v>
      </c>
      <c r="BG54" s="1">
        <v>3.95099997520447</v>
      </c>
      <c r="BH54" s="1">
        <v>2.8900001049041699</v>
      </c>
      <c r="BI54" s="1">
        <v>2.2430000305175799</v>
      </c>
      <c r="BJ54" s="1">
        <v>1.93299996852875</v>
      </c>
      <c r="BK54" s="4">
        <v>1.9099999666214</v>
      </c>
    </row>
    <row r="55" spans="1:63" x14ac:dyDescent="0.3">
      <c r="A55" s="1" t="s">
        <v>305</v>
      </c>
      <c r="B55" s="1" t="s">
        <v>55</v>
      </c>
      <c r="AH55" s="1">
        <v>9.09899997711182</v>
      </c>
      <c r="AI55" s="1">
        <v>9.0270004272460902</v>
      </c>
      <c r="AJ55" s="1">
        <v>10.7189998626709</v>
      </c>
      <c r="AK55" s="1">
        <v>8.0360002517700195</v>
      </c>
      <c r="AL55" s="1">
        <v>6.9920001029968297</v>
      </c>
      <c r="AM55" s="1">
        <v>6.8439998626709002</v>
      </c>
      <c r="AN55" s="1">
        <v>5.4000000953674299</v>
      </c>
      <c r="AO55" s="1">
        <v>5.0390000343322798</v>
      </c>
      <c r="AP55" s="1">
        <v>5.1409997940063503</v>
      </c>
      <c r="AQ55" s="1">
        <v>4.4759998321533203</v>
      </c>
      <c r="AR55" s="1">
        <v>4.1640000343322798</v>
      </c>
      <c r="AS55" s="1">
        <v>4.2740001678466797</v>
      </c>
      <c r="AT55" s="1">
        <v>5.3979997634887704</v>
      </c>
      <c r="AU55" s="1">
        <v>5.2039999961853001</v>
      </c>
      <c r="AV55" s="1">
        <v>4.8299999237060502</v>
      </c>
      <c r="AW55" s="1">
        <v>3.8970000743865998</v>
      </c>
      <c r="AX55" s="1">
        <v>3.8010001182556201</v>
      </c>
      <c r="AY55" s="1">
        <v>3.43400001525879</v>
      </c>
      <c r="AZ55" s="1">
        <v>6.0069999694824201</v>
      </c>
      <c r="BA55" s="1">
        <v>7.4640002250671396</v>
      </c>
      <c r="BB55" s="1">
        <v>7.5729999542236301</v>
      </c>
      <c r="BC55" s="1">
        <v>7.52600002288818</v>
      </c>
      <c r="BD55" s="1">
        <v>6.9970002174377397</v>
      </c>
      <c r="BE55" s="1">
        <v>6.5890002250671396</v>
      </c>
      <c r="BF55" s="1">
        <v>6.1680002212524396</v>
      </c>
      <c r="BG55" s="1">
        <v>6.1810002326965297</v>
      </c>
      <c r="BH55" s="1">
        <v>5.7430000305175799</v>
      </c>
      <c r="BI55" s="1">
        <v>4.9749999046325701</v>
      </c>
      <c r="BJ55" s="1">
        <v>4.9130001068115199</v>
      </c>
      <c r="BK55" s="4">
        <v>4.8460001945495597</v>
      </c>
    </row>
    <row r="56" spans="1:63" x14ac:dyDescent="0.3">
      <c r="A56" s="1" t="s">
        <v>305</v>
      </c>
      <c r="B56" s="1" t="s">
        <v>56</v>
      </c>
      <c r="AH56" s="1">
        <v>10.425000190734901</v>
      </c>
      <c r="AI56" s="1">
        <v>10.5</v>
      </c>
      <c r="AJ56" s="1">
        <v>10.645999908447299</v>
      </c>
      <c r="AK56" s="1">
        <v>10.6730003356934</v>
      </c>
      <c r="AL56" s="1">
        <v>10.680000305175801</v>
      </c>
      <c r="AM56" s="1">
        <v>10.701000213623001</v>
      </c>
      <c r="AN56" s="1">
        <v>10.682000160217299</v>
      </c>
      <c r="AO56" s="1">
        <v>10.673999786376999</v>
      </c>
      <c r="AP56" s="1">
        <v>10.7469997406006</v>
      </c>
      <c r="AQ56" s="1">
        <v>10.718000411987299</v>
      </c>
      <c r="AR56" s="1">
        <v>10.713000297546399</v>
      </c>
      <c r="AS56" s="1">
        <v>10.793999671936</v>
      </c>
      <c r="AT56" s="1">
        <v>10.802000045776399</v>
      </c>
      <c r="AU56" s="1">
        <v>10.725999832153301</v>
      </c>
      <c r="AV56" s="1">
        <v>10.628999710083001</v>
      </c>
      <c r="AW56" s="1">
        <v>10.4259996414185</v>
      </c>
      <c r="AX56" s="1">
        <v>10.248999595642101</v>
      </c>
      <c r="AY56" s="1">
        <v>10.189999580383301</v>
      </c>
      <c r="AZ56" s="1">
        <v>10.585000038146999</v>
      </c>
      <c r="BA56" s="1">
        <v>10.6809997558594</v>
      </c>
      <c r="BB56" s="1">
        <v>10.685000419616699</v>
      </c>
      <c r="BC56" s="1">
        <v>10.7040004730225</v>
      </c>
      <c r="BD56" s="1">
        <v>10.729000091552701</v>
      </c>
      <c r="BE56" s="1">
        <v>10.644000053405801</v>
      </c>
      <c r="BF56" s="1">
        <v>10.5839996337891</v>
      </c>
      <c r="BG56" s="1">
        <v>10.5100002288818</v>
      </c>
      <c r="BH56" s="1">
        <v>10.381999969482401</v>
      </c>
      <c r="BI56" s="1">
        <v>10.256999969482401</v>
      </c>
      <c r="BJ56" s="1">
        <v>10.295000076293899</v>
      </c>
      <c r="BK56" s="4">
        <v>10.322999954223601</v>
      </c>
    </row>
    <row r="57" spans="1:63" x14ac:dyDescent="0.3">
      <c r="A57" s="1" t="s">
        <v>305</v>
      </c>
      <c r="B57" s="1" t="s">
        <v>57</v>
      </c>
    </row>
    <row r="58" spans="1:63" x14ac:dyDescent="0.3">
      <c r="A58" s="1" t="s">
        <v>305</v>
      </c>
      <c r="B58" s="1" t="s">
        <v>58</v>
      </c>
      <c r="AH58" s="1">
        <v>6.2160000801086399</v>
      </c>
      <c r="AI58" s="1">
        <v>6.2699999809265101</v>
      </c>
      <c r="AJ58" s="1">
        <v>6.3740000724792498</v>
      </c>
      <c r="AK58" s="1">
        <v>6.3940000534057599</v>
      </c>
      <c r="AL58" s="1">
        <v>6.4000000953674299</v>
      </c>
      <c r="AM58" s="1">
        <v>6.4159998893737802</v>
      </c>
      <c r="AN58" s="1">
        <v>6.4039998054504403</v>
      </c>
      <c r="AO58" s="1">
        <v>6.3990001678466797</v>
      </c>
      <c r="AP58" s="1">
        <v>6.4520001411437997</v>
      </c>
      <c r="AQ58" s="1">
        <v>6.4320001602172896</v>
      </c>
      <c r="AR58" s="1">
        <v>7.2620000839233398</v>
      </c>
      <c r="AS58" s="1">
        <v>6.7789998054504403</v>
      </c>
      <c r="AT58" s="1">
        <v>6.9380002021789604</v>
      </c>
      <c r="AU58" s="1">
        <v>6.30299997329712</v>
      </c>
      <c r="AV58" s="1">
        <v>6.5869998931884801</v>
      </c>
      <c r="AW58" s="1">
        <v>5.6550002098083496</v>
      </c>
      <c r="AX58" s="1">
        <v>5.1579999923706099</v>
      </c>
      <c r="AY58" s="1">
        <v>4.7639999389648402</v>
      </c>
      <c r="AZ58" s="1">
        <v>5.4670000076293901</v>
      </c>
      <c r="BA58" s="1">
        <v>5.2119998931884801</v>
      </c>
      <c r="BB58" s="1">
        <v>6.0869998931884801</v>
      </c>
      <c r="BC58" s="1">
        <v>6.7220001220703098</v>
      </c>
      <c r="BD58" s="1">
        <v>7.3520002365112296</v>
      </c>
      <c r="BE58" s="1">
        <v>6.7189998626709002</v>
      </c>
      <c r="BF58" s="1">
        <v>7.6050000190734899</v>
      </c>
      <c r="BG58" s="1">
        <v>7.2829999923706099</v>
      </c>
      <c r="BH58" s="1">
        <v>5.8319997787475604</v>
      </c>
      <c r="BI58" s="1">
        <v>5.7389998435974103</v>
      </c>
      <c r="BJ58" s="1">
        <v>5.8449997901916504</v>
      </c>
      <c r="BK58" s="4">
        <v>5.9190001487731898</v>
      </c>
    </row>
    <row r="59" spans="1:63" x14ac:dyDescent="0.3">
      <c r="A59" s="1" t="s">
        <v>305</v>
      </c>
      <c r="B59" s="1" t="s">
        <v>59</v>
      </c>
      <c r="AH59" s="1">
        <v>4.59800004959106</v>
      </c>
      <c r="AI59" s="1">
        <v>4.6479997634887704</v>
      </c>
      <c r="AJ59" s="1">
        <v>4.7449998855590803</v>
      </c>
      <c r="AK59" s="1">
        <v>4.76300001144409</v>
      </c>
      <c r="AL59" s="1">
        <v>4.7690000534057599</v>
      </c>
      <c r="AM59" s="1">
        <v>4.7839999198913601</v>
      </c>
      <c r="AN59" s="1">
        <v>4.7719998359680202</v>
      </c>
      <c r="AO59" s="1">
        <v>4.7690000534057599</v>
      </c>
      <c r="AP59" s="1">
        <v>4.8179998397827104</v>
      </c>
      <c r="AQ59" s="1">
        <v>4.7989997863769496</v>
      </c>
      <c r="AR59" s="1">
        <v>4.2519998550415004</v>
      </c>
      <c r="AS59" s="1">
        <v>4.9549999237060502</v>
      </c>
      <c r="AT59" s="1">
        <v>5.6620001792907697</v>
      </c>
      <c r="AU59" s="1">
        <v>5.0019998550415004</v>
      </c>
      <c r="AV59" s="1">
        <v>3.7780001163482702</v>
      </c>
      <c r="AW59" s="1">
        <v>3.5499999523162802</v>
      </c>
      <c r="AX59" s="1">
        <v>3.14199995994568</v>
      </c>
      <c r="AY59" s="1">
        <v>3.9170000553131099</v>
      </c>
      <c r="AZ59" s="1">
        <v>4.6079998016357404</v>
      </c>
      <c r="BA59" s="1">
        <v>4.0879998207092303</v>
      </c>
      <c r="BB59" s="1">
        <v>3.4579999446868901</v>
      </c>
      <c r="BC59" s="1">
        <v>3.2349998950958301</v>
      </c>
      <c r="BD59" s="1">
        <v>3.0829999446868901</v>
      </c>
      <c r="BE59" s="1">
        <v>3.4800000190734899</v>
      </c>
      <c r="BF59" s="1">
        <v>3.6159999370575</v>
      </c>
      <c r="BG59" s="1">
        <v>4.5970001220703098</v>
      </c>
      <c r="BH59" s="1">
        <v>3.8359999656677202</v>
      </c>
      <c r="BI59" s="1">
        <v>3.5299999713897701</v>
      </c>
      <c r="BJ59" s="1">
        <v>3.96799993515015</v>
      </c>
      <c r="BK59" s="4">
        <v>4.2379999160766602</v>
      </c>
    </row>
    <row r="60" spans="1:63" x14ac:dyDescent="0.3">
      <c r="A60" s="1" t="s">
        <v>305</v>
      </c>
      <c r="B60" s="1" t="s">
        <v>60</v>
      </c>
      <c r="AH60" s="1">
        <v>9.3800001144409197</v>
      </c>
      <c r="AI60" s="1">
        <v>8.9200000762939506</v>
      </c>
      <c r="AJ60" s="1">
        <v>10.920000076293899</v>
      </c>
      <c r="AK60" s="1">
        <v>10.930000305175801</v>
      </c>
      <c r="AL60" s="1">
        <v>11.039999961853001</v>
      </c>
      <c r="AM60" s="1">
        <v>9</v>
      </c>
      <c r="AN60" s="1">
        <v>8.3699998855590803</v>
      </c>
      <c r="AO60" s="1">
        <v>8.0299997329711896</v>
      </c>
      <c r="AP60" s="1">
        <v>7.9499998092651403</v>
      </c>
      <c r="AQ60" s="1">
        <v>8.9799995422363299</v>
      </c>
      <c r="AR60" s="1">
        <v>9.2600002288818395</v>
      </c>
      <c r="AS60" s="1">
        <v>10.0100002288818</v>
      </c>
      <c r="AT60" s="1">
        <v>11.0100002288818</v>
      </c>
      <c r="AU60" s="1">
        <v>10.319999694824199</v>
      </c>
      <c r="AV60" s="1">
        <v>11.199999809265099</v>
      </c>
      <c r="AW60" s="1">
        <v>10.4899997711182</v>
      </c>
      <c r="AX60" s="1">
        <v>8.8000001907348597</v>
      </c>
      <c r="AY60" s="1">
        <v>8.5170001983642596</v>
      </c>
      <c r="AZ60" s="1">
        <v>9.0869998931884801</v>
      </c>
      <c r="BA60" s="1">
        <v>8.7569999694824201</v>
      </c>
      <c r="BB60" s="1">
        <v>11.8489999771118</v>
      </c>
      <c r="BC60" s="1">
        <v>12.5970001220703</v>
      </c>
      <c r="BD60" s="1">
        <v>13.154000282287599</v>
      </c>
      <c r="BE60" s="1">
        <v>13.1049995422363</v>
      </c>
      <c r="BF60" s="1">
        <v>13.052000045776399</v>
      </c>
      <c r="BG60" s="1">
        <v>12.406999588012701</v>
      </c>
      <c r="BH60" s="1">
        <v>11.7370004653931</v>
      </c>
      <c r="BI60" s="1">
        <v>11.5920000076294</v>
      </c>
      <c r="BJ60" s="1">
        <v>10.7600002288818</v>
      </c>
      <c r="BK60" s="4">
        <v>10.1280002593994</v>
      </c>
    </row>
    <row r="61" spans="1:63" x14ac:dyDescent="0.3">
      <c r="A61" s="1" t="s">
        <v>305</v>
      </c>
      <c r="B61" s="1" t="s">
        <v>61</v>
      </c>
      <c r="AH61" s="1">
        <v>7.5300002098083496</v>
      </c>
      <c r="AI61" s="1">
        <v>7.8800001144409197</v>
      </c>
      <c r="AJ61" s="1">
        <v>9.9399995803833008</v>
      </c>
      <c r="AK61" s="1">
        <v>7.6799998283386204</v>
      </c>
      <c r="AL61" s="1">
        <v>7.6500000953674299</v>
      </c>
      <c r="AM61" s="1">
        <v>7.6799998283386204</v>
      </c>
      <c r="AN61" s="1">
        <v>7.9800000190734899</v>
      </c>
      <c r="AO61" s="1">
        <v>7.0999999046325701</v>
      </c>
      <c r="AP61" s="1">
        <v>6.6799998283386204</v>
      </c>
      <c r="AQ61" s="1">
        <v>6.96000003814697</v>
      </c>
      <c r="AR61" s="1">
        <v>6.96000003814697</v>
      </c>
      <c r="AS61" s="1">
        <v>5.7300000190734899</v>
      </c>
      <c r="AT61" s="1">
        <v>6.2600002288818404</v>
      </c>
      <c r="AU61" s="1">
        <v>6.0500001907348597</v>
      </c>
      <c r="AV61" s="1">
        <v>7.2199997901916504</v>
      </c>
      <c r="AW61" s="1">
        <v>6.5700001716613796</v>
      </c>
      <c r="AX61" s="1">
        <v>6.4099998474121103</v>
      </c>
      <c r="AY61" s="1">
        <v>5.8800001144409197</v>
      </c>
      <c r="AZ61" s="1">
        <v>7.3299999237060502</v>
      </c>
      <c r="BA61" s="1">
        <v>4.8930001258850098</v>
      </c>
      <c r="BB61" s="1">
        <v>4.2969999313354501</v>
      </c>
      <c r="BC61" s="1">
        <v>3.84299993515015</v>
      </c>
      <c r="BD61" s="1">
        <v>3.6930000782012899</v>
      </c>
      <c r="BE61" s="1">
        <v>4.1539998054504403</v>
      </c>
      <c r="BF61" s="1">
        <v>3.9979999065399201</v>
      </c>
      <c r="BG61" s="1">
        <v>4.4180002212524396</v>
      </c>
      <c r="BH61" s="1">
        <v>4.3850002288818404</v>
      </c>
      <c r="BI61" s="1">
        <v>4.0060000419616699</v>
      </c>
      <c r="BJ61" s="1">
        <v>4.1100001335143999</v>
      </c>
      <c r="BK61" s="4">
        <v>4.1960000991821298</v>
      </c>
    </row>
    <row r="62" spans="1:63" x14ac:dyDescent="0.3">
      <c r="A62" s="1" t="s">
        <v>305</v>
      </c>
      <c r="B62" s="1" t="s">
        <v>62</v>
      </c>
      <c r="AH62" s="1">
        <v>6.5209999084472701</v>
      </c>
      <c r="AI62" s="1">
        <v>6.5799999237060502</v>
      </c>
      <c r="AJ62" s="1">
        <v>6.6979999542236301</v>
      </c>
      <c r="AK62" s="1">
        <v>6.7199997901916504</v>
      </c>
      <c r="AL62" s="1">
        <v>6.7249999046325701</v>
      </c>
      <c r="AM62" s="1">
        <v>6.7420001029968297</v>
      </c>
      <c r="AN62" s="1">
        <v>6.7259998321533203</v>
      </c>
      <c r="AO62" s="1">
        <v>6.7199997901916504</v>
      </c>
      <c r="AP62" s="1">
        <v>6.7789998054504403</v>
      </c>
      <c r="AQ62" s="1">
        <v>6.7540001869201696</v>
      </c>
      <c r="AR62" s="1">
        <v>6.75</v>
      </c>
      <c r="AS62" s="1">
        <v>6.81599998474121</v>
      </c>
      <c r="AT62" s="1">
        <v>6.82200002670288</v>
      </c>
      <c r="AU62" s="1">
        <v>6.7600002288818404</v>
      </c>
      <c r="AV62" s="1">
        <v>6.6820001602172896</v>
      </c>
      <c r="AW62" s="1">
        <v>6.5190000534057599</v>
      </c>
      <c r="AX62" s="1">
        <v>6.3779997825622603</v>
      </c>
      <c r="AY62" s="1">
        <v>6.3309998512268102</v>
      </c>
      <c r="AZ62" s="1">
        <v>6.6459999084472701</v>
      </c>
      <c r="BA62" s="1">
        <v>6.72300004959106</v>
      </c>
      <c r="BB62" s="1">
        <v>6.7259998321533203</v>
      </c>
      <c r="BC62" s="1">
        <v>6.7410001754760698</v>
      </c>
      <c r="BD62" s="1">
        <v>6.7610001564025897</v>
      </c>
      <c r="BE62" s="1">
        <v>6.6919999122619602</v>
      </c>
      <c r="BF62" s="1">
        <v>6.6440000534057599</v>
      </c>
      <c r="BG62" s="1">
        <v>6.58500003814697</v>
      </c>
      <c r="BH62" s="1">
        <v>6.4829998016357404</v>
      </c>
      <c r="BI62" s="1">
        <v>6.3829998970031703</v>
      </c>
      <c r="BJ62" s="1">
        <v>6.4330000877380398</v>
      </c>
      <c r="BK62" s="4">
        <v>6.4699997901916504</v>
      </c>
    </row>
    <row r="63" spans="1:63" x14ac:dyDescent="0.3">
      <c r="A63" s="1" t="s">
        <v>305</v>
      </c>
      <c r="B63" s="1" t="s">
        <v>63</v>
      </c>
      <c r="AH63" s="1">
        <v>5.2290000915527299</v>
      </c>
      <c r="AI63" s="1">
        <v>5.2829999923706099</v>
      </c>
      <c r="AJ63" s="1">
        <v>5.3889999389648402</v>
      </c>
      <c r="AK63" s="1">
        <v>5.4079999923706099</v>
      </c>
      <c r="AL63" s="1">
        <v>5.4130001068115199</v>
      </c>
      <c r="AM63" s="1">
        <v>5.42799997329712</v>
      </c>
      <c r="AN63" s="1">
        <v>5.4140000343322798</v>
      </c>
      <c r="AO63" s="1">
        <v>5.4079999923706099</v>
      </c>
      <c r="AP63" s="1">
        <v>5.4609999656677202</v>
      </c>
      <c r="AQ63" s="1">
        <v>5.4390001296997097</v>
      </c>
      <c r="AR63" s="1">
        <v>5.4349999427795401</v>
      </c>
      <c r="AS63" s="1">
        <v>5.4939999580383301</v>
      </c>
      <c r="AT63" s="1">
        <v>5.5</v>
      </c>
      <c r="AU63" s="1">
        <v>5.4439997673034703</v>
      </c>
      <c r="AV63" s="1">
        <v>5.3730001449584996</v>
      </c>
      <c r="AW63" s="1">
        <v>5.2259998321533203</v>
      </c>
      <c r="AX63" s="1">
        <v>5.0999999046325701</v>
      </c>
      <c r="AY63" s="1">
        <v>5.0570001602172896</v>
      </c>
      <c r="AZ63" s="1">
        <v>5.3400001525878897</v>
      </c>
      <c r="BA63" s="1">
        <v>5.4099998474121103</v>
      </c>
      <c r="BB63" s="1">
        <v>5.4120001792907697</v>
      </c>
      <c r="BC63" s="1">
        <v>5.4260001182556197</v>
      </c>
      <c r="BD63" s="1">
        <v>5.4439997673034703</v>
      </c>
      <c r="BE63" s="1">
        <v>5.3819999694824201</v>
      </c>
      <c r="BF63" s="1">
        <v>5.3379998207092303</v>
      </c>
      <c r="BG63" s="1">
        <v>5.2849998474121103</v>
      </c>
      <c r="BH63" s="1">
        <v>5.1929998397827104</v>
      </c>
      <c r="BI63" s="1">
        <v>5.1040000915527299</v>
      </c>
      <c r="BJ63" s="1">
        <v>5.1440000534057599</v>
      </c>
      <c r="BK63" s="4">
        <v>5.1719999313354501</v>
      </c>
    </row>
    <row r="64" spans="1:63" x14ac:dyDescent="0.3">
      <c r="A64" s="1" t="s">
        <v>305</v>
      </c>
      <c r="B64" s="1" t="s">
        <v>64</v>
      </c>
      <c r="AH64" s="1">
        <v>1.46800005435944</v>
      </c>
      <c r="AI64" s="1">
        <v>3.6809999942779501</v>
      </c>
      <c r="AJ64" s="1">
        <v>6.5440001487731898</v>
      </c>
      <c r="AK64" s="1">
        <v>7.5609998703002903</v>
      </c>
      <c r="AL64" s="1">
        <v>9.6590003967285192</v>
      </c>
      <c r="AM64" s="1">
        <v>9.9149999618530291</v>
      </c>
      <c r="AN64" s="1">
        <v>10.369000434875501</v>
      </c>
      <c r="AO64" s="1">
        <v>9.5100002288818395</v>
      </c>
      <c r="AP64" s="1">
        <v>11.572999954223601</v>
      </c>
      <c r="AQ64" s="1">
        <v>13.3599996566772</v>
      </c>
      <c r="AR64" s="1">
        <v>13.133999824523899</v>
      </c>
      <c r="AS64" s="1">
        <v>10.0260000228882</v>
      </c>
      <c r="AT64" s="1">
        <v>11.2880001068115</v>
      </c>
      <c r="AU64" s="1">
        <v>10.2480001449585</v>
      </c>
      <c r="AV64" s="1">
        <v>8.0329999923706108</v>
      </c>
      <c r="AW64" s="1">
        <v>5.91499996185303</v>
      </c>
      <c r="AX64" s="1">
        <v>4.5920000076293901</v>
      </c>
      <c r="AY64" s="1">
        <v>5.4549999237060502</v>
      </c>
      <c r="AZ64" s="1">
        <v>13.5480003356934</v>
      </c>
      <c r="BA64" s="1">
        <v>16.7070007324219</v>
      </c>
      <c r="BB64" s="1">
        <v>12.328000068664601</v>
      </c>
      <c r="BC64" s="1">
        <v>10.020999908447299</v>
      </c>
      <c r="BD64" s="1">
        <v>8.6309995651245099</v>
      </c>
      <c r="BE64" s="1">
        <v>7.3520002365112296</v>
      </c>
      <c r="BF64" s="1">
        <v>6.1869997978210396</v>
      </c>
      <c r="BG64" s="1">
        <v>6.7620000839233398</v>
      </c>
      <c r="BH64" s="1">
        <v>5.7600002288818404</v>
      </c>
      <c r="BI64" s="1">
        <v>5.3660001754760698</v>
      </c>
      <c r="BJ64" s="1">
        <v>5.1149997711181596</v>
      </c>
      <c r="BK64" s="4">
        <v>5.3790001869201696</v>
      </c>
    </row>
    <row r="65" spans="1:63" x14ac:dyDescent="0.3">
      <c r="A65" s="1" t="s">
        <v>305</v>
      </c>
      <c r="B65" s="1" t="s">
        <v>65</v>
      </c>
      <c r="AH65" s="1">
        <v>21.325000762939499</v>
      </c>
      <c r="AI65" s="1">
        <v>21.420000076293899</v>
      </c>
      <c r="AJ65" s="1">
        <v>21.6049995422363</v>
      </c>
      <c r="AK65" s="1">
        <v>21.638999938964801</v>
      </c>
      <c r="AL65" s="1">
        <v>21.649999618530298</v>
      </c>
      <c r="AM65" s="1">
        <v>22.099000930786101</v>
      </c>
      <c r="AN65" s="1">
        <v>22.5</v>
      </c>
      <c r="AO65" s="1">
        <v>23.104000091552699</v>
      </c>
      <c r="AP65" s="1">
        <v>23.827999114990199</v>
      </c>
      <c r="AQ65" s="1">
        <v>24.420000076293899</v>
      </c>
      <c r="AR65" s="1">
        <v>25.054000854492202</v>
      </c>
      <c r="AS65" s="1">
        <v>25.827999114990199</v>
      </c>
      <c r="AT65" s="1">
        <v>26.500999450683601</v>
      </c>
      <c r="AU65" s="1">
        <v>27.048999786376999</v>
      </c>
      <c r="AV65" s="1">
        <v>27.559999465942401</v>
      </c>
      <c r="AW65" s="1">
        <v>27.8840007781982</v>
      </c>
      <c r="AX65" s="1">
        <v>28.2399997711182</v>
      </c>
      <c r="AY65" s="1">
        <v>27.444999694824201</v>
      </c>
      <c r="AZ65" s="1">
        <v>27.44700050354</v>
      </c>
      <c r="BA65" s="1">
        <v>26.9179992675781</v>
      </c>
      <c r="BB65" s="1">
        <v>26.242000579833999</v>
      </c>
      <c r="BC65" s="1">
        <v>25.597999572753899</v>
      </c>
      <c r="BD65" s="1">
        <v>24.971000671386701</v>
      </c>
      <c r="BE65" s="1">
        <v>24.1870002746582</v>
      </c>
      <c r="BF65" s="1">
        <v>23.454999923706101</v>
      </c>
      <c r="BG65" s="1">
        <v>22.718000411987301</v>
      </c>
      <c r="BH65" s="1">
        <v>22.538000106811499</v>
      </c>
      <c r="BI65" s="1">
        <v>22.361000061035199</v>
      </c>
      <c r="BJ65" s="1">
        <v>22.083000183105501</v>
      </c>
      <c r="BK65" s="4">
        <v>21.971000671386701</v>
      </c>
    </row>
    <row r="66" spans="1:63" x14ac:dyDescent="0.3">
      <c r="A66" s="1" t="s">
        <v>305</v>
      </c>
      <c r="B66" s="1" t="s">
        <v>66</v>
      </c>
      <c r="AH66" s="1">
        <v>2.9719998836517298</v>
      </c>
      <c r="AI66" s="1">
        <v>3.0099999904632599</v>
      </c>
      <c r="AJ66" s="1">
        <v>3.0859999656677202</v>
      </c>
      <c r="AK66" s="1">
        <v>3.0999999046325701</v>
      </c>
      <c r="AL66" s="1">
        <v>3.21399998664856</v>
      </c>
      <c r="AM66" s="1">
        <v>3.3369998931884801</v>
      </c>
      <c r="AN66" s="1">
        <v>3.4400000572204599</v>
      </c>
      <c r="AO66" s="1">
        <v>3.5520000457763699</v>
      </c>
      <c r="AP66" s="1">
        <v>3.71399998664856</v>
      </c>
      <c r="AQ66" s="1">
        <v>3.48699998855591</v>
      </c>
      <c r="AR66" s="1">
        <v>3.28200006484985</v>
      </c>
      <c r="AS66" s="1">
        <v>3.12899994850159</v>
      </c>
      <c r="AT66" s="1">
        <v>2.9400000572204599</v>
      </c>
      <c r="AU66" s="1">
        <v>2.71799993515015</v>
      </c>
      <c r="AV66" s="1">
        <v>2.4969999790191699</v>
      </c>
      <c r="AW66" s="1">
        <v>2.3740000724792498</v>
      </c>
      <c r="AX66" s="1">
        <v>2.2679998874664302</v>
      </c>
      <c r="AY66" s="1">
        <v>2.2109999656677202</v>
      </c>
      <c r="AZ66" s="1">
        <v>2.33500003814697</v>
      </c>
      <c r="BA66" s="1">
        <v>2.3380000591278098</v>
      </c>
      <c r="BB66" s="1">
        <v>2.3039999008178702</v>
      </c>
      <c r="BC66" s="1">
        <v>2.27600002288818</v>
      </c>
      <c r="BD66" s="1">
        <v>2.2509999275207502</v>
      </c>
      <c r="BE66" s="1">
        <v>2.21799993515015</v>
      </c>
      <c r="BF66" s="1">
        <v>2.1949999332428001</v>
      </c>
      <c r="BG66" s="1">
        <v>2.1679999828338601</v>
      </c>
      <c r="BH66" s="1">
        <v>2.1199998855590798</v>
      </c>
      <c r="BI66" s="1">
        <v>2.0750000476837198</v>
      </c>
      <c r="BJ66" s="1">
        <v>2.0810000896453902</v>
      </c>
      <c r="BK66" s="4">
        <v>2.0820000171661399</v>
      </c>
    </row>
    <row r="67" spans="1:63" x14ac:dyDescent="0.3">
      <c r="A67" s="1" t="s">
        <v>305</v>
      </c>
      <c r="B67" s="1" t="s">
        <v>67</v>
      </c>
    </row>
    <row r="68" spans="1:63" x14ac:dyDescent="0.3">
      <c r="A68" s="1" t="s">
        <v>305</v>
      </c>
      <c r="B68" s="1" t="s">
        <v>68</v>
      </c>
      <c r="AH68" s="1">
        <v>3.76699995994568</v>
      </c>
      <c r="AI68" s="1">
        <v>3.8080000877380402</v>
      </c>
      <c r="AJ68" s="1">
        <v>3.88800001144409</v>
      </c>
      <c r="AK68" s="1">
        <v>3.9030001163482702</v>
      </c>
      <c r="AL68" s="1">
        <v>3.9079999923706099</v>
      </c>
      <c r="AM68" s="1">
        <v>3.9200000762939502</v>
      </c>
      <c r="AN68" s="1">
        <v>3.9100000858306898</v>
      </c>
      <c r="AO68" s="1">
        <v>3.9059998989105198</v>
      </c>
      <c r="AP68" s="1">
        <v>3.94700002670288</v>
      </c>
      <c r="AQ68" s="1">
        <v>3.9309999942779501</v>
      </c>
      <c r="AR68" s="1">
        <v>3.9289999008178702</v>
      </c>
      <c r="AS68" s="1">
        <v>3.97399997711182</v>
      </c>
      <c r="AT68" s="1">
        <v>3.9790000915527299</v>
      </c>
      <c r="AU68" s="1">
        <v>3.93799996376038</v>
      </c>
      <c r="AV68" s="1">
        <v>3.8859999179840101</v>
      </c>
      <c r="AW68" s="1">
        <v>3.8540000915527299</v>
      </c>
      <c r="AX68" s="1">
        <v>3.8340001106262198</v>
      </c>
      <c r="AY68" s="1">
        <v>3.8770000934600799</v>
      </c>
      <c r="AZ68" s="1">
        <v>4.1810002326965297</v>
      </c>
      <c r="BA68" s="1">
        <v>4.3200001716613796</v>
      </c>
      <c r="BB68" s="1">
        <v>4.4050002098083496</v>
      </c>
      <c r="BC68" s="1">
        <v>4.4229998588562003</v>
      </c>
      <c r="BD68" s="1">
        <v>4.4450001716613796</v>
      </c>
      <c r="BE68" s="1">
        <v>4.3959999084472701</v>
      </c>
      <c r="BF68" s="1">
        <v>4.3629999160766602</v>
      </c>
      <c r="BG68" s="1">
        <v>4.3189997673034703</v>
      </c>
      <c r="BH68" s="1">
        <v>4.23699998855591</v>
      </c>
      <c r="BI68" s="1">
        <v>4.1579999923706099</v>
      </c>
      <c r="BJ68" s="1">
        <v>4.1009998321533203</v>
      </c>
      <c r="BK68" s="4">
        <v>4.0799999237060502</v>
      </c>
    </row>
    <row r="69" spans="1:63" x14ac:dyDescent="0.3">
      <c r="A69" s="1" t="s">
        <v>305</v>
      </c>
      <c r="B69" s="1" t="s">
        <v>69</v>
      </c>
      <c r="AH69" s="1">
        <v>6.5029997825622603</v>
      </c>
      <c r="AI69" s="1">
        <v>11.5950002670288</v>
      </c>
      <c r="AJ69" s="1">
        <v>16.201000213623001</v>
      </c>
      <c r="AK69" s="1">
        <v>16.426000595092798</v>
      </c>
      <c r="AL69" s="1">
        <v>17.004999160766602</v>
      </c>
      <c r="AM69" s="1">
        <v>15.5719995498657</v>
      </c>
      <c r="AN69" s="1">
        <v>14.9670000076294</v>
      </c>
      <c r="AO69" s="1">
        <v>13.21399974823</v>
      </c>
      <c r="AP69" s="1">
        <v>11.692999839782701</v>
      </c>
      <c r="AQ69" s="1">
        <v>11.133999824523899</v>
      </c>
      <c r="AR69" s="1">
        <v>10.289999961853001</v>
      </c>
      <c r="AS69" s="1">
        <v>10.4230003356934</v>
      </c>
      <c r="AT69" s="1">
        <v>10.4689998626709</v>
      </c>
      <c r="AU69" s="1">
        <v>10.3579998016357</v>
      </c>
      <c r="AV69" s="1">
        <v>8.3839998245239293</v>
      </c>
      <c r="AW69" s="1">
        <v>7.7189998626709002</v>
      </c>
      <c r="AX69" s="1">
        <v>6.8540000915527299</v>
      </c>
      <c r="AY69" s="1">
        <v>6.3689999580383301</v>
      </c>
      <c r="AZ69" s="1">
        <v>8.2489995956420898</v>
      </c>
      <c r="BA69" s="1">
        <v>8.3940000534057599</v>
      </c>
      <c r="BB69" s="1">
        <v>7.7810001373290998</v>
      </c>
      <c r="BC69" s="1">
        <v>7.6890001296997097</v>
      </c>
      <c r="BD69" s="1">
        <v>8.1929998397827095</v>
      </c>
      <c r="BE69" s="1">
        <v>8.6630001068115199</v>
      </c>
      <c r="BF69" s="1">
        <v>9.3760004043579102</v>
      </c>
      <c r="BG69" s="1">
        <v>8.8179998397827095</v>
      </c>
      <c r="BH69" s="1">
        <v>8.6400003433227504</v>
      </c>
      <c r="BI69" s="1">
        <v>7.3610000610351598</v>
      </c>
      <c r="BJ69" s="1">
        <v>6.5949997901916504</v>
      </c>
      <c r="BK69" s="4">
        <v>6.6589999198913601</v>
      </c>
    </row>
    <row r="70" spans="1:63" x14ac:dyDescent="0.3">
      <c r="A70" s="1" t="s">
        <v>305</v>
      </c>
      <c r="B70" s="1" t="s">
        <v>70</v>
      </c>
      <c r="AH70" s="1">
        <v>9.1339998245239293</v>
      </c>
      <c r="AI70" s="1">
        <v>10.204999923706101</v>
      </c>
      <c r="AJ70" s="1">
        <v>11.3210000991821</v>
      </c>
      <c r="AK70" s="1">
        <v>12.593000411987299</v>
      </c>
      <c r="AL70" s="1">
        <v>11.836000442504901</v>
      </c>
      <c r="AM70" s="1">
        <v>12.3669996261597</v>
      </c>
      <c r="AN70" s="1">
        <v>12.5659999847412</v>
      </c>
      <c r="AO70" s="1">
        <v>12.074999809265099</v>
      </c>
      <c r="AP70" s="1">
        <v>11.980999946594199</v>
      </c>
      <c r="AQ70" s="1">
        <v>10.2170000076294</v>
      </c>
      <c r="AR70" s="1">
        <v>8.6099996566772496</v>
      </c>
      <c r="AS70" s="1">
        <v>8.7019996643066406</v>
      </c>
      <c r="AT70" s="1">
        <v>8.3059997558593803</v>
      </c>
      <c r="AU70" s="1">
        <v>8.9139995574951207</v>
      </c>
      <c r="AV70" s="1">
        <v>8.4930000305175799</v>
      </c>
      <c r="AW70" s="1">
        <v>8.4479999542236293</v>
      </c>
      <c r="AX70" s="1">
        <v>7.65700006484985</v>
      </c>
      <c r="AY70" s="1">
        <v>7.0630002021789604</v>
      </c>
      <c r="AZ70" s="1">
        <v>8.7360000610351598</v>
      </c>
      <c r="BA70" s="1">
        <v>8.8710002899169904</v>
      </c>
      <c r="BB70" s="1">
        <v>8.8109998703002894</v>
      </c>
      <c r="BC70" s="1">
        <v>9.3999996185302699</v>
      </c>
      <c r="BD70" s="1">
        <v>9.9209995269775408</v>
      </c>
      <c r="BE70" s="1">
        <v>10.291999816894499</v>
      </c>
      <c r="BF70" s="1">
        <v>10.3590002059937</v>
      </c>
      <c r="BG70" s="1">
        <v>10.057000160217299</v>
      </c>
      <c r="BH70" s="1">
        <v>9.3970003128051793</v>
      </c>
      <c r="BI70" s="1">
        <v>9.0590000152587908</v>
      </c>
      <c r="BJ70" s="1">
        <v>8.4270000457763707</v>
      </c>
      <c r="BK70" s="4">
        <v>8.3380002975463903</v>
      </c>
    </row>
    <row r="71" spans="1:63" x14ac:dyDescent="0.3">
      <c r="A71" s="1" t="s">
        <v>305</v>
      </c>
      <c r="B71" s="1" t="s">
        <v>71</v>
      </c>
      <c r="AH71" s="1">
        <v>10.9420003890991</v>
      </c>
      <c r="AI71" s="1">
        <v>11.3140001296997</v>
      </c>
      <c r="AJ71" s="1">
        <v>11.9060001373291</v>
      </c>
      <c r="AK71" s="1">
        <v>11.918999671936</v>
      </c>
      <c r="AL71" s="1">
        <v>11.8780002593994</v>
      </c>
      <c r="AM71" s="1">
        <v>11.751000404357899</v>
      </c>
      <c r="AN71" s="1">
        <v>11.5620002746582</v>
      </c>
      <c r="AO71" s="1">
        <v>11.3920001983643</v>
      </c>
      <c r="AP71" s="1">
        <v>11.649000167846699</v>
      </c>
      <c r="AQ71" s="1">
        <v>11.604000091552701</v>
      </c>
      <c r="AR71" s="1">
        <v>11.555000305175801</v>
      </c>
      <c r="AS71" s="1">
        <v>11.710000038146999</v>
      </c>
      <c r="AT71" s="1">
        <v>12.222999572753899</v>
      </c>
      <c r="AU71" s="1">
        <v>12.343000411987299</v>
      </c>
      <c r="AV71" s="1">
        <v>12.3879995346069</v>
      </c>
      <c r="AW71" s="1">
        <v>12.074999809265099</v>
      </c>
      <c r="AX71" s="1">
        <v>11.7399997711182</v>
      </c>
      <c r="AY71" s="1">
        <v>11.7749996185303</v>
      </c>
      <c r="AZ71" s="1">
        <v>13.8649997711182</v>
      </c>
      <c r="BA71" s="1">
        <v>14.3190002441406</v>
      </c>
      <c r="BB71" s="1">
        <v>14.3140001296997</v>
      </c>
      <c r="BC71" s="1">
        <v>14.581999778747599</v>
      </c>
      <c r="BD71" s="1">
        <v>14.8039999008179</v>
      </c>
      <c r="BE71" s="1">
        <v>14.293999671936</v>
      </c>
      <c r="BF71" s="1">
        <v>13.7449998855591</v>
      </c>
      <c r="BG71" s="1">
        <v>13.255999565124499</v>
      </c>
      <c r="BH71" s="1">
        <v>12.774000167846699</v>
      </c>
      <c r="BI71" s="1">
        <v>12.3140001296997</v>
      </c>
      <c r="BJ71" s="1">
        <v>12.095999717712401</v>
      </c>
      <c r="BK71" s="4">
        <v>11.9340000152588</v>
      </c>
    </row>
    <row r="72" spans="1:63" x14ac:dyDescent="0.3">
      <c r="A72" s="1" t="s">
        <v>305</v>
      </c>
      <c r="B72" s="1" t="s">
        <v>72</v>
      </c>
      <c r="AH72" s="1">
        <v>17.5160007476807</v>
      </c>
      <c r="AI72" s="1">
        <v>17.6049995422363</v>
      </c>
      <c r="AJ72" s="1">
        <v>17.780000686645501</v>
      </c>
      <c r="AK72" s="1">
        <v>17.7399997711182</v>
      </c>
      <c r="AL72" s="1">
        <v>17.677000045776399</v>
      </c>
      <c r="AM72" s="1">
        <v>17.6310005187988</v>
      </c>
      <c r="AN72" s="1">
        <v>17.537000656127901</v>
      </c>
      <c r="AO72" s="1">
        <v>17.4570007324219</v>
      </c>
      <c r="AP72" s="1">
        <v>17.471000671386701</v>
      </c>
      <c r="AQ72" s="1">
        <v>17.3649997711182</v>
      </c>
      <c r="AR72" s="1">
        <v>17.288999557495099</v>
      </c>
      <c r="AS72" s="1">
        <v>17.3120002746582</v>
      </c>
      <c r="AT72" s="1">
        <v>17.25</v>
      </c>
      <c r="AU72" s="1">
        <v>17.091999053955099</v>
      </c>
      <c r="AV72" s="1">
        <v>16.909999847412099</v>
      </c>
      <c r="AW72" s="1">
        <v>17.322999954223601</v>
      </c>
      <c r="AX72" s="1">
        <v>17.761999130248999</v>
      </c>
      <c r="AY72" s="1">
        <v>18.347999572753899</v>
      </c>
      <c r="AZ72" s="1">
        <v>19.55299949646</v>
      </c>
      <c r="BA72" s="1">
        <v>20.389999389648398</v>
      </c>
      <c r="BB72" s="1">
        <v>20.395999908447301</v>
      </c>
      <c r="BC72" s="1">
        <v>20.423999786376999</v>
      </c>
      <c r="BD72" s="1">
        <v>20.459999084472699</v>
      </c>
      <c r="BE72" s="1">
        <v>20.343000411987301</v>
      </c>
      <c r="BF72" s="1">
        <v>20.2600002288818</v>
      </c>
      <c r="BG72" s="1">
        <v>20.159000396728501</v>
      </c>
      <c r="BH72" s="1">
        <v>19.982000350952099</v>
      </c>
      <c r="BI72" s="1">
        <v>19.806999206543001</v>
      </c>
      <c r="BJ72" s="1">
        <v>20.003999710083001</v>
      </c>
      <c r="BK72" s="4">
        <v>20.1450004577637</v>
      </c>
    </row>
    <row r="73" spans="1:63" x14ac:dyDescent="0.3">
      <c r="A73" s="1" t="s">
        <v>305</v>
      </c>
      <c r="B73" s="1" t="s">
        <v>73</v>
      </c>
      <c r="AH73" s="1">
        <v>9.1540002822875994</v>
      </c>
      <c r="AI73" s="1">
        <v>9.2209997177124006</v>
      </c>
      <c r="AJ73" s="1">
        <v>9.3520002365112305</v>
      </c>
      <c r="AK73" s="1">
        <v>9.3760004043579102</v>
      </c>
      <c r="AL73" s="1">
        <v>9.3830003738403303</v>
      </c>
      <c r="AM73" s="1">
        <v>9.4029998779296893</v>
      </c>
      <c r="AN73" s="1">
        <v>9.3859996795654297</v>
      </c>
      <c r="AO73" s="1">
        <v>9.3800001144409197</v>
      </c>
      <c r="AP73" s="1">
        <v>9.4460000991821307</v>
      </c>
      <c r="AQ73" s="1">
        <v>9.4200000762939506</v>
      </c>
      <c r="AR73" s="1">
        <v>9.4169998168945295</v>
      </c>
      <c r="AS73" s="1">
        <v>9.4899997711181605</v>
      </c>
      <c r="AT73" s="1">
        <v>9.4980001449584996</v>
      </c>
      <c r="AU73" s="1">
        <v>9.4309997558593803</v>
      </c>
      <c r="AV73" s="1">
        <v>9.3450002670288104</v>
      </c>
      <c r="AW73" s="1">
        <v>9.1660003662109393</v>
      </c>
      <c r="AX73" s="1">
        <v>9.0109996795654297</v>
      </c>
      <c r="AY73" s="1">
        <v>8.9589996337890607</v>
      </c>
      <c r="AZ73" s="1">
        <v>9.3100004196166992</v>
      </c>
      <c r="BA73" s="1">
        <v>9.3950004577636701</v>
      </c>
      <c r="BB73" s="1">
        <v>9.3990001678466797</v>
      </c>
      <c r="BC73" s="1">
        <v>9.4169998168945295</v>
      </c>
      <c r="BD73" s="1">
        <v>9.4409999847412092</v>
      </c>
      <c r="BE73" s="1">
        <v>9.3649997711181605</v>
      </c>
      <c r="BF73" s="1">
        <v>9.3129997253418004</v>
      </c>
      <c r="BG73" s="1">
        <v>9.2489995956420898</v>
      </c>
      <c r="BH73" s="1">
        <v>9.1359996795654297</v>
      </c>
      <c r="BI73" s="1">
        <v>9.0270004272460902</v>
      </c>
      <c r="BJ73" s="1">
        <v>9.0559997558593803</v>
      </c>
      <c r="BK73" s="4">
        <v>9.1070003509521502</v>
      </c>
    </row>
    <row r="74" spans="1:63" x14ac:dyDescent="0.3">
      <c r="A74" s="1" t="s">
        <v>305</v>
      </c>
      <c r="B74" s="1" t="s">
        <v>74</v>
      </c>
      <c r="AH74" s="1">
        <v>2.7000000476837198</v>
      </c>
      <c r="AI74" s="1">
        <v>5.4000000953674299</v>
      </c>
      <c r="AJ74" s="1">
        <v>5.4000000953674299</v>
      </c>
      <c r="AK74" s="1">
        <v>8.3999996185302699</v>
      </c>
      <c r="AL74" s="1">
        <v>7.5999999046325701</v>
      </c>
      <c r="AM74" s="1">
        <v>11.5</v>
      </c>
      <c r="AN74" s="1">
        <v>11.5</v>
      </c>
      <c r="AO74" s="1">
        <v>14.5299997329712</v>
      </c>
      <c r="AP74" s="1">
        <v>13.800000190734901</v>
      </c>
      <c r="AQ74" s="1">
        <v>10.819999694824199</v>
      </c>
      <c r="AR74" s="1">
        <v>11.1599998474121</v>
      </c>
      <c r="AS74" s="1">
        <v>12.5900001525879</v>
      </c>
      <c r="AT74" s="1">
        <v>11.5100002288818</v>
      </c>
      <c r="AU74" s="1">
        <v>12.6199998855591</v>
      </c>
      <c r="AV74" s="1">
        <v>13.810000419616699</v>
      </c>
      <c r="AW74" s="1">
        <v>13.569999694824199</v>
      </c>
      <c r="AX74" s="1">
        <v>13.2799997329712</v>
      </c>
      <c r="AY74" s="1">
        <v>17.870000839233398</v>
      </c>
      <c r="AZ74" s="1">
        <v>20.709999084472699</v>
      </c>
      <c r="BA74" s="1">
        <v>20.202999114990199</v>
      </c>
      <c r="BB74" s="1">
        <v>19.631999969482401</v>
      </c>
      <c r="BC74" s="1">
        <v>19.652999877929702</v>
      </c>
      <c r="BD74" s="1">
        <v>19.416000366210898</v>
      </c>
      <c r="BE74" s="1">
        <v>17.4379997253418</v>
      </c>
      <c r="BF74" s="1">
        <v>16.5060005187988</v>
      </c>
      <c r="BG74" s="1">
        <v>16.604000091552699</v>
      </c>
      <c r="BH74" s="1">
        <v>13.9390001296997</v>
      </c>
      <c r="BI74" s="1">
        <v>13.7849998474121</v>
      </c>
      <c r="BJ74" s="1">
        <v>14.3979997634888</v>
      </c>
      <c r="BK74" s="4">
        <v>14.7419996261597</v>
      </c>
    </row>
    <row r="75" spans="1:63" x14ac:dyDescent="0.3">
      <c r="A75" s="1" t="s">
        <v>305</v>
      </c>
      <c r="B75" s="1" t="s">
        <v>75</v>
      </c>
      <c r="AH75" s="1">
        <v>5.3169999122619602</v>
      </c>
      <c r="AI75" s="1">
        <v>6.3229999542236301</v>
      </c>
      <c r="AJ75" s="1">
        <v>7.6750001907348597</v>
      </c>
      <c r="AK75" s="1">
        <v>8.7279996871948207</v>
      </c>
      <c r="AL75" s="1">
        <v>8.1579999923706108</v>
      </c>
      <c r="AM75" s="1">
        <v>8.8249998092651403</v>
      </c>
      <c r="AN75" s="1">
        <v>9.8629999160766602</v>
      </c>
      <c r="AO75" s="1">
        <v>9.7880001068115199</v>
      </c>
      <c r="AP75" s="1">
        <v>8.8549995422363299</v>
      </c>
      <c r="AQ75" s="1">
        <v>7.9169998168945304</v>
      </c>
      <c r="AR75" s="1">
        <v>7.7729997634887704</v>
      </c>
      <c r="AS75" s="1">
        <v>8.4820003509521502</v>
      </c>
      <c r="AT75" s="1">
        <v>9.7790002822875994</v>
      </c>
      <c r="AU75" s="1">
        <v>10.7270002365112</v>
      </c>
      <c r="AV75" s="1">
        <v>11.166999816894499</v>
      </c>
      <c r="AW75" s="1">
        <v>10.25</v>
      </c>
      <c r="AX75" s="1">
        <v>8.6579999923706108</v>
      </c>
      <c r="AY75" s="1">
        <v>7.5240001678466797</v>
      </c>
      <c r="AZ75" s="1">
        <v>7.7420001029968297</v>
      </c>
      <c r="BA75" s="1">
        <v>6.9660000801086399</v>
      </c>
      <c r="BB75" s="1">
        <v>5.8239998817443803</v>
      </c>
      <c r="BC75" s="1">
        <v>5.3790001869201696</v>
      </c>
      <c r="BD75" s="1">
        <v>5.2309999465942401</v>
      </c>
      <c r="BE75" s="1">
        <v>4.9809999465942401</v>
      </c>
      <c r="BF75" s="1">
        <v>4.6240000724792498</v>
      </c>
      <c r="BG75" s="1">
        <v>4.1220002174377397</v>
      </c>
      <c r="BH75" s="1">
        <v>3.74600005149841</v>
      </c>
      <c r="BI75" s="1">
        <v>3.3840000629425</v>
      </c>
      <c r="BJ75" s="1">
        <v>3.0429999828338601</v>
      </c>
      <c r="BK75" s="4">
        <v>3.0250000953674299</v>
      </c>
    </row>
    <row r="76" spans="1:63" x14ac:dyDescent="0.3">
      <c r="A76" s="1" t="s">
        <v>305</v>
      </c>
      <c r="B76" s="1" t="s">
        <v>76</v>
      </c>
      <c r="AH76" s="1">
        <v>4.6599998474121103</v>
      </c>
      <c r="AI76" s="1">
        <v>4.6999998092651403</v>
      </c>
      <c r="AJ76" s="1">
        <v>5.2810001373290998</v>
      </c>
      <c r="AK76" s="1">
        <v>5.8260002136230504</v>
      </c>
      <c r="AL76" s="1">
        <v>6.3860001564025897</v>
      </c>
      <c r="AM76" s="1">
        <v>6.9829998016357404</v>
      </c>
      <c r="AN76" s="1">
        <v>7.5749998092651403</v>
      </c>
      <c r="AO76" s="1">
        <v>8.1999998092651403</v>
      </c>
      <c r="AP76" s="1">
        <v>10.1000003814697</v>
      </c>
      <c r="AQ76" s="1">
        <v>10.3599996566772</v>
      </c>
      <c r="AR76" s="1">
        <v>9.2810001373290998</v>
      </c>
      <c r="AS76" s="1">
        <v>8.3409996032714808</v>
      </c>
      <c r="AT76" s="1">
        <v>7.3829998970031703</v>
      </c>
      <c r="AU76" s="1">
        <v>6.4229998588562003</v>
      </c>
      <c r="AV76" s="1">
        <v>5.5209999084472701</v>
      </c>
      <c r="AW76" s="1">
        <v>4.6350002288818404</v>
      </c>
      <c r="AX76" s="1">
        <v>4.6669998168945304</v>
      </c>
      <c r="AY76" s="1">
        <v>4.7639999389648402</v>
      </c>
      <c r="AZ76" s="1">
        <v>5.125</v>
      </c>
      <c r="BA76" s="1">
        <v>5.3200001716613796</v>
      </c>
      <c r="BB76" s="1">
        <v>5.6189999580383301</v>
      </c>
      <c r="BC76" s="1">
        <v>5.9369997978210396</v>
      </c>
      <c r="BD76" s="1">
        <v>6.2690000534057599</v>
      </c>
      <c r="BE76" s="1">
        <v>6.52699995040894</v>
      </c>
      <c r="BF76" s="1">
        <v>6.8060002326965297</v>
      </c>
      <c r="BG76" s="1">
        <v>5.4499998092651403</v>
      </c>
      <c r="BH76" s="1">
        <v>4.22300004959106</v>
      </c>
      <c r="BI76" s="1">
        <v>4.15700006484985</v>
      </c>
      <c r="BJ76" s="1">
        <v>4.3309998512268102</v>
      </c>
      <c r="BK76" s="4">
        <v>4.5089998245239302</v>
      </c>
    </row>
    <row r="77" spans="1:63" x14ac:dyDescent="0.3">
      <c r="A77" s="1" t="s">
        <v>305</v>
      </c>
      <c r="B77" s="1" t="s">
        <v>77</v>
      </c>
    </row>
    <row r="78" spans="1:63" x14ac:dyDescent="0.3">
      <c r="A78" s="1" t="s">
        <v>305</v>
      </c>
      <c r="B78" s="1" t="s">
        <v>78</v>
      </c>
      <c r="AH78" s="1">
        <v>7.6560001373290998</v>
      </c>
      <c r="AI78" s="1">
        <v>7.84299993515015</v>
      </c>
      <c r="AJ78" s="1">
        <v>8.6129999160766602</v>
      </c>
      <c r="AK78" s="1">
        <v>8.8629999160766602</v>
      </c>
      <c r="AL78" s="1">
        <v>9.0620002746581996</v>
      </c>
      <c r="AM78" s="1">
        <v>9.6549997329711896</v>
      </c>
      <c r="AN78" s="1">
        <v>9.5769996643066406</v>
      </c>
      <c r="AO78" s="1">
        <v>10.83899974823</v>
      </c>
      <c r="AP78" s="1">
        <v>11.852999687194799</v>
      </c>
      <c r="AQ78" s="1">
        <v>11.2480001449585</v>
      </c>
      <c r="AR78" s="1">
        <v>10.456000328064</v>
      </c>
      <c r="AS78" s="1">
        <v>9.9750003814697301</v>
      </c>
      <c r="AT78" s="1">
        <v>9.4119997024536097</v>
      </c>
      <c r="AU78" s="1">
        <v>10.3109998703003</v>
      </c>
      <c r="AV78" s="1">
        <v>9.9940004348754901</v>
      </c>
      <c r="AW78" s="1">
        <v>9.0080003738403303</v>
      </c>
      <c r="AX78" s="1">
        <v>8.3959999084472692</v>
      </c>
      <c r="AY78" s="1">
        <v>7.7600002288818404</v>
      </c>
      <c r="AZ78" s="1">
        <v>9.6160001754760707</v>
      </c>
      <c r="BA78" s="1">
        <v>12.713000297546399</v>
      </c>
      <c r="BB78" s="1">
        <v>17.8649997711182</v>
      </c>
      <c r="BC78" s="1">
        <v>24.438999176025401</v>
      </c>
      <c r="BD78" s="1">
        <v>27.465999603271499</v>
      </c>
      <c r="BE78" s="1">
        <v>26.4909992218018</v>
      </c>
      <c r="BF78" s="1">
        <v>24.896999359130898</v>
      </c>
      <c r="BG78" s="1">
        <v>23.538999557495099</v>
      </c>
      <c r="BH78" s="1">
        <v>21.488000869751001</v>
      </c>
      <c r="BI78" s="1">
        <v>19.291999816894499</v>
      </c>
      <c r="BJ78" s="1">
        <v>17.238000869751001</v>
      </c>
      <c r="BK78" s="4">
        <v>15.4739999771118</v>
      </c>
    </row>
    <row r="79" spans="1:63" x14ac:dyDescent="0.3">
      <c r="A79" s="1" t="s">
        <v>305</v>
      </c>
      <c r="B79" s="1" t="s">
        <v>79</v>
      </c>
    </row>
    <row r="80" spans="1:63" x14ac:dyDescent="0.3">
      <c r="A80" s="1" t="s">
        <v>305</v>
      </c>
      <c r="B80" s="1" t="s">
        <v>80</v>
      </c>
    </row>
    <row r="81" spans="1:63" x14ac:dyDescent="0.3">
      <c r="A81" s="1" t="s">
        <v>305</v>
      </c>
      <c r="B81" s="1" t="s">
        <v>81</v>
      </c>
      <c r="AH81" s="1">
        <v>3.5090000629425</v>
      </c>
      <c r="AI81" s="1">
        <v>3.8369998931884801</v>
      </c>
      <c r="AJ81" s="1">
        <v>5.52699995040894</v>
      </c>
      <c r="AK81" s="1">
        <v>7.5999999046325701</v>
      </c>
      <c r="AL81" s="1">
        <v>7.9000000953674299</v>
      </c>
      <c r="AM81" s="1">
        <v>8.2829999923706108</v>
      </c>
      <c r="AN81" s="1">
        <v>9.6700000762939506</v>
      </c>
      <c r="AO81" s="1">
        <v>7.7399997711181596</v>
      </c>
      <c r="AP81" s="1">
        <v>13.949999809265099</v>
      </c>
      <c r="AQ81" s="1">
        <v>15.319999694824199</v>
      </c>
      <c r="AR81" s="1">
        <v>13.213000297546399</v>
      </c>
      <c r="AS81" s="1">
        <v>11.3900003433228</v>
      </c>
      <c r="AT81" s="1">
        <v>9.5749998092651403</v>
      </c>
      <c r="AU81" s="1">
        <v>7.6999998092651403</v>
      </c>
      <c r="AV81" s="1">
        <v>7</v>
      </c>
      <c r="AW81" s="1">
        <v>7.4000000953674299</v>
      </c>
      <c r="AX81" s="1">
        <v>8.3000001907348597</v>
      </c>
      <c r="AY81" s="1">
        <v>7.9770002365112296</v>
      </c>
      <c r="AZ81" s="1">
        <v>9.3000001907348597</v>
      </c>
      <c r="BA81" s="1">
        <v>8.1999998092651403</v>
      </c>
      <c r="BB81" s="1">
        <v>13.300000190734901</v>
      </c>
      <c r="BC81" s="1">
        <v>12.199999809265099</v>
      </c>
      <c r="BD81" s="1">
        <v>11.5</v>
      </c>
      <c r="BE81" s="1">
        <v>7.5999999046325701</v>
      </c>
      <c r="BF81" s="1">
        <v>6.9000000953674299</v>
      </c>
      <c r="BG81" s="1">
        <v>5.4000000953674299</v>
      </c>
      <c r="BH81" s="1">
        <v>5.1539998054504403</v>
      </c>
      <c r="BI81" s="1">
        <v>4.9289999008178702</v>
      </c>
      <c r="BJ81" s="1">
        <v>5.3109998703002903</v>
      </c>
      <c r="BK81" s="4">
        <v>5.6750001907348597</v>
      </c>
    </row>
    <row r="82" spans="1:63" x14ac:dyDescent="0.3">
      <c r="A82" s="1" t="s">
        <v>305</v>
      </c>
      <c r="B82" s="1" t="s">
        <v>82</v>
      </c>
      <c r="AH82" s="1">
        <v>2.6300001144409202</v>
      </c>
      <c r="AI82" s="1">
        <v>2.6630001068115199</v>
      </c>
      <c r="AJ82" s="1">
        <v>2.7290000915527299</v>
      </c>
      <c r="AK82" s="1">
        <v>2.7409999370575</v>
      </c>
      <c r="AL82" s="1">
        <v>2.7449998855590798</v>
      </c>
      <c r="AM82" s="1">
        <v>2.7560000419616699</v>
      </c>
      <c r="AN82" s="1">
        <v>2.7479999065399201</v>
      </c>
      <c r="AO82" s="1">
        <v>2.7449998855590798</v>
      </c>
      <c r="AP82" s="1">
        <v>2.7790000438690199</v>
      </c>
      <c r="AQ82" s="1">
        <v>2.7660000324249299</v>
      </c>
      <c r="AR82" s="1">
        <v>2.7650001049041699</v>
      </c>
      <c r="AS82" s="1">
        <v>2.80299997329712</v>
      </c>
      <c r="AT82" s="1">
        <v>2.8069999217987101</v>
      </c>
      <c r="AU82" s="1">
        <v>2.9709999561309801</v>
      </c>
      <c r="AV82" s="1">
        <v>3.0109999179840101</v>
      </c>
      <c r="AW82" s="1">
        <v>2.9949998855590798</v>
      </c>
      <c r="AX82" s="1">
        <v>2.9909999370575</v>
      </c>
      <c r="AY82" s="1">
        <v>3.0439999103546098</v>
      </c>
      <c r="AZ82" s="1">
        <v>3.3469998836517298</v>
      </c>
      <c r="BA82" s="1">
        <v>3.4969999790191699</v>
      </c>
      <c r="BB82" s="1">
        <v>3.1159999370575</v>
      </c>
      <c r="BC82" s="1">
        <v>2.7650001049041699</v>
      </c>
      <c r="BD82" s="1">
        <v>3.01699995994568</v>
      </c>
      <c r="BE82" s="1">
        <v>2.7170000076293901</v>
      </c>
      <c r="BF82" s="1">
        <v>2.5060000419616699</v>
      </c>
      <c r="BG82" s="1">
        <v>2.5829999446868901</v>
      </c>
      <c r="BH82" s="1">
        <v>2.4619998931884801</v>
      </c>
      <c r="BI82" s="1">
        <v>2.40199995040894</v>
      </c>
      <c r="BJ82" s="1">
        <v>2.4590001106262198</v>
      </c>
      <c r="BK82" s="4">
        <v>2.5069999694824201</v>
      </c>
    </row>
    <row r="83" spans="1:63" x14ac:dyDescent="0.3">
      <c r="A83" s="1" t="s">
        <v>305</v>
      </c>
      <c r="B83" s="1" t="s">
        <v>83</v>
      </c>
      <c r="AH83" s="1">
        <v>4.3200001716613796</v>
      </c>
      <c r="AI83" s="1">
        <v>4.3649997711181596</v>
      </c>
      <c r="AJ83" s="1">
        <v>4.4530000686645499</v>
      </c>
      <c r="AK83" s="1">
        <v>4.4699997901916504</v>
      </c>
      <c r="AL83" s="1">
        <v>4.4749999046325701</v>
      </c>
      <c r="AM83" s="1">
        <v>4.4879999160766602</v>
      </c>
      <c r="AN83" s="1">
        <v>4.4770002365112296</v>
      </c>
      <c r="AO83" s="1">
        <v>4.47399997711182</v>
      </c>
      <c r="AP83" s="1">
        <v>4.5180001258850098</v>
      </c>
      <c r="AQ83" s="1">
        <v>4.5009999275207502</v>
      </c>
      <c r="AR83" s="1">
        <v>4.4990000724792498</v>
      </c>
      <c r="AS83" s="1">
        <v>4.5489997863769496</v>
      </c>
      <c r="AT83" s="1">
        <v>4.5539999008178702</v>
      </c>
      <c r="AU83" s="1">
        <v>4.5089998245239302</v>
      </c>
      <c r="AV83" s="1">
        <v>4.4520001411437997</v>
      </c>
      <c r="AW83" s="1">
        <v>4.3330001831054696</v>
      </c>
      <c r="AX83" s="1">
        <v>4.2319998741149902</v>
      </c>
      <c r="AY83" s="1">
        <v>4.1989998817443803</v>
      </c>
      <c r="AZ83" s="1">
        <v>4.4289999008178702</v>
      </c>
      <c r="BA83" s="1">
        <v>4.48699998855591</v>
      </c>
      <c r="BB83" s="1">
        <v>4.4899997711181596</v>
      </c>
      <c r="BC83" s="1">
        <v>4.5019998550415004</v>
      </c>
      <c r="BD83" s="1">
        <v>4.5180001258850098</v>
      </c>
      <c r="BE83" s="1">
        <v>4.46799993515015</v>
      </c>
      <c r="BF83" s="1">
        <v>4.43400001525879</v>
      </c>
      <c r="BG83" s="1">
        <v>4.3920001983642596</v>
      </c>
      <c r="BH83" s="1">
        <v>4.3179998397827104</v>
      </c>
      <c r="BI83" s="1">
        <v>4.2470002174377397</v>
      </c>
      <c r="BJ83" s="1">
        <v>4.2960000038146999</v>
      </c>
      <c r="BK83" s="4">
        <v>4.3299999237060502</v>
      </c>
    </row>
    <row r="84" spans="1:63" x14ac:dyDescent="0.3">
      <c r="A84" s="1" t="s">
        <v>305</v>
      </c>
      <c r="B84" s="1" t="s">
        <v>84</v>
      </c>
      <c r="AH84" s="1">
        <v>2.53200006484985</v>
      </c>
      <c r="AI84" s="1">
        <v>2.5699999332428001</v>
      </c>
      <c r="AJ84" s="1">
        <v>2.6470000743865998</v>
      </c>
      <c r="AK84" s="1">
        <v>2.6600000858306898</v>
      </c>
      <c r="AL84" s="1">
        <v>2.6630001068115199</v>
      </c>
      <c r="AM84" s="1">
        <v>2.67400002479553</v>
      </c>
      <c r="AN84" s="1">
        <v>2.6630001068115199</v>
      </c>
      <c r="AO84" s="1">
        <v>2.6579999923706099</v>
      </c>
      <c r="AP84" s="1">
        <v>2.69700002670288</v>
      </c>
      <c r="AQ84" s="1">
        <v>2.6800000667571999</v>
      </c>
      <c r="AR84" s="1">
        <v>2.6770000457763699</v>
      </c>
      <c r="AS84" s="1">
        <v>2.7200000286102299</v>
      </c>
      <c r="AT84" s="1">
        <v>2.72399997711182</v>
      </c>
      <c r="AU84" s="1">
        <v>2.6830000877380402</v>
      </c>
      <c r="AV84" s="1">
        <v>2.6310000419616699</v>
      </c>
      <c r="AW84" s="1">
        <v>2.52600002288818</v>
      </c>
      <c r="AX84" s="1">
        <v>2.4360001087188698</v>
      </c>
      <c r="AY84" s="1">
        <v>2.4059998989105198</v>
      </c>
      <c r="AZ84" s="1">
        <v>2.6070001125335698</v>
      </c>
      <c r="BA84" s="1">
        <v>2.6559998989105198</v>
      </c>
      <c r="BB84" s="1">
        <v>2.6579999923706099</v>
      </c>
      <c r="BC84" s="1">
        <v>2.6679999828338601</v>
      </c>
      <c r="BD84" s="1">
        <v>2.6800000667571999</v>
      </c>
      <c r="BE84" s="1">
        <v>2.6349999904632599</v>
      </c>
      <c r="BF84" s="1">
        <v>2.6040000915527299</v>
      </c>
      <c r="BG84" s="1">
        <v>2.56599998474121</v>
      </c>
      <c r="BH84" s="1">
        <v>2.5</v>
      </c>
      <c r="BI84" s="1">
        <v>2.43799996376038</v>
      </c>
      <c r="BJ84" s="1">
        <v>2.4660000801086399</v>
      </c>
      <c r="BK84" s="4">
        <v>2.48699998855591</v>
      </c>
    </row>
    <row r="85" spans="1:63" x14ac:dyDescent="0.3">
      <c r="A85" s="1" t="s">
        <v>305</v>
      </c>
      <c r="B85" s="1" t="s">
        <v>85</v>
      </c>
      <c r="AH85" s="1">
        <v>11.8240003585815</v>
      </c>
      <c r="AI85" s="1">
        <v>11.8999996185303</v>
      </c>
      <c r="AJ85" s="1">
        <v>12.008999824523899</v>
      </c>
      <c r="AK85" s="1">
        <v>11.9969997406006</v>
      </c>
      <c r="AL85" s="1">
        <v>11.9659996032715</v>
      </c>
      <c r="AM85" s="1">
        <v>11.9490003585815</v>
      </c>
      <c r="AN85" s="1">
        <v>11.8920001983643</v>
      </c>
      <c r="AO85" s="1">
        <v>11.845999717712401</v>
      </c>
      <c r="AP85" s="1">
        <v>11.878999710083001</v>
      </c>
      <c r="AQ85" s="1">
        <v>11.8129997253418</v>
      </c>
      <c r="AR85" s="1">
        <v>11.7700004577637</v>
      </c>
      <c r="AS85" s="1">
        <v>11.810000419616699</v>
      </c>
      <c r="AT85" s="1">
        <v>11.623999595642101</v>
      </c>
      <c r="AU85" s="1">
        <v>11.361000061035201</v>
      </c>
      <c r="AV85" s="1">
        <v>11.079999923706101</v>
      </c>
      <c r="AW85" s="1">
        <v>10.699999809265099</v>
      </c>
      <c r="AX85" s="1">
        <v>10.654000282287599</v>
      </c>
      <c r="AY85" s="1">
        <v>10.7170000076294</v>
      </c>
      <c r="AZ85" s="1">
        <v>11.2299995422363</v>
      </c>
      <c r="BA85" s="1">
        <v>11.4540004730225</v>
      </c>
      <c r="BB85" s="1">
        <v>11.5869998931885</v>
      </c>
      <c r="BC85" s="1">
        <v>11.737999916076699</v>
      </c>
      <c r="BD85" s="1">
        <v>11.895999908447299</v>
      </c>
      <c r="BE85" s="1">
        <v>11.9370002746582</v>
      </c>
      <c r="BF85" s="1">
        <v>12.003999710083001</v>
      </c>
      <c r="BG85" s="1">
        <v>12.055000305175801</v>
      </c>
      <c r="BH85" s="1">
        <v>12.043999671936</v>
      </c>
      <c r="BI85" s="1">
        <v>11.9060001373291</v>
      </c>
      <c r="BJ85" s="1">
        <v>11.8520002365112</v>
      </c>
      <c r="BK85" s="4">
        <v>11.8129997253418</v>
      </c>
    </row>
    <row r="86" spans="1:63" x14ac:dyDescent="0.3">
      <c r="A86" s="1" t="s">
        <v>305</v>
      </c>
      <c r="B86" s="1" t="s">
        <v>86</v>
      </c>
      <c r="AH86" s="1">
        <v>7.0110001564025897</v>
      </c>
      <c r="AI86" s="1">
        <v>7.0539999008178702</v>
      </c>
      <c r="AJ86" s="1">
        <v>7.1370000839233398</v>
      </c>
      <c r="AK86" s="1">
        <v>7.1529998779296902</v>
      </c>
      <c r="AL86" s="1">
        <v>7.1579999923706099</v>
      </c>
      <c r="AM86" s="1">
        <v>7.1710000038146999</v>
      </c>
      <c r="AN86" s="1">
        <v>7.1609997749328604</v>
      </c>
      <c r="AO86" s="1">
        <v>7.1579999923706099</v>
      </c>
      <c r="AP86" s="1">
        <v>7.1999998092651403</v>
      </c>
      <c r="AQ86" s="1">
        <v>8.2259998321533203</v>
      </c>
      <c r="AR86" s="1">
        <v>9.3350000381469709</v>
      </c>
      <c r="AS86" s="1">
        <v>10.5900001525879</v>
      </c>
      <c r="AT86" s="1">
        <v>11.8620004653931</v>
      </c>
      <c r="AU86" s="1">
        <v>13.116000175476101</v>
      </c>
      <c r="AV86" s="1">
        <v>14.394000053405801</v>
      </c>
      <c r="AW86" s="1">
        <v>15.5710000991821</v>
      </c>
      <c r="AX86" s="1">
        <v>16.799999237060501</v>
      </c>
      <c r="AY86" s="1">
        <v>16.040000915527301</v>
      </c>
      <c r="AZ86" s="1">
        <v>15.925000190734901</v>
      </c>
      <c r="BA86" s="1">
        <v>15.378999710083001</v>
      </c>
      <c r="BB86" s="1">
        <v>14.722999572753899</v>
      </c>
      <c r="BC86" s="1">
        <v>14.1000003814697</v>
      </c>
      <c r="BD86" s="1">
        <v>14.1300001144409</v>
      </c>
      <c r="BE86" s="1">
        <v>14.0329999923706</v>
      </c>
      <c r="BF86" s="1">
        <v>13.9650001525879</v>
      </c>
      <c r="BG86" s="1">
        <v>13.880999565124499</v>
      </c>
      <c r="BH86" s="1">
        <v>13.7349996566772</v>
      </c>
      <c r="BI86" s="1">
        <v>13.5920000076294</v>
      </c>
      <c r="BJ86" s="1">
        <v>13.7810001373291</v>
      </c>
      <c r="BK86" s="4">
        <v>13.914999961853001</v>
      </c>
    </row>
    <row r="87" spans="1:63" x14ac:dyDescent="0.3">
      <c r="A87" s="1" t="s">
        <v>305</v>
      </c>
      <c r="B87" s="1" t="s">
        <v>87</v>
      </c>
      <c r="AH87" s="1">
        <v>4.5799999237060502</v>
      </c>
      <c r="AI87" s="1">
        <v>3.0599999427795401</v>
      </c>
      <c r="AJ87" s="1">
        <v>3.15700006484985</v>
      </c>
      <c r="AK87" s="1">
        <v>3.2019999027252202</v>
      </c>
      <c r="AL87" s="1">
        <v>3.2400000095367401</v>
      </c>
      <c r="AM87" s="1">
        <v>4.3699998855590803</v>
      </c>
      <c r="AN87" s="1">
        <v>3.3199999332428001</v>
      </c>
      <c r="AO87" s="1">
        <v>4.0199999809265101</v>
      </c>
      <c r="AP87" s="1">
        <v>3.8499999046325701</v>
      </c>
      <c r="AQ87" s="1">
        <v>3.9179999828338601</v>
      </c>
      <c r="AR87" s="1">
        <v>4</v>
      </c>
      <c r="AS87" s="1">
        <v>4.0199999809265101</v>
      </c>
      <c r="AT87" s="1">
        <v>5.3000001907348597</v>
      </c>
      <c r="AU87" s="1">
        <v>5.9899997711181596</v>
      </c>
      <c r="AV87" s="1">
        <v>4.9089999198913601</v>
      </c>
      <c r="AW87" s="1">
        <v>3.5750000476837198</v>
      </c>
      <c r="AX87" s="1">
        <v>3.2109999656677202</v>
      </c>
      <c r="AY87" s="1">
        <v>3.1559998989105198</v>
      </c>
      <c r="AZ87" s="1">
        <v>3.2920000553131099</v>
      </c>
      <c r="BA87" s="1">
        <v>4.1189999580383301</v>
      </c>
      <c r="BB87" s="1">
        <v>4.47399997711182</v>
      </c>
      <c r="BC87" s="1">
        <v>3.75399994850159</v>
      </c>
      <c r="BD87" s="1">
        <v>4.0960001945495597</v>
      </c>
      <c r="BE87" s="1">
        <v>5.4879999160766602</v>
      </c>
      <c r="BF87" s="1">
        <v>6.1469998359680202</v>
      </c>
      <c r="BG87" s="1">
        <v>6.7270002365112296</v>
      </c>
      <c r="BH87" s="1">
        <v>5.5279998779296902</v>
      </c>
      <c r="BI87" s="1">
        <v>5.6479997634887704</v>
      </c>
      <c r="BJ87" s="1">
        <v>5.3860001564025897</v>
      </c>
      <c r="BK87" s="4">
        <v>5.2290000915527299</v>
      </c>
    </row>
    <row r="88" spans="1:63" x14ac:dyDescent="0.3">
      <c r="A88" s="1" t="s">
        <v>305</v>
      </c>
      <c r="B88" s="1" t="s">
        <v>88</v>
      </c>
      <c r="AH88" s="1">
        <v>1.79999995231628</v>
      </c>
      <c r="AI88" s="1">
        <v>1.96000003814697</v>
      </c>
      <c r="AJ88" s="1">
        <v>1.96000003814697</v>
      </c>
      <c r="AK88" s="1">
        <v>1.8999999761581401</v>
      </c>
      <c r="AL88" s="1">
        <v>3.2200000286102299</v>
      </c>
      <c r="AM88" s="1">
        <v>2.8299999237060498</v>
      </c>
      <c r="AN88" s="1">
        <v>2.2200000286102299</v>
      </c>
      <c r="AO88" s="1">
        <v>4.5799999237060502</v>
      </c>
      <c r="AP88" s="1">
        <v>6.25</v>
      </c>
      <c r="AQ88" s="1">
        <v>4.9200000762939498</v>
      </c>
      <c r="AR88" s="1">
        <v>5.0900001525878897</v>
      </c>
      <c r="AS88" s="1">
        <v>7.2800002098083496</v>
      </c>
      <c r="AT88" s="1">
        <v>7.8600001335143999</v>
      </c>
      <c r="AU88" s="1">
        <v>6.7399997711181596</v>
      </c>
      <c r="AV88" s="1">
        <v>5.5799999237060502</v>
      </c>
      <c r="AW88" s="1">
        <v>4.7699999809265101</v>
      </c>
      <c r="AX88" s="1">
        <v>4.0100002288818404</v>
      </c>
      <c r="AY88" s="1">
        <v>3.5599999427795401</v>
      </c>
      <c r="AZ88" s="1">
        <v>5.2600002288818404</v>
      </c>
      <c r="BA88" s="1">
        <v>4.3099999427795401</v>
      </c>
      <c r="BB88" s="1">
        <v>3.4200000762939502</v>
      </c>
      <c r="BC88" s="1">
        <v>3.28999996185303</v>
      </c>
      <c r="BD88" s="1">
        <v>3.4000000953674299</v>
      </c>
      <c r="BE88" s="1">
        <v>3.2999999523162802</v>
      </c>
      <c r="BF88" s="1">
        <v>3.3199999332428001</v>
      </c>
      <c r="BG88" s="1">
        <v>3.3900001049041699</v>
      </c>
      <c r="BH88" s="1">
        <v>3.0899999141693102</v>
      </c>
      <c r="BI88" s="1">
        <v>2.9030001163482702</v>
      </c>
      <c r="BJ88" s="1">
        <v>3.62899994850159</v>
      </c>
      <c r="BK88" s="4">
        <v>4.2649998664856001</v>
      </c>
    </row>
    <row r="89" spans="1:63" x14ac:dyDescent="0.3">
      <c r="A89" s="1" t="s">
        <v>305</v>
      </c>
      <c r="B89" s="1" t="s">
        <v>89</v>
      </c>
      <c r="AH89" s="1">
        <v>9.0629997253418004</v>
      </c>
      <c r="AI89" s="1">
        <v>9.9420003890991193</v>
      </c>
      <c r="AJ89" s="1">
        <v>12.097999572753899</v>
      </c>
      <c r="AK89" s="1">
        <v>10.8470001220703</v>
      </c>
      <c r="AL89" s="1">
        <v>10.168000221252401</v>
      </c>
      <c r="AM89" s="1">
        <v>10.022000312805201</v>
      </c>
      <c r="AN89" s="1">
        <v>8.9899997711181605</v>
      </c>
      <c r="AO89" s="1">
        <v>8.9250001907348597</v>
      </c>
      <c r="AP89" s="1">
        <v>6.9289999008178702</v>
      </c>
      <c r="AQ89" s="1">
        <v>6.5630002021789604</v>
      </c>
      <c r="AR89" s="1">
        <v>5.6710000038146999</v>
      </c>
      <c r="AS89" s="1">
        <v>5.6079998016357404</v>
      </c>
      <c r="AT89" s="1">
        <v>5.78999996185303</v>
      </c>
      <c r="AU89" s="1">
        <v>5.8319997787475604</v>
      </c>
      <c r="AV89" s="1">
        <v>7.1890001296997097</v>
      </c>
      <c r="AW89" s="1">
        <v>7.4939999580383301</v>
      </c>
      <c r="AX89" s="1">
        <v>7.4060001373290998</v>
      </c>
      <c r="AY89" s="1">
        <v>7.8169999122619602</v>
      </c>
      <c r="AZ89" s="1">
        <v>10.0299997329712</v>
      </c>
      <c r="BA89" s="1">
        <v>11.171999931335399</v>
      </c>
      <c r="BB89" s="1">
        <v>11.029000282287599</v>
      </c>
      <c r="BC89" s="1">
        <v>11.0030002593994</v>
      </c>
      <c r="BD89" s="1">
        <v>10.1759996414185</v>
      </c>
      <c r="BE89" s="1">
        <v>7.7249999046325701</v>
      </c>
      <c r="BF89" s="1">
        <v>6.8130002021789604</v>
      </c>
      <c r="BG89" s="1">
        <v>5.1149997711181596</v>
      </c>
      <c r="BH89" s="1">
        <v>4.1560001373290998</v>
      </c>
      <c r="BI89" s="1">
        <v>3.7079999446868901</v>
      </c>
      <c r="BJ89" s="1">
        <v>3.3989999294281001</v>
      </c>
      <c r="BK89" s="4">
        <v>3.46000003814697</v>
      </c>
    </row>
    <row r="90" spans="1:63" x14ac:dyDescent="0.3">
      <c r="A90" s="1" t="s">
        <v>305</v>
      </c>
      <c r="B90" s="1" t="s">
        <v>90</v>
      </c>
      <c r="AH90" s="1">
        <v>2.5480000972747798</v>
      </c>
      <c r="AI90" s="1">
        <v>4.3049998283386204</v>
      </c>
      <c r="AJ90" s="1">
        <v>5.2569999694824201</v>
      </c>
      <c r="AK90" s="1">
        <v>5.3260002136230504</v>
      </c>
      <c r="AL90" s="1">
        <v>5.1960000991821298</v>
      </c>
      <c r="AM90" s="1">
        <v>3.5999999046325701</v>
      </c>
      <c r="AN90" s="1">
        <v>3.7200000286102299</v>
      </c>
      <c r="AO90" s="1">
        <v>3.0690000057220499</v>
      </c>
      <c r="AP90" s="1">
        <v>2.17799997329712</v>
      </c>
      <c r="AQ90" s="1">
        <v>1.9359999895095801</v>
      </c>
      <c r="AR90" s="1">
        <v>1.8739999532699601</v>
      </c>
      <c r="AS90" s="1">
        <v>2.9879999160766602</v>
      </c>
      <c r="AT90" s="1">
        <v>3.9969999790191699</v>
      </c>
      <c r="AU90" s="1">
        <v>4.0310001373290998</v>
      </c>
      <c r="AV90" s="1">
        <v>2.5469999313354501</v>
      </c>
      <c r="AW90" s="1">
        <v>2.8299999237060498</v>
      </c>
      <c r="AX90" s="1">
        <v>2.2509999275207502</v>
      </c>
      <c r="AY90" s="1">
        <v>2.9460000991821298</v>
      </c>
      <c r="AZ90" s="1">
        <v>7.2199997901916504</v>
      </c>
      <c r="BA90" s="1">
        <v>7.5640001296997097</v>
      </c>
      <c r="BB90" s="1">
        <v>7.0279998779296902</v>
      </c>
      <c r="BC90" s="1">
        <v>6</v>
      </c>
      <c r="BD90" s="1">
        <v>5.3759999275207502</v>
      </c>
      <c r="BE90" s="1">
        <v>4.8969998359680202</v>
      </c>
      <c r="BF90" s="1">
        <v>3.9790000915527299</v>
      </c>
      <c r="BG90" s="1">
        <v>2.9779999256134002</v>
      </c>
      <c r="BH90" s="1">
        <v>2.7420001029968302</v>
      </c>
      <c r="BI90" s="1">
        <v>2.7039999961853001</v>
      </c>
      <c r="BJ90" s="1">
        <v>2.8420000076293901</v>
      </c>
      <c r="BK90" s="4">
        <v>3.2219998836517298</v>
      </c>
    </row>
    <row r="91" spans="1:63" x14ac:dyDescent="0.3">
      <c r="A91" s="1" t="s">
        <v>305</v>
      </c>
      <c r="B91" s="1" t="s">
        <v>91</v>
      </c>
      <c r="AH91" s="1">
        <v>5.4499998092651403</v>
      </c>
      <c r="AI91" s="1">
        <v>5.5040001869201696</v>
      </c>
      <c r="AJ91" s="1">
        <v>5.61199998855591</v>
      </c>
      <c r="AK91" s="1">
        <v>5.6310000419616699</v>
      </c>
      <c r="AL91" s="1">
        <v>5.6360001564025897</v>
      </c>
      <c r="AM91" s="1">
        <v>5.65199995040894</v>
      </c>
      <c r="AN91" s="1">
        <v>5.6370000839233398</v>
      </c>
      <c r="AO91" s="1">
        <v>5.6310000419616699</v>
      </c>
      <c r="AP91" s="1">
        <v>5.6849999427795401</v>
      </c>
      <c r="AQ91" s="1">
        <v>5.6630001068115199</v>
      </c>
      <c r="AR91" s="1">
        <v>5.6589999198913601</v>
      </c>
      <c r="AS91" s="1">
        <v>5.7189998626709002</v>
      </c>
      <c r="AT91" s="1">
        <v>5.7249999046325701</v>
      </c>
      <c r="AU91" s="1">
        <v>5.6690001487731898</v>
      </c>
      <c r="AV91" s="1">
        <v>5.59800004959106</v>
      </c>
      <c r="AW91" s="1">
        <v>5.4499998092651403</v>
      </c>
      <c r="AX91" s="1">
        <v>5.3229999542236301</v>
      </c>
      <c r="AY91" s="1">
        <v>5.2810001373290998</v>
      </c>
      <c r="AZ91" s="1">
        <v>5.56599998474121</v>
      </c>
      <c r="BA91" s="1">
        <v>5.6360001564025897</v>
      </c>
      <c r="BB91" s="1">
        <v>5.63800001144409</v>
      </c>
      <c r="BC91" s="1">
        <v>5.65199995040894</v>
      </c>
      <c r="BD91" s="1">
        <v>5.6710000038146999</v>
      </c>
      <c r="BE91" s="1">
        <v>5.6079998016357404</v>
      </c>
      <c r="BF91" s="1">
        <v>5.5650000572204599</v>
      </c>
      <c r="BG91" s="1">
        <v>5.5110001564025897</v>
      </c>
      <c r="BH91" s="1">
        <v>5.4190001487731898</v>
      </c>
      <c r="BI91" s="1">
        <v>5.3299999237060502</v>
      </c>
      <c r="BJ91" s="1">
        <v>5.3550000190734899</v>
      </c>
      <c r="BK91" s="4">
        <v>5.3990001678466797</v>
      </c>
    </row>
    <row r="92" spans="1:63" x14ac:dyDescent="0.3">
      <c r="A92" s="1" t="s">
        <v>305</v>
      </c>
      <c r="B92" s="1" t="s">
        <v>92</v>
      </c>
      <c r="AH92" s="1">
        <v>2.53999996185303</v>
      </c>
      <c r="AI92" s="1">
        <v>2.6700000762939502</v>
      </c>
      <c r="AJ92" s="1">
        <v>3.08899998664856</v>
      </c>
      <c r="AK92" s="1">
        <v>3.4939999580383301</v>
      </c>
      <c r="AL92" s="1">
        <v>3.9159998893737802</v>
      </c>
      <c r="AM92" s="1">
        <v>4.3699998855590803</v>
      </c>
      <c r="AN92" s="1">
        <v>4.6799998283386204</v>
      </c>
      <c r="AO92" s="1">
        <v>5.46000003814697</v>
      </c>
      <c r="AP92" s="1">
        <v>6.3000001907348597</v>
      </c>
      <c r="AQ92" s="1">
        <v>6.0780000686645499</v>
      </c>
      <c r="AR92" s="1">
        <v>6.0819997787475604</v>
      </c>
      <c r="AS92" s="1">
        <v>6.6040000915527299</v>
      </c>
      <c r="AT92" s="1">
        <v>6.65700006484985</v>
      </c>
      <c r="AU92" s="1">
        <v>7.30299997329712</v>
      </c>
      <c r="AV92" s="1">
        <v>7.9450001716613796</v>
      </c>
      <c r="AW92" s="1">
        <v>7.5510001182556197</v>
      </c>
      <c r="AX92" s="1">
        <v>8.0600004196166992</v>
      </c>
      <c r="AY92" s="1">
        <v>7.2090001106262198</v>
      </c>
      <c r="AZ92" s="1">
        <v>6.1059999465942401</v>
      </c>
      <c r="BA92" s="1">
        <v>5.6139998435974103</v>
      </c>
      <c r="BB92" s="1">
        <v>5.1529998779296902</v>
      </c>
      <c r="BC92" s="1">
        <v>4.46799993515015</v>
      </c>
      <c r="BD92" s="1">
        <v>4.3359999656677202</v>
      </c>
      <c r="BE92" s="1">
        <v>4.0489997863769496</v>
      </c>
      <c r="BF92" s="1">
        <v>4.5139999389648402</v>
      </c>
      <c r="BG92" s="1">
        <v>4.3010001182556197</v>
      </c>
      <c r="BH92" s="1">
        <v>4.1849999427795401</v>
      </c>
      <c r="BI92" s="1">
        <v>4.5110001564025897</v>
      </c>
      <c r="BJ92" s="1">
        <v>4.6869997978210396</v>
      </c>
      <c r="BK92" s="4">
        <v>4.83500003814697</v>
      </c>
    </row>
    <row r="93" spans="1:63" x14ac:dyDescent="0.3">
      <c r="A93" s="1" t="s">
        <v>305</v>
      </c>
      <c r="B93" s="1" t="s">
        <v>93</v>
      </c>
      <c r="AH93" s="1">
        <v>11.1000003814697</v>
      </c>
      <c r="AI93" s="1">
        <v>10.706999778747599</v>
      </c>
      <c r="AJ93" s="1">
        <v>10.3800001144409</v>
      </c>
      <c r="AK93" s="1">
        <v>9.9510002136230504</v>
      </c>
      <c r="AL93" s="1">
        <v>9.5159997940063494</v>
      </c>
      <c r="AM93" s="1">
        <v>9.1000003814697301</v>
      </c>
      <c r="AN93" s="1">
        <v>9.6429996490478498</v>
      </c>
      <c r="AO93" s="1">
        <v>10.2119998931885</v>
      </c>
      <c r="AP93" s="1">
        <v>10.8669996261597</v>
      </c>
      <c r="AQ93" s="1">
        <v>11.451000213623001</v>
      </c>
      <c r="AR93" s="1">
        <v>12.072999954223601</v>
      </c>
      <c r="AS93" s="1">
        <v>12.800000190734901</v>
      </c>
      <c r="AT93" s="1">
        <v>11.5539999008179</v>
      </c>
      <c r="AU93" s="1">
        <v>10.300000190734901</v>
      </c>
      <c r="AV93" s="1">
        <v>12.1000003814697</v>
      </c>
      <c r="AW93" s="1">
        <v>11.199999809265099</v>
      </c>
      <c r="AX93" s="1">
        <v>10.6000003814697</v>
      </c>
      <c r="AY93" s="1">
        <v>10.4799995422363</v>
      </c>
      <c r="AZ93" s="1">
        <v>11.9700002670288</v>
      </c>
      <c r="BA93" s="1">
        <v>13.5200004577637</v>
      </c>
      <c r="BB93" s="1">
        <v>12.449999809265099</v>
      </c>
      <c r="BC93" s="1">
        <v>12.6300001144409</v>
      </c>
      <c r="BD93" s="1">
        <v>10.439999580383301</v>
      </c>
      <c r="BE93" s="1">
        <v>10.569999694824199</v>
      </c>
      <c r="BF93" s="1">
        <v>11.060000419616699</v>
      </c>
      <c r="BG93" s="1">
        <v>12.430000305175801</v>
      </c>
      <c r="BH93" s="1">
        <v>12.1000003814697</v>
      </c>
      <c r="BI93" s="1">
        <v>12.039999961853001</v>
      </c>
      <c r="BJ93" s="1">
        <v>11.381999969482401</v>
      </c>
      <c r="BK93" s="4">
        <v>11.1809997558594</v>
      </c>
    </row>
    <row r="94" spans="1:63" x14ac:dyDescent="0.3">
      <c r="A94" s="1" t="s">
        <v>305</v>
      </c>
      <c r="B94" s="1" t="s">
        <v>94</v>
      </c>
      <c r="AH94" s="1">
        <v>8.7950000762939506</v>
      </c>
      <c r="AI94" s="1">
        <v>8.8590002059936506</v>
      </c>
      <c r="AJ94" s="1">
        <v>8.9840002059936506</v>
      </c>
      <c r="AK94" s="1">
        <v>9.0069999694824201</v>
      </c>
      <c r="AL94" s="1">
        <v>9.01299953460693</v>
      </c>
      <c r="AM94" s="1">
        <v>9.0319995880127006</v>
      </c>
      <c r="AN94" s="1">
        <v>9.0150003433227504</v>
      </c>
      <c r="AO94" s="1">
        <v>9.0089998245239293</v>
      </c>
      <c r="AP94" s="1">
        <v>9.0719995498657209</v>
      </c>
      <c r="AQ94" s="1">
        <v>9.0459995269775408</v>
      </c>
      <c r="AR94" s="1">
        <v>9.0430002212524396</v>
      </c>
      <c r="AS94" s="1">
        <v>9.11200046539307</v>
      </c>
      <c r="AT94" s="1">
        <v>9.1190004348754901</v>
      </c>
      <c r="AU94" s="1">
        <v>9.0550003051757795</v>
      </c>
      <c r="AV94" s="1">
        <v>8.9720001220703107</v>
      </c>
      <c r="AW94" s="1">
        <v>8.7989997863769496</v>
      </c>
      <c r="AX94" s="1">
        <v>8.6490001678466797</v>
      </c>
      <c r="AY94" s="1">
        <v>8.3929996490478498</v>
      </c>
      <c r="AZ94" s="1">
        <v>8.5039997100830096</v>
      </c>
      <c r="BA94" s="1">
        <v>8.3660001754760707</v>
      </c>
      <c r="BB94" s="1">
        <v>8.1579999923706108</v>
      </c>
      <c r="BC94" s="1">
        <v>7.9650001525878897</v>
      </c>
      <c r="BD94" s="1">
        <v>9.2779998779296893</v>
      </c>
      <c r="BE94" s="1">
        <v>10.5900001525879</v>
      </c>
      <c r="BF94" s="1">
        <v>10.713000297546399</v>
      </c>
      <c r="BG94" s="1">
        <v>10.819999694824199</v>
      </c>
      <c r="BH94" s="1">
        <v>13.0200004577637</v>
      </c>
      <c r="BI94" s="1">
        <v>12.8620004653931</v>
      </c>
      <c r="BJ94" s="1">
        <v>12.8219995498657</v>
      </c>
      <c r="BK94" s="4">
        <v>12.824999809265099</v>
      </c>
    </row>
    <row r="95" spans="1:63" x14ac:dyDescent="0.3">
      <c r="A95" s="1" t="s">
        <v>305</v>
      </c>
      <c r="B95" s="1" t="s">
        <v>95</v>
      </c>
      <c r="AH95" s="1">
        <v>15.7749996185303</v>
      </c>
      <c r="AI95" s="1">
        <v>15.0299997329712</v>
      </c>
      <c r="AJ95" s="1">
        <v>15.5869998931885</v>
      </c>
      <c r="AK95" s="1">
        <v>14.569999694824199</v>
      </c>
      <c r="AL95" s="1">
        <v>11.9829998016357</v>
      </c>
      <c r="AM95" s="1">
        <v>11.7170000076294</v>
      </c>
      <c r="AN95" s="1">
        <v>10.203000068664601</v>
      </c>
      <c r="AO95" s="1">
        <v>7.6989998817443803</v>
      </c>
      <c r="AP95" s="1">
        <v>5.8039999008178702</v>
      </c>
      <c r="AQ95" s="1">
        <v>4.3179998397827104</v>
      </c>
      <c r="AR95" s="1">
        <v>3.6830000877380402</v>
      </c>
      <c r="AS95" s="1">
        <v>4.2150001525878897</v>
      </c>
      <c r="AT95" s="1">
        <v>4.4780001640319798</v>
      </c>
      <c r="AU95" s="1">
        <v>4.4910001754760698</v>
      </c>
      <c r="AV95" s="1">
        <v>4.3420000076293901</v>
      </c>
      <c r="AW95" s="1">
        <v>4.41499996185303</v>
      </c>
      <c r="AX95" s="1">
        <v>4.9800000190734899</v>
      </c>
      <c r="AY95" s="1">
        <v>6.7740001678466797</v>
      </c>
      <c r="AZ95" s="1">
        <v>12.6090002059937</v>
      </c>
      <c r="BA95" s="1">
        <v>14.5329999923706</v>
      </c>
      <c r="BB95" s="1">
        <v>15.352999687194799</v>
      </c>
      <c r="BC95" s="1">
        <v>15.451000213623001</v>
      </c>
      <c r="BD95" s="1">
        <v>13.7349996566772</v>
      </c>
      <c r="BE95" s="1">
        <v>11.8570003509521</v>
      </c>
      <c r="BF95" s="1">
        <v>9.9060001373290998</v>
      </c>
      <c r="BG95" s="1">
        <v>8.3739995956420898</v>
      </c>
      <c r="BH95" s="1">
        <v>6.7119998931884801</v>
      </c>
      <c r="BI95" s="1">
        <v>5.7399997711181596</v>
      </c>
      <c r="BJ95" s="1">
        <v>4.92799997329712</v>
      </c>
      <c r="BK95" s="4">
        <v>5.1579999923706099</v>
      </c>
    </row>
    <row r="96" spans="1:63" x14ac:dyDescent="0.3">
      <c r="A96" s="1" t="s">
        <v>305</v>
      </c>
      <c r="B96" s="1" t="s">
        <v>96</v>
      </c>
    </row>
    <row r="97" spans="1:63" x14ac:dyDescent="0.3">
      <c r="A97" s="1" t="s">
        <v>305</v>
      </c>
      <c r="B97" s="1" t="s">
        <v>97</v>
      </c>
      <c r="AH97" s="1">
        <v>13.387000083923301</v>
      </c>
      <c r="AI97" s="1">
        <v>14.079999923706101</v>
      </c>
      <c r="AJ97" s="1">
        <v>12.741000175476101</v>
      </c>
      <c r="AK97" s="1">
        <v>9.9340000152587908</v>
      </c>
      <c r="AL97" s="1">
        <v>8.7819995880127006</v>
      </c>
      <c r="AM97" s="1">
        <v>8.4549999237060494</v>
      </c>
      <c r="AN97" s="1">
        <v>9.7510004043579102</v>
      </c>
      <c r="AO97" s="1">
        <v>10.748999595642101</v>
      </c>
      <c r="AP97" s="1">
        <v>11.1829996109009</v>
      </c>
      <c r="AQ97" s="1">
        <v>11.1020002365112</v>
      </c>
      <c r="AR97" s="1">
        <v>11.8120002746582</v>
      </c>
      <c r="AS97" s="1">
        <v>12.8879995346069</v>
      </c>
      <c r="AT97" s="1">
        <v>13.5050001144409</v>
      </c>
      <c r="AU97" s="1">
        <v>13.029000282287599</v>
      </c>
      <c r="AV97" s="1">
        <v>11.3420000076294</v>
      </c>
      <c r="AW97" s="1">
        <v>10.706999778747599</v>
      </c>
      <c r="AX97" s="1">
        <v>9.3789997100830096</v>
      </c>
      <c r="AY97" s="1">
        <v>7.7039999961853001</v>
      </c>
      <c r="AZ97" s="1">
        <v>9.5340003967285192</v>
      </c>
      <c r="BA97" s="1">
        <v>8.4799995422363299</v>
      </c>
      <c r="BB97" s="1">
        <v>7.1389999389648402</v>
      </c>
      <c r="BC97" s="1">
        <v>6.8569998741149902</v>
      </c>
      <c r="BD97" s="1">
        <v>6.2080001831054696</v>
      </c>
      <c r="BE97" s="1">
        <v>5.8899998664856001</v>
      </c>
      <c r="BF97" s="1">
        <v>5.2509999275207502</v>
      </c>
      <c r="BG97" s="1">
        <v>4.7979998588562003</v>
      </c>
      <c r="BH97" s="1">
        <v>4.2150001525878897</v>
      </c>
      <c r="BI97" s="1">
        <v>3.9979999065399201</v>
      </c>
      <c r="BJ97" s="1">
        <v>3.8610000610351598</v>
      </c>
      <c r="BK97" s="4">
        <v>3.7790000438690199</v>
      </c>
    </row>
    <row r="98" spans="1:63" x14ac:dyDescent="0.3">
      <c r="A98" s="1" t="s">
        <v>305</v>
      </c>
      <c r="B98" s="1" t="s">
        <v>98</v>
      </c>
      <c r="AH98" s="1">
        <v>10.1020002365112</v>
      </c>
      <c r="AI98" s="1">
        <v>9.3280000686645508</v>
      </c>
      <c r="AJ98" s="1">
        <v>10.2399997711182</v>
      </c>
      <c r="AK98" s="1">
        <v>11.093000411987299</v>
      </c>
      <c r="AL98" s="1">
        <v>11.668999671936</v>
      </c>
      <c r="AM98" s="1">
        <v>11.873999595642101</v>
      </c>
      <c r="AN98" s="1">
        <v>11.998999595642101</v>
      </c>
      <c r="AO98" s="1">
        <v>12.119000434875501</v>
      </c>
      <c r="AP98" s="1">
        <v>11.689999580383301</v>
      </c>
      <c r="AQ98" s="1">
        <v>10.8420000076294</v>
      </c>
      <c r="AR98" s="1">
        <v>9.5950002670288104</v>
      </c>
      <c r="AS98" s="1">
        <v>9.2069997787475604</v>
      </c>
      <c r="AT98" s="1">
        <v>8.8660001754760707</v>
      </c>
      <c r="AU98" s="1">
        <v>7.8660001754760698</v>
      </c>
      <c r="AV98" s="1">
        <v>7.7309999465942401</v>
      </c>
      <c r="AW98" s="1">
        <v>6.77699995040894</v>
      </c>
      <c r="AX98" s="1">
        <v>6.0749998092651403</v>
      </c>
      <c r="AY98" s="1">
        <v>6.72300004959106</v>
      </c>
      <c r="AZ98" s="1">
        <v>7.7490000724792498</v>
      </c>
      <c r="BA98" s="1">
        <v>8.3629999160766602</v>
      </c>
      <c r="BB98" s="1">
        <v>8.3590002059936506</v>
      </c>
      <c r="BC98" s="1">
        <v>10.6549997329712</v>
      </c>
      <c r="BD98" s="1">
        <v>12.149000167846699</v>
      </c>
      <c r="BE98" s="1">
        <v>12.6829996109009</v>
      </c>
      <c r="BF98" s="1">
        <v>11.895999908447299</v>
      </c>
      <c r="BG98" s="1">
        <v>11.6879997253418</v>
      </c>
      <c r="BH98" s="1">
        <v>11.211000442504901</v>
      </c>
      <c r="BI98" s="1">
        <v>10.6099996566772</v>
      </c>
      <c r="BJ98" s="1">
        <v>9.8870000839233398</v>
      </c>
      <c r="BK98" s="4">
        <v>9.8360004425048793</v>
      </c>
    </row>
    <row r="99" spans="1:63" x14ac:dyDescent="0.3">
      <c r="A99" s="1" t="s">
        <v>305</v>
      </c>
      <c r="B99" s="1" t="s">
        <v>99</v>
      </c>
      <c r="AH99" s="1">
        <v>15.7399997711182</v>
      </c>
      <c r="AI99" s="1">
        <v>15.75</v>
      </c>
      <c r="AJ99" s="1">
        <v>16.319999694824201</v>
      </c>
      <c r="AK99" s="1">
        <v>15.3400001525879</v>
      </c>
      <c r="AL99" s="1">
        <v>16.2299995422363</v>
      </c>
      <c r="AM99" s="1">
        <v>16.0100002288818</v>
      </c>
      <c r="AN99" s="1">
        <v>16.350000381469702</v>
      </c>
      <c r="AO99" s="1">
        <v>15.5</v>
      </c>
      <c r="AP99" s="1">
        <v>15.7399997711182</v>
      </c>
      <c r="AQ99" s="1">
        <v>15.538999557495099</v>
      </c>
      <c r="AR99" s="1">
        <v>14.930000305175801</v>
      </c>
      <c r="AS99" s="1">
        <v>14.1909999847412</v>
      </c>
      <c r="AT99" s="1">
        <v>11.7399997711182</v>
      </c>
      <c r="AU99" s="1">
        <v>11.439999580383301</v>
      </c>
      <c r="AV99" s="1">
        <v>11.2629995346069</v>
      </c>
      <c r="AW99" s="1">
        <v>10.324999809265099</v>
      </c>
      <c r="AX99" s="1">
        <v>9.7449998855590803</v>
      </c>
      <c r="AY99" s="1">
        <v>10.329999923706101</v>
      </c>
      <c r="AZ99" s="1">
        <v>11.3620004653931</v>
      </c>
      <c r="BA99" s="1">
        <v>12.366000175476101</v>
      </c>
      <c r="BB99" s="1">
        <v>12.699999809265099</v>
      </c>
      <c r="BC99" s="1">
        <v>13.930000305175801</v>
      </c>
      <c r="BD99" s="1">
        <v>15.251000404357899</v>
      </c>
      <c r="BE99" s="1">
        <v>13.7399997711182</v>
      </c>
      <c r="BF99" s="1">
        <v>13.510999679565399</v>
      </c>
      <c r="BG99" s="1">
        <v>13.1920003890991</v>
      </c>
      <c r="BH99" s="1">
        <v>11.633999824523899</v>
      </c>
      <c r="BI99" s="1">
        <v>9.1040000915527308</v>
      </c>
      <c r="BJ99" s="1">
        <v>8.0019998550415004</v>
      </c>
      <c r="BK99" s="4">
        <v>7.9499998092651403</v>
      </c>
    </row>
    <row r="100" spans="1:63" x14ac:dyDescent="0.3">
      <c r="A100" s="1" t="s">
        <v>305</v>
      </c>
      <c r="B100" s="1" t="s">
        <v>100</v>
      </c>
      <c r="AH100" s="1">
        <v>2.0999999046325701</v>
      </c>
      <c r="AI100" s="1">
        <v>2.2000000476837198</v>
      </c>
      <c r="AJ100" s="1">
        <v>2.5</v>
      </c>
      <c r="AK100" s="1">
        <v>2.9000000953674299</v>
      </c>
      <c r="AL100" s="1">
        <v>3.2000000476837198</v>
      </c>
      <c r="AM100" s="1">
        <v>3.4000000953674299</v>
      </c>
      <c r="AN100" s="1">
        <v>3.4000000953674299</v>
      </c>
      <c r="AO100" s="1">
        <v>4.0999999046325701</v>
      </c>
      <c r="AP100" s="1">
        <v>4.6999998092651403</v>
      </c>
      <c r="AQ100" s="1">
        <v>4.6999998092651403</v>
      </c>
      <c r="AR100" s="1">
        <v>5</v>
      </c>
      <c r="AS100" s="1">
        <v>5.4000000953674299</v>
      </c>
      <c r="AT100" s="1">
        <v>5.3000001907348597</v>
      </c>
      <c r="AU100" s="1">
        <v>4.6999998092651403</v>
      </c>
      <c r="AV100" s="1">
        <v>4.4000000953674299</v>
      </c>
      <c r="AW100" s="1">
        <v>4.0999999046325701</v>
      </c>
      <c r="AX100" s="1">
        <v>3.9000000953674299</v>
      </c>
      <c r="AY100" s="1">
        <v>4</v>
      </c>
      <c r="AZ100" s="1">
        <v>5.0999999046325701</v>
      </c>
      <c r="BA100" s="1">
        <v>5.0999999046325701</v>
      </c>
      <c r="BB100" s="1">
        <v>4.5209999084472701</v>
      </c>
      <c r="BC100" s="1">
        <v>4.3000001907348597</v>
      </c>
      <c r="BD100" s="1">
        <v>4</v>
      </c>
      <c r="BE100" s="1">
        <v>3.5999999046325701</v>
      </c>
      <c r="BF100" s="1">
        <v>3.4000000953674299</v>
      </c>
      <c r="BG100" s="1">
        <v>3.0999999046325701</v>
      </c>
      <c r="BH100" s="1">
        <v>2.7999999523162802</v>
      </c>
      <c r="BI100" s="1">
        <v>2.4000000953674299</v>
      </c>
      <c r="BJ100" s="1">
        <v>2.2909998893737802</v>
      </c>
      <c r="BK100" s="4">
        <v>2.33899998664856</v>
      </c>
    </row>
    <row r="101" spans="1:63" x14ac:dyDescent="0.3">
      <c r="A101" s="1" t="s">
        <v>305</v>
      </c>
      <c r="B101" s="1" t="s">
        <v>101</v>
      </c>
      <c r="AH101" s="1">
        <v>19.367000579833999</v>
      </c>
      <c r="AI101" s="1">
        <v>19.479000091552699</v>
      </c>
      <c r="AJ101" s="1">
        <v>19.700000762939499</v>
      </c>
      <c r="AK101" s="1">
        <v>17.0690002441406</v>
      </c>
      <c r="AL101" s="1">
        <v>14.6000003814697</v>
      </c>
      <c r="AM101" s="1">
        <v>13.699999809265099</v>
      </c>
      <c r="AN101" s="1">
        <v>13.6759996414185</v>
      </c>
      <c r="AO101" s="1">
        <v>13.663999557495099</v>
      </c>
      <c r="AP101" s="1">
        <v>13.7349996566772</v>
      </c>
      <c r="AQ101" s="1">
        <v>13.699999809265099</v>
      </c>
      <c r="AR101" s="1">
        <v>14.699999809265099</v>
      </c>
      <c r="AS101" s="1">
        <v>15.300000190734901</v>
      </c>
      <c r="AT101" s="1">
        <v>14.5</v>
      </c>
      <c r="AU101" s="1">
        <v>14.663999557495099</v>
      </c>
      <c r="AV101" s="1">
        <v>14.800000190734901</v>
      </c>
      <c r="AW101" s="1">
        <v>14</v>
      </c>
      <c r="AX101" s="1">
        <v>13.1000003814697</v>
      </c>
      <c r="AY101" s="1">
        <v>12.699999809265099</v>
      </c>
      <c r="AZ101" s="1">
        <v>12.8999996185303</v>
      </c>
      <c r="BA101" s="1">
        <v>12.5</v>
      </c>
      <c r="BB101" s="1">
        <v>12.8999996185303</v>
      </c>
      <c r="BC101" s="1">
        <v>12.199999809265099</v>
      </c>
      <c r="BD101" s="1">
        <v>12.6000003814697</v>
      </c>
      <c r="BE101" s="1">
        <v>11.8999996185303</v>
      </c>
      <c r="BF101" s="1">
        <v>13.074999809265099</v>
      </c>
      <c r="BG101" s="1">
        <v>15.2749996185303</v>
      </c>
      <c r="BH101" s="1">
        <v>15.1149997711182</v>
      </c>
      <c r="BI101" s="1">
        <v>14.9589996337891</v>
      </c>
      <c r="BJ101" s="1">
        <v>14.7150001525879</v>
      </c>
      <c r="BK101" s="4">
        <v>14.612999916076699</v>
      </c>
    </row>
    <row r="102" spans="1:63" x14ac:dyDescent="0.3">
      <c r="A102" s="1" t="s">
        <v>305</v>
      </c>
      <c r="B102" s="1" t="s">
        <v>102</v>
      </c>
      <c r="AH102" s="1">
        <v>0.89999997615814198</v>
      </c>
      <c r="AI102" s="1">
        <v>1</v>
      </c>
      <c r="AJ102" s="1">
        <v>1.1100000143051101</v>
      </c>
      <c r="AK102" s="1">
        <v>7.53999996185303</v>
      </c>
      <c r="AL102" s="1">
        <v>10.9799995422363</v>
      </c>
      <c r="AM102" s="1">
        <v>12.960000038146999</v>
      </c>
      <c r="AN102" s="1">
        <v>13.0100002288818</v>
      </c>
      <c r="AO102" s="1">
        <v>13.1300001144409</v>
      </c>
      <c r="AP102" s="1">
        <v>13.460000038146999</v>
      </c>
      <c r="AQ102" s="1">
        <v>12.75</v>
      </c>
      <c r="AR102" s="1">
        <v>10.430000305175801</v>
      </c>
      <c r="AS102" s="1">
        <v>9.3299999237060494</v>
      </c>
      <c r="AT102" s="1">
        <v>8.7799997329711896</v>
      </c>
      <c r="AU102" s="1">
        <v>8.3999996185302699</v>
      </c>
      <c r="AV102" s="1">
        <v>8.1300001144409197</v>
      </c>
      <c r="AW102" s="1">
        <v>7.78999996185303</v>
      </c>
      <c r="AX102" s="1">
        <v>7.2600002288818404</v>
      </c>
      <c r="AY102" s="1">
        <v>6.6300001144409197</v>
      </c>
      <c r="AZ102" s="1">
        <v>6.5500001907348597</v>
      </c>
      <c r="BA102" s="1">
        <v>5.7699999809265101</v>
      </c>
      <c r="BB102" s="1">
        <v>5.3899998664856001</v>
      </c>
      <c r="BC102" s="1">
        <v>5.28999996185303</v>
      </c>
      <c r="BD102" s="1">
        <v>5.1999998092651403</v>
      </c>
      <c r="BE102" s="1">
        <v>5.0599999427795401</v>
      </c>
      <c r="BF102" s="1">
        <v>4.9299998283386204</v>
      </c>
      <c r="BG102" s="1">
        <v>4.96000003814697</v>
      </c>
      <c r="BH102" s="1">
        <v>4.9000000953674299</v>
      </c>
      <c r="BI102" s="1">
        <v>4.8249998092651403</v>
      </c>
      <c r="BJ102" s="1">
        <v>4.5900001525878897</v>
      </c>
      <c r="BK102" s="4">
        <v>4.5510001182556197</v>
      </c>
    </row>
    <row r="103" spans="1:63" x14ac:dyDescent="0.3">
      <c r="A103" s="1" t="s">
        <v>305</v>
      </c>
      <c r="B103" s="1" t="s">
        <v>103</v>
      </c>
      <c r="AH103" s="1">
        <v>2.7109999656677202</v>
      </c>
      <c r="AI103" s="1">
        <v>2.7490000724792498</v>
      </c>
      <c r="AJ103" s="1">
        <v>2.8239998817443799</v>
      </c>
      <c r="AK103" s="1">
        <v>2.8369998931884801</v>
      </c>
      <c r="AL103" s="1">
        <v>2.8410000801086399</v>
      </c>
      <c r="AM103" s="1">
        <v>2.85199999809265</v>
      </c>
      <c r="AN103" s="1">
        <v>2.8420000076293901</v>
      </c>
      <c r="AO103" s="1">
        <v>2.8380000591278098</v>
      </c>
      <c r="AP103" s="1">
        <v>2.8759999275207502</v>
      </c>
      <c r="AQ103" s="1">
        <v>2.8599998950958301</v>
      </c>
      <c r="AR103" s="1">
        <v>2.85800004005432</v>
      </c>
      <c r="AS103" s="1">
        <v>2.9000000953674299</v>
      </c>
      <c r="AT103" s="1">
        <v>2.9040000438690199</v>
      </c>
      <c r="AU103" s="1">
        <v>2.8650000095367401</v>
      </c>
      <c r="AV103" s="1">
        <v>2.8150000572204599</v>
      </c>
      <c r="AW103" s="1">
        <v>2.7130000591278098</v>
      </c>
      <c r="AX103" s="1">
        <v>2.6270000934600799</v>
      </c>
      <c r="AY103" s="1">
        <v>2.59899997711182</v>
      </c>
      <c r="AZ103" s="1">
        <v>2.7929999828338601</v>
      </c>
      <c r="BA103" s="1">
        <v>2.8420000076293901</v>
      </c>
      <c r="BB103" s="1">
        <v>2.8440001010894802</v>
      </c>
      <c r="BC103" s="1">
        <v>2.8540000915527299</v>
      </c>
      <c r="BD103" s="1">
        <v>2.8670001029968302</v>
      </c>
      <c r="BE103" s="1">
        <v>2.8239998817443799</v>
      </c>
      <c r="BF103" s="1">
        <v>2.7939999103546098</v>
      </c>
      <c r="BG103" s="1">
        <v>2.7569999694824201</v>
      </c>
      <c r="BH103" s="1">
        <v>2.6949999332428001</v>
      </c>
      <c r="BI103" s="1">
        <v>2.6349999904632599</v>
      </c>
      <c r="BJ103" s="1">
        <v>2.64199995994568</v>
      </c>
      <c r="BK103" s="4">
        <v>2.6459999084472701</v>
      </c>
    </row>
    <row r="104" spans="1:63" x14ac:dyDescent="0.3">
      <c r="A104" s="1" t="s">
        <v>305</v>
      </c>
      <c r="B104" s="1" t="s">
        <v>104</v>
      </c>
    </row>
    <row r="105" spans="1:63" x14ac:dyDescent="0.3">
      <c r="A105" s="1" t="s">
        <v>305</v>
      </c>
      <c r="B105" s="1" t="s">
        <v>105</v>
      </c>
      <c r="AH105" s="1">
        <v>2.8110001087188698</v>
      </c>
      <c r="AI105" s="1">
        <v>2.8510000705718999</v>
      </c>
      <c r="AJ105" s="1">
        <v>2.9309999942779501</v>
      </c>
      <c r="AK105" s="1">
        <v>2.9460000991821298</v>
      </c>
      <c r="AL105" s="1">
        <v>2.9489998817443799</v>
      </c>
      <c r="AM105" s="1">
        <v>2.96000003814697</v>
      </c>
      <c r="AN105" s="1">
        <v>2.9489998817443799</v>
      </c>
      <c r="AO105" s="1">
        <v>2.9440000057220499</v>
      </c>
      <c r="AP105" s="1">
        <v>2.9849998950958301</v>
      </c>
      <c r="AQ105" s="1">
        <v>2.9670000076293901</v>
      </c>
      <c r="AR105" s="1">
        <v>2.96399998664856</v>
      </c>
      <c r="AS105" s="1">
        <v>3.0090000629425</v>
      </c>
      <c r="AT105" s="1">
        <v>3.01300001144409</v>
      </c>
      <c r="AU105" s="1">
        <v>2.9700000286102299</v>
      </c>
      <c r="AV105" s="1">
        <v>2.9159998893737802</v>
      </c>
      <c r="AW105" s="1">
        <v>2.8050000667571999</v>
      </c>
      <c r="AX105" s="1">
        <v>2.7109999656677202</v>
      </c>
      <c r="AY105" s="1">
        <v>2.6800000667571999</v>
      </c>
      <c r="AZ105" s="1">
        <v>2.8910000324249299</v>
      </c>
      <c r="BA105" s="1">
        <v>2.9430000782012899</v>
      </c>
      <c r="BB105" s="1">
        <v>2.9440000057220499</v>
      </c>
      <c r="BC105" s="1">
        <v>2.9539999961853001</v>
      </c>
      <c r="BD105" s="1">
        <v>2.96799993515015</v>
      </c>
      <c r="BE105" s="1">
        <v>2.9210000038146999</v>
      </c>
      <c r="BF105" s="1">
        <v>2.88800001144409</v>
      </c>
      <c r="BG105" s="1">
        <v>2.84800004959106</v>
      </c>
      <c r="BH105" s="1">
        <v>2.7790000438690199</v>
      </c>
      <c r="BI105" s="1">
        <v>2.7130000591278098</v>
      </c>
      <c r="BJ105" s="1">
        <v>2.7400000095367401</v>
      </c>
      <c r="BK105" s="4">
        <v>2.7639999389648402</v>
      </c>
    </row>
    <row r="106" spans="1:63" x14ac:dyDescent="0.3">
      <c r="A106" s="1" t="s">
        <v>305</v>
      </c>
      <c r="B106" s="1" t="s">
        <v>106</v>
      </c>
      <c r="AH106" s="1">
        <v>2.40700006484985</v>
      </c>
      <c r="AI106" s="1">
        <v>2.51300001144409</v>
      </c>
      <c r="AJ106" s="1">
        <v>2.8780000209808398</v>
      </c>
      <c r="AK106" s="1">
        <v>2.4760000705718999</v>
      </c>
      <c r="AL106" s="1">
        <v>2.06299996376038</v>
      </c>
      <c r="AM106" s="1">
        <v>2.0480000972747798</v>
      </c>
      <c r="AN106" s="1">
        <v>2.60800004005432</v>
      </c>
      <c r="AO106" s="1">
        <v>6.9629998207092303</v>
      </c>
      <c r="AP106" s="1">
        <v>6.3420000076293901</v>
      </c>
      <c r="AQ106" s="1">
        <v>4.4000000953674299</v>
      </c>
      <c r="AR106" s="1">
        <v>4</v>
      </c>
      <c r="AS106" s="1">
        <v>3.2999999523162802</v>
      </c>
      <c r="AT106" s="1">
        <v>3.5999999046325701</v>
      </c>
      <c r="AU106" s="1">
        <v>3.7000000476837198</v>
      </c>
      <c r="AV106" s="1">
        <v>3.7000000476837198</v>
      </c>
      <c r="AW106" s="1">
        <v>3.5</v>
      </c>
      <c r="AX106" s="1">
        <v>3.2000000476837198</v>
      </c>
      <c r="AY106" s="1">
        <v>3.2000000476837198</v>
      </c>
      <c r="AZ106" s="1">
        <v>3.5999999046325701</v>
      </c>
      <c r="BA106" s="1">
        <v>3.7000000476837198</v>
      </c>
      <c r="BB106" s="1">
        <v>3.4000000953674299</v>
      </c>
      <c r="BC106" s="1">
        <v>3.2000000476837198</v>
      </c>
      <c r="BD106" s="1">
        <v>3.0999999046325701</v>
      </c>
      <c r="BE106" s="1">
        <v>3.5</v>
      </c>
      <c r="BF106" s="1">
        <v>3.5999999046325701</v>
      </c>
      <c r="BG106" s="1">
        <v>3.7000000476837198</v>
      </c>
      <c r="BH106" s="1">
        <v>3.7000000476837198</v>
      </c>
      <c r="BI106" s="1">
        <v>3.84800004959106</v>
      </c>
      <c r="BJ106" s="1">
        <v>4.1479997634887704</v>
      </c>
      <c r="BK106" s="4">
        <v>4.5970001220703098</v>
      </c>
    </row>
    <row r="107" spans="1:63" x14ac:dyDescent="0.3">
      <c r="A107" s="1" t="s">
        <v>305</v>
      </c>
      <c r="B107" s="1" t="s">
        <v>107</v>
      </c>
    </row>
    <row r="108" spans="1:63" x14ac:dyDescent="0.3">
      <c r="A108" s="1" t="s">
        <v>305</v>
      </c>
      <c r="B108" s="1" t="s">
        <v>108</v>
      </c>
      <c r="AH108" s="1">
        <v>0.49300000071525601</v>
      </c>
      <c r="AI108" s="1">
        <v>0.721000015735626</v>
      </c>
      <c r="AJ108" s="1">
        <v>0.80000001192092896</v>
      </c>
      <c r="AK108" s="1">
        <v>0.69999998807907104</v>
      </c>
      <c r="AL108" s="1">
        <v>0.76700001955032304</v>
      </c>
      <c r="AM108" s="1">
        <v>0.69999998807907104</v>
      </c>
      <c r="AN108" s="1">
        <v>0.69999998807907104</v>
      </c>
      <c r="AO108" s="1">
        <v>0.69999998807907104</v>
      </c>
      <c r="AP108" s="1">
        <v>0.69999998807907104</v>
      </c>
      <c r="AQ108" s="1">
        <v>0.80000001192092896</v>
      </c>
      <c r="AR108" s="1">
        <v>0.80000001192092896</v>
      </c>
      <c r="AS108" s="1">
        <v>1.1000000238418599</v>
      </c>
      <c r="AT108" s="1">
        <v>1.29999995231628</v>
      </c>
      <c r="AU108" s="1">
        <v>1.70000004768372</v>
      </c>
      <c r="AV108" s="1">
        <v>1.5700000524520901</v>
      </c>
      <c r="AW108" s="1">
        <v>1.29999995231628</v>
      </c>
      <c r="AX108" s="1">
        <v>1.5</v>
      </c>
      <c r="AY108" s="1">
        <v>1.75</v>
      </c>
      <c r="AZ108" s="1">
        <v>1.6399999856948899</v>
      </c>
      <c r="BA108" s="1">
        <v>1.8200000524520901</v>
      </c>
      <c r="BB108" s="1">
        <v>2.2160000801086399</v>
      </c>
      <c r="BC108" s="1">
        <v>2.6150000095367401</v>
      </c>
      <c r="BD108" s="1">
        <v>2.9219999313354501</v>
      </c>
      <c r="BE108" s="1">
        <v>2.9000000953674299</v>
      </c>
      <c r="BF108" s="1">
        <v>2.2000000476837198</v>
      </c>
      <c r="BG108" s="1">
        <v>2.1600000858306898</v>
      </c>
      <c r="BH108" s="1">
        <v>1.7979999780654901</v>
      </c>
      <c r="BI108" s="1">
        <v>2.07599997520447</v>
      </c>
      <c r="BJ108" s="1">
        <v>2.1819999217987101</v>
      </c>
      <c r="BK108" s="4">
        <v>2.30299997329712</v>
      </c>
    </row>
    <row r="109" spans="1:63" x14ac:dyDescent="0.3">
      <c r="A109" s="1" t="s">
        <v>305</v>
      </c>
      <c r="B109" s="1" t="s">
        <v>109</v>
      </c>
      <c r="AH109" s="1">
        <v>1</v>
      </c>
      <c r="AI109" s="1">
        <v>1.1000000238418599</v>
      </c>
      <c r="AJ109" s="1">
        <v>3.4000000953674299</v>
      </c>
      <c r="AK109" s="1">
        <v>4.6999998092651403</v>
      </c>
      <c r="AL109" s="1">
        <v>5.5999999046325701</v>
      </c>
      <c r="AM109" s="1">
        <v>7.3000001907348597</v>
      </c>
      <c r="AN109" s="1">
        <v>7.5</v>
      </c>
      <c r="AO109" s="1">
        <v>8.8999996185302699</v>
      </c>
      <c r="AP109" s="1">
        <v>8.3999996185302699</v>
      </c>
      <c r="AQ109" s="1">
        <v>7.53999996185303</v>
      </c>
      <c r="AR109" s="1">
        <v>7.8400001525878897</v>
      </c>
      <c r="AS109" s="1">
        <v>12.550000190734901</v>
      </c>
      <c r="AT109" s="1">
        <v>9.9200000762939506</v>
      </c>
      <c r="AU109" s="1">
        <v>8.5299997329711896</v>
      </c>
      <c r="AV109" s="1">
        <v>8.1099996566772496</v>
      </c>
      <c r="AW109" s="1">
        <v>8.2700004577636701</v>
      </c>
      <c r="AX109" s="1">
        <v>8.1000003814697301</v>
      </c>
      <c r="AY109" s="1">
        <v>8.2200002670288104</v>
      </c>
      <c r="AZ109" s="1">
        <v>8.4099998474121094</v>
      </c>
      <c r="BA109" s="1">
        <v>8.6400003433227504</v>
      </c>
      <c r="BB109" s="1">
        <v>8.5299997329711896</v>
      </c>
      <c r="BC109" s="1">
        <v>8.4300003051757795</v>
      </c>
      <c r="BD109" s="1">
        <v>8.3299999237060494</v>
      </c>
      <c r="BE109" s="1">
        <v>8.0500001907348597</v>
      </c>
      <c r="BF109" s="1">
        <v>7.5599999427795401</v>
      </c>
      <c r="BG109" s="1">
        <v>7.21000003814697</v>
      </c>
      <c r="BH109" s="1">
        <v>6.8899998664856001</v>
      </c>
      <c r="BI109" s="1">
        <v>5.96000003814697</v>
      </c>
      <c r="BJ109" s="1">
        <v>6.3299999237060502</v>
      </c>
      <c r="BK109" s="4">
        <v>6.6430001258850098</v>
      </c>
    </row>
    <row r="110" spans="1:63" x14ac:dyDescent="0.3">
      <c r="A110" s="1" t="s">
        <v>305</v>
      </c>
      <c r="B110" s="1" t="s">
        <v>110</v>
      </c>
      <c r="AH110" s="1">
        <v>2.44700002670288</v>
      </c>
      <c r="AI110" s="1">
        <v>2.4909999370575</v>
      </c>
      <c r="AJ110" s="1">
        <v>2.5780000686645499</v>
      </c>
      <c r="AK110" s="1">
        <v>2.5950000286102299</v>
      </c>
      <c r="AL110" s="1">
        <v>2.5999999046325701</v>
      </c>
      <c r="AM110" s="1">
        <v>2.4719998836517298</v>
      </c>
      <c r="AN110" s="1">
        <v>2.3239998817443799</v>
      </c>
      <c r="AO110" s="1">
        <v>2.18700003623962</v>
      </c>
      <c r="AP110" s="1">
        <v>2.0940001010894802</v>
      </c>
      <c r="AQ110" s="1">
        <v>1.9529999494552599</v>
      </c>
      <c r="AR110" s="1">
        <v>1.8279999494552599</v>
      </c>
      <c r="AS110" s="1">
        <v>1.7430000305175799</v>
      </c>
      <c r="AT110" s="1">
        <v>1.62999999523163</v>
      </c>
      <c r="AU110" s="1">
        <v>1.4900000095367401</v>
      </c>
      <c r="AV110" s="1">
        <v>1.3500000238418599</v>
      </c>
      <c r="AW110" s="1">
        <v>1.1449999809265099</v>
      </c>
      <c r="AX110" s="1">
        <v>0.97000002861022905</v>
      </c>
      <c r="AY110" s="1">
        <v>0.83999997377395597</v>
      </c>
      <c r="AZ110" s="1">
        <v>0.80400002002716098</v>
      </c>
      <c r="BA110" s="1">
        <v>0.70800000429153398</v>
      </c>
      <c r="BB110" s="1">
        <v>0.70899999141693104</v>
      </c>
      <c r="BC110" s="1">
        <v>0.712000012397766</v>
      </c>
      <c r="BD110" s="1">
        <v>0.71700000762939498</v>
      </c>
      <c r="BE110" s="1">
        <v>0.70200002193450906</v>
      </c>
      <c r="BF110" s="1">
        <v>0.691999971866608</v>
      </c>
      <c r="BG110" s="1">
        <v>0.68000000715255704</v>
      </c>
      <c r="BH110" s="1">
        <v>0.66000002622604403</v>
      </c>
      <c r="BI110" s="1">
        <v>0.64099997282028198</v>
      </c>
      <c r="BJ110" s="1">
        <v>0.62599998712539695</v>
      </c>
      <c r="BK110" s="4">
        <v>0.60199999809265103</v>
      </c>
    </row>
    <row r="111" spans="1:63" x14ac:dyDescent="0.3">
      <c r="A111" s="1" t="s">
        <v>305</v>
      </c>
      <c r="B111" s="1" t="s">
        <v>111</v>
      </c>
      <c r="AH111" s="1">
        <v>2.7000000476837198</v>
      </c>
      <c r="AI111" s="1">
        <v>6.5999999046325701</v>
      </c>
      <c r="AJ111" s="1">
        <v>16.700000762939499</v>
      </c>
      <c r="AK111" s="1">
        <v>18.700000762939499</v>
      </c>
      <c r="AL111" s="1">
        <v>19</v>
      </c>
      <c r="AM111" s="1">
        <v>20.700000762939499</v>
      </c>
      <c r="AN111" s="1">
        <v>15.1400003433228</v>
      </c>
      <c r="AO111" s="1">
        <v>14.46399974823</v>
      </c>
      <c r="AP111" s="1">
        <v>13.789999961853001</v>
      </c>
      <c r="AQ111" s="1">
        <v>14.211000442504901</v>
      </c>
      <c r="AR111" s="1">
        <v>13.8210000991821</v>
      </c>
      <c r="AS111" s="1">
        <v>13.8290004730225</v>
      </c>
      <c r="AT111" s="1">
        <v>12.0609998703003</v>
      </c>
      <c r="AU111" s="1">
        <v>11.708000183105501</v>
      </c>
      <c r="AV111" s="1">
        <v>10.0329999923706</v>
      </c>
      <c r="AW111" s="1">
        <v>7.0300002098083496</v>
      </c>
      <c r="AX111" s="1">
        <v>6.0520000457763699</v>
      </c>
      <c r="AY111" s="1">
        <v>7.7389998435974103</v>
      </c>
      <c r="AZ111" s="1">
        <v>17.514999389648398</v>
      </c>
      <c r="BA111" s="1">
        <v>19.482000350952099</v>
      </c>
      <c r="BB111" s="1">
        <v>16.205999374389599</v>
      </c>
      <c r="BC111" s="1">
        <v>15.046999931335399</v>
      </c>
      <c r="BD111" s="1">
        <v>11.8669996261597</v>
      </c>
      <c r="BE111" s="1">
        <v>10.845999717712401</v>
      </c>
      <c r="BF111" s="1">
        <v>9.8730001449584996</v>
      </c>
      <c r="BG111" s="1">
        <v>9.6429996490478498</v>
      </c>
      <c r="BH111" s="1">
        <v>8.7150001525878906</v>
      </c>
      <c r="BI111" s="1">
        <v>7.4120001792907697</v>
      </c>
      <c r="BJ111" s="1">
        <v>6.5199999809265101</v>
      </c>
      <c r="BK111" s="4">
        <v>6.5329999923706099</v>
      </c>
    </row>
    <row r="112" spans="1:63" x14ac:dyDescent="0.3">
      <c r="A112" s="1" t="s">
        <v>305</v>
      </c>
      <c r="B112" s="1" t="s">
        <v>112</v>
      </c>
      <c r="AH112" s="1">
        <v>8.3940000534057599</v>
      </c>
      <c r="AI112" s="1">
        <v>8.4589996337890607</v>
      </c>
      <c r="AJ112" s="1">
        <v>8.5850000381469709</v>
      </c>
      <c r="AK112" s="1">
        <v>8.6090002059936506</v>
      </c>
      <c r="AL112" s="1">
        <v>8.6160001754760707</v>
      </c>
      <c r="AM112" s="1">
        <v>8.6350002288818395</v>
      </c>
      <c r="AN112" s="1">
        <v>8.6199998855590803</v>
      </c>
      <c r="AO112" s="1">
        <v>8.4960002899169904</v>
      </c>
      <c r="AP112" s="1">
        <v>8.4409999847412092</v>
      </c>
      <c r="AQ112" s="1">
        <v>8.3000001907348597</v>
      </c>
      <c r="AR112" s="1">
        <v>8.1809997558593803</v>
      </c>
      <c r="AS112" s="1">
        <v>8.1309995651245099</v>
      </c>
      <c r="AT112" s="1">
        <v>8.0229997634887695</v>
      </c>
      <c r="AU112" s="1">
        <v>7.8499999046325701</v>
      </c>
      <c r="AV112" s="1">
        <v>8.2880001068115199</v>
      </c>
      <c r="AW112" s="1">
        <v>8.6289997100830096</v>
      </c>
      <c r="AX112" s="1">
        <v>8.9799995422363299</v>
      </c>
      <c r="AY112" s="1">
        <v>7.4380002021789604</v>
      </c>
      <c r="AZ112" s="1">
        <v>6.3550000190734899</v>
      </c>
      <c r="BA112" s="1">
        <v>6.4190001487731898</v>
      </c>
      <c r="BB112" s="1">
        <v>6.4219999313354501</v>
      </c>
      <c r="BC112" s="1">
        <v>6.4349999427795401</v>
      </c>
      <c r="BD112" s="1">
        <v>6.4520001411437997</v>
      </c>
      <c r="BE112" s="1">
        <v>6.3959999084472701</v>
      </c>
      <c r="BF112" s="1">
        <v>6.3569998741149902</v>
      </c>
      <c r="BG112" s="1">
        <v>6.30900001525879</v>
      </c>
      <c r="BH112" s="1">
        <v>6.2249999046325701</v>
      </c>
      <c r="BI112" s="1">
        <v>6.1430001258850098</v>
      </c>
      <c r="BJ112" s="1">
        <v>6.2290000915527299</v>
      </c>
      <c r="BK112" s="4">
        <v>6.27600002288818</v>
      </c>
    </row>
    <row r="113" spans="1:63" x14ac:dyDescent="0.3">
      <c r="A113" s="1" t="s">
        <v>305</v>
      </c>
      <c r="B113" s="1" t="s">
        <v>113</v>
      </c>
      <c r="AH113" s="1">
        <v>37.424999237060497</v>
      </c>
      <c r="AI113" s="1">
        <v>37.573001861572301</v>
      </c>
      <c r="AJ113" s="1">
        <v>37.8619995117188</v>
      </c>
      <c r="AK113" s="1">
        <v>37.916000366210902</v>
      </c>
      <c r="AL113" s="1">
        <v>37.931999206542997</v>
      </c>
      <c r="AM113" s="1">
        <v>37.976001739502003</v>
      </c>
      <c r="AN113" s="1">
        <v>37.939998626708999</v>
      </c>
      <c r="AO113" s="1">
        <v>37.001998901367202</v>
      </c>
      <c r="AP113" s="1">
        <v>36.226001739502003</v>
      </c>
      <c r="AQ113" s="1">
        <v>35.268001556396499</v>
      </c>
      <c r="AR113" s="1">
        <v>34.3689994812012</v>
      </c>
      <c r="AS113" s="1">
        <v>33.629001617431598</v>
      </c>
      <c r="AT113" s="1">
        <v>32.7700004577637</v>
      </c>
      <c r="AU113" s="1">
        <v>31.7859992980957</v>
      </c>
      <c r="AV113" s="1">
        <v>30.784000396728501</v>
      </c>
      <c r="AW113" s="1">
        <v>29.6350002288818</v>
      </c>
      <c r="AX113" s="1">
        <v>28.551000595092798</v>
      </c>
      <c r="AY113" s="1">
        <v>27.6679992675781</v>
      </c>
      <c r="AZ113" s="1">
        <v>27.4640007019043</v>
      </c>
      <c r="BA113" s="1">
        <v>26.813999176025401</v>
      </c>
      <c r="BB113" s="1">
        <v>26.041999816894499</v>
      </c>
      <c r="BC113" s="1">
        <v>25.302000045776399</v>
      </c>
      <c r="BD113" s="1">
        <v>24.579999923706101</v>
      </c>
      <c r="BE113" s="1">
        <v>24.471000671386701</v>
      </c>
      <c r="BF113" s="1">
        <v>24.393999099731399</v>
      </c>
      <c r="BG113" s="1">
        <v>24.299999237060501</v>
      </c>
      <c r="BH113" s="1">
        <v>24.1340007781982</v>
      </c>
      <c r="BI113" s="1">
        <v>23.971000671386701</v>
      </c>
      <c r="BJ113" s="1">
        <v>23.405000686645501</v>
      </c>
      <c r="BK113" s="4">
        <v>22.830999374389599</v>
      </c>
    </row>
    <row r="114" spans="1:63" x14ac:dyDescent="0.3">
      <c r="A114" s="1" t="s">
        <v>305</v>
      </c>
      <c r="B114" s="1" t="s">
        <v>114</v>
      </c>
      <c r="AH114" s="1">
        <v>2.1540000438690199</v>
      </c>
      <c r="AI114" s="1">
        <v>2.18400001525879</v>
      </c>
      <c r="AJ114" s="1">
        <v>2.2439999580383301</v>
      </c>
      <c r="AK114" s="1">
        <v>2.2560000419616699</v>
      </c>
      <c r="AL114" s="1">
        <v>2.2590000629425</v>
      </c>
      <c r="AM114" s="1">
        <v>2.2679998874664302</v>
      </c>
      <c r="AN114" s="1">
        <v>2.2599999904632599</v>
      </c>
      <c r="AO114" s="1">
        <v>2.2579998970031698</v>
      </c>
      <c r="AP114" s="1">
        <v>2.2880001068115199</v>
      </c>
      <c r="AQ114" s="1">
        <v>2.27600002288818</v>
      </c>
      <c r="AR114" s="1">
        <v>2.2750000953674299</v>
      </c>
      <c r="AS114" s="1">
        <v>2.30900001525879</v>
      </c>
      <c r="AT114" s="1">
        <v>2.31200003623962</v>
      </c>
      <c r="AU114" s="1">
        <v>2.28200006484985</v>
      </c>
      <c r="AV114" s="1">
        <v>2.2420001029968302</v>
      </c>
      <c r="AW114" s="1">
        <v>2.1619999408721902</v>
      </c>
      <c r="AX114" s="1">
        <v>2.0940001010894802</v>
      </c>
      <c r="AY114" s="1">
        <v>2.0729999542236301</v>
      </c>
      <c r="AZ114" s="1">
        <v>2.22699999809265</v>
      </c>
      <c r="BA114" s="1">
        <v>2.2660000324249299</v>
      </c>
      <c r="BB114" s="1">
        <v>2.2379999160766602</v>
      </c>
      <c r="BC114" s="1">
        <v>2.2149999141693102</v>
      </c>
      <c r="BD114" s="1">
        <v>2.1960000991821298</v>
      </c>
      <c r="BE114" s="1">
        <v>2.1319999694824201</v>
      </c>
      <c r="BF114" s="1">
        <v>2.0789999961853001</v>
      </c>
      <c r="BG114" s="1">
        <v>3.0810000896453902</v>
      </c>
      <c r="BH114" s="1">
        <v>3.00399994850159</v>
      </c>
      <c r="BI114" s="1">
        <v>2.9319999217987101</v>
      </c>
      <c r="BJ114" s="1">
        <v>2.8139998912811302</v>
      </c>
      <c r="BK114" s="4">
        <v>2.7249999046325701</v>
      </c>
    </row>
    <row r="115" spans="1:63" x14ac:dyDescent="0.3">
      <c r="A115" s="1" t="s">
        <v>305</v>
      </c>
      <c r="B115" s="1" t="s">
        <v>115</v>
      </c>
      <c r="AH115" s="1">
        <v>18.655000686645501</v>
      </c>
      <c r="AI115" s="1">
        <v>18.75</v>
      </c>
      <c r="AJ115" s="1">
        <v>18.936000823974599</v>
      </c>
      <c r="AK115" s="1">
        <v>18.969999313354499</v>
      </c>
      <c r="AL115" s="1">
        <v>18.9799995422363</v>
      </c>
      <c r="AM115" s="1">
        <v>19.007999420166001</v>
      </c>
      <c r="AN115" s="1">
        <v>18.985000610351602</v>
      </c>
      <c r="AO115" s="1">
        <v>18.9769992828369</v>
      </c>
      <c r="AP115" s="1">
        <v>19.069999694824201</v>
      </c>
      <c r="AQ115" s="1">
        <v>19.034000396728501</v>
      </c>
      <c r="AR115" s="1">
        <v>19.028999328613299</v>
      </c>
      <c r="AS115" s="1">
        <v>19.131999969482401</v>
      </c>
      <c r="AT115" s="1">
        <v>19.142999649047901</v>
      </c>
      <c r="AU115" s="1">
        <v>19.048999786376999</v>
      </c>
      <c r="AV115" s="1">
        <v>18.92799949646</v>
      </c>
      <c r="AW115" s="1">
        <v>18.672000885009801</v>
      </c>
      <c r="AX115" s="1">
        <v>18.447999954223601</v>
      </c>
      <c r="AY115" s="1">
        <v>18.372999191284201</v>
      </c>
      <c r="AZ115" s="1">
        <v>18.877000808715799</v>
      </c>
      <c r="BA115" s="1">
        <v>18.999000549316399</v>
      </c>
      <c r="BB115" s="1">
        <v>19.004999160766602</v>
      </c>
      <c r="BC115" s="1">
        <v>19.030000686645501</v>
      </c>
      <c r="BD115" s="1">
        <v>19.0629997253418</v>
      </c>
      <c r="BE115" s="1">
        <v>18.955999374389599</v>
      </c>
      <c r="BF115" s="1">
        <v>18.8810005187988</v>
      </c>
      <c r="BG115" s="1">
        <v>18.788999557495099</v>
      </c>
      <c r="BH115" s="1">
        <v>18.627000808715799</v>
      </c>
      <c r="BI115" s="1">
        <v>18.468000411987301</v>
      </c>
      <c r="BJ115" s="1">
        <v>18.5629997253418</v>
      </c>
      <c r="BK115" s="4">
        <v>18.625999450683601</v>
      </c>
    </row>
    <row r="116" spans="1:63" x14ac:dyDescent="0.3">
      <c r="A116" s="1" t="s">
        <v>305</v>
      </c>
      <c r="B116" s="1" t="s">
        <v>116</v>
      </c>
    </row>
    <row r="117" spans="1:63" x14ac:dyDescent="0.3">
      <c r="A117" s="1" t="s">
        <v>305</v>
      </c>
      <c r="B117" s="1" t="s">
        <v>117</v>
      </c>
      <c r="AH117" s="1">
        <v>1.1000000238418599</v>
      </c>
      <c r="AI117" s="1">
        <v>1.20000004768372</v>
      </c>
      <c r="AJ117" s="1">
        <v>13.800000190734901</v>
      </c>
      <c r="AK117" s="1">
        <v>13.800000190734901</v>
      </c>
      <c r="AL117" s="1">
        <v>17.540000915527301</v>
      </c>
      <c r="AM117" s="1">
        <v>16.399999618530298</v>
      </c>
      <c r="AN117" s="1">
        <v>14.1300001144409</v>
      </c>
      <c r="AO117" s="1">
        <v>13.711000442504901</v>
      </c>
      <c r="AP117" s="1">
        <v>13.3879995346069</v>
      </c>
      <c r="AQ117" s="1">
        <v>15.9309997558594</v>
      </c>
      <c r="AR117" s="1">
        <v>16.840000152587901</v>
      </c>
      <c r="AS117" s="1">
        <v>13.0080003738403</v>
      </c>
      <c r="AT117" s="1">
        <v>12.873999595642101</v>
      </c>
      <c r="AU117" s="1">
        <v>10.6840000152588</v>
      </c>
      <c r="AV117" s="1">
        <v>8.3249998092651403</v>
      </c>
      <c r="AW117" s="1">
        <v>5.7800002098083496</v>
      </c>
      <c r="AX117" s="1">
        <v>4.25</v>
      </c>
      <c r="AY117" s="1">
        <v>5.8260002136230504</v>
      </c>
      <c r="AZ117" s="1">
        <v>13.7849998474121</v>
      </c>
      <c r="BA117" s="1">
        <v>17.813999176025401</v>
      </c>
      <c r="BB117" s="1">
        <v>15.3900003433228</v>
      </c>
      <c r="BC117" s="1">
        <v>13.3649997711182</v>
      </c>
      <c r="BD117" s="1">
        <v>11.7700004577637</v>
      </c>
      <c r="BE117" s="1">
        <v>10.697999954223601</v>
      </c>
      <c r="BF117" s="1">
        <v>9.1199998855590803</v>
      </c>
      <c r="BG117" s="1">
        <v>7.86199998855591</v>
      </c>
      <c r="BH117" s="1">
        <v>7.0729999542236301</v>
      </c>
      <c r="BI117" s="1">
        <v>6.1469998359680202</v>
      </c>
      <c r="BJ117" s="1">
        <v>6.3520002365112296</v>
      </c>
      <c r="BK117" s="4">
        <v>6.2610001564025897</v>
      </c>
    </row>
    <row r="118" spans="1:63" x14ac:dyDescent="0.3">
      <c r="A118" s="1" t="s">
        <v>305</v>
      </c>
      <c r="B118" s="1" t="s">
        <v>118</v>
      </c>
      <c r="AH118" s="1">
        <v>1.48199999332428</v>
      </c>
      <c r="AI118" s="1">
        <v>2.0290000438690199</v>
      </c>
      <c r="AJ118" s="1">
        <v>2.3299999237060498</v>
      </c>
      <c r="AK118" s="1">
        <v>3.4800000190734899</v>
      </c>
      <c r="AL118" s="1">
        <v>2.9179999828338601</v>
      </c>
      <c r="AM118" s="1">
        <v>3.28600001335144</v>
      </c>
      <c r="AN118" s="1">
        <v>2.52699995040894</v>
      </c>
      <c r="AO118" s="1">
        <v>2.76300001144409</v>
      </c>
      <c r="AP118" s="1">
        <v>2.3900001049041699</v>
      </c>
      <c r="AQ118" s="1">
        <v>2.3450000286102299</v>
      </c>
      <c r="AR118" s="1">
        <v>1.8049999475479099</v>
      </c>
      <c r="AS118" s="1">
        <v>2.62100005149841</v>
      </c>
      <c r="AT118" s="1">
        <v>3.6749999523162802</v>
      </c>
      <c r="AU118" s="1">
        <v>5.1129999160766602</v>
      </c>
      <c r="AV118" s="1">
        <v>4.4879999160766602</v>
      </c>
      <c r="AW118" s="1">
        <v>4.7309999465942401</v>
      </c>
      <c r="AX118" s="1">
        <v>4.0650000572204599</v>
      </c>
      <c r="AY118" s="1">
        <v>5.0599999427795401</v>
      </c>
      <c r="AZ118" s="1">
        <v>5.1220002174377397</v>
      </c>
      <c r="BA118" s="1">
        <v>4.3610000610351598</v>
      </c>
      <c r="BB118" s="1">
        <v>4.90100002288818</v>
      </c>
      <c r="BC118" s="1">
        <v>5.1399998664856001</v>
      </c>
      <c r="BD118" s="1">
        <v>5.84800004959106</v>
      </c>
      <c r="BE118" s="1">
        <v>5.8520002365112296</v>
      </c>
      <c r="BF118" s="1">
        <v>6.6690001487731898</v>
      </c>
      <c r="BG118" s="1">
        <v>6.2909998893737802</v>
      </c>
      <c r="BH118" s="1">
        <v>5.5219998359680202</v>
      </c>
      <c r="BI118" s="1">
        <v>5.58500003814697</v>
      </c>
      <c r="BJ118" s="1">
        <v>5.3629999160766602</v>
      </c>
      <c r="BK118" s="4">
        <v>5.2439999580383301</v>
      </c>
    </row>
    <row r="119" spans="1:63" x14ac:dyDescent="0.3">
      <c r="A119" s="1" t="s">
        <v>305</v>
      </c>
      <c r="B119" s="1" t="s">
        <v>119</v>
      </c>
      <c r="AH119" s="1">
        <v>3.0099999904632599</v>
      </c>
      <c r="AI119" s="1">
        <v>2.2000000476837198</v>
      </c>
      <c r="AJ119" s="1">
        <v>2.0999999046325701</v>
      </c>
      <c r="AK119" s="1">
        <v>2.5</v>
      </c>
      <c r="AL119" s="1">
        <v>3.5999999046325701</v>
      </c>
      <c r="AM119" s="1">
        <v>4.1999998092651403</v>
      </c>
      <c r="AN119" s="1">
        <v>3.2000000476837198</v>
      </c>
      <c r="AO119" s="1">
        <v>4.5999999046325701</v>
      </c>
      <c r="AP119" s="1">
        <v>6.3000001907348597</v>
      </c>
      <c r="AQ119" s="1">
        <v>6.8000001907348597</v>
      </c>
      <c r="AR119" s="1">
        <v>6.4000000953674299</v>
      </c>
      <c r="AS119" s="1">
        <v>6.3000001907348597</v>
      </c>
      <c r="AT119" s="1">
        <v>6</v>
      </c>
      <c r="AU119" s="1">
        <v>4.9000000953674299</v>
      </c>
      <c r="AV119" s="1">
        <v>4.0999999046325701</v>
      </c>
      <c r="AW119" s="1">
        <v>3.7999999523162802</v>
      </c>
      <c r="AX119" s="1">
        <v>3.2000000476837198</v>
      </c>
      <c r="AY119" s="1">
        <v>3</v>
      </c>
      <c r="AZ119" s="1">
        <v>3.5799999237060498</v>
      </c>
      <c r="BA119" s="1">
        <v>2.8399999141693102</v>
      </c>
      <c r="BB119" s="1">
        <v>2.5599999427795401</v>
      </c>
      <c r="BC119" s="1">
        <v>1.9700000286102299</v>
      </c>
      <c r="BD119" s="1">
        <v>1.8200000524520901</v>
      </c>
      <c r="BE119" s="1">
        <v>1.70000004768372</v>
      </c>
      <c r="BF119" s="1">
        <v>1.8099999427795399</v>
      </c>
      <c r="BG119" s="1">
        <v>1.8999999761581401</v>
      </c>
      <c r="BH119" s="1">
        <v>2</v>
      </c>
      <c r="BI119" s="1">
        <v>1.9659999608993499</v>
      </c>
      <c r="BJ119" s="1">
        <v>2.23699998855591</v>
      </c>
      <c r="BK119" s="4">
        <v>2.5050001144409202</v>
      </c>
    </row>
    <row r="120" spans="1:63" x14ac:dyDescent="0.3">
      <c r="A120" s="1" t="s">
        <v>305</v>
      </c>
      <c r="B120" s="1" t="s">
        <v>120</v>
      </c>
      <c r="AH120" s="1">
        <v>5.5310001373290998</v>
      </c>
      <c r="AI120" s="1">
        <v>5.5970001220703098</v>
      </c>
      <c r="AJ120" s="1">
        <v>5.7280001640319798</v>
      </c>
      <c r="AK120" s="1">
        <v>5.7529997825622603</v>
      </c>
      <c r="AL120" s="1">
        <v>5.7600002288818404</v>
      </c>
      <c r="AM120" s="1">
        <v>5.7800002098083496</v>
      </c>
      <c r="AN120" s="1">
        <v>5.7639999389648402</v>
      </c>
      <c r="AO120" s="1">
        <v>5.7589998245239302</v>
      </c>
      <c r="AP120" s="1">
        <v>5.8249998092651403</v>
      </c>
      <c r="AQ120" s="1">
        <v>5.8000001907348597</v>
      </c>
      <c r="AR120" s="1">
        <v>5.3499999046325701</v>
      </c>
      <c r="AS120" s="1">
        <v>5.2090001106262198</v>
      </c>
      <c r="AT120" s="1">
        <v>5.0100002288818404</v>
      </c>
      <c r="AU120" s="1">
        <v>3.7190001010894802</v>
      </c>
      <c r="AV120" s="1">
        <v>2.6199998855590798</v>
      </c>
      <c r="AW120" s="1">
        <v>2.8199999332428001</v>
      </c>
      <c r="AX120" s="1">
        <v>3.0309998989105198</v>
      </c>
      <c r="AY120" s="1">
        <v>3.3039999008178702</v>
      </c>
      <c r="AZ120" s="1">
        <v>3.8610000610351598</v>
      </c>
      <c r="BA120" s="1">
        <v>4.2800002098083496</v>
      </c>
      <c r="BB120" s="1">
        <v>2.0190000534057599</v>
      </c>
      <c r="BC120" s="1">
        <v>0.59899997711181596</v>
      </c>
      <c r="BD120" s="1">
        <v>0.93599998950958296</v>
      </c>
      <c r="BE120" s="1">
        <v>1.3270000219345099</v>
      </c>
      <c r="BF120" s="1">
        <v>1.7849999666214</v>
      </c>
      <c r="BG120" s="1">
        <v>1.76300001144409</v>
      </c>
      <c r="BH120" s="1">
        <v>1.7250000238418599</v>
      </c>
      <c r="BI120" s="1">
        <v>1.6890000104904199</v>
      </c>
      <c r="BJ120" s="1">
        <v>1.75800001621246</v>
      </c>
      <c r="BK120" s="4">
        <v>1.8329999446868901</v>
      </c>
    </row>
    <row r="121" spans="1:63" x14ac:dyDescent="0.3">
      <c r="A121" s="1" t="s">
        <v>305</v>
      </c>
      <c r="B121" s="1" t="s">
        <v>121</v>
      </c>
      <c r="AH121" s="1">
        <v>5.7199997901916504</v>
      </c>
      <c r="AI121" s="1">
        <v>5.7729997634887704</v>
      </c>
      <c r="AJ121" s="1">
        <v>5.8769998550415004</v>
      </c>
      <c r="AK121" s="1">
        <v>5.8959999084472701</v>
      </c>
      <c r="AL121" s="1">
        <v>5.90100002288818</v>
      </c>
      <c r="AM121" s="1">
        <v>5.9169998168945304</v>
      </c>
      <c r="AN121" s="1">
        <v>5.9039998054504403</v>
      </c>
      <c r="AO121" s="1">
        <v>5.8990001678466797</v>
      </c>
      <c r="AP121" s="1">
        <v>5.9510002136230504</v>
      </c>
      <c r="AQ121" s="1">
        <v>5.9310002326965297</v>
      </c>
      <c r="AR121" s="1">
        <v>5.92799997329712</v>
      </c>
      <c r="AS121" s="1">
        <v>5.9860000610351598</v>
      </c>
      <c r="AT121" s="1">
        <v>5.9920001029968297</v>
      </c>
      <c r="AU121" s="1">
        <v>5.9390001296997097</v>
      </c>
      <c r="AV121" s="1">
        <v>5.8709998130798304</v>
      </c>
      <c r="AW121" s="1">
        <v>5.7300000190734899</v>
      </c>
      <c r="AX121" s="1">
        <v>5.6079998016357404</v>
      </c>
      <c r="AY121" s="1">
        <v>5.5679998397827104</v>
      </c>
      <c r="AZ121" s="1">
        <v>5.84299993515015</v>
      </c>
      <c r="BA121" s="1">
        <v>5.9109997749328604</v>
      </c>
      <c r="BB121" s="1">
        <v>5.9140000343322798</v>
      </c>
      <c r="BC121" s="1">
        <v>5.92799997329712</v>
      </c>
      <c r="BD121" s="1">
        <v>5.9460000991821298</v>
      </c>
      <c r="BE121" s="1">
        <v>5.8870000839233398</v>
      </c>
      <c r="BF121" s="1">
        <v>5.8460001945495597</v>
      </c>
      <c r="BG121" s="1">
        <v>5.7950000762939498</v>
      </c>
      <c r="BH121" s="1">
        <v>5.7069997787475604</v>
      </c>
      <c r="BI121" s="1">
        <v>5.6220002174377397</v>
      </c>
      <c r="BJ121" s="1">
        <v>5.6529998779296902</v>
      </c>
      <c r="BK121" s="4">
        <v>5.6739997863769496</v>
      </c>
    </row>
    <row r="122" spans="1:63" x14ac:dyDescent="0.3">
      <c r="A122" s="1" t="s">
        <v>305</v>
      </c>
      <c r="B122" s="1" t="s">
        <v>122</v>
      </c>
      <c r="AH122" s="1">
        <v>3.66499996185303</v>
      </c>
      <c r="AI122" s="1">
        <v>3.71000003814697</v>
      </c>
      <c r="AJ122" s="1">
        <v>4.1100001335143999</v>
      </c>
      <c r="AK122" s="1">
        <v>3.6199998855590798</v>
      </c>
      <c r="AL122" s="1">
        <v>3.1500000953674299</v>
      </c>
      <c r="AM122" s="1">
        <v>2.5199999809265101</v>
      </c>
      <c r="AN122" s="1">
        <v>2.4500000476837198</v>
      </c>
      <c r="AO122" s="1">
        <v>3.2000000476837198</v>
      </c>
      <c r="AP122" s="1">
        <v>3.4300000667571999</v>
      </c>
      <c r="AQ122" s="1">
        <v>3</v>
      </c>
      <c r="AR122" s="1">
        <v>3.5299999713897701</v>
      </c>
      <c r="AS122" s="1">
        <v>3.4800000190734899</v>
      </c>
      <c r="AT122" s="1">
        <v>3.6099998950958301</v>
      </c>
      <c r="AU122" s="1">
        <v>3.53999996185303</v>
      </c>
      <c r="AV122" s="1">
        <v>3.5299999713897701</v>
      </c>
      <c r="AW122" s="1">
        <v>3.3199999332428001</v>
      </c>
      <c r="AX122" s="1">
        <v>3.2300000190734899</v>
      </c>
      <c r="AY122" s="1">
        <v>3.3399999141693102</v>
      </c>
      <c r="AZ122" s="1">
        <v>3.6900000572204599</v>
      </c>
      <c r="BA122" s="1">
        <v>3.25</v>
      </c>
      <c r="BB122" s="1">
        <v>3.0499999523162802</v>
      </c>
      <c r="BC122" s="1">
        <v>3.03999996185303</v>
      </c>
      <c r="BD122" s="1">
        <v>3.1099998950958301</v>
      </c>
      <c r="BE122" s="1">
        <v>2.8800001144409202</v>
      </c>
      <c r="BF122" s="1">
        <v>3.0999999046325701</v>
      </c>
      <c r="BG122" s="1">
        <v>3.4400000572204599</v>
      </c>
      <c r="BH122" s="1">
        <v>3.4100000858306898</v>
      </c>
      <c r="BI122" s="1">
        <v>3.3499999046325701</v>
      </c>
      <c r="BJ122" s="1">
        <v>3.3239998817443799</v>
      </c>
      <c r="BK122" s="4">
        <v>3.3780000209808398</v>
      </c>
    </row>
    <row r="123" spans="1:63" x14ac:dyDescent="0.3">
      <c r="A123" s="1" t="s">
        <v>305</v>
      </c>
      <c r="B123" s="1" t="s">
        <v>123</v>
      </c>
      <c r="AH123" s="1">
        <v>0.75800001621246305</v>
      </c>
      <c r="AI123" s="1">
        <v>0.76700001955032304</v>
      </c>
      <c r="AJ123" s="1">
        <v>0.78500002622604403</v>
      </c>
      <c r="AK123" s="1">
        <v>0.78899997472763095</v>
      </c>
      <c r="AL123" s="1">
        <v>0.79000002145767201</v>
      </c>
      <c r="AM123" s="1">
        <v>0.98500001430511497</v>
      </c>
      <c r="AN123" s="1">
        <v>1.1950000524520901</v>
      </c>
      <c r="AO123" s="1">
        <v>1.4270000457763701</v>
      </c>
      <c r="AP123" s="1">
        <v>1.70099997520447</v>
      </c>
      <c r="AQ123" s="1">
        <v>1.9700000286102299</v>
      </c>
      <c r="AR123" s="1">
        <v>2.15199995040894</v>
      </c>
      <c r="AS123" s="1">
        <v>2.3729999065399201</v>
      </c>
      <c r="AT123" s="1">
        <v>2.5789999961853001</v>
      </c>
      <c r="AU123" s="1">
        <v>2.7560000419616699</v>
      </c>
      <c r="AV123" s="1">
        <v>2.9249999523162802</v>
      </c>
      <c r="AW123" s="1">
        <v>3.0429999828338601</v>
      </c>
      <c r="AX123" s="1">
        <v>3.1689999103546098</v>
      </c>
      <c r="AY123" s="1">
        <v>3.3559999465942401</v>
      </c>
      <c r="AZ123" s="1">
        <v>3.8280000686645499</v>
      </c>
      <c r="BA123" s="1">
        <v>4.1430001258850098</v>
      </c>
      <c r="BB123" s="1">
        <v>4.4089999198913601</v>
      </c>
      <c r="BC123" s="1">
        <v>4.6950001716613796</v>
      </c>
      <c r="BD123" s="1">
        <v>4.9959998130798304</v>
      </c>
      <c r="BE123" s="1">
        <v>5.21000003814697</v>
      </c>
      <c r="BF123" s="1">
        <v>5.6669998168945304</v>
      </c>
      <c r="BG123" s="1">
        <v>6.1199998855590803</v>
      </c>
      <c r="BH123" s="1">
        <v>5.9809999465942401</v>
      </c>
      <c r="BI123" s="1">
        <v>5.84899997711182</v>
      </c>
      <c r="BJ123" s="1">
        <v>6.13800001144409</v>
      </c>
      <c r="BK123" s="4">
        <v>6.43400001525879</v>
      </c>
    </row>
    <row r="124" spans="1:63" x14ac:dyDescent="0.3">
      <c r="A124" s="1" t="s">
        <v>305</v>
      </c>
      <c r="B124" s="1" t="s">
        <v>124</v>
      </c>
      <c r="AH124" s="1">
        <v>3.21000003814697</v>
      </c>
      <c r="AI124" s="1">
        <v>3.2360000610351598</v>
      </c>
      <c r="AJ124" s="1">
        <v>3.28600001335144</v>
      </c>
      <c r="AK124" s="1">
        <v>3.2950000762939502</v>
      </c>
      <c r="AL124" s="1">
        <v>3.2980000972747798</v>
      </c>
      <c r="AM124" s="1">
        <v>3.3059999942779501</v>
      </c>
      <c r="AN124" s="1">
        <v>3.2999999523162802</v>
      </c>
      <c r="AO124" s="1">
        <v>3.9119999408721902</v>
      </c>
      <c r="AP124" s="1">
        <v>4.6129999160766602</v>
      </c>
      <c r="AQ124" s="1">
        <v>5.32200002670288</v>
      </c>
      <c r="AR124" s="1">
        <v>6.0949997901916504</v>
      </c>
      <c r="AS124" s="1">
        <v>6.9809999465942401</v>
      </c>
      <c r="AT124" s="1">
        <v>7.875</v>
      </c>
      <c r="AU124" s="1">
        <v>8.75</v>
      </c>
      <c r="AV124" s="1">
        <v>9.7840003967285192</v>
      </c>
      <c r="AW124" s="1">
        <v>10.729000091552701</v>
      </c>
      <c r="AX124" s="1">
        <v>11.710000038146999</v>
      </c>
      <c r="AY124" s="1">
        <v>10.2089996337891</v>
      </c>
      <c r="AZ124" s="1">
        <v>9.2849998474121094</v>
      </c>
      <c r="BA124" s="1">
        <v>8.0699996948242205</v>
      </c>
      <c r="BB124" s="1">
        <v>6.9000000953674299</v>
      </c>
      <c r="BC124" s="1">
        <v>7.0960001945495597</v>
      </c>
      <c r="BD124" s="1">
        <v>7.3000001907348597</v>
      </c>
      <c r="BE124" s="1">
        <v>6.375</v>
      </c>
      <c r="BF124" s="1">
        <v>7.7290000915527299</v>
      </c>
      <c r="BG124" s="1">
        <v>7.55299997329712</v>
      </c>
      <c r="BH124" s="1">
        <v>7.3299999237060502</v>
      </c>
      <c r="BI124" s="1">
        <v>7.1100001335143999</v>
      </c>
      <c r="BJ124" s="1">
        <v>7.22399997711182</v>
      </c>
      <c r="BK124" s="4">
        <v>7.3410000801086399</v>
      </c>
    </row>
    <row r="125" spans="1:63" x14ac:dyDescent="0.3">
      <c r="A125" s="1" t="s">
        <v>305</v>
      </c>
      <c r="B125" s="1" t="s">
        <v>125</v>
      </c>
      <c r="AH125" s="1">
        <v>5.4359998703002903</v>
      </c>
      <c r="AI125" s="1">
        <v>6.1370000839233398</v>
      </c>
      <c r="AJ125" s="1">
        <v>6.3169999122619602</v>
      </c>
      <c r="AK125" s="1">
        <v>6.2859997749328604</v>
      </c>
      <c r="AL125" s="1">
        <v>6.1680002212524396</v>
      </c>
      <c r="AM125" s="1">
        <v>6.3709998130798304</v>
      </c>
      <c r="AN125" s="1">
        <v>6.5640001296997097</v>
      </c>
      <c r="AO125" s="1">
        <v>6.6399998664856001</v>
      </c>
      <c r="AP125" s="1">
        <v>6.7170000076293901</v>
      </c>
      <c r="AQ125" s="1">
        <v>6.3229999542236301</v>
      </c>
      <c r="AR125" s="1">
        <v>7.1069998741149902</v>
      </c>
      <c r="AS125" s="1">
        <v>6.90199995040894</v>
      </c>
      <c r="AT125" s="1">
        <v>7.4879999160766602</v>
      </c>
      <c r="AU125" s="1">
        <v>7.3169999122619602</v>
      </c>
      <c r="AV125" s="1">
        <v>6.9229998588562003</v>
      </c>
      <c r="AW125" s="1">
        <v>6.7979998588562003</v>
      </c>
      <c r="AX125" s="1">
        <v>6.4720001220703098</v>
      </c>
      <c r="AY125" s="1">
        <v>5.9770002365112296</v>
      </c>
      <c r="AZ125" s="1">
        <v>6.8889999389648402</v>
      </c>
      <c r="BA125" s="1">
        <v>6.8470001220703098</v>
      </c>
      <c r="BB125" s="1">
        <v>6.3779997825622603</v>
      </c>
      <c r="BC125" s="1">
        <v>6.1960000991821298</v>
      </c>
      <c r="BD125" s="1">
        <v>6.1059999465942401</v>
      </c>
      <c r="BE125" s="1">
        <v>5.7249999046325701</v>
      </c>
      <c r="BF125" s="1">
        <v>5.3790001869201696</v>
      </c>
      <c r="BG125" s="1">
        <v>4.6869997978210396</v>
      </c>
      <c r="BH125" s="1">
        <v>4.0009999275207502</v>
      </c>
      <c r="BI125" s="1">
        <v>3.7160000801086399</v>
      </c>
      <c r="BJ125" s="1">
        <v>3.47300004959106</v>
      </c>
      <c r="BK125" s="4">
        <v>3.3670001029968302</v>
      </c>
    </row>
    <row r="126" spans="1:63" x14ac:dyDescent="0.3">
      <c r="A126" s="1" t="s">
        <v>305</v>
      </c>
      <c r="B126" s="1" t="s">
        <v>126</v>
      </c>
    </row>
    <row r="127" spans="1:63" x14ac:dyDescent="0.3">
      <c r="A127" s="1" t="s">
        <v>305</v>
      </c>
      <c r="B127" s="1" t="s">
        <v>127</v>
      </c>
      <c r="AH127" s="1">
        <v>9.5950002670288104</v>
      </c>
      <c r="AI127" s="1">
        <v>9.6630001068115199</v>
      </c>
      <c r="AJ127" s="1">
        <v>9.7969999313354492</v>
      </c>
      <c r="AK127" s="1">
        <v>9.8219995498657209</v>
      </c>
      <c r="AL127" s="1">
        <v>9.8299999237060494</v>
      </c>
      <c r="AM127" s="1">
        <v>9.8500003814697301</v>
      </c>
      <c r="AN127" s="1">
        <v>9.8330001831054705</v>
      </c>
      <c r="AO127" s="1">
        <v>9.8260002136230504</v>
      </c>
      <c r="AP127" s="1">
        <v>9.8940000534057599</v>
      </c>
      <c r="AQ127" s="1">
        <v>9.8680000305175799</v>
      </c>
      <c r="AR127" s="1">
        <v>9.8640003204345703</v>
      </c>
      <c r="AS127" s="1">
        <v>9.9390001296997106</v>
      </c>
      <c r="AT127" s="1">
        <v>9.9469995498657209</v>
      </c>
      <c r="AU127" s="1">
        <v>9.8789997100830096</v>
      </c>
      <c r="AV127" s="1">
        <v>9.7910003662109393</v>
      </c>
      <c r="AW127" s="1">
        <v>9.6070003509521502</v>
      </c>
      <c r="AX127" s="1">
        <v>9.4490003585815394</v>
      </c>
      <c r="AY127" s="1">
        <v>9.3950004577636701</v>
      </c>
      <c r="AZ127" s="1">
        <v>9.7539997100830096</v>
      </c>
      <c r="BA127" s="1">
        <v>9.8420000076293892</v>
      </c>
      <c r="BB127" s="1">
        <v>9.8459997177124006</v>
      </c>
      <c r="BC127" s="1">
        <v>9.8649997711181605</v>
      </c>
      <c r="BD127" s="1">
        <v>9.88799953460693</v>
      </c>
      <c r="BE127" s="1">
        <v>9.8109998703002894</v>
      </c>
      <c r="BF127" s="1">
        <v>9.7580003738403303</v>
      </c>
      <c r="BG127" s="1">
        <v>9.6920003890991193</v>
      </c>
      <c r="BH127" s="1">
        <v>9.5769996643066406</v>
      </c>
      <c r="BI127" s="1">
        <v>9.4639997482299805</v>
      </c>
      <c r="BJ127" s="1">
        <v>9.5480003356933594</v>
      </c>
      <c r="BK127" s="4">
        <v>9.6140003204345703</v>
      </c>
    </row>
    <row r="128" spans="1:63" x14ac:dyDescent="0.3">
      <c r="A128" s="1" t="s">
        <v>305</v>
      </c>
      <c r="B128" s="1" t="s">
        <v>128</v>
      </c>
      <c r="AH128" s="1">
        <v>9.3450002670288104</v>
      </c>
      <c r="AI128" s="1">
        <v>9.4160003662109393</v>
      </c>
      <c r="AJ128" s="1">
        <v>9.5550003051757795</v>
      </c>
      <c r="AK128" s="1">
        <v>9.5819997787475604</v>
      </c>
      <c r="AL128" s="1">
        <v>9.5900001525878906</v>
      </c>
      <c r="AM128" s="1">
        <v>9.5290002822875994</v>
      </c>
      <c r="AN128" s="1">
        <v>9.4309997558593803</v>
      </c>
      <c r="AO128" s="1">
        <v>9.3430004119872994</v>
      </c>
      <c r="AP128" s="1">
        <v>9.3310003280639595</v>
      </c>
      <c r="AQ128" s="1">
        <v>9.2229995727539098</v>
      </c>
      <c r="AR128" s="1">
        <v>9.1389999389648402</v>
      </c>
      <c r="AS128" s="1">
        <v>8.2049999237060494</v>
      </c>
      <c r="AT128" s="1">
        <v>8.3050003051757795</v>
      </c>
      <c r="AU128" s="1">
        <v>8.3369998931884801</v>
      </c>
      <c r="AV128" s="1">
        <v>9.5240001678466797</v>
      </c>
      <c r="AW128" s="1">
        <v>9.0399999618530291</v>
      </c>
      <c r="AX128" s="1">
        <v>8.4750003814697301</v>
      </c>
      <c r="AY128" s="1">
        <v>7.1700000762939498</v>
      </c>
      <c r="AZ128" s="1">
        <v>7.2569999694824201</v>
      </c>
      <c r="BA128" s="1">
        <v>7.6539998054504403</v>
      </c>
      <c r="BB128" s="1">
        <v>7.44700002670288</v>
      </c>
      <c r="BC128" s="1">
        <v>7.4720001220703098</v>
      </c>
      <c r="BD128" s="1">
        <v>7.32200002670288</v>
      </c>
      <c r="BE128" s="1">
        <v>7.4670000076293901</v>
      </c>
      <c r="BF128" s="1">
        <v>7.4099998474121103</v>
      </c>
      <c r="BG128" s="1">
        <v>6.8140001296997097</v>
      </c>
      <c r="BH128" s="1">
        <v>6.7519998550415004</v>
      </c>
      <c r="BI128" s="1">
        <v>6.65700006484985</v>
      </c>
      <c r="BJ128" s="1">
        <v>6.6739997863769496</v>
      </c>
      <c r="BK128" s="4">
        <v>6.6890001296997097</v>
      </c>
    </row>
    <row r="129" spans="1:63" x14ac:dyDescent="0.3">
      <c r="A129" s="1" t="s">
        <v>305</v>
      </c>
      <c r="B129" s="1" t="s">
        <v>129</v>
      </c>
      <c r="AH129" s="1">
        <v>3.0469999313354501</v>
      </c>
      <c r="AI129" s="1">
        <v>3.0959999561309801</v>
      </c>
      <c r="AJ129" s="1">
        <v>3.21399998664856</v>
      </c>
      <c r="AK129" s="1">
        <v>4.2480001449584996</v>
      </c>
      <c r="AL129" s="1">
        <v>6.88800001144409</v>
      </c>
      <c r="AM129" s="1">
        <v>5.25</v>
      </c>
      <c r="AN129" s="1">
        <v>4.0549998283386204</v>
      </c>
      <c r="AO129" s="1">
        <v>3.5729999542236301</v>
      </c>
      <c r="AP129" s="1">
        <v>2.4879999160766602</v>
      </c>
      <c r="AQ129" s="1">
        <v>2.56299996376038</v>
      </c>
      <c r="AR129" s="1">
        <v>2.5380001068115199</v>
      </c>
      <c r="AS129" s="1">
        <v>3.0030000209808398</v>
      </c>
      <c r="AT129" s="1">
        <v>3.4549999237060498</v>
      </c>
      <c r="AU129" s="1">
        <v>3.93700003623962</v>
      </c>
      <c r="AV129" s="1">
        <v>3.5580000877380402</v>
      </c>
      <c r="AW129" s="1">
        <v>3.56599998474121</v>
      </c>
      <c r="AX129" s="1">
        <v>3.6280000209808398</v>
      </c>
      <c r="AY129" s="1">
        <v>3.8740000724792498</v>
      </c>
      <c r="AZ129" s="1">
        <v>5.3559999465942401</v>
      </c>
      <c r="BA129" s="1">
        <v>5.30299997329712</v>
      </c>
      <c r="BB129" s="1">
        <v>5.1700000762939498</v>
      </c>
      <c r="BC129" s="1">
        <v>4.8870000839233398</v>
      </c>
      <c r="BD129" s="1">
        <v>4.9140000343322798</v>
      </c>
      <c r="BE129" s="1">
        <v>4.80900001525879</v>
      </c>
      <c r="BF129" s="1">
        <v>4.3130002021789604</v>
      </c>
      <c r="BG129" s="1">
        <v>3.8589999675750701</v>
      </c>
      <c r="BH129" s="1">
        <v>3.4200000762939502</v>
      </c>
      <c r="BI129" s="1">
        <v>3.2829999923706099</v>
      </c>
      <c r="BJ129" s="1">
        <v>3.4249999523162802</v>
      </c>
      <c r="BK129" s="4">
        <v>3.6540000438690199</v>
      </c>
    </row>
    <row r="130" spans="1:63" x14ac:dyDescent="0.3">
      <c r="A130" s="1" t="s">
        <v>305</v>
      </c>
      <c r="B130" s="1" t="s">
        <v>130</v>
      </c>
    </row>
    <row r="131" spans="1:63" x14ac:dyDescent="0.3">
      <c r="A131" s="1" t="s">
        <v>305</v>
      </c>
      <c r="B131" s="1" t="s">
        <v>131</v>
      </c>
      <c r="AH131" s="1">
        <v>1.8999999761581401</v>
      </c>
      <c r="AI131" s="1">
        <v>3.7000000476837198</v>
      </c>
      <c r="AJ131" s="1">
        <v>3.7000000476837198</v>
      </c>
      <c r="AK131" s="1">
        <v>5.8000001907348597</v>
      </c>
      <c r="AL131" s="1">
        <v>5.3000001907348597</v>
      </c>
      <c r="AM131" s="1">
        <v>7.9000000953674299</v>
      </c>
      <c r="AN131" s="1">
        <v>7.9000000953674299</v>
      </c>
      <c r="AO131" s="1">
        <v>10</v>
      </c>
      <c r="AP131" s="1">
        <v>11.1400003433228</v>
      </c>
      <c r="AQ131" s="1">
        <v>8.4600000381469709</v>
      </c>
      <c r="AR131" s="1">
        <v>7.28999996185303</v>
      </c>
      <c r="AS131" s="1">
        <v>6.8000001907348597</v>
      </c>
      <c r="AT131" s="1">
        <v>7.9499998092651403</v>
      </c>
      <c r="AU131" s="1">
        <v>8.1700000762939506</v>
      </c>
      <c r="AV131" s="1">
        <v>7.28999996185303</v>
      </c>
      <c r="AW131" s="1">
        <v>7.3800001144409197</v>
      </c>
      <c r="AX131" s="1">
        <v>5.0700001716613796</v>
      </c>
      <c r="AY131" s="1">
        <v>3.9800000190734899</v>
      </c>
      <c r="AZ131" s="1">
        <v>6.4000000953674299</v>
      </c>
      <c r="BA131" s="1">
        <v>7.4460000991821298</v>
      </c>
      <c r="BB131" s="1">
        <v>6.6820001602172896</v>
      </c>
      <c r="BC131" s="1">
        <v>5.5780000686645499</v>
      </c>
      <c r="BD131" s="1">
        <v>5.1040000915527299</v>
      </c>
      <c r="BE131" s="1">
        <v>3.8559999465942401</v>
      </c>
      <c r="BF131" s="1">
        <v>3.6940000057220499</v>
      </c>
      <c r="BG131" s="1">
        <v>4.1849999427795401</v>
      </c>
      <c r="BH131" s="1">
        <v>4.09800004959106</v>
      </c>
      <c r="BI131" s="1">
        <v>2.9779999256134002</v>
      </c>
      <c r="BJ131" s="1">
        <v>5.47300004959106</v>
      </c>
      <c r="BK131" s="4">
        <v>5.3649997711181596</v>
      </c>
    </row>
    <row r="132" spans="1:63" x14ac:dyDescent="0.3">
      <c r="A132" s="1" t="s">
        <v>305</v>
      </c>
      <c r="B132" s="1" t="s">
        <v>132</v>
      </c>
    </row>
    <row r="133" spans="1:63" x14ac:dyDescent="0.3">
      <c r="A133" s="1" t="s">
        <v>305</v>
      </c>
      <c r="B133" s="1" t="s">
        <v>133</v>
      </c>
      <c r="AH133" s="1">
        <v>5.92799997329712</v>
      </c>
      <c r="AI133" s="1">
        <v>5.9809999465942401</v>
      </c>
      <c r="AJ133" s="1">
        <v>6.08500003814697</v>
      </c>
      <c r="AK133" s="1">
        <v>6.1050000190734899</v>
      </c>
      <c r="AL133" s="1">
        <v>6.1110000610351598</v>
      </c>
      <c r="AM133" s="1">
        <v>6.1269998550415004</v>
      </c>
      <c r="AN133" s="1">
        <v>6.1149997711181596</v>
      </c>
      <c r="AO133" s="1">
        <v>6.1110000610351598</v>
      </c>
      <c r="AP133" s="1">
        <v>6.1630001068115199</v>
      </c>
      <c r="AQ133" s="1">
        <v>6.1440000534057599</v>
      </c>
      <c r="AR133" s="1">
        <v>6.1409997940063503</v>
      </c>
      <c r="AS133" s="1">
        <v>6.1999998092651403</v>
      </c>
      <c r="AT133" s="1">
        <v>6.8000001907348597</v>
      </c>
      <c r="AU133" s="1">
        <v>6.9660000801086399</v>
      </c>
      <c r="AV133" s="1">
        <v>7.1100001335143999</v>
      </c>
      <c r="AW133" s="1">
        <v>7.15100002288818</v>
      </c>
      <c r="AX133" s="1">
        <v>7.1999998092651403</v>
      </c>
      <c r="AY133" s="1">
        <v>5.5650000572204599</v>
      </c>
      <c r="AZ133" s="1">
        <v>5.8600001335143999</v>
      </c>
      <c r="BA133" s="1">
        <v>6.5489997863769496</v>
      </c>
      <c r="BB133" s="1">
        <v>4.7690000534057599</v>
      </c>
      <c r="BC133" s="1">
        <v>3.9049999713897701</v>
      </c>
      <c r="BD133" s="1">
        <v>4.2309999465942401</v>
      </c>
      <c r="BE133" s="1">
        <v>4.7979998588562003</v>
      </c>
      <c r="BF133" s="1">
        <v>4.8610000610351598</v>
      </c>
      <c r="BG133" s="1">
        <v>7.2350001335143999</v>
      </c>
      <c r="BH133" s="1">
        <v>6.3590002059936497</v>
      </c>
      <c r="BI133" s="1">
        <v>6.2540001869201696</v>
      </c>
      <c r="BJ133" s="1">
        <v>6.0110001564025897</v>
      </c>
      <c r="BK133" s="4">
        <v>5.9460000991821298</v>
      </c>
    </row>
    <row r="134" spans="1:63" x14ac:dyDescent="0.3">
      <c r="A134" s="1" t="s">
        <v>305</v>
      </c>
      <c r="B134" s="1" t="s">
        <v>134</v>
      </c>
      <c r="AH134" s="1">
        <v>29.874000549316399</v>
      </c>
      <c r="AI134" s="1">
        <v>30.0230007171631</v>
      </c>
      <c r="AJ134" s="1">
        <v>30.3159999847412</v>
      </c>
      <c r="AK134" s="1">
        <v>30.371000289916999</v>
      </c>
      <c r="AL134" s="1">
        <v>30.386999130248999</v>
      </c>
      <c r="AM134" s="1">
        <v>30.431999206543001</v>
      </c>
      <c r="AN134" s="1">
        <v>30.395999908447301</v>
      </c>
      <c r="AO134" s="1">
        <v>30.382999420166001</v>
      </c>
      <c r="AP134" s="1">
        <v>30.530000686645501</v>
      </c>
      <c r="AQ134" s="1">
        <v>30.472999572753899</v>
      </c>
      <c r="AR134" s="1">
        <v>30.465999603271499</v>
      </c>
      <c r="AS134" s="1">
        <v>30.629999160766602</v>
      </c>
      <c r="AT134" s="1">
        <v>30.646999359130898</v>
      </c>
      <c r="AU134" s="1">
        <v>30.5</v>
      </c>
      <c r="AV134" s="1">
        <v>30.309999465942401</v>
      </c>
      <c r="AW134" s="1">
        <v>24.504999160766602</v>
      </c>
      <c r="AX134" s="1">
        <v>19.399999618530298</v>
      </c>
      <c r="AY134" s="1">
        <v>17.149999618530298</v>
      </c>
      <c r="AZ134" s="1">
        <v>19.090000152587901</v>
      </c>
      <c r="BA134" s="1">
        <v>19.649000167846701</v>
      </c>
      <c r="BB134" s="1">
        <v>19.6709995269775</v>
      </c>
      <c r="BC134" s="1">
        <v>19.974000930786101</v>
      </c>
      <c r="BD134" s="1">
        <v>19.496000289916999</v>
      </c>
      <c r="BE134" s="1">
        <v>17.9969997406006</v>
      </c>
      <c r="BF134" s="1">
        <v>17.544000625610401</v>
      </c>
      <c r="BG134" s="1">
        <v>17.722999572753899</v>
      </c>
      <c r="BH134" s="1">
        <v>16.070999145507798</v>
      </c>
      <c r="BI134" s="1">
        <v>15.175000190734901</v>
      </c>
      <c r="BJ134" s="1">
        <v>14.8830003738403</v>
      </c>
      <c r="BK134" s="4">
        <v>14.755999565124499</v>
      </c>
    </row>
    <row r="135" spans="1:63" x14ac:dyDescent="0.3">
      <c r="A135" s="1" t="s">
        <v>305</v>
      </c>
      <c r="B135" s="1" t="s">
        <v>135</v>
      </c>
      <c r="AH135" s="1">
        <v>13.539999961853001</v>
      </c>
      <c r="AI135" s="1">
        <v>13.6300001144409</v>
      </c>
      <c r="AJ135" s="1">
        <v>13.8079996109009</v>
      </c>
      <c r="AK135" s="1">
        <v>13.8409996032715</v>
      </c>
      <c r="AL135" s="1">
        <v>13.8520002365112</v>
      </c>
      <c r="AM135" s="1">
        <v>13.878999710083001</v>
      </c>
      <c r="AN135" s="1">
        <v>13.8570003509521</v>
      </c>
      <c r="AO135" s="1">
        <v>13.8500003814697</v>
      </c>
      <c r="AP135" s="1">
        <v>13.939999580383301</v>
      </c>
      <c r="AQ135" s="1">
        <v>13.579999923706101</v>
      </c>
      <c r="AR135" s="1">
        <v>12.460000038146999</v>
      </c>
      <c r="AS135" s="1">
        <v>11.5900001525879</v>
      </c>
      <c r="AT135" s="1">
        <v>11.920000076293899</v>
      </c>
      <c r="AU135" s="1">
        <v>10.829999923706101</v>
      </c>
      <c r="AV135" s="1">
        <v>11.0100002288818</v>
      </c>
      <c r="AW135" s="1">
        <v>9.6700000762939506</v>
      </c>
      <c r="AX135" s="1">
        <v>9.5600004196166992</v>
      </c>
      <c r="AY135" s="1">
        <v>9.5699996948242205</v>
      </c>
      <c r="AZ135" s="1">
        <v>8.9600000381469709</v>
      </c>
      <c r="BA135" s="1">
        <v>9.0900001525878906</v>
      </c>
      <c r="BB135" s="1">
        <v>8.9099998474121094</v>
      </c>
      <c r="BC135" s="1">
        <v>8.9899997711181605</v>
      </c>
      <c r="BD135" s="1">
        <v>9.2299995422363299</v>
      </c>
      <c r="BE135" s="1">
        <v>9.6999998092651403</v>
      </c>
      <c r="BF135" s="1">
        <v>9.4600000381469709</v>
      </c>
      <c r="BG135" s="1">
        <v>9.3000001907348597</v>
      </c>
      <c r="BH135" s="1">
        <v>9.1870002746581996</v>
      </c>
      <c r="BI135" s="1">
        <v>9.0780000686645508</v>
      </c>
      <c r="BJ135" s="1">
        <v>9.0190000534057599</v>
      </c>
      <c r="BK135" s="4">
        <v>8.9549999237060494</v>
      </c>
    </row>
    <row r="136" spans="1:63" x14ac:dyDescent="0.3">
      <c r="A136" s="1" t="s">
        <v>305</v>
      </c>
      <c r="B136" s="1" t="s">
        <v>136</v>
      </c>
      <c r="AH136" s="1">
        <v>2.5869998931884801</v>
      </c>
      <c r="AI136" s="1">
        <v>2.6189999580383301</v>
      </c>
      <c r="AJ136" s="1">
        <v>2.6819999217987101</v>
      </c>
      <c r="AK136" s="1">
        <v>2.6940000057220499</v>
      </c>
      <c r="AL136" s="1">
        <v>2.6979999542236301</v>
      </c>
      <c r="AM136" s="1">
        <v>2.7079999446868901</v>
      </c>
      <c r="AN136" s="1">
        <v>2.7000000476837198</v>
      </c>
      <c r="AO136" s="1">
        <v>2.7379999160766602</v>
      </c>
      <c r="AP136" s="1">
        <v>2.81299996376038</v>
      </c>
      <c r="AQ136" s="1">
        <v>2.8410000801086399</v>
      </c>
      <c r="AR136" s="1">
        <v>2.8819999694824201</v>
      </c>
      <c r="AS136" s="1">
        <v>2.96399998664856</v>
      </c>
      <c r="AT136" s="1">
        <v>3.0109999179840101</v>
      </c>
      <c r="AU136" s="1">
        <v>3.0179998874664302</v>
      </c>
      <c r="AV136" s="1">
        <v>3.0120000839233398</v>
      </c>
      <c r="AW136" s="1">
        <v>2.9530000686645499</v>
      </c>
      <c r="AX136" s="1">
        <v>2.9059998989105198</v>
      </c>
      <c r="AY136" s="1">
        <v>2.9159998893737802</v>
      </c>
      <c r="AZ136" s="1">
        <v>3.1630001068115199</v>
      </c>
      <c r="BA136" s="1">
        <v>3.2590000629425</v>
      </c>
      <c r="BB136" s="1">
        <v>3.3050000667571999</v>
      </c>
      <c r="BC136" s="1">
        <v>3.36199998855591</v>
      </c>
      <c r="BD136" s="1">
        <v>3.4219999313354501</v>
      </c>
      <c r="BE136" s="1">
        <v>3.4170000553131099</v>
      </c>
      <c r="BF136" s="1">
        <v>3.4260001182556201</v>
      </c>
      <c r="BG136" s="1">
        <v>3.3829998970031698</v>
      </c>
      <c r="BH136" s="1">
        <v>3.3080000877380402</v>
      </c>
      <c r="BI136" s="1">
        <v>3.23699998855591</v>
      </c>
      <c r="BJ136" s="1">
        <v>3.2409999370575</v>
      </c>
      <c r="BK136" s="4">
        <v>3.2420001029968302</v>
      </c>
    </row>
    <row r="137" spans="1:63" x14ac:dyDescent="0.3">
      <c r="A137" s="1" t="s">
        <v>305</v>
      </c>
      <c r="B137" s="1" t="s">
        <v>137</v>
      </c>
      <c r="AH137" s="1">
        <v>0.730000019073486</v>
      </c>
      <c r="AI137" s="1">
        <v>0.74500000476837203</v>
      </c>
      <c r="AJ137" s="1">
        <v>0.77700001001357999</v>
      </c>
      <c r="AK137" s="1">
        <v>0.78200000524520896</v>
      </c>
      <c r="AL137" s="1">
        <v>0.78399997949600198</v>
      </c>
      <c r="AM137" s="1">
        <v>0.78899997472763095</v>
      </c>
      <c r="AN137" s="1">
        <v>0.78399997949600198</v>
      </c>
      <c r="AO137" s="1">
        <v>0.78299999237060502</v>
      </c>
      <c r="AP137" s="1">
        <v>0.799000024795532</v>
      </c>
      <c r="AQ137" s="1">
        <v>0.79199999570846602</v>
      </c>
      <c r="AR137" s="1">
        <v>0.79100000858306896</v>
      </c>
      <c r="AS137" s="1">
        <v>0.80900001525878895</v>
      </c>
      <c r="AT137" s="1">
        <v>0.81099998950958296</v>
      </c>
      <c r="AU137" s="1">
        <v>0.79400002956390403</v>
      </c>
      <c r="AV137" s="1">
        <v>0.77399998903274503</v>
      </c>
      <c r="AW137" s="1">
        <v>0.73199999332428001</v>
      </c>
      <c r="AX137" s="1">
        <v>0.69800001382827803</v>
      </c>
      <c r="AY137" s="1">
        <v>0.68699997663497903</v>
      </c>
      <c r="AZ137" s="1">
        <v>0.76499998569488503</v>
      </c>
      <c r="BA137" s="1">
        <v>0.78500002622604403</v>
      </c>
      <c r="BB137" s="1">
        <v>0.78600001335143999</v>
      </c>
      <c r="BC137" s="1">
        <v>0.79000002145767201</v>
      </c>
      <c r="BD137" s="1">
        <v>0.79600000381469704</v>
      </c>
      <c r="BE137" s="1">
        <v>0.77799999713897705</v>
      </c>
      <c r="BF137" s="1">
        <v>0.76599997282028198</v>
      </c>
      <c r="BG137" s="1">
        <v>1.1410000324249301</v>
      </c>
      <c r="BH137" s="1">
        <v>1.5509999990463299</v>
      </c>
      <c r="BI137" s="1">
        <v>1.4939999580383301</v>
      </c>
      <c r="BJ137" s="1">
        <v>1.5770000219345099</v>
      </c>
      <c r="BK137" s="4">
        <v>1.7109999656677199</v>
      </c>
    </row>
    <row r="138" spans="1:63" x14ac:dyDescent="0.3">
      <c r="A138" s="1" t="s">
        <v>305</v>
      </c>
      <c r="B138" s="1" t="s">
        <v>138</v>
      </c>
      <c r="AH138" s="1">
        <v>19.139999389648398</v>
      </c>
      <c r="AI138" s="1">
        <v>19.218000411987301</v>
      </c>
      <c r="AJ138" s="1">
        <v>19.382999420166001</v>
      </c>
      <c r="AK138" s="1">
        <v>19.399999618530298</v>
      </c>
      <c r="AL138" s="1">
        <v>21.0230007171631</v>
      </c>
      <c r="AM138" s="1">
        <v>22.7329998016357</v>
      </c>
      <c r="AN138" s="1">
        <v>24.450000762939499</v>
      </c>
      <c r="AO138" s="1">
        <v>22.9969997406006</v>
      </c>
      <c r="AP138" s="1">
        <v>21.697999954223601</v>
      </c>
      <c r="AQ138" s="1">
        <v>20.299999237060501</v>
      </c>
      <c r="AR138" s="1">
        <v>20.731000900268601</v>
      </c>
      <c r="AS138" s="1">
        <v>21.281000137329102</v>
      </c>
      <c r="AT138" s="1">
        <v>21.7399997711182</v>
      </c>
      <c r="AU138" s="1">
        <v>22.090000152587901</v>
      </c>
      <c r="AV138" s="1">
        <v>21.966999053955099</v>
      </c>
      <c r="AW138" s="1">
        <v>21.694999694824201</v>
      </c>
      <c r="AX138" s="1">
        <v>21.4570007324219</v>
      </c>
      <c r="AY138" s="1">
        <v>21.381999969482401</v>
      </c>
      <c r="AZ138" s="1">
        <v>21.952999114990199</v>
      </c>
      <c r="BA138" s="1">
        <v>22.100000381469702</v>
      </c>
      <c r="BB138" s="1">
        <v>19.334999084472699</v>
      </c>
      <c r="BC138" s="1">
        <v>16.770999908447301</v>
      </c>
      <c r="BD138" s="1">
        <v>19.027999877929702</v>
      </c>
      <c r="BE138" s="1">
        <v>18.520999908447301</v>
      </c>
      <c r="BF138" s="1">
        <v>20.881999969482401</v>
      </c>
      <c r="BG138" s="1">
        <v>23.3519992828369</v>
      </c>
      <c r="BH138" s="1">
        <v>21.573999404907202</v>
      </c>
      <c r="BI138" s="1">
        <v>19.877000808715799</v>
      </c>
      <c r="BJ138" s="1">
        <v>20.2730007171631</v>
      </c>
      <c r="BK138" s="4">
        <v>20.586999893188501</v>
      </c>
    </row>
    <row r="139" spans="1:63" x14ac:dyDescent="0.3">
      <c r="A139" s="1" t="s">
        <v>305</v>
      </c>
      <c r="B139" s="1" t="s">
        <v>139</v>
      </c>
    </row>
    <row r="140" spans="1:63" x14ac:dyDescent="0.3">
      <c r="A140" s="1" t="s">
        <v>305</v>
      </c>
      <c r="B140" s="1" t="s">
        <v>140</v>
      </c>
      <c r="AH140" s="1">
        <v>1.72399997711182</v>
      </c>
      <c r="AI140" s="1">
        <v>1.7510000467300399</v>
      </c>
      <c r="AJ140" s="1">
        <v>1.807000041008</v>
      </c>
      <c r="AK140" s="1">
        <v>1.81700003147125</v>
      </c>
      <c r="AL140" s="1">
        <v>1.82099997997284</v>
      </c>
      <c r="AM140" s="1">
        <v>1.83000004291534</v>
      </c>
      <c r="AN140" s="1">
        <v>1.8229999542236299</v>
      </c>
      <c r="AO140" s="1">
        <v>1.82200002670288</v>
      </c>
      <c r="AP140" s="1">
        <v>1.8500000238418599</v>
      </c>
      <c r="AQ140" s="1">
        <v>1.80299997329712</v>
      </c>
      <c r="AR140" s="1">
        <v>1.7649999856948899</v>
      </c>
      <c r="AS140" s="1">
        <v>1.7619999647140501</v>
      </c>
      <c r="AT140" s="1">
        <v>1.7309999465942401</v>
      </c>
      <c r="AU140" s="1">
        <v>1.6670000553131099</v>
      </c>
      <c r="AV140" s="1">
        <v>1.5950000286102299</v>
      </c>
      <c r="AW140" s="1">
        <v>1.48300004005432</v>
      </c>
      <c r="AX140" s="1">
        <v>1.38300001621246</v>
      </c>
      <c r="AY140" s="1">
        <v>1.3279999494552599</v>
      </c>
      <c r="AZ140" s="1">
        <v>1.4789999723434399</v>
      </c>
      <c r="BA140" s="1">
        <v>1.5160000324249301</v>
      </c>
      <c r="BB140" s="1">
        <v>1.51699995994568</v>
      </c>
      <c r="BC140" s="1">
        <v>1.5249999761581401</v>
      </c>
      <c r="BD140" s="1">
        <v>1.5340000391006501</v>
      </c>
      <c r="BE140" s="1">
        <v>1.4989999532699601</v>
      </c>
      <c r="BF140" s="1">
        <v>1.4750000238418599</v>
      </c>
      <c r="BG140" s="1">
        <v>1.44599997997284</v>
      </c>
      <c r="BH140" s="1">
        <v>1.3960000276565601</v>
      </c>
      <c r="BI140" s="1">
        <v>1.3500000238418599</v>
      </c>
      <c r="BJ140" s="1">
        <v>1.40699994564056</v>
      </c>
      <c r="BK140" s="4">
        <v>1.4659999608993499</v>
      </c>
    </row>
    <row r="141" spans="1:63" x14ac:dyDescent="0.3">
      <c r="A141" s="1" t="s">
        <v>305</v>
      </c>
      <c r="B141" s="1" t="s">
        <v>141</v>
      </c>
      <c r="AH141" s="1">
        <v>7.2839999198913601</v>
      </c>
      <c r="AI141" s="1">
        <v>5.5549998283386204</v>
      </c>
      <c r="AJ141" s="1">
        <v>6.2849998474121103</v>
      </c>
      <c r="AK141" s="1">
        <v>7.1589999198913601</v>
      </c>
      <c r="AL141" s="1">
        <v>7.15700006484985</v>
      </c>
      <c r="AM141" s="1">
        <v>6.4210000038146999</v>
      </c>
      <c r="AN141" s="1">
        <v>5.5110001564025897</v>
      </c>
      <c r="AO141" s="1">
        <v>4.3940000534057599</v>
      </c>
      <c r="AP141" s="1">
        <v>3.6229999065399201</v>
      </c>
      <c r="AQ141" s="1">
        <v>2.7249999046325701</v>
      </c>
      <c r="AR141" s="1">
        <v>2.1189999580383301</v>
      </c>
      <c r="AS141" s="1">
        <v>2.5539999008178702</v>
      </c>
      <c r="AT141" s="1">
        <v>3.59299993515015</v>
      </c>
      <c r="AU141" s="1">
        <v>4.6459999084472701</v>
      </c>
      <c r="AV141" s="1">
        <v>5.8720002174377397</v>
      </c>
      <c r="AW141" s="1">
        <v>5.0019998550415004</v>
      </c>
      <c r="AX141" s="1">
        <v>4.1529998779296902</v>
      </c>
      <c r="AY141" s="1">
        <v>3.6540000438690199</v>
      </c>
      <c r="AZ141" s="1">
        <v>4.3470001220703098</v>
      </c>
      <c r="BA141" s="1">
        <v>4.9889998435974103</v>
      </c>
      <c r="BB141" s="1">
        <v>4.9770002365112296</v>
      </c>
      <c r="BC141" s="1">
        <v>5.8210000991821298</v>
      </c>
      <c r="BD141" s="1">
        <v>7.2430000305175799</v>
      </c>
      <c r="BE141" s="1">
        <v>7.4159998893737802</v>
      </c>
      <c r="BF141" s="1">
        <v>6.8720002174377397</v>
      </c>
      <c r="BG141" s="1">
        <v>6.0060000419616699</v>
      </c>
      <c r="BH141" s="1">
        <v>4.8390002250671396</v>
      </c>
      <c r="BI141" s="1">
        <v>3.8299999237060498</v>
      </c>
      <c r="BJ141" s="1">
        <v>3.1960000991821298</v>
      </c>
      <c r="BK141" s="4">
        <v>2.9749999046325701</v>
      </c>
    </row>
    <row r="142" spans="1:63" x14ac:dyDescent="0.3">
      <c r="A142" s="1" t="s">
        <v>305</v>
      </c>
      <c r="B142" s="1" t="s">
        <v>142</v>
      </c>
      <c r="AH142" s="1">
        <v>17.343999862670898</v>
      </c>
      <c r="AI142" s="1">
        <v>18.031000137329102</v>
      </c>
      <c r="AJ142" s="1">
        <v>18.844999313354499</v>
      </c>
      <c r="AK142" s="1">
        <v>18.919000625610401</v>
      </c>
      <c r="AL142" s="1">
        <v>18.895999908447301</v>
      </c>
      <c r="AM142" s="1">
        <v>18.639999389648398</v>
      </c>
      <c r="AN142" s="1">
        <v>17.975000381469702</v>
      </c>
      <c r="AO142" s="1">
        <v>17.5</v>
      </c>
      <c r="AP142" s="1">
        <v>17.669000625610401</v>
      </c>
      <c r="AQ142" s="1">
        <v>17.2859992980957</v>
      </c>
      <c r="AR142" s="1">
        <v>17.2040004730225</v>
      </c>
      <c r="AS142" s="1">
        <v>17.117000579833999</v>
      </c>
      <c r="AT142" s="1">
        <v>16.968999862670898</v>
      </c>
      <c r="AU142" s="1">
        <v>16.309999465942401</v>
      </c>
      <c r="AV142" s="1">
        <v>15.3549995422363</v>
      </c>
      <c r="AW142" s="1">
        <v>13.9750003814697</v>
      </c>
      <c r="AX142" s="1">
        <v>12.6599998474121</v>
      </c>
      <c r="AY142" s="1">
        <v>12.461000442504901</v>
      </c>
      <c r="AZ142" s="1">
        <v>13.9700002670288</v>
      </c>
      <c r="BA142" s="1">
        <v>14.3979997634888</v>
      </c>
      <c r="BB142" s="1">
        <v>14.355999946594199</v>
      </c>
      <c r="BC142" s="1">
        <v>14.671999931335399</v>
      </c>
      <c r="BD142" s="1">
        <v>14.913999557495099</v>
      </c>
      <c r="BE142" s="1">
        <v>14.5900001525879</v>
      </c>
      <c r="BF142" s="1">
        <v>14.1269998550415</v>
      </c>
      <c r="BG142" s="1">
        <v>13.6829996109009</v>
      </c>
      <c r="BH142" s="1">
        <v>13.248999595642101</v>
      </c>
      <c r="BI142" s="1">
        <v>12.8470001220703</v>
      </c>
      <c r="BJ142" s="1">
        <v>12.800000190734901</v>
      </c>
      <c r="BK142" s="4">
        <v>12.7810001373291</v>
      </c>
    </row>
    <row r="143" spans="1:63" x14ac:dyDescent="0.3">
      <c r="A143" s="1" t="s">
        <v>305</v>
      </c>
      <c r="B143" s="1" t="s">
        <v>143</v>
      </c>
      <c r="AH143" s="1">
        <v>10.614000320434601</v>
      </c>
      <c r="AI143" s="1">
        <v>10.666999816894499</v>
      </c>
      <c r="AJ143" s="1">
        <v>9.8039999008178693</v>
      </c>
      <c r="AK143" s="1">
        <v>8.3540000915527308</v>
      </c>
      <c r="AL143" s="1">
        <v>6.4609999656677202</v>
      </c>
      <c r="AM143" s="1">
        <v>6.28999996185303</v>
      </c>
      <c r="AN143" s="1">
        <v>6.8569998741149902</v>
      </c>
      <c r="AO143" s="1">
        <v>7.71799993515015</v>
      </c>
      <c r="AP143" s="1">
        <v>7.0229997634887704</v>
      </c>
      <c r="AQ143" s="1">
        <v>6.1300001144409197</v>
      </c>
      <c r="AR143" s="1">
        <v>5.4330000877380398</v>
      </c>
      <c r="AS143" s="1">
        <v>5.28200006484985</v>
      </c>
      <c r="AT143" s="1">
        <v>4.7509999275207502</v>
      </c>
      <c r="AU143" s="1">
        <v>4.0050001144409197</v>
      </c>
      <c r="AV143" s="1">
        <v>3.8069999217987101</v>
      </c>
      <c r="AW143" s="1">
        <v>3.8570001125335698</v>
      </c>
      <c r="AX143" s="1">
        <v>3.66100001335144</v>
      </c>
      <c r="AY143" s="1">
        <v>4.1669998168945304</v>
      </c>
      <c r="AZ143" s="1">
        <v>6.1209998130798304</v>
      </c>
      <c r="BA143" s="1">
        <v>6.5570001602172896</v>
      </c>
      <c r="BB143" s="1">
        <v>6.4910001754760698</v>
      </c>
      <c r="BC143" s="1">
        <v>6.9310002326965297</v>
      </c>
      <c r="BD143" s="1">
        <v>6.2649998664856001</v>
      </c>
      <c r="BE143" s="1">
        <v>5.7519998550415004</v>
      </c>
      <c r="BF143" s="1">
        <v>5.3649997711181596</v>
      </c>
      <c r="BG143" s="1">
        <v>5.0999999046325701</v>
      </c>
      <c r="BH143" s="1">
        <v>4.7020001411437997</v>
      </c>
      <c r="BI143" s="1">
        <v>4.2979998588562003</v>
      </c>
      <c r="BJ143" s="1">
        <v>4.0689997673034703</v>
      </c>
      <c r="BK143" s="4">
        <v>4.01300001144409</v>
      </c>
    </row>
    <row r="144" spans="1:63" x14ac:dyDescent="0.3">
      <c r="A144" s="1" t="s">
        <v>305</v>
      </c>
      <c r="B144" s="1" t="s">
        <v>144</v>
      </c>
      <c r="AH144" s="1">
        <v>7.2560000419616699</v>
      </c>
      <c r="AI144" s="1">
        <v>7.3210000991821298</v>
      </c>
      <c r="AJ144" s="1">
        <v>7.4489998817443803</v>
      </c>
      <c r="AK144" s="1">
        <v>7.47399997711182</v>
      </c>
      <c r="AL144" s="1">
        <v>7.4809999465942401</v>
      </c>
      <c r="AM144" s="1">
        <v>7.5019998550415004</v>
      </c>
      <c r="AN144" s="1">
        <v>7.4860000610351598</v>
      </c>
      <c r="AO144" s="1">
        <v>7.4809999465942401</v>
      </c>
      <c r="AP144" s="1">
        <v>7.5460000038146999</v>
      </c>
      <c r="AQ144" s="1">
        <v>7.5219998359680202</v>
      </c>
      <c r="AR144" s="1">
        <v>7.5199999809265101</v>
      </c>
      <c r="AS144" s="1">
        <v>7.5920000076293901</v>
      </c>
      <c r="AT144" s="1">
        <v>7.5999999046325701</v>
      </c>
      <c r="AU144" s="1">
        <v>6.4099998474121103</v>
      </c>
      <c r="AV144" s="1">
        <v>5.3699998855590803</v>
      </c>
      <c r="AW144" s="1">
        <v>5.3099999427795401</v>
      </c>
      <c r="AX144" s="1">
        <v>4.8899998664856001</v>
      </c>
      <c r="AY144" s="1">
        <v>6.1999998092651403</v>
      </c>
      <c r="AZ144" s="1">
        <v>8.1599998474121094</v>
      </c>
      <c r="BA144" s="1">
        <v>7.8299999237060502</v>
      </c>
      <c r="BB144" s="1">
        <v>6.44700002670288</v>
      </c>
      <c r="BC144" s="1">
        <v>5.2080001831054696</v>
      </c>
      <c r="BD144" s="1">
        <v>5.2800002098083496</v>
      </c>
      <c r="BE144" s="1">
        <v>4.5190000534057599</v>
      </c>
      <c r="BF144" s="1">
        <v>4.6999998092651403</v>
      </c>
      <c r="BG144" s="1">
        <v>3.9000000953674299</v>
      </c>
      <c r="BH144" s="1">
        <v>3.2999999523162802</v>
      </c>
      <c r="BI144" s="1">
        <v>5.1999998092651403</v>
      </c>
      <c r="BJ144" s="1">
        <v>6.8369998931884801</v>
      </c>
      <c r="BK144" s="4">
        <v>7.3550000190734899</v>
      </c>
    </row>
    <row r="145" spans="1:63" x14ac:dyDescent="0.3">
      <c r="A145" s="1" t="s">
        <v>305</v>
      </c>
      <c r="B145" s="1" t="s">
        <v>145</v>
      </c>
      <c r="AH145" s="1">
        <v>1.35699999332428</v>
      </c>
      <c r="AI145" s="1">
        <v>1.38399994373322</v>
      </c>
      <c r="AJ145" s="1">
        <v>1.4400000572204601</v>
      </c>
      <c r="AK145" s="1">
        <v>1.45000004768372</v>
      </c>
      <c r="AL145" s="1">
        <v>1.4539999961853001</v>
      </c>
      <c r="AM145" s="1">
        <v>1.4620000123977701</v>
      </c>
      <c r="AN145" s="1">
        <v>1.4559999704361</v>
      </c>
      <c r="AO145" s="1">
        <v>1.4529999494552599</v>
      </c>
      <c r="AP145" s="1">
        <v>1.48199999332428</v>
      </c>
      <c r="AQ145" s="1">
        <v>1.4709999561309799</v>
      </c>
      <c r="AR145" s="1">
        <v>1.4700000286102299</v>
      </c>
      <c r="AS145" s="1">
        <v>1.875</v>
      </c>
      <c r="AT145" s="1">
        <v>2.2939999103546098</v>
      </c>
      <c r="AU145" s="1">
        <v>2.6960000991821298</v>
      </c>
      <c r="AV145" s="1">
        <v>3.0999999046325701</v>
      </c>
      <c r="AW145" s="1">
        <v>2.3039999008178702</v>
      </c>
      <c r="AX145" s="1">
        <v>1.6690000295639</v>
      </c>
      <c r="AY145" s="1">
        <v>1.1950000524520901</v>
      </c>
      <c r="AZ145" s="1">
        <v>0.90899997949600198</v>
      </c>
      <c r="BA145" s="1">
        <v>0.58399999141693104</v>
      </c>
      <c r="BB145" s="1">
        <v>0.31700000166893</v>
      </c>
      <c r="BC145" s="1">
        <v>0.38400000333786</v>
      </c>
      <c r="BD145" s="1">
        <v>0.45800000429153398</v>
      </c>
      <c r="BE145" s="1">
        <v>0.52399998903274503</v>
      </c>
      <c r="BF145" s="1">
        <v>0.51499998569488503</v>
      </c>
      <c r="BG145" s="1">
        <v>0.50499999523162797</v>
      </c>
      <c r="BH145" s="1">
        <v>0.48699998855590798</v>
      </c>
      <c r="BI145" s="1">
        <v>0.470999985933304</v>
      </c>
      <c r="BJ145" s="1">
        <v>0.47499999403953602</v>
      </c>
      <c r="BK145" s="4">
        <v>0.48500001430511502</v>
      </c>
    </row>
    <row r="146" spans="1:63" x14ac:dyDescent="0.3">
      <c r="A146" s="1" t="s">
        <v>305</v>
      </c>
      <c r="B146" s="1" t="s">
        <v>146</v>
      </c>
      <c r="AH146" s="1">
        <v>3.63800001144409</v>
      </c>
      <c r="AI146" s="1">
        <v>3.6730000972747798</v>
      </c>
      <c r="AJ146" s="1">
        <v>3.7430000305175799</v>
      </c>
      <c r="AK146" s="1">
        <v>3.7560000419616699</v>
      </c>
      <c r="AL146" s="1">
        <v>3.7590000629425</v>
      </c>
      <c r="AM146" s="1">
        <v>3.7699999809265101</v>
      </c>
      <c r="AN146" s="1">
        <v>3.7609999179840101</v>
      </c>
      <c r="AO146" s="1">
        <v>3.7579998970031698</v>
      </c>
      <c r="AP146" s="1">
        <v>3.7929999828338601</v>
      </c>
      <c r="AQ146" s="1">
        <v>3.7799999713897701</v>
      </c>
      <c r="AR146" s="1">
        <v>3.7780001163482702</v>
      </c>
      <c r="AS146" s="1">
        <v>3.8169999122619598</v>
      </c>
      <c r="AT146" s="1">
        <v>3.8210000991821298</v>
      </c>
      <c r="AU146" s="1">
        <v>3.78600001335144</v>
      </c>
      <c r="AV146" s="1">
        <v>3.7400000095367401</v>
      </c>
      <c r="AW146" s="1">
        <v>3.6459999084472701</v>
      </c>
      <c r="AX146" s="1">
        <v>3.5650000572204599</v>
      </c>
      <c r="AY146" s="1">
        <v>3.5390000343322798</v>
      </c>
      <c r="AZ146" s="1">
        <v>3.7219998836517298</v>
      </c>
      <c r="BA146" s="1">
        <v>3.76699995994568</v>
      </c>
      <c r="BB146" s="1">
        <v>3.7699999809265101</v>
      </c>
      <c r="BC146" s="1">
        <v>3.7349998950958301</v>
      </c>
      <c r="BD146" s="1">
        <v>3.7030000686645499</v>
      </c>
      <c r="BE146" s="1">
        <v>4.5619997978210396</v>
      </c>
      <c r="BF146" s="1">
        <v>4.3109998703002903</v>
      </c>
      <c r="BG146" s="1">
        <v>7.0599999427795401</v>
      </c>
      <c r="BH146" s="1">
        <v>8.3889999389648402</v>
      </c>
      <c r="BI146" s="1">
        <v>8.2430000305175799</v>
      </c>
      <c r="BJ146" s="1">
        <v>8.0959997177124006</v>
      </c>
      <c r="BK146" s="4">
        <v>7.96000003814697</v>
      </c>
    </row>
    <row r="147" spans="1:63" x14ac:dyDescent="0.3">
      <c r="A147" s="1" t="s">
        <v>305</v>
      </c>
      <c r="B147" s="1" t="s">
        <v>147</v>
      </c>
      <c r="AH147" s="1">
        <v>35.516998291015597</v>
      </c>
      <c r="AI147" s="1">
        <v>35.655998229980497</v>
      </c>
      <c r="AJ147" s="1">
        <v>35.925998687744098</v>
      </c>
      <c r="AK147" s="1">
        <v>35.977001190185497</v>
      </c>
      <c r="AL147" s="1">
        <v>35.992000579833999</v>
      </c>
      <c r="AM147" s="1">
        <v>36.033000946044901</v>
      </c>
      <c r="AN147" s="1">
        <v>36</v>
      </c>
      <c r="AO147" s="1">
        <v>34.5</v>
      </c>
      <c r="AP147" s="1">
        <v>32.400001525878899</v>
      </c>
      <c r="AQ147" s="1">
        <v>32.200000762939503</v>
      </c>
      <c r="AR147" s="1">
        <v>30.5200004577637</v>
      </c>
      <c r="AS147" s="1">
        <v>31.940000534057599</v>
      </c>
      <c r="AT147" s="1">
        <v>36.689998626708999</v>
      </c>
      <c r="AU147" s="1">
        <v>37.160999298095703</v>
      </c>
      <c r="AV147" s="1">
        <v>37.25</v>
      </c>
      <c r="AW147" s="1">
        <v>36.025001525878899</v>
      </c>
      <c r="AX147" s="1">
        <v>34.933998107910199</v>
      </c>
      <c r="AY147" s="1">
        <v>33.761001586914098</v>
      </c>
      <c r="AZ147" s="1">
        <v>32.179000854492202</v>
      </c>
      <c r="BA147" s="1">
        <v>32.0200004577637</v>
      </c>
      <c r="BB147" s="1">
        <v>31.377000808715799</v>
      </c>
      <c r="BC147" s="1">
        <v>31.0160007476807</v>
      </c>
      <c r="BD147" s="1">
        <v>28.996000289916999</v>
      </c>
      <c r="BE147" s="1">
        <v>28.030000686645501</v>
      </c>
      <c r="BF147" s="1">
        <v>26.068000793456999</v>
      </c>
      <c r="BG147" s="1">
        <v>23.724000930786101</v>
      </c>
      <c r="BH147" s="1">
        <v>22.3810005187988</v>
      </c>
      <c r="BI147" s="1">
        <v>20.736000061035199</v>
      </c>
      <c r="BJ147" s="1">
        <v>17.7590007781982</v>
      </c>
      <c r="BK147" s="4">
        <v>16.438999176025401</v>
      </c>
    </row>
    <row r="148" spans="1:63" x14ac:dyDescent="0.3">
      <c r="A148" s="1" t="s">
        <v>305</v>
      </c>
      <c r="B148" s="1" t="s">
        <v>148</v>
      </c>
    </row>
    <row r="149" spans="1:63" x14ac:dyDescent="0.3">
      <c r="A149" s="1" t="s">
        <v>305</v>
      </c>
      <c r="B149" s="1" t="s">
        <v>149</v>
      </c>
      <c r="AH149" s="1">
        <v>5.40700006484985</v>
      </c>
      <c r="AI149" s="1">
        <v>5.9099998474121103</v>
      </c>
      <c r="AJ149" s="1">
        <v>5.9650001525878897</v>
      </c>
      <c r="AK149" s="1">
        <v>5.34899997711182</v>
      </c>
      <c r="AL149" s="1">
        <v>6.3070001602172896</v>
      </c>
      <c r="AM149" s="1">
        <v>5.0359997749328604</v>
      </c>
      <c r="AN149" s="1">
        <v>4.6869997978210396</v>
      </c>
      <c r="AO149" s="1">
        <v>3.73699998855591</v>
      </c>
      <c r="AP149" s="1">
        <v>3.2469999790191699</v>
      </c>
      <c r="AQ149" s="1">
        <v>3.4579999446868901</v>
      </c>
      <c r="AR149" s="1">
        <v>3.7379999160766602</v>
      </c>
      <c r="AS149" s="1">
        <v>4.0219998359680202</v>
      </c>
      <c r="AT149" s="1">
        <v>4.2210001945495597</v>
      </c>
      <c r="AU149" s="1">
        <v>4.2560000419616699</v>
      </c>
      <c r="AV149" s="1">
        <v>4.3810000419616699</v>
      </c>
      <c r="AW149" s="1">
        <v>3.3989999294281001</v>
      </c>
      <c r="AX149" s="1">
        <v>2.4930000305175799</v>
      </c>
      <c r="AY149" s="1">
        <v>2.5499999523162802</v>
      </c>
      <c r="AZ149" s="1">
        <v>3.1029999256134002</v>
      </c>
      <c r="BA149" s="1">
        <v>3.5209999084472701</v>
      </c>
      <c r="BB149" s="1">
        <v>3.2149999141693102</v>
      </c>
      <c r="BC149" s="1">
        <v>3.1229999065399201</v>
      </c>
      <c r="BD149" s="1">
        <v>3.4230000972747798</v>
      </c>
      <c r="BE149" s="1">
        <v>3.4839999675750701</v>
      </c>
      <c r="BF149" s="1">
        <v>4.2960000038146999</v>
      </c>
      <c r="BG149" s="1">
        <v>4.6789999008178702</v>
      </c>
      <c r="BH149" s="1">
        <v>4.1620001792907697</v>
      </c>
      <c r="BI149" s="1">
        <v>3.7999999523162802</v>
      </c>
      <c r="BJ149" s="1">
        <v>3.3459999561309801</v>
      </c>
      <c r="BK149" s="4">
        <v>3.3099999427795401</v>
      </c>
    </row>
    <row r="150" spans="1:63" x14ac:dyDescent="0.3">
      <c r="A150" s="1" t="s">
        <v>305</v>
      </c>
      <c r="B150" s="1" t="s">
        <v>150</v>
      </c>
      <c r="AH150" s="1">
        <v>5.0739998817443803</v>
      </c>
      <c r="AI150" s="1">
        <v>5.4320001602172896</v>
      </c>
      <c r="AJ150" s="1">
        <v>5.9699997901916504</v>
      </c>
      <c r="AK150" s="1">
        <v>6.0339999198913601</v>
      </c>
      <c r="AL150" s="1">
        <v>5.9720001220703098</v>
      </c>
      <c r="AM150" s="1">
        <v>5.77699995040894</v>
      </c>
      <c r="AN150" s="1">
        <v>5.7069997787475604</v>
      </c>
      <c r="AO150" s="1">
        <v>5.7639999389648402</v>
      </c>
      <c r="AP150" s="1">
        <v>5.66499996185303</v>
      </c>
      <c r="AQ150" s="1">
        <v>5.4000000953674299</v>
      </c>
      <c r="AR150" s="1">
        <v>5.3759999275207502</v>
      </c>
      <c r="AS150" s="1">
        <v>5.4720001220703098</v>
      </c>
      <c r="AT150" s="1">
        <v>5.52699995040894</v>
      </c>
      <c r="AU150" s="1">
        <v>5.3829998970031703</v>
      </c>
      <c r="AV150" s="1">
        <v>4.9819998741149902</v>
      </c>
      <c r="AW150" s="1">
        <v>4.5739998817443803</v>
      </c>
      <c r="AX150" s="1">
        <v>4.2509999275207502</v>
      </c>
      <c r="AY150" s="1">
        <v>4.1420001983642596</v>
      </c>
      <c r="AZ150" s="1">
        <v>5.2249999046325701</v>
      </c>
      <c r="BA150" s="1">
        <v>5.0180001258850098</v>
      </c>
      <c r="BB150" s="1">
        <v>4.6240000724792498</v>
      </c>
      <c r="BC150" s="1">
        <v>4.5310001373290998</v>
      </c>
      <c r="BD150" s="1">
        <v>4.3579998016357404</v>
      </c>
      <c r="BE150" s="1">
        <v>3.8970000743865998</v>
      </c>
      <c r="BF150" s="1">
        <v>3.6319999694824201</v>
      </c>
      <c r="BG150" s="1">
        <v>3.2699999809265101</v>
      </c>
      <c r="BH150" s="1">
        <v>3.02300000190735</v>
      </c>
      <c r="BI150" s="1">
        <v>2.8640000820159899</v>
      </c>
      <c r="BJ150" s="1">
        <v>2.6710000038146999</v>
      </c>
      <c r="BK150" s="4">
        <v>2.5460000038146999</v>
      </c>
    </row>
    <row r="151" spans="1:63" x14ac:dyDescent="0.3">
      <c r="A151" s="1" t="s">
        <v>305</v>
      </c>
      <c r="B151" s="1" t="s">
        <v>151</v>
      </c>
      <c r="AH151" s="1">
        <v>0.58099997043609597</v>
      </c>
      <c r="AI151" s="1">
        <v>0.59299999475479104</v>
      </c>
      <c r="AJ151" s="1">
        <v>0.61699998378753695</v>
      </c>
      <c r="AK151" s="1">
        <v>0.62099999189376798</v>
      </c>
      <c r="AL151" s="1">
        <v>0.62199997901916504</v>
      </c>
      <c r="AM151" s="1">
        <v>0.62599998712539695</v>
      </c>
      <c r="AN151" s="1">
        <v>0.62199997901916504</v>
      </c>
      <c r="AO151" s="1">
        <v>0.62099999189376798</v>
      </c>
      <c r="AP151" s="1">
        <v>0.63300001621246305</v>
      </c>
      <c r="AQ151" s="1">
        <v>0.62800002098083496</v>
      </c>
      <c r="AR151" s="1">
        <v>0.62699997425079301</v>
      </c>
      <c r="AS151" s="1">
        <v>0.64099997282028198</v>
      </c>
      <c r="AT151" s="1">
        <v>0.64200001955032304</v>
      </c>
      <c r="AU151" s="1">
        <v>0.62999999523162797</v>
      </c>
      <c r="AV151" s="1">
        <v>0.61400002241134599</v>
      </c>
      <c r="AW151" s="1">
        <v>0.58200001716613803</v>
      </c>
      <c r="AX151" s="1">
        <v>0.39800000190734902</v>
      </c>
      <c r="AY151" s="1">
        <v>0.423000007867813</v>
      </c>
      <c r="AZ151" s="1">
        <v>0.53500002622604403</v>
      </c>
      <c r="BA151" s="1">
        <v>0.65299999713897705</v>
      </c>
      <c r="BB151" s="1">
        <v>0.79600000381469704</v>
      </c>
      <c r="BC151" s="1">
        <v>1.70000004768372</v>
      </c>
      <c r="BD151" s="1">
        <v>2.9539999961853001</v>
      </c>
      <c r="BE151" s="1">
        <v>1.8270000219345099</v>
      </c>
      <c r="BF151" s="1">
        <v>3.56599998474121</v>
      </c>
      <c r="BG151" s="1">
        <v>3.7890000343322798</v>
      </c>
      <c r="BH151" s="1">
        <v>3.9449999332428001</v>
      </c>
      <c r="BI151" s="1">
        <v>4.0830001831054696</v>
      </c>
      <c r="BJ151" s="1">
        <v>4.4530000686645499</v>
      </c>
      <c r="BK151" s="4">
        <v>4.4450001716613796</v>
      </c>
    </row>
    <row r="152" spans="1:63" x14ac:dyDescent="0.3">
      <c r="A152" s="1" t="s">
        <v>305</v>
      </c>
      <c r="B152" s="1" t="s">
        <v>152</v>
      </c>
    </row>
    <row r="153" spans="1:63" x14ac:dyDescent="0.3">
      <c r="A153" s="1" t="s">
        <v>305</v>
      </c>
      <c r="B153" s="1" t="s">
        <v>153</v>
      </c>
      <c r="AH153" s="1">
        <v>3.5469999313354501</v>
      </c>
      <c r="AI153" s="1">
        <v>3.5920000076293901</v>
      </c>
      <c r="AJ153" s="1">
        <v>3.6809999942779501</v>
      </c>
      <c r="AK153" s="1">
        <v>3.69700002670288</v>
      </c>
      <c r="AL153" s="1">
        <v>3.7019999027252202</v>
      </c>
      <c r="AM153" s="1">
        <v>3.7160000801086399</v>
      </c>
      <c r="AN153" s="1">
        <v>3.7039999961853001</v>
      </c>
      <c r="AO153" s="1">
        <v>3.7000000476837198</v>
      </c>
      <c r="AP153" s="1">
        <v>3.7449998855590798</v>
      </c>
      <c r="AQ153" s="1">
        <v>3.7279999256134002</v>
      </c>
      <c r="AR153" s="1">
        <v>3.7260000705718999</v>
      </c>
      <c r="AS153" s="1">
        <v>3.77600002288818</v>
      </c>
      <c r="AT153" s="1">
        <v>3.7809998989105198</v>
      </c>
      <c r="AU153" s="1">
        <v>3.7360000610351598</v>
      </c>
      <c r="AV153" s="1">
        <v>3.67799997329712</v>
      </c>
      <c r="AW153" s="1">
        <v>3.55900001525879</v>
      </c>
      <c r="AX153" s="1">
        <v>3.4590001106262198</v>
      </c>
      <c r="AY153" s="1">
        <v>3.4260001182556201</v>
      </c>
      <c r="AZ153" s="1">
        <v>3.6549999713897701</v>
      </c>
      <c r="BA153" s="1">
        <v>3.7130000591278098</v>
      </c>
      <c r="BB153" s="1">
        <v>2.3110001087188698</v>
      </c>
      <c r="BC153" s="1">
        <v>2.3910000324249299</v>
      </c>
      <c r="BD153" s="1">
        <v>2.2999999523162802</v>
      </c>
      <c r="BE153" s="1">
        <v>2.72300004959106</v>
      </c>
      <c r="BF153" s="1">
        <v>3.0020000934600799</v>
      </c>
      <c r="BG153" s="1">
        <v>3.3150000572204599</v>
      </c>
      <c r="BH153" s="1">
        <v>3.9000000953674299</v>
      </c>
      <c r="BI153" s="1">
        <v>3.8940000534057599</v>
      </c>
      <c r="BJ153" s="1">
        <v>3.90199995040894</v>
      </c>
      <c r="BK153" s="4">
        <v>3.8250000476837198</v>
      </c>
    </row>
    <row r="154" spans="1:63" x14ac:dyDescent="0.3">
      <c r="A154" s="1" t="s">
        <v>305</v>
      </c>
      <c r="B154" s="1" t="s">
        <v>154</v>
      </c>
      <c r="AH154" s="1">
        <v>2.7639999389648402</v>
      </c>
      <c r="AI154" s="1">
        <v>2.8020000457763699</v>
      </c>
      <c r="AJ154" s="1">
        <v>2.8780000209808398</v>
      </c>
      <c r="AK154" s="1">
        <v>2.89199995994568</v>
      </c>
      <c r="AL154" s="1">
        <v>2.8970000743865998</v>
      </c>
      <c r="AM154" s="1">
        <v>2.9089999198913601</v>
      </c>
      <c r="AN154" s="1">
        <v>2.8989999294281001</v>
      </c>
      <c r="AO154" s="1">
        <v>2.8959999084472701</v>
      </c>
      <c r="AP154" s="1">
        <v>2.9349999427795401</v>
      </c>
      <c r="AQ154" s="1">
        <v>2.9200000762939502</v>
      </c>
      <c r="AR154" s="1">
        <v>2.8199999332428001</v>
      </c>
      <c r="AS154" s="1">
        <v>2.7639999389648402</v>
      </c>
      <c r="AT154" s="1">
        <v>2.6719999313354501</v>
      </c>
      <c r="AU154" s="1">
        <v>2.5429999828338601</v>
      </c>
      <c r="AV154" s="1">
        <v>2.4089999198913601</v>
      </c>
      <c r="AW154" s="1">
        <v>2.2360000610351598</v>
      </c>
      <c r="AX154" s="1">
        <v>2.0829999446868901</v>
      </c>
      <c r="AY154" s="1">
        <v>1.9809999465942401</v>
      </c>
      <c r="AZ154" s="1">
        <v>2.0480000972747798</v>
      </c>
      <c r="BA154" s="1">
        <v>2.0020000934600799</v>
      </c>
      <c r="BB154" s="1">
        <v>2.6199998855590798</v>
      </c>
      <c r="BC154" s="1">
        <v>2.6300001144409202</v>
      </c>
      <c r="BD154" s="1">
        <v>2.64199995994568</v>
      </c>
      <c r="BE154" s="1">
        <v>2.6010000705718999</v>
      </c>
      <c r="BF154" s="1">
        <v>2.5729999542236301</v>
      </c>
      <c r="BG154" s="1">
        <v>2.5390000343322798</v>
      </c>
      <c r="BH154" s="1">
        <v>2.4800000190734899</v>
      </c>
      <c r="BI154" s="1">
        <v>2.4230000972747798</v>
      </c>
      <c r="BJ154" s="1">
        <v>2.4590001106262198</v>
      </c>
      <c r="BK154" s="4">
        <v>2.48699998855591</v>
      </c>
    </row>
    <row r="155" spans="1:63" x14ac:dyDescent="0.3">
      <c r="A155" s="1" t="s">
        <v>305</v>
      </c>
      <c r="B155" s="1" t="s">
        <v>155</v>
      </c>
      <c r="AH155" s="1">
        <v>8.9650001525878906</v>
      </c>
      <c r="AI155" s="1">
        <v>9.0480003356933594</v>
      </c>
      <c r="AJ155" s="1">
        <v>9.2110004425048793</v>
      </c>
      <c r="AK155" s="1">
        <v>9.2430000305175799</v>
      </c>
      <c r="AL155" s="1">
        <v>9.2519998550415004</v>
      </c>
      <c r="AM155" s="1">
        <v>9.2779998779296893</v>
      </c>
      <c r="AN155" s="1">
        <v>9.2580003738403303</v>
      </c>
      <c r="AO155" s="1">
        <v>9.2519998550415004</v>
      </c>
      <c r="AP155" s="1">
        <v>9.3350000381469709</v>
      </c>
      <c r="AQ155" s="1">
        <v>9.3039999008178693</v>
      </c>
      <c r="AR155" s="1">
        <v>9.3009996414184606</v>
      </c>
      <c r="AS155" s="1">
        <v>9.3929996490478498</v>
      </c>
      <c r="AT155" s="1">
        <v>6.8140001296997097</v>
      </c>
      <c r="AU155" s="1">
        <v>6.51300001144409</v>
      </c>
      <c r="AV155" s="1">
        <v>4.8249998092651403</v>
      </c>
      <c r="AW155" s="1">
        <v>5.27600002288818</v>
      </c>
      <c r="AX155" s="1">
        <v>4.7129998207092303</v>
      </c>
      <c r="AY155" s="1">
        <v>4.41499996185303</v>
      </c>
      <c r="AZ155" s="1">
        <v>5.46000003814697</v>
      </c>
      <c r="BA155" s="1">
        <v>4.5689997673034703</v>
      </c>
      <c r="BB155" s="1">
        <v>4.6690001487731898</v>
      </c>
      <c r="BC155" s="1">
        <v>4.08500003814697</v>
      </c>
      <c r="BD155" s="1">
        <v>4.3850002288818404</v>
      </c>
      <c r="BE155" s="1">
        <v>5.0339999198913601</v>
      </c>
      <c r="BF155" s="1">
        <v>4.5560002326965297</v>
      </c>
      <c r="BG155" s="1">
        <v>5.2550001144409197</v>
      </c>
      <c r="BH155" s="1">
        <v>4.6149997711181596</v>
      </c>
      <c r="BI155" s="1">
        <v>4.5339999198913601</v>
      </c>
      <c r="BJ155" s="1">
        <v>4.80900001525879</v>
      </c>
      <c r="BK155" s="4">
        <v>4.8359999656677202</v>
      </c>
    </row>
    <row r="156" spans="1:63" x14ac:dyDescent="0.3">
      <c r="A156" s="1" t="s">
        <v>305</v>
      </c>
      <c r="B156" s="1" t="s">
        <v>156</v>
      </c>
      <c r="AH156" s="1">
        <v>5.4959998130798304</v>
      </c>
      <c r="AI156" s="1">
        <v>5.5539999008178702</v>
      </c>
      <c r="AJ156" s="1">
        <v>5.6700000762939498</v>
      </c>
      <c r="AK156" s="1">
        <v>5.6919999122619602</v>
      </c>
      <c r="AL156" s="1">
        <v>5.6989998817443803</v>
      </c>
      <c r="AM156" s="1">
        <v>5.7170000076293901</v>
      </c>
      <c r="AN156" s="1">
        <v>5.7030000686645499</v>
      </c>
      <c r="AO156" s="1">
        <v>5.6989998817443803</v>
      </c>
      <c r="AP156" s="1">
        <v>5.7579998970031703</v>
      </c>
      <c r="AQ156" s="1">
        <v>5.7360000610351598</v>
      </c>
      <c r="AR156" s="1">
        <v>5.7340002059936497</v>
      </c>
      <c r="AS156" s="1">
        <v>5.7989997863769496</v>
      </c>
      <c r="AT156" s="1">
        <v>4.7880001068115199</v>
      </c>
      <c r="AU156" s="1">
        <v>4.90100002288818</v>
      </c>
      <c r="AV156" s="1">
        <v>4.8600001335143999</v>
      </c>
      <c r="AW156" s="1">
        <v>4.2600002288818404</v>
      </c>
      <c r="AX156" s="1">
        <v>4.1880002021789604</v>
      </c>
      <c r="AY156" s="1">
        <v>4.0570001602172896</v>
      </c>
      <c r="AZ156" s="1">
        <v>3.9000000953674299</v>
      </c>
      <c r="BA156" s="1">
        <v>3.4779999256134002</v>
      </c>
      <c r="BB156" s="1">
        <v>3.4419999122619598</v>
      </c>
      <c r="BC156" s="1">
        <v>3.1089999675750701</v>
      </c>
      <c r="BD156" s="1">
        <v>3.23699998855591</v>
      </c>
      <c r="BE156" s="1">
        <v>2.9619998931884801</v>
      </c>
      <c r="BF156" s="1">
        <v>3</v>
      </c>
      <c r="BG156" s="1">
        <v>3.5350000858306898</v>
      </c>
      <c r="BH156" s="1">
        <v>3.46000003814697</v>
      </c>
      <c r="BI156" s="1">
        <v>3.3900001049041699</v>
      </c>
      <c r="BJ156" s="1">
        <v>3.3099999427795401</v>
      </c>
      <c r="BK156" s="4">
        <v>3.1960000991821298</v>
      </c>
    </row>
    <row r="157" spans="1:63" x14ac:dyDescent="0.3">
      <c r="A157" s="1" t="s">
        <v>305</v>
      </c>
      <c r="B157" s="1" t="s">
        <v>157</v>
      </c>
      <c r="AH157" s="1">
        <v>3.5329999923706099</v>
      </c>
      <c r="AI157" s="1">
        <v>3.5739998817443799</v>
      </c>
      <c r="AJ157" s="1">
        <v>3.6540000438690199</v>
      </c>
      <c r="AK157" s="1">
        <v>3.6700000762939502</v>
      </c>
      <c r="AL157" s="1">
        <v>3.67400002479553</v>
      </c>
      <c r="AM157" s="1">
        <v>3.68700003623962</v>
      </c>
      <c r="AN157" s="1">
        <v>3.6770000457763699</v>
      </c>
      <c r="AO157" s="1">
        <v>3.67400002479553</v>
      </c>
      <c r="AP157" s="1">
        <v>3.7149999141693102</v>
      </c>
      <c r="AQ157" s="1">
        <v>3.7000000476837198</v>
      </c>
      <c r="AR157" s="1">
        <v>3.6979999542236301</v>
      </c>
      <c r="AS157" s="1">
        <v>3.6319999694824201</v>
      </c>
      <c r="AT157" s="1">
        <v>3.52699995040894</v>
      </c>
      <c r="AU157" s="1">
        <v>3.55299997329712</v>
      </c>
      <c r="AV157" s="1">
        <v>3.7950000762939502</v>
      </c>
      <c r="AW157" s="1">
        <v>4.0520000457763699</v>
      </c>
      <c r="AX157" s="1">
        <v>3.43400001525879</v>
      </c>
      <c r="AY157" s="1">
        <v>3.7200000286102299</v>
      </c>
      <c r="AZ157" s="1">
        <v>3.85800004005432</v>
      </c>
      <c r="BA157" s="1">
        <v>3.6050000190734899</v>
      </c>
      <c r="BB157" s="1">
        <v>3.5920000076293901</v>
      </c>
      <c r="BC157" s="1">
        <v>3.50399994850159</v>
      </c>
      <c r="BD157" s="1">
        <v>3.4969999790191699</v>
      </c>
      <c r="BE157" s="1">
        <v>3.5999999046325701</v>
      </c>
      <c r="BF157" s="1">
        <v>3.0680000782012899</v>
      </c>
      <c r="BG157" s="1">
        <v>2.7079999446868901</v>
      </c>
      <c r="BH157" s="1">
        <v>2.5520000457763699</v>
      </c>
      <c r="BI157" s="1">
        <v>2.3380000591278098</v>
      </c>
      <c r="BJ157" s="1">
        <v>2.1500000953674299</v>
      </c>
      <c r="BK157" s="4">
        <v>2.1640000343322798</v>
      </c>
    </row>
    <row r="158" spans="1:63" x14ac:dyDescent="0.3">
      <c r="A158" s="1" t="s">
        <v>305</v>
      </c>
      <c r="B158" s="1" t="s">
        <v>158</v>
      </c>
      <c r="AH158" s="1">
        <v>12.093000411987299</v>
      </c>
      <c r="AI158" s="1">
        <v>13.3190002441406</v>
      </c>
      <c r="AJ158" s="1">
        <v>13.9980001449585</v>
      </c>
      <c r="AK158" s="1">
        <v>14.4440002441406</v>
      </c>
      <c r="AL158" s="1">
        <v>13.338000297546399</v>
      </c>
      <c r="AM158" s="1">
        <v>12.354000091552701</v>
      </c>
      <c r="AN158" s="1">
        <v>10.96399974823</v>
      </c>
      <c r="AO158" s="1">
        <v>9.9350004196166992</v>
      </c>
      <c r="AP158" s="1">
        <v>12.289999961853001</v>
      </c>
      <c r="AQ158" s="1">
        <v>16.3129997253418</v>
      </c>
      <c r="AR158" s="1">
        <v>18.372999191284201</v>
      </c>
      <c r="AS158" s="1">
        <v>19.8950004577637</v>
      </c>
      <c r="AT158" s="1">
        <v>19.370000839233398</v>
      </c>
      <c r="AU158" s="1">
        <v>19.072999954223601</v>
      </c>
      <c r="AV158" s="1">
        <v>17.746000289916999</v>
      </c>
      <c r="AW158" s="1">
        <v>13.8409996032715</v>
      </c>
      <c r="AX158" s="1">
        <v>9.6020002365112305</v>
      </c>
      <c r="AY158" s="1">
        <v>7.1180000305175799</v>
      </c>
      <c r="AZ158" s="1">
        <v>8.1669998168945295</v>
      </c>
      <c r="BA158" s="1">
        <v>9.6370000839233398</v>
      </c>
      <c r="BB158" s="1">
        <v>9.6319999694824201</v>
      </c>
      <c r="BC158" s="1">
        <v>10.088000297546399</v>
      </c>
      <c r="BD158" s="1">
        <v>10.326000213623001</v>
      </c>
      <c r="BE158" s="1">
        <v>8.9899997711181605</v>
      </c>
      <c r="BF158" s="1">
        <v>7.5009999275207502</v>
      </c>
      <c r="BG158" s="1">
        <v>6.1609997749328604</v>
      </c>
      <c r="BH158" s="1">
        <v>4.8870000839233398</v>
      </c>
      <c r="BI158" s="1">
        <v>3.8450000286102299</v>
      </c>
      <c r="BJ158" s="1">
        <v>3.47399997711182</v>
      </c>
      <c r="BK158" s="4">
        <v>3.03999996185303</v>
      </c>
    </row>
    <row r="159" spans="1:63" x14ac:dyDescent="0.3">
      <c r="A159" s="1" t="s">
        <v>305</v>
      </c>
      <c r="B159" s="1" t="s">
        <v>159</v>
      </c>
      <c r="AH159" s="1">
        <v>3.9189999103546098</v>
      </c>
      <c r="AI159" s="1">
        <v>3.9849998950958301</v>
      </c>
      <c r="AJ159" s="1">
        <v>5.3000001907348597</v>
      </c>
      <c r="AK159" s="1">
        <v>6.7129998207092303</v>
      </c>
      <c r="AL159" s="1">
        <v>7.0640001296997097</v>
      </c>
      <c r="AM159" s="1">
        <v>7.2979998588562003</v>
      </c>
      <c r="AN159" s="1">
        <v>6.5710000991821298</v>
      </c>
      <c r="AO159" s="1">
        <v>4.65199995040894</v>
      </c>
      <c r="AP159" s="1">
        <v>4.5780000686645499</v>
      </c>
      <c r="AQ159" s="1">
        <v>3.80900001525879</v>
      </c>
      <c r="AR159" s="1">
        <v>3.8280000686645499</v>
      </c>
      <c r="AS159" s="1">
        <v>4.4970002174377397</v>
      </c>
      <c r="AT159" s="1">
        <v>6.1319999694824201</v>
      </c>
      <c r="AU159" s="1">
        <v>6.3169999122619602</v>
      </c>
      <c r="AV159" s="1">
        <v>7.5819997787475604</v>
      </c>
      <c r="AW159" s="1">
        <v>7.6469998359680202</v>
      </c>
      <c r="AX159" s="1">
        <v>7.9640002250671396</v>
      </c>
      <c r="AY159" s="1">
        <v>7.5520000457763699</v>
      </c>
      <c r="AZ159" s="1">
        <v>9.4320001602172905</v>
      </c>
      <c r="BA159" s="1">
        <v>10.7700004577637</v>
      </c>
      <c r="BB159" s="1">
        <v>12.677000045776399</v>
      </c>
      <c r="BC159" s="1">
        <v>15.527000427246101</v>
      </c>
      <c r="BD159" s="1">
        <v>16.183000564575199</v>
      </c>
      <c r="BE159" s="1">
        <v>13.894000053405801</v>
      </c>
      <c r="BF159" s="1">
        <v>12.4440002441406</v>
      </c>
      <c r="BG159" s="1">
        <v>11.0659999847412</v>
      </c>
      <c r="BH159" s="1">
        <v>8.8669996261596697</v>
      </c>
      <c r="BI159" s="1">
        <v>6.9930000305175799</v>
      </c>
      <c r="BJ159" s="1">
        <v>6.3340001106262198</v>
      </c>
      <c r="BK159" s="4">
        <v>5.9330000877380398</v>
      </c>
    </row>
    <row r="160" spans="1:63" x14ac:dyDescent="0.3">
      <c r="A160" s="1" t="s">
        <v>305</v>
      </c>
      <c r="B160" s="1" t="s">
        <v>160</v>
      </c>
      <c r="AH160" s="1">
        <v>16.180000305175799</v>
      </c>
      <c r="AI160" s="1">
        <v>16.930000305175799</v>
      </c>
      <c r="AJ160" s="1">
        <v>16.909999847412099</v>
      </c>
      <c r="AK160" s="1">
        <v>14.6000003814697</v>
      </c>
      <c r="AL160" s="1">
        <v>13.930000305175801</v>
      </c>
      <c r="AM160" s="1">
        <v>13.6400003433228</v>
      </c>
      <c r="AN160" s="1">
        <v>13.800000190734901</v>
      </c>
      <c r="AO160" s="1">
        <v>13.460000038146999</v>
      </c>
      <c r="AP160" s="1">
        <v>11.810000419616699</v>
      </c>
      <c r="AQ160" s="1">
        <v>10.079999923706101</v>
      </c>
      <c r="AR160" s="1">
        <v>11.3999996185303</v>
      </c>
      <c r="AS160" s="1">
        <v>11.939999580383301</v>
      </c>
      <c r="AT160" s="1">
        <v>11.7799997329712</v>
      </c>
      <c r="AU160" s="1">
        <v>10.310000419616699</v>
      </c>
      <c r="AV160" s="1">
        <v>11.3500003814697</v>
      </c>
      <c r="AW160" s="1">
        <v>11.0100002288818</v>
      </c>
      <c r="AX160" s="1">
        <v>10.930000305175801</v>
      </c>
      <c r="AY160" s="1">
        <v>11.4799995422363</v>
      </c>
      <c r="AZ160" s="1">
        <v>15</v>
      </c>
      <c r="BA160" s="1">
        <v>16.100000381469702</v>
      </c>
      <c r="BB160" s="1">
        <v>15.699999809265099</v>
      </c>
      <c r="BC160" s="1">
        <v>14.5</v>
      </c>
      <c r="BD160" s="1">
        <v>14.300000190734901</v>
      </c>
      <c r="BE160" s="1">
        <v>13.8999996185303</v>
      </c>
      <c r="BF160" s="1">
        <v>12</v>
      </c>
      <c r="BG160" s="1">
        <v>11.800000190734901</v>
      </c>
      <c r="BH160" s="1">
        <v>10.800000190734901</v>
      </c>
      <c r="BI160" s="1">
        <v>9.1999998092651403</v>
      </c>
      <c r="BJ160" s="1">
        <v>8.1870002746581996</v>
      </c>
      <c r="BK160" s="4">
        <v>8.4139995574951207</v>
      </c>
    </row>
    <row r="161" spans="1:63" x14ac:dyDescent="0.3">
      <c r="A161" s="1" t="s">
        <v>305</v>
      </c>
      <c r="B161" s="1" t="s">
        <v>161</v>
      </c>
      <c r="AH161" s="1">
        <v>1.5369999408721899</v>
      </c>
      <c r="AI161" s="1">
        <v>2.0810000896453902</v>
      </c>
      <c r="AJ161" s="1">
        <v>2.96799993515015</v>
      </c>
      <c r="AK161" s="1">
        <v>2.89800000190735</v>
      </c>
      <c r="AL161" s="1">
        <v>2.6800000667571999</v>
      </c>
      <c r="AM161" s="1">
        <v>2.4539999961853001</v>
      </c>
      <c r="AN161" s="1">
        <v>2.1280000209808398</v>
      </c>
      <c r="AO161" s="1">
        <v>2.1440000534057599</v>
      </c>
      <c r="AP161" s="1">
        <v>2.15199995040894</v>
      </c>
      <c r="AQ161" s="1">
        <v>1.5880000591278101</v>
      </c>
      <c r="AR161" s="1">
        <v>1.6599999666214</v>
      </c>
      <c r="AS161" s="1">
        <v>1.7710000276565601</v>
      </c>
      <c r="AT161" s="1">
        <v>1.75</v>
      </c>
      <c r="AU161" s="1">
        <v>1.5789999961853001</v>
      </c>
      <c r="AV161" s="1">
        <v>1.1269999742507899</v>
      </c>
      <c r="AW161" s="1">
        <v>0.87000000476837203</v>
      </c>
      <c r="AX161" s="1">
        <v>0.519999980926514</v>
      </c>
      <c r="AY161" s="1">
        <v>0.31000000238418601</v>
      </c>
      <c r="AZ161" s="1">
        <v>0.31000000238418601</v>
      </c>
      <c r="BA161" s="1">
        <v>0.44999998807907099</v>
      </c>
      <c r="BB161" s="1">
        <v>0.56000000238418601</v>
      </c>
      <c r="BC161" s="1">
        <v>0.479999989271164</v>
      </c>
      <c r="BD161" s="1">
        <v>0.28000000119209301</v>
      </c>
      <c r="BE161" s="1">
        <v>0.20000000298023199</v>
      </c>
      <c r="BF161" s="1">
        <v>0.17000000178813901</v>
      </c>
      <c r="BG161" s="1">
        <v>0.15000000596046401</v>
      </c>
      <c r="BH161" s="1">
        <v>0.140000000596046</v>
      </c>
      <c r="BI161" s="1">
        <v>0.109999999403954</v>
      </c>
      <c r="BJ161" s="1">
        <v>9.0999998152255998E-2</v>
      </c>
      <c r="BK161" s="4">
        <v>8.2000002264976501E-2</v>
      </c>
    </row>
    <row r="162" spans="1:63" x14ac:dyDescent="0.3">
      <c r="A162" s="1" t="s">
        <v>305</v>
      </c>
      <c r="B162" s="1" t="s">
        <v>162</v>
      </c>
      <c r="AH162" s="1">
        <v>8.1899995803833008</v>
      </c>
      <c r="AI162" s="1">
        <v>8.2600002288818395</v>
      </c>
      <c r="AJ162" s="1">
        <v>8.2709999084472692</v>
      </c>
      <c r="AK162" s="1">
        <v>8.1700000762939506</v>
      </c>
      <c r="AL162" s="1">
        <v>8.0100002288818395</v>
      </c>
      <c r="AM162" s="1">
        <v>6.7399997711181596</v>
      </c>
      <c r="AN162" s="1">
        <v>5.5139999389648402</v>
      </c>
      <c r="AO162" s="1">
        <v>5.6290001869201696</v>
      </c>
      <c r="AP162" s="1">
        <v>6.23699998855591</v>
      </c>
      <c r="AQ162" s="1">
        <v>6.9670000076293901</v>
      </c>
      <c r="AR162" s="1">
        <v>6.5580000877380398</v>
      </c>
      <c r="AS162" s="1">
        <v>8.1099996566772496</v>
      </c>
      <c r="AT162" s="1">
        <v>6.9499998092651403</v>
      </c>
      <c r="AU162" s="1">
        <v>7.7189998626709002</v>
      </c>
      <c r="AV162" s="1">
        <v>7.1739997863769496</v>
      </c>
      <c r="AW162" s="1">
        <v>7.2690000534057599</v>
      </c>
      <c r="AX162" s="1">
        <v>6.4130001068115199</v>
      </c>
      <c r="AY162" s="1">
        <v>5.7870001792907697</v>
      </c>
      <c r="AZ162" s="1">
        <v>6.8590002059936497</v>
      </c>
      <c r="BA162" s="1">
        <v>6.9590001106262198</v>
      </c>
      <c r="BB162" s="1">
        <v>7.1770000457763699</v>
      </c>
      <c r="BC162" s="1">
        <v>6.7940001487731898</v>
      </c>
      <c r="BD162" s="1">
        <v>7.0960001945495597</v>
      </c>
      <c r="BE162" s="1">
        <v>6.8020000457763699</v>
      </c>
      <c r="BF162" s="1">
        <v>6.8119997978210396</v>
      </c>
      <c r="BG162" s="1">
        <v>5.90100002288818</v>
      </c>
      <c r="BH162" s="1">
        <v>4.9270000457763699</v>
      </c>
      <c r="BI162" s="1">
        <v>4.1869997978210396</v>
      </c>
      <c r="BJ162" s="1">
        <v>3.9760000705718999</v>
      </c>
      <c r="BK162" s="4">
        <v>3.9219999313354501</v>
      </c>
    </row>
    <row r="163" spans="1:63" x14ac:dyDescent="0.3">
      <c r="A163" s="1" t="s">
        <v>305</v>
      </c>
      <c r="B163" s="1" t="s">
        <v>163</v>
      </c>
      <c r="AH163" s="1">
        <v>5.1399998664856001</v>
      </c>
      <c r="AI163" s="1">
        <v>5.1810002326965297</v>
      </c>
      <c r="AJ163" s="1">
        <v>5.8829998970031703</v>
      </c>
      <c r="AK163" s="1">
        <v>8.1309995651245099</v>
      </c>
      <c r="AL163" s="1">
        <v>9.4490003585815394</v>
      </c>
      <c r="AM163" s="1">
        <v>9.6649999618530291</v>
      </c>
      <c r="AN163" s="1">
        <v>11.8129997253418</v>
      </c>
      <c r="AO163" s="1">
        <v>13.260999679565399</v>
      </c>
      <c r="AP163" s="1">
        <v>13.03600025177</v>
      </c>
      <c r="AQ163" s="1">
        <v>10.581000328064</v>
      </c>
      <c r="AR163" s="1">
        <v>8.9779996871948207</v>
      </c>
      <c r="AS163" s="1">
        <v>7.875</v>
      </c>
      <c r="AT163" s="1">
        <v>8.2100000381469709</v>
      </c>
      <c r="AU163" s="1">
        <v>7.76300001144409</v>
      </c>
      <c r="AV163" s="1">
        <v>7.1240000724792498</v>
      </c>
      <c r="AW163" s="1">
        <v>7.0549998283386204</v>
      </c>
      <c r="AX163" s="1">
        <v>6.0019998550415004</v>
      </c>
      <c r="AY163" s="1">
        <v>6.2049999237060502</v>
      </c>
      <c r="AZ163" s="1">
        <v>8.3009996414184606</v>
      </c>
      <c r="BA163" s="1">
        <v>7.3689999580383301</v>
      </c>
      <c r="BB163" s="1">
        <v>6.5359997749328604</v>
      </c>
      <c r="BC163" s="1">
        <v>5.4359998703002903</v>
      </c>
      <c r="BD163" s="1">
        <v>5.4580001831054696</v>
      </c>
      <c r="BE163" s="1">
        <v>5.1599998474121103</v>
      </c>
      <c r="BF163" s="1">
        <v>5.5710000991821298</v>
      </c>
      <c r="BG163" s="1">
        <v>5.55900001525879</v>
      </c>
      <c r="BH163" s="1">
        <v>5.2119998931884801</v>
      </c>
      <c r="BI163" s="1">
        <v>4.8460001945495597</v>
      </c>
      <c r="BJ163" s="1">
        <v>4.58500003814697</v>
      </c>
      <c r="BK163" s="4">
        <v>4.4250001907348597</v>
      </c>
    </row>
    <row r="164" spans="1:63" x14ac:dyDescent="0.3">
      <c r="A164" s="1" t="s">
        <v>305</v>
      </c>
      <c r="B164" s="1" t="s">
        <v>164</v>
      </c>
      <c r="AH164" s="1">
        <v>0.30000001192092901</v>
      </c>
      <c r="AI164" s="1">
        <v>0.347000002861023</v>
      </c>
      <c r="AJ164" s="1">
        <v>0.40799999237060502</v>
      </c>
      <c r="AK164" s="1">
        <v>0.45699998736381497</v>
      </c>
      <c r="AL164" s="1">
        <v>0.50599998235702504</v>
      </c>
      <c r="AM164" s="1">
        <v>0.56000000238418601</v>
      </c>
      <c r="AN164" s="1">
        <v>0.60199999809265103</v>
      </c>
      <c r="AO164" s="1">
        <v>0.64800000190734897</v>
      </c>
      <c r="AP164" s="1">
        <v>0.71399998664856001</v>
      </c>
      <c r="AQ164" s="1">
        <v>0.75900000333786</v>
      </c>
      <c r="AR164" s="1">
        <v>0.81199997663497903</v>
      </c>
      <c r="AS164" s="1">
        <v>0.88999998569488503</v>
      </c>
      <c r="AT164" s="1">
        <v>0.91900002956390403</v>
      </c>
      <c r="AU164" s="1">
        <v>0.924000024795532</v>
      </c>
      <c r="AV164" s="1">
        <v>0.92000001668930098</v>
      </c>
      <c r="AW164" s="1">
        <v>0.88400000333786</v>
      </c>
      <c r="AX164" s="1">
        <v>0.85600000619888295</v>
      </c>
      <c r="AY164" s="1">
        <v>0.86100000143051103</v>
      </c>
      <c r="AZ164" s="1">
        <v>1.0099999904632599</v>
      </c>
      <c r="BA164" s="1">
        <v>1.07200002670288</v>
      </c>
      <c r="BB164" s="1">
        <v>1.10199999809265</v>
      </c>
      <c r="BC164" s="1">
        <v>1.13800001144409</v>
      </c>
      <c r="BD164" s="1">
        <v>1.17799997329712</v>
      </c>
      <c r="BE164" s="1">
        <v>1.1690000295639</v>
      </c>
      <c r="BF164" s="1">
        <v>1.14300000667572</v>
      </c>
      <c r="BG164" s="1">
        <v>1.1130000352859499</v>
      </c>
      <c r="BH164" s="1">
        <v>1.06299996376038</v>
      </c>
      <c r="BI164" s="1">
        <v>1.01699995994568</v>
      </c>
      <c r="BJ164" s="1">
        <v>1.0299999713897701</v>
      </c>
      <c r="BK164" s="4">
        <v>1.04100000858307</v>
      </c>
    </row>
    <row r="165" spans="1:63" x14ac:dyDescent="0.3">
      <c r="A165" s="1" t="s">
        <v>305</v>
      </c>
      <c r="B165" s="1" t="s">
        <v>165</v>
      </c>
      <c r="AH165" s="1">
        <v>2.0999999046325701</v>
      </c>
      <c r="AI165" s="1">
        <v>2.3410000801086399</v>
      </c>
      <c r="AJ165" s="1">
        <v>2.6199998855590798</v>
      </c>
      <c r="AK165" s="1">
        <v>2.8770000934600799</v>
      </c>
      <c r="AL165" s="1">
        <v>3.1400001049041699</v>
      </c>
      <c r="AM165" s="1">
        <v>3.4210000038146999</v>
      </c>
      <c r="AN165" s="1">
        <v>3.6960000991821298</v>
      </c>
      <c r="AO165" s="1">
        <v>3.98699998855591</v>
      </c>
      <c r="AP165" s="1">
        <v>4.3299999237060502</v>
      </c>
      <c r="AQ165" s="1">
        <v>4.6329998970031703</v>
      </c>
      <c r="AR165" s="1">
        <v>4.96000003814697</v>
      </c>
      <c r="AS165" s="1">
        <v>5.0799999237060502</v>
      </c>
      <c r="AT165" s="1">
        <v>5.1579999923706099</v>
      </c>
      <c r="AU165" s="1">
        <v>5.1849999427795401</v>
      </c>
      <c r="AV165" s="1">
        <v>5.1979999542236301</v>
      </c>
      <c r="AW165" s="1">
        <v>5.1440000534057599</v>
      </c>
      <c r="AX165" s="1">
        <v>5.1040000915527299</v>
      </c>
      <c r="AY165" s="1">
        <v>5.1350002288818404</v>
      </c>
      <c r="AZ165" s="1">
        <v>5.4629998207092303</v>
      </c>
      <c r="BA165" s="1">
        <v>5.6020002365112296</v>
      </c>
      <c r="BB165" s="1">
        <v>5.6799998283386204</v>
      </c>
      <c r="BC165" s="1">
        <v>8.7519998550415004</v>
      </c>
      <c r="BD165" s="1">
        <v>8.7959995269775408</v>
      </c>
      <c r="BE165" s="1">
        <v>8.7200002670288104</v>
      </c>
      <c r="BF165" s="1">
        <v>8.6560001373290998</v>
      </c>
      <c r="BG165" s="1">
        <v>8.5780000686645508</v>
      </c>
      <c r="BH165" s="1">
        <v>8.4429998397827095</v>
      </c>
      <c r="BI165" s="1">
        <v>8.3120002746581996</v>
      </c>
      <c r="BJ165" s="1">
        <v>8.3590002059936506</v>
      </c>
      <c r="BK165" s="4">
        <v>8.3549995422363299</v>
      </c>
    </row>
    <row r="166" spans="1:63" x14ac:dyDescent="0.3">
      <c r="A166" s="1" t="s">
        <v>305</v>
      </c>
      <c r="B166" s="1" t="s">
        <v>166</v>
      </c>
    </row>
    <row r="167" spans="1:63" x14ac:dyDescent="0.3">
      <c r="A167" s="1" t="s">
        <v>305</v>
      </c>
      <c r="B167" s="1" t="s">
        <v>167</v>
      </c>
      <c r="AH167" s="1">
        <v>14.08899974823</v>
      </c>
      <c r="AI167" s="1">
        <v>14.1660003662109</v>
      </c>
      <c r="AJ167" s="1">
        <v>14.317999839782701</v>
      </c>
      <c r="AK167" s="1">
        <v>14.3470001220703</v>
      </c>
      <c r="AL167" s="1">
        <v>14.3549995422363</v>
      </c>
      <c r="AM167" s="1">
        <v>14.3780002593994</v>
      </c>
      <c r="AN167" s="1">
        <v>14.3590002059937</v>
      </c>
      <c r="AO167" s="1">
        <v>14.352999687194799</v>
      </c>
      <c r="AP167" s="1">
        <v>14.4289999008179</v>
      </c>
      <c r="AQ167" s="1">
        <v>14.3999996185303</v>
      </c>
      <c r="AR167" s="1">
        <v>15.7299995422363</v>
      </c>
      <c r="AS167" s="1">
        <v>17.629999160766602</v>
      </c>
      <c r="AT167" s="1">
        <v>16.360000610351602</v>
      </c>
      <c r="AU167" s="1">
        <v>16.120000839233398</v>
      </c>
      <c r="AV167" s="1">
        <v>16.469999313354499</v>
      </c>
      <c r="AW167" s="1">
        <v>16.649999618530298</v>
      </c>
      <c r="AX167" s="1">
        <v>15.8500003814697</v>
      </c>
      <c r="AY167" s="1">
        <v>15.2150001525879</v>
      </c>
      <c r="AZ167" s="1">
        <v>15.1149997711182</v>
      </c>
      <c r="BA167" s="1">
        <v>14.6599998474121</v>
      </c>
      <c r="BB167" s="1">
        <v>14.1120004653931</v>
      </c>
      <c r="BC167" s="1">
        <v>13.5900001525879</v>
      </c>
      <c r="BD167" s="1">
        <v>13.616000175476101</v>
      </c>
      <c r="BE167" s="1">
        <v>13.531999588012701</v>
      </c>
      <c r="BF167" s="1">
        <v>13.4720001220703</v>
      </c>
      <c r="BG167" s="1">
        <v>13.3999996185303</v>
      </c>
      <c r="BH167" s="1">
        <v>13.2729997634888</v>
      </c>
      <c r="BI167" s="1">
        <v>13.1479997634888</v>
      </c>
      <c r="BJ167" s="1">
        <v>13.369000434875501</v>
      </c>
      <c r="BK167" s="4">
        <v>13.6709995269775</v>
      </c>
    </row>
    <row r="168" spans="1:63" x14ac:dyDescent="0.3">
      <c r="A168" s="1" t="s">
        <v>305</v>
      </c>
      <c r="B168" s="1" t="s">
        <v>168</v>
      </c>
      <c r="AH168" s="1">
        <v>7.3020000457763699</v>
      </c>
      <c r="AI168" s="1">
        <v>7.1999998092651403</v>
      </c>
      <c r="AJ168" s="1">
        <v>7.0219998359680202</v>
      </c>
      <c r="AK168" s="1">
        <v>6.9590001106262198</v>
      </c>
      <c r="AL168" s="1">
        <v>6.3920001983642596</v>
      </c>
      <c r="AM168" s="1">
        <v>5.8959999084472701</v>
      </c>
      <c r="AN168" s="1">
        <v>5.3460001945495597</v>
      </c>
      <c r="AO168" s="1">
        <v>4.6999998092651403</v>
      </c>
      <c r="AP168" s="1">
        <v>4.3499999046325701</v>
      </c>
      <c r="AQ168" s="1">
        <v>4.5700001716613796</v>
      </c>
      <c r="AR168" s="1">
        <v>4.6199998855590803</v>
      </c>
      <c r="AS168" s="1">
        <v>5.2699999809265101</v>
      </c>
      <c r="AT168" s="1">
        <v>5.5599999427795401</v>
      </c>
      <c r="AU168" s="1">
        <v>5.8200001716613796</v>
      </c>
      <c r="AV168" s="1">
        <v>6.0500001907348597</v>
      </c>
      <c r="AW168" s="1">
        <v>6.25</v>
      </c>
      <c r="AX168" s="1">
        <v>5.7300000190734899</v>
      </c>
      <c r="AY168" s="1">
        <v>5.0799999237060502</v>
      </c>
      <c r="AZ168" s="1">
        <v>5.3800001144409197</v>
      </c>
      <c r="BA168" s="1">
        <v>5.5500001907348597</v>
      </c>
      <c r="BB168" s="1">
        <v>5.7699999809265101</v>
      </c>
      <c r="BC168" s="1">
        <v>5.5199999809265101</v>
      </c>
      <c r="BD168" s="1">
        <v>5.5700001716613796</v>
      </c>
      <c r="BE168" s="1">
        <v>5.7199997901916504</v>
      </c>
      <c r="BF168" s="1">
        <v>5.5900001525878897</v>
      </c>
      <c r="BG168" s="1">
        <v>5.6500000953674299</v>
      </c>
      <c r="BH168" s="1">
        <v>5.8899998664856001</v>
      </c>
      <c r="BI168" s="1">
        <v>6.03999996185303</v>
      </c>
      <c r="BJ168" s="1">
        <v>5.9270000457763699</v>
      </c>
      <c r="BK168" s="4">
        <v>5.8579998016357404</v>
      </c>
    </row>
    <row r="169" spans="1:63" x14ac:dyDescent="0.3">
      <c r="A169" s="1" t="s">
        <v>305</v>
      </c>
      <c r="B169" s="1" t="s">
        <v>169</v>
      </c>
      <c r="AH169" s="1">
        <v>5.4400000572204599</v>
      </c>
      <c r="AI169" s="1">
        <v>5.4809999465942401</v>
      </c>
      <c r="AJ169" s="1">
        <v>5.5619997978210396</v>
      </c>
      <c r="AK169" s="1">
        <v>5.5770001411437997</v>
      </c>
      <c r="AL169" s="1">
        <v>5.5819997787475604</v>
      </c>
      <c r="AM169" s="1">
        <v>5.5939998626709002</v>
      </c>
      <c r="AN169" s="1">
        <v>5.5840001106262198</v>
      </c>
      <c r="AO169" s="1">
        <v>5.5809998512268102</v>
      </c>
      <c r="AP169" s="1">
        <v>5.6220002174377397</v>
      </c>
      <c r="AQ169" s="1">
        <v>5.6059999465942401</v>
      </c>
      <c r="AR169" s="1">
        <v>5.6050000190734899</v>
      </c>
      <c r="AS169" s="1">
        <v>5.6500000953674299</v>
      </c>
      <c r="AT169" s="1">
        <v>6.7129998207092303</v>
      </c>
      <c r="AU169" s="1">
        <v>7.80299997329712</v>
      </c>
      <c r="AV169" s="1">
        <v>8.9429998397827095</v>
      </c>
      <c r="AW169" s="1">
        <v>10.0299997329712</v>
      </c>
      <c r="AX169" s="1">
        <v>9.8520002365112305</v>
      </c>
      <c r="AY169" s="1">
        <v>9.8020000457763707</v>
      </c>
      <c r="AZ169" s="1">
        <v>10.2329998016357</v>
      </c>
      <c r="BA169" s="1">
        <v>10.3450002670288</v>
      </c>
      <c r="BB169" s="1">
        <v>10.3599996566772</v>
      </c>
      <c r="BC169" s="1">
        <v>9.4270000457763707</v>
      </c>
      <c r="BD169" s="1">
        <v>8.5419998168945295</v>
      </c>
      <c r="BE169" s="1">
        <v>7.6110000610351598</v>
      </c>
      <c r="BF169" s="1">
        <v>6.7569999694824201</v>
      </c>
      <c r="BG169" s="1">
        <v>6.7059998512268102</v>
      </c>
      <c r="BH169" s="1">
        <v>6.6149997711181596</v>
      </c>
      <c r="BI169" s="1">
        <v>6.52699995040894</v>
      </c>
      <c r="BJ169" s="1">
        <v>6.6040000915527299</v>
      </c>
      <c r="BK169" s="4">
        <v>6.6760001182556197</v>
      </c>
    </row>
    <row r="170" spans="1:63" x14ac:dyDescent="0.3">
      <c r="A170" s="1" t="s">
        <v>305</v>
      </c>
      <c r="B170" s="1" t="s">
        <v>170</v>
      </c>
      <c r="AH170" s="1">
        <v>13.1579999923706</v>
      </c>
      <c r="AI170" s="1">
        <v>13.227999687194799</v>
      </c>
      <c r="AJ170" s="1">
        <v>13.366000175476101</v>
      </c>
      <c r="AK170" s="1">
        <v>13.3920001983643</v>
      </c>
      <c r="AL170" s="1">
        <v>13.3999996185303</v>
      </c>
      <c r="AM170" s="1">
        <v>13.199999809265099</v>
      </c>
      <c r="AN170" s="1">
        <v>13.800000190734901</v>
      </c>
      <c r="AO170" s="1">
        <v>13.699999809265099</v>
      </c>
      <c r="AP170" s="1">
        <v>13.699999809265099</v>
      </c>
      <c r="AQ170" s="1">
        <v>12.6000003814697</v>
      </c>
      <c r="AR170" s="1">
        <v>12.800000190734901</v>
      </c>
      <c r="AS170" s="1">
        <v>13.800000190734901</v>
      </c>
      <c r="AT170" s="1">
        <v>15.199999809265099</v>
      </c>
      <c r="AU170" s="1">
        <v>18.5</v>
      </c>
      <c r="AV170" s="1">
        <v>20.850000381469702</v>
      </c>
      <c r="AW170" s="1">
        <v>20.850000381469702</v>
      </c>
      <c r="AX170" s="1">
        <v>18.059999465942401</v>
      </c>
      <c r="AY170" s="1">
        <v>13.704999923706101</v>
      </c>
      <c r="AZ170" s="1">
        <v>16.1420001983643</v>
      </c>
      <c r="BA170" s="1">
        <v>19.218000411987301</v>
      </c>
      <c r="BB170" s="1">
        <v>22.965999603271499</v>
      </c>
      <c r="BC170" s="1">
        <v>24</v>
      </c>
      <c r="BD170" s="1">
        <v>22.153999328613299</v>
      </c>
      <c r="BE170" s="1">
        <v>19.222999572753899</v>
      </c>
      <c r="BF170" s="1">
        <v>17.659999847412099</v>
      </c>
      <c r="BG170" s="1">
        <v>15.256999969482401</v>
      </c>
      <c r="BH170" s="1">
        <v>13.4770002365112</v>
      </c>
      <c r="BI170" s="1">
        <v>12.7329998016357</v>
      </c>
      <c r="BJ170" s="1">
        <v>12.6859998703003</v>
      </c>
      <c r="BK170" s="4">
        <v>12.7220001220703</v>
      </c>
    </row>
    <row r="171" spans="1:63" x14ac:dyDescent="0.3">
      <c r="A171" s="1" t="s">
        <v>305</v>
      </c>
      <c r="B171" s="1" t="s">
        <v>171</v>
      </c>
    </row>
    <row r="172" spans="1:63" x14ac:dyDescent="0.3">
      <c r="A172" s="1" t="s">
        <v>305</v>
      </c>
      <c r="B172" s="1" t="s">
        <v>172</v>
      </c>
      <c r="AH172" s="1">
        <v>3.2679998874664302</v>
      </c>
      <c r="AI172" s="1">
        <v>3.3039999008178702</v>
      </c>
      <c r="AJ172" s="1">
        <v>3.375</v>
      </c>
      <c r="AK172" s="1">
        <v>3.38800001144409</v>
      </c>
      <c r="AL172" s="1">
        <v>3.39199995994568</v>
      </c>
      <c r="AM172" s="1">
        <v>3.4030001163482702</v>
      </c>
      <c r="AN172" s="1">
        <v>3.3940000534057599</v>
      </c>
      <c r="AO172" s="1">
        <v>3.3910000324249299</v>
      </c>
      <c r="AP172" s="1">
        <v>3.4270000457763699</v>
      </c>
      <c r="AQ172" s="1">
        <v>3.4130001068115199</v>
      </c>
      <c r="AR172" s="1">
        <v>3.41100001335144</v>
      </c>
      <c r="AS172" s="1">
        <v>3.45099997520447</v>
      </c>
      <c r="AT172" s="1">
        <v>3.4560000896453902</v>
      </c>
      <c r="AU172" s="1">
        <v>3.4200000762939502</v>
      </c>
      <c r="AV172" s="1">
        <v>3.4939999580383301</v>
      </c>
      <c r="AW172" s="1">
        <v>3.5120000839233398</v>
      </c>
      <c r="AX172" s="1">
        <v>3.53999996185303</v>
      </c>
      <c r="AY172" s="1">
        <v>3.6270000934600799</v>
      </c>
      <c r="AZ172" s="1">
        <v>3.9700000286102299</v>
      </c>
      <c r="BA172" s="1">
        <v>4.15700006484985</v>
      </c>
      <c r="BB172" s="1">
        <v>4.2930002212524396</v>
      </c>
      <c r="BC172" s="1">
        <v>4.44099998474121</v>
      </c>
      <c r="BD172" s="1">
        <v>4.5970001220703098</v>
      </c>
      <c r="BE172" s="1">
        <v>4.67799997329712</v>
      </c>
      <c r="BF172" s="1">
        <v>4.6370000839233398</v>
      </c>
      <c r="BG172" s="1">
        <v>4.5869998931884801</v>
      </c>
      <c r="BH172" s="1">
        <v>4.5</v>
      </c>
      <c r="BI172" s="1">
        <v>4.4169998168945304</v>
      </c>
      <c r="BJ172" s="1">
        <v>4.42799997329712</v>
      </c>
      <c r="BK172" s="4">
        <v>4.44099998474121</v>
      </c>
    </row>
    <row r="173" spans="1:63" x14ac:dyDescent="0.3">
      <c r="A173" s="1" t="s">
        <v>305</v>
      </c>
      <c r="B173" s="1" t="s">
        <v>173</v>
      </c>
      <c r="AH173" s="1">
        <v>2.1800000667571999</v>
      </c>
      <c r="AI173" s="1">
        <v>3.0899999141693102</v>
      </c>
      <c r="AJ173" s="1">
        <v>3.0699999332428001</v>
      </c>
      <c r="AK173" s="1">
        <v>3.0299999713897701</v>
      </c>
      <c r="AL173" s="1">
        <v>3.2999999523162802</v>
      </c>
      <c r="AM173" s="1">
        <v>3.5699999332428001</v>
      </c>
      <c r="AN173" s="1">
        <v>2.5</v>
      </c>
      <c r="AO173" s="1">
        <v>3.4100000858306898</v>
      </c>
      <c r="AP173" s="1">
        <v>4.8499999046325701</v>
      </c>
      <c r="AQ173" s="1">
        <v>3.7000000476837198</v>
      </c>
      <c r="AR173" s="1">
        <v>3.7599999904632599</v>
      </c>
      <c r="AS173" s="1">
        <v>5.6500000953674299</v>
      </c>
      <c r="AT173" s="1">
        <v>5.9299998283386204</v>
      </c>
      <c r="AU173" s="1">
        <v>5.8400001525878897</v>
      </c>
      <c r="AV173" s="1">
        <v>5.5900001525878897</v>
      </c>
      <c r="AW173" s="1">
        <v>4.4800000190734899</v>
      </c>
      <c r="AX173" s="1">
        <v>3.9000000953674299</v>
      </c>
      <c r="AY173" s="1">
        <v>3.96000003814697</v>
      </c>
      <c r="AZ173" s="1">
        <v>5.8600001335143999</v>
      </c>
      <c r="BA173" s="1">
        <v>4.1199998855590803</v>
      </c>
      <c r="BB173" s="1">
        <v>3.8900001049041699</v>
      </c>
      <c r="BC173" s="1">
        <v>3.7200000286102299</v>
      </c>
      <c r="BD173" s="1">
        <v>3.8599998950958301</v>
      </c>
      <c r="BE173" s="1">
        <v>3.7400000095367401</v>
      </c>
      <c r="BF173" s="1">
        <v>3.78999996185303</v>
      </c>
      <c r="BG173" s="1">
        <v>4.0799999237060502</v>
      </c>
      <c r="BH173" s="1">
        <v>4.1999998092651403</v>
      </c>
      <c r="BI173" s="1">
        <v>4.0190000534057599</v>
      </c>
      <c r="BJ173" s="1">
        <v>4.1090002059936497</v>
      </c>
      <c r="BK173" s="4">
        <v>4.3800001144409197</v>
      </c>
    </row>
    <row r="174" spans="1:63" x14ac:dyDescent="0.3">
      <c r="A174" s="1" t="s">
        <v>305</v>
      </c>
      <c r="B174" s="1" t="s">
        <v>174</v>
      </c>
    </row>
    <row r="175" spans="1:63" x14ac:dyDescent="0.3">
      <c r="A175" s="1" t="s">
        <v>305</v>
      </c>
      <c r="B175" s="1" t="s">
        <v>175</v>
      </c>
      <c r="AH175" s="1">
        <v>10.666999816894499</v>
      </c>
      <c r="AI175" s="1">
        <v>11.649000167846699</v>
      </c>
      <c r="AJ175" s="1">
        <v>12.199999809265099</v>
      </c>
      <c r="AK175" s="1">
        <v>13.654000282287599</v>
      </c>
      <c r="AL175" s="1">
        <v>13.1090002059937</v>
      </c>
      <c r="AM175" s="1">
        <v>11.3409996032715</v>
      </c>
      <c r="AN175" s="1">
        <v>11.894000053405801</v>
      </c>
      <c r="AO175" s="1">
        <v>12.1870002746582</v>
      </c>
      <c r="AP175" s="1">
        <v>15.9469995498657</v>
      </c>
      <c r="AQ175" s="1">
        <v>19.0620002746582</v>
      </c>
      <c r="AR175" s="1">
        <v>19.381999969482401</v>
      </c>
      <c r="AS175" s="1">
        <v>18.721000671386701</v>
      </c>
      <c r="AT175" s="1">
        <v>17.120000839233398</v>
      </c>
      <c r="AU175" s="1">
        <v>18.599000930786101</v>
      </c>
      <c r="AV175" s="1">
        <v>16.2560005187988</v>
      </c>
      <c r="AW175" s="1">
        <v>13.3730001449585</v>
      </c>
      <c r="AX175" s="1">
        <v>11.1429996490479</v>
      </c>
      <c r="AY175" s="1">
        <v>9.5080003738403303</v>
      </c>
      <c r="AZ175" s="1">
        <v>12.0249996185303</v>
      </c>
      <c r="BA175" s="1">
        <v>14.378999710083001</v>
      </c>
      <c r="BB175" s="1">
        <v>13.6169996261597</v>
      </c>
      <c r="BC175" s="1">
        <v>13.963000297546399</v>
      </c>
      <c r="BD175" s="1">
        <v>14.220999717712401</v>
      </c>
      <c r="BE175" s="1">
        <v>13.1840000152588</v>
      </c>
      <c r="BF175" s="1">
        <v>11.480999946594199</v>
      </c>
      <c r="BG175" s="1">
        <v>9.6700000762939506</v>
      </c>
      <c r="BH175" s="1">
        <v>8.1309995651245099</v>
      </c>
      <c r="BI175" s="1">
        <v>6.5359997749328604</v>
      </c>
      <c r="BJ175" s="1">
        <v>5.5609998703002903</v>
      </c>
      <c r="BK175" s="4">
        <v>5.1040000915527299</v>
      </c>
    </row>
    <row r="176" spans="1:63" x14ac:dyDescent="0.3">
      <c r="A176" s="1" t="s">
        <v>305</v>
      </c>
      <c r="B176" s="1" t="s">
        <v>176</v>
      </c>
      <c r="AH176" s="1">
        <v>7.0799999237060502</v>
      </c>
      <c r="AI176" s="1">
        <v>7.8730001449584996</v>
      </c>
      <c r="AJ176" s="1">
        <v>8.5100002288818395</v>
      </c>
      <c r="AK176" s="1">
        <v>8.2399997711181605</v>
      </c>
      <c r="AL176" s="1">
        <v>7.1500000953674299</v>
      </c>
      <c r="AM176" s="1">
        <v>6.9079999923706099</v>
      </c>
      <c r="AN176" s="1">
        <v>6.6469998359680202</v>
      </c>
      <c r="AO176" s="1">
        <v>7.3889999389648402</v>
      </c>
      <c r="AP176" s="1">
        <v>7.3239998817443803</v>
      </c>
      <c r="AQ176" s="1">
        <v>6.9180002212524396</v>
      </c>
      <c r="AR176" s="1">
        <v>5.6820001602172896</v>
      </c>
      <c r="AS176" s="1">
        <v>5.9219999313354501</v>
      </c>
      <c r="AT176" s="1">
        <v>6.4790000915527299</v>
      </c>
      <c r="AU176" s="1">
        <v>6.0120000839233398</v>
      </c>
      <c r="AV176" s="1">
        <v>6.5060000419616699</v>
      </c>
      <c r="AW176" s="1">
        <v>5.9499998092651403</v>
      </c>
      <c r="AX176" s="1">
        <v>4.8179998397827104</v>
      </c>
      <c r="AY176" s="1">
        <v>4.3709998130798304</v>
      </c>
      <c r="AZ176" s="1">
        <v>5.8569998741149902</v>
      </c>
      <c r="BA176" s="1">
        <v>7.2360000610351598</v>
      </c>
      <c r="BB176" s="1">
        <v>8.1660003662109393</v>
      </c>
      <c r="BC176" s="1">
        <v>8.8400001525878906</v>
      </c>
      <c r="BD176" s="1">
        <v>10.1020002365112</v>
      </c>
      <c r="BE176" s="1">
        <v>9.6680002212524396</v>
      </c>
      <c r="BF176" s="1">
        <v>8.9619998931884801</v>
      </c>
      <c r="BG176" s="1">
        <v>8</v>
      </c>
      <c r="BH176" s="1">
        <v>6.5640001296997097</v>
      </c>
      <c r="BI176" s="1">
        <v>5.1079998016357404</v>
      </c>
      <c r="BJ176" s="1">
        <v>4.1950001716613796</v>
      </c>
      <c r="BK176" s="4">
        <v>3.8020000457763699</v>
      </c>
    </row>
    <row r="177" spans="1:63" x14ac:dyDescent="0.3">
      <c r="A177" s="1" t="s">
        <v>305</v>
      </c>
      <c r="B177" s="1" t="s">
        <v>177</v>
      </c>
      <c r="AH177" s="1">
        <v>1.9299999475479099</v>
      </c>
      <c r="AI177" s="1">
        <v>1.9700000286102299</v>
      </c>
      <c r="AJ177" s="1">
        <v>2.0510001182556201</v>
      </c>
      <c r="AK177" s="1">
        <v>2.06599998474121</v>
      </c>
      <c r="AL177" s="1">
        <v>2.0699999332428001</v>
      </c>
      <c r="AM177" s="1">
        <v>2.0820000171661399</v>
      </c>
      <c r="AN177" s="1">
        <v>2.0710000991821298</v>
      </c>
      <c r="AO177" s="1">
        <v>2.0669999122619598</v>
      </c>
      <c r="AP177" s="1">
        <v>2.10800004005432</v>
      </c>
      <c r="AQ177" s="1">
        <v>2.0910000801086399</v>
      </c>
      <c r="AR177" s="1">
        <v>2.0880000591278098</v>
      </c>
      <c r="AS177" s="1">
        <v>2.1340000629425</v>
      </c>
      <c r="AT177" s="1">
        <v>2.1389999389648402</v>
      </c>
      <c r="AU177" s="1">
        <v>2.0959999561309801</v>
      </c>
      <c r="AV177" s="1">
        <v>2.0420000553131099</v>
      </c>
      <c r="AW177" s="1">
        <v>1.9349999427795399</v>
      </c>
      <c r="AX177" s="1">
        <v>1.8470000028610201</v>
      </c>
      <c r="AY177" s="1">
        <v>1.8190000057220499</v>
      </c>
      <c r="AZ177" s="1">
        <v>2.0199999809265101</v>
      </c>
      <c r="BA177" s="1">
        <v>1.6549999713897701</v>
      </c>
      <c r="BB177" s="1">
        <v>1.28600001335144</v>
      </c>
      <c r="BC177" s="1">
        <v>0.96799999475479104</v>
      </c>
      <c r="BD177" s="1">
        <v>0.69400000572204601</v>
      </c>
      <c r="BE177" s="1">
        <v>0.67900002002716098</v>
      </c>
      <c r="BF177" s="1">
        <v>0.66900002956390403</v>
      </c>
      <c r="BG177" s="1">
        <v>0.65799999237060502</v>
      </c>
      <c r="BH177" s="1">
        <v>0.63700002431869496</v>
      </c>
      <c r="BI177" s="1">
        <v>0.61799997091293302</v>
      </c>
      <c r="BJ177" s="1">
        <v>0.575999975204468</v>
      </c>
      <c r="BK177" s="4">
        <v>0.54199999570846602</v>
      </c>
    </row>
    <row r="178" spans="1:63" x14ac:dyDescent="0.3">
      <c r="A178" s="1" t="s">
        <v>305</v>
      </c>
      <c r="B178" s="1" t="s">
        <v>178</v>
      </c>
      <c r="AH178" s="1">
        <v>11.456000328064</v>
      </c>
      <c r="AI178" s="1">
        <v>11.5340003967285</v>
      </c>
      <c r="AJ178" s="1">
        <v>11.6870002746582</v>
      </c>
      <c r="AK178" s="1">
        <v>11.7150001525879</v>
      </c>
      <c r="AL178" s="1">
        <v>11.7220001220703</v>
      </c>
      <c r="AM178" s="1">
        <v>11.7449998855591</v>
      </c>
      <c r="AN178" s="1">
        <v>11.7239999771118</v>
      </c>
      <c r="AO178" s="1">
        <v>11.7159996032715</v>
      </c>
      <c r="AP178" s="1">
        <v>11.793000221252401</v>
      </c>
      <c r="AQ178" s="1">
        <v>11.762000083923301</v>
      </c>
      <c r="AR178" s="1">
        <v>11.756999969482401</v>
      </c>
      <c r="AS178" s="1">
        <v>11.8420000076294</v>
      </c>
      <c r="AT178" s="1">
        <v>11.8500003814697</v>
      </c>
      <c r="AU178" s="1">
        <v>11.770999908447299</v>
      </c>
      <c r="AV178" s="1">
        <v>11.670000076293899</v>
      </c>
      <c r="AW178" s="1">
        <v>11.456999778747599</v>
      </c>
      <c r="AX178" s="1">
        <v>11.2729997634888</v>
      </c>
      <c r="AY178" s="1">
        <v>11.210000038146999</v>
      </c>
      <c r="AZ178" s="1">
        <v>11.623999595642101</v>
      </c>
      <c r="BA178" s="1">
        <v>11.7239999771118</v>
      </c>
      <c r="BB178" s="1">
        <v>11.727999687194799</v>
      </c>
      <c r="BC178" s="1">
        <v>11.7480001449585</v>
      </c>
      <c r="BD178" s="1">
        <v>11.7749996185303</v>
      </c>
      <c r="BE178" s="1">
        <v>11.685000419616699</v>
      </c>
      <c r="BF178" s="1">
        <v>11.6230001449585</v>
      </c>
      <c r="BG178" s="1">
        <v>11.5459995269775</v>
      </c>
      <c r="BH178" s="1">
        <v>11.41100025177</v>
      </c>
      <c r="BI178" s="1">
        <v>11.2799997329712</v>
      </c>
      <c r="BJ178" s="1">
        <v>11.350999832153301</v>
      </c>
      <c r="BK178" s="4">
        <v>11.3999996185303</v>
      </c>
    </row>
    <row r="179" spans="1:63" x14ac:dyDescent="0.3">
      <c r="A179" s="1" t="s">
        <v>305</v>
      </c>
      <c r="B179" s="1" t="s">
        <v>179</v>
      </c>
      <c r="AH179" s="1">
        <v>29.732000350952099</v>
      </c>
      <c r="AI179" s="1">
        <v>29.8549995422363</v>
      </c>
      <c r="AJ179" s="1">
        <v>30.097000122070298</v>
      </c>
      <c r="AK179" s="1">
        <v>30.142999649047901</v>
      </c>
      <c r="AL179" s="1">
        <v>30.156999588012699</v>
      </c>
      <c r="AM179" s="1">
        <v>30.1940002441406</v>
      </c>
      <c r="AN179" s="1">
        <v>30.163999557495099</v>
      </c>
      <c r="AO179" s="1">
        <v>30.153999328613299</v>
      </c>
      <c r="AP179" s="1">
        <v>30.275999069213899</v>
      </c>
      <c r="AQ179" s="1">
        <v>30.229000091552699</v>
      </c>
      <c r="AR179" s="1">
        <v>30.895999908447301</v>
      </c>
      <c r="AS179" s="1">
        <v>33.472999572753899</v>
      </c>
      <c r="AT179" s="1">
        <v>32.456001281738303</v>
      </c>
      <c r="AU179" s="1">
        <v>29.576000213623001</v>
      </c>
      <c r="AV179" s="1">
        <v>29.2530002593994</v>
      </c>
      <c r="AW179" s="1">
        <v>28.489000320434599</v>
      </c>
      <c r="AX179" s="1">
        <v>26.666000366210898</v>
      </c>
      <c r="AY179" s="1">
        <v>22.433000564575199</v>
      </c>
      <c r="AZ179" s="1">
        <v>23.538000106811499</v>
      </c>
      <c r="BA179" s="1">
        <v>24.693000793456999</v>
      </c>
      <c r="BB179" s="1">
        <v>24.652999877929702</v>
      </c>
      <c r="BC179" s="1">
        <v>24.732000350952099</v>
      </c>
      <c r="BD179" s="1">
        <v>24.5690002441406</v>
      </c>
      <c r="BE179" s="1">
        <v>24.8980007171631</v>
      </c>
      <c r="BF179" s="1">
        <v>25.156000137329102</v>
      </c>
      <c r="BG179" s="1">
        <v>26.551000595092798</v>
      </c>
      <c r="BH179" s="1">
        <v>27.070999145507798</v>
      </c>
      <c r="BI179" s="1">
        <v>26.920000076293899</v>
      </c>
      <c r="BJ179" s="1">
        <v>28.1809997558594</v>
      </c>
      <c r="BK179" s="4">
        <v>28.4769992828369</v>
      </c>
    </row>
    <row r="180" spans="1:63" x14ac:dyDescent="0.3">
      <c r="A180" s="1" t="s">
        <v>305</v>
      </c>
      <c r="B180" s="1" t="s">
        <v>180</v>
      </c>
      <c r="AH180" s="1">
        <v>12.395999908447299</v>
      </c>
      <c r="AI180" s="1">
        <v>12.475999832153301</v>
      </c>
      <c r="AJ180" s="1">
        <v>12.6330003738403</v>
      </c>
      <c r="AK180" s="1">
        <v>12.661999702453601</v>
      </c>
      <c r="AL180" s="1">
        <v>12.668999671936</v>
      </c>
      <c r="AM180" s="1">
        <v>12.692999839782701</v>
      </c>
      <c r="AN180" s="1">
        <v>12.671999931335399</v>
      </c>
      <c r="AO180" s="1">
        <v>12.663999557495099</v>
      </c>
      <c r="AP180" s="1">
        <v>12.743000030517599</v>
      </c>
      <c r="AQ180" s="1">
        <v>12.7119998931885</v>
      </c>
      <c r="AR180" s="1">
        <v>12.706999778747599</v>
      </c>
      <c r="AS180" s="1">
        <v>12.793999671936</v>
      </c>
      <c r="AT180" s="1">
        <v>12.8030004501343</v>
      </c>
      <c r="AU180" s="1">
        <v>12.722999572753899</v>
      </c>
      <c r="AV180" s="1">
        <v>12.619000434875501</v>
      </c>
      <c r="AW180" s="1">
        <v>12.402000427246101</v>
      </c>
      <c r="AX180" s="1">
        <v>12.21399974823</v>
      </c>
      <c r="AY180" s="1">
        <v>12.1499996185303</v>
      </c>
      <c r="AZ180" s="1">
        <v>12.5740003585815</v>
      </c>
      <c r="BA180" s="1">
        <v>12.677000045776399</v>
      </c>
      <c r="BB180" s="1">
        <v>12.6809997558594</v>
      </c>
      <c r="BC180" s="1">
        <v>12.7019996643066</v>
      </c>
      <c r="BD180" s="1">
        <v>12.7299995422363</v>
      </c>
      <c r="BE180" s="1">
        <v>12.6379995346069</v>
      </c>
      <c r="BF180" s="1">
        <v>12.574999809265099</v>
      </c>
      <c r="BG180" s="1">
        <v>12.496000289916999</v>
      </c>
      <c r="BH180" s="1">
        <v>12.3590002059937</v>
      </c>
      <c r="BI180" s="1">
        <v>12.2250003814697</v>
      </c>
      <c r="BJ180" s="1">
        <v>12.244000434875501</v>
      </c>
      <c r="BK180" s="4">
        <v>12.256999969482401</v>
      </c>
    </row>
    <row r="181" spans="1:63" x14ac:dyDescent="0.3">
      <c r="A181" s="1" t="s">
        <v>305</v>
      </c>
      <c r="B181" s="1" t="s">
        <v>181</v>
      </c>
      <c r="AH181" s="1">
        <v>15.9289999008179</v>
      </c>
      <c r="AI181" s="1">
        <v>17.701000213623001</v>
      </c>
      <c r="AJ181" s="1">
        <v>22.1609992980957</v>
      </c>
      <c r="AK181" s="1">
        <v>24.208999633789102</v>
      </c>
      <c r="AL181" s="1">
        <v>22.674999237060501</v>
      </c>
      <c r="AM181" s="1">
        <v>22.1420001983643</v>
      </c>
      <c r="AN181" s="1">
        <v>20.697999954223601</v>
      </c>
      <c r="AO181" s="1">
        <v>18.673999786376999</v>
      </c>
      <c r="AP181" s="1">
        <v>15.475999832153301</v>
      </c>
      <c r="AQ181" s="1">
        <v>13.7849998474121</v>
      </c>
      <c r="AR181" s="1">
        <v>10.347999572753899</v>
      </c>
      <c r="AS181" s="1">
        <v>11.145999908447299</v>
      </c>
      <c r="AT181" s="1">
        <v>11.2829999923706</v>
      </c>
      <c r="AU181" s="1">
        <v>11.0900001525879</v>
      </c>
      <c r="AV181" s="1">
        <v>9.1459999084472692</v>
      </c>
      <c r="AW181" s="1">
        <v>8.4519996643066406</v>
      </c>
      <c r="AX181" s="1">
        <v>8.2320003509521502</v>
      </c>
      <c r="AY181" s="1">
        <v>11.253999710083001</v>
      </c>
      <c r="AZ181" s="1">
        <v>17.857000350952099</v>
      </c>
      <c r="BA181" s="1">
        <v>19.860000610351602</v>
      </c>
      <c r="BB181" s="1">
        <v>21.389999389648398</v>
      </c>
      <c r="BC181" s="1">
        <v>24.787000656127901</v>
      </c>
      <c r="BD181" s="1">
        <v>26.093999862670898</v>
      </c>
      <c r="BE181" s="1">
        <v>24.4409999847412</v>
      </c>
      <c r="BF181" s="1">
        <v>22.056999206543001</v>
      </c>
      <c r="BG181" s="1">
        <v>19.6350002288818</v>
      </c>
      <c r="BH181" s="1">
        <v>17.224000930786101</v>
      </c>
      <c r="BI181" s="1">
        <v>15.2550001144409</v>
      </c>
      <c r="BJ181" s="1">
        <v>13.9589996337891</v>
      </c>
      <c r="BK181" s="4">
        <v>13.0150003433228</v>
      </c>
    </row>
    <row r="182" spans="1:63" x14ac:dyDescent="0.3">
      <c r="A182" s="1" t="s">
        <v>305</v>
      </c>
      <c r="B182" s="1" t="s">
        <v>182</v>
      </c>
      <c r="AH182" s="1">
        <v>14.66100025177</v>
      </c>
      <c r="AI182" s="1">
        <v>14.2200002670288</v>
      </c>
      <c r="AJ182" s="1">
        <v>13.819999694824199</v>
      </c>
      <c r="AK182" s="1">
        <v>13.0299997329712</v>
      </c>
      <c r="AL182" s="1">
        <v>12.2700004577637</v>
      </c>
      <c r="AM182" s="1">
        <v>11.3500003814697</v>
      </c>
      <c r="AN182" s="1">
        <v>10.6000003814697</v>
      </c>
      <c r="AO182" s="1">
        <v>9.1700000762939506</v>
      </c>
      <c r="AP182" s="1">
        <v>8.8800001144409197</v>
      </c>
      <c r="AQ182" s="1">
        <v>7.7399997711181596</v>
      </c>
      <c r="AR182" s="1">
        <v>7.9000000953674299</v>
      </c>
      <c r="AS182" s="1">
        <v>8.7600002288818395</v>
      </c>
      <c r="AT182" s="1">
        <v>8.2200002670288104</v>
      </c>
      <c r="AU182" s="1">
        <v>8.3800001144409197</v>
      </c>
      <c r="AV182" s="1">
        <v>7.6700000762939498</v>
      </c>
      <c r="AW182" s="1">
        <v>6.5</v>
      </c>
      <c r="AX182" s="1">
        <v>5.9699997901916504</v>
      </c>
      <c r="AY182" s="1">
        <v>5.2199997901916504</v>
      </c>
      <c r="AZ182" s="1">
        <v>5.8499999046325701</v>
      </c>
      <c r="BA182" s="1">
        <v>4.7839999198913601</v>
      </c>
      <c r="BB182" s="1">
        <v>4.1180000305175799</v>
      </c>
      <c r="BC182" s="1">
        <v>3.8800001144409202</v>
      </c>
      <c r="BD182" s="1">
        <v>4.2410001754760698</v>
      </c>
      <c r="BE182" s="1">
        <v>4.1939997673034703</v>
      </c>
      <c r="BF182" s="1">
        <v>4.5190000534057599</v>
      </c>
      <c r="BG182" s="1">
        <v>4.2420001029968297</v>
      </c>
      <c r="BH182" s="1">
        <v>4.1799998283386204</v>
      </c>
      <c r="BI182" s="1">
        <v>4.1189999580383301</v>
      </c>
      <c r="BJ182" s="1">
        <v>4.1979999542236301</v>
      </c>
      <c r="BK182" s="4">
        <v>4.17799997329712</v>
      </c>
    </row>
    <row r="183" spans="1:63" x14ac:dyDescent="0.3">
      <c r="A183" s="1" t="s">
        <v>305</v>
      </c>
      <c r="B183" s="1" t="s">
        <v>183</v>
      </c>
    </row>
    <row r="184" spans="1:63" x14ac:dyDescent="0.3">
      <c r="A184" s="1" t="s">
        <v>305</v>
      </c>
      <c r="B184" s="1" t="s">
        <v>184</v>
      </c>
      <c r="AH184" s="1">
        <v>16.552000045776399</v>
      </c>
      <c r="AI184" s="1">
        <v>16.635999679565401</v>
      </c>
      <c r="AJ184" s="1">
        <v>16.799999237060501</v>
      </c>
      <c r="AK184" s="1">
        <v>17</v>
      </c>
      <c r="AL184" s="1">
        <v>15.829999923706101</v>
      </c>
      <c r="AM184" s="1">
        <v>16.329999923706101</v>
      </c>
      <c r="AN184" s="1">
        <v>20.469999313354499</v>
      </c>
      <c r="AO184" s="1">
        <v>21.600000381469702</v>
      </c>
      <c r="AP184" s="1">
        <v>18.090000152587901</v>
      </c>
      <c r="AQ184" s="1">
        <v>16.4899997711182</v>
      </c>
      <c r="AR184" s="1">
        <v>18.333999633789102</v>
      </c>
      <c r="AS184" s="1">
        <v>20.389999389648398</v>
      </c>
      <c r="AT184" s="1">
        <v>22.180000305175799</v>
      </c>
      <c r="AU184" s="1">
        <v>20.969999313354499</v>
      </c>
      <c r="AV184" s="1">
        <v>18.700000762939499</v>
      </c>
      <c r="AW184" s="1">
        <v>16</v>
      </c>
      <c r="AX184" s="1">
        <v>14</v>
      </c>
      <c r="AY184" s="1">
        <v>12.7200002670288</v>
      </c>
      <c r="AZ184" s="1">
        <v>15.3699998855591</v>
      </c>
      <c r="BA184" s="1">
        <v>17.121000289916999</v>
      </c>
      <c r="BB184" s="1">
        <v>18.860000610351602</v>
      </c>
      <c r="BC184" s="1">
        <v>19.059999465942401</v>
      </c>
      <c r="BD184" s="1">
        <v>22.209999084472699</v>
      </c>
      <c r="BE184" s="1">
        <v>23.124000549316399</v>
      </c>
      <c r="BF184" s="1">
        <v>24.090000152587901</v>
      </c>
      <c r="BG184" s="1">
        <v>21.2630004882813</v>
      </c>
      <c r="BH184" s="1">
        <v>21.0690002441406</v>
      </c>
      <c r="BI184" s="1">
        <v>20.878999710083001</v>
      </c>
      <c r="BJ184" s="1">
        <v>20.705999374389599</v>
      </c>
      <c r="BK184" s="4">
        <v>20.149999618530298</v>
      </c>
    </row>
    <row r="185" spans="1:63" x14ac:dyDescent="0.3">
      <c r="A185" s="1" t="s">
        <v>305</v>
      </c>
      <c r="B185" s="1" t="s">
        <v>185</v>
      </c>
    </row>
    <row r="186" spans="1:63" x14ac:dyDescent="0.3">
      <c r="A186" s="1" t="s">
        <v>305</v>
      </c>
      <c r="B186" s="1" t="s">
        <v>186</v>
      </c>
      <c r="AH186" s="1">
        <v>19.7700004577637</v>
      </c>
      <c r="AI186" s="1">
        <v>19.959999084472699</v>
      </c>
      <c r="AJ186" s="1">
        <v>20.2439994812012</v>
      </c>
      <c r="AK186" s="1">
        <v>20.372999191284201</v>
      </c>
      <c r="AL186" s="1">
        <v>20.478000640869102</v>
      </c>
      <c r="AM186" s="1">
        <v>20.600999832153299</v>
      </c>
      <c r="AN186" s="1">
        <v>20.672000885009801</v>
      </c>
      <c r="AO186" s="1">
        <v>20.757999420166001</v>
      </c>
      <c r="AP186" s="1">
        <v>20.951000213623001</v>
      </c>
      <c r="AQ186" s="1">
        <v>21.0090007781982</v>
      </c>
      <c r="AR186" s="1">
        <v>21.100000381469702</v>
      </c>
      <c r="AS186" s="1">
        <v>20.972000122070298</v>
      </c>
      <c r="AT186" s="1">
        <v>20.747999191284201</v>
      </c>
      <c r="AU186" s="1">
        <v>20.416000366210898</v>
      </c>
      <c r="AV186" s="1">
        <v>20.056999206543001</v>
      </c>
      <c r="AW186" s="1">
        <v>19.5590000152588</v>
      </c>
      <c r="AX186" s="1">
        <v>19.096000671386701</v>
      </c>
      <c r="AY186" s="1">
        <v>18.790000915527301</v>
      </c>
      <c r="AZ186" s="1">
        <v>19.3159999847412</v>
      </c>
      <c r="BA186" s="1">
        <v>19.443000793456999</v>
      </c>
      <c r="BB186" s="1">
        <v>19.447999954223601</v>
      </c>
      <c r="BC186" s="1">
        <v>19.472999572753899</v>
      </c>
      <c r="BD186" s="1">
        <v>19.506999969482401</v>
      </c>
      <c r="BE186" s="1">
        <v>19.393999099731399</v>
      </c>
      <c r="BF186" s="1">
        <v>19.315000534057599</v>
      </c>
      <c r="BG186" s="1">
        <v>19.216999053955099</v>
      </c>
      <c r="BH186" s="1">
        <v>19.047000885009801</v>
      </c>
      <c r="BI186" s="1">
        <v>18.878999710083001</v>
      </c>
      <c r="BJ186" s="1">
        <v>18.8810005187988</v>
      </c>
      <c r="BK186" s="4">
        <v>18.870000839233398</v>
      </c>
    </row>
    <row r="187" spans="1:63" x14ac:dyDescent="0.3">
      <c r="A187" s="1" t="s">
        <v>305</v>
      </c>
      <c r="B187" s="1" t="s">
        <v>187</v>
      </c>
      <c r="AH187" s="1">
        <v>15.083000183105501</v>
      </c>
      <c r="AI187" s="1">
        <v>15.171999931335399</v>
      </c>
      <c r="AJ187" s="1">
        <v>15.3489999771118</v>
      </c>
      <c r="AK187" s="1">
        <v>15.380999565124499</v>
      </c>
      <c r="AL187" s="1">
        <v>15.3900003433228</v>
      </c>
      <c r="AM187" s="1">
        <v>15.4160003662109</v>
      </c>
      <c r="AN187" s="1">
        <v>15.3920001983643</v>
      </c>
      <c r="AO187" s="1">
        <v>15.383999824523899</v>
      </c>
      <c r="AP187" s="1">
        <v>15.4720001220703</v>
      </c>
      <c r="AQ187" s="1">
        <v>15.4359998703003</v>
      </c>
      <c r="AR187" s="1">
        <v>15.4309997558594</v>
      </c>
      <c r="AS187" s="1">
        <v>15.529000282287599</v>
      </c>
      <c r="AT187" s="1">
        <v>15.5380001068115</v>
      </c>
      <c r="AU187" s="1">
        <v>15.447999954223601</v>
      </c>
      <c r="AV187" s="1">
        <v>15.331000328064</v>
      </c>
      <c r="AW187" s="1">
        <v>15.086000442504901</v>
      </c>
      <c r="AX187" s="1">
        <v>14.8719997406006</v>
      </c>
      <c r="AY187" s="1">
        <v>14.800000190734901</v>
      </c>
      <c r="AZ187" s="1">
        <v>13</v>
      </c>
      <c r="BA187" s="1">
        <v>15.1859998703003</v>
      </c>
      <c r="BB187" s="1">
        <v>17.440000534057599</v>
      </c>
      <c r="BC187" s="1">
        <v>17.465999603271499</v>
      </c>
      <c r="BD187" s="1">
        <v>17.499000549316399</v>
      </c>
      <c r="BE187" s="1">
        <v>17.3910007476807</v>
      </c>
      <c r="BF187" s="1">
        <v>17.3159999847412</v>
      </c>
      <c r="BG187" s="1">
        <v>17.222999572753899</v>
      </c>
      <c r="BH187" s="1">
        <v>17.059999465942401</v>
      </c>
      <c r="BI187" s="1">
        <v>16.899999618530298</v>
      </c>
      <c r="BJ187" s="1">
        <v>16.534999847412099</v>
      </c>
      <c r="BK187" s="4">
        <v>16.618000030517599</v>
      </c>
    </row>
    <row r="188" spans="1:63" x14ac:dyDescent="0.3">
      <c r="A188" s="1" t="s">
        <v>305</v>
      </c>
      <c r="B188" s="1" t="s">
        <v>188</v>
      </c>
      <c r="AH188" s="1">
        <v>17.159000396728501</v>
      </c>
      <c r="AI188" s="1">
        <v>17.280000686645501</v>
      </c>
      <c r="AJ188" s="1">
        <v>15.6400003433228</v>
      </c>
      <c r="AK188" s="1">
        <v>12.699999809265099</v>
      </c>
      <c r="AL188" s="1">
        <v>8.3900003433227504</v>
      </c>
      <c r="AM188" s="1">
        <v>10.8800001144409</v>
      </c>
      <c r="AN188" s="1">
        <v>10.560000419616699</v>
      </c>
      <c r="AO188" s="1">
        <v>10.6300001144409</v>
      </c>
      <c r="AP188" s="1">
        <v>13.6000003814697</v>
      </c>
      <c r="AQ188" s="1">
        <v>12.689999580383301</v>
      </c>
      <c r="AR188" s="1">
        <v>11.83899974823</v>
      </c>
      <c r="AS188" s="1">
        <v>11.104000091552701</v>
      </c>
      <c r="AT188" s="1">
        <v>10.3190002441406</v>
      </c>
      <c r="AU188" s="1">
        <v>9.4899997711181605</v>
      </c>
      <c r="AV188" s="1">
        <v>9.2749996185302699</v>
      </c>
      <c r="AW188" s="1">
        <v>8.9720001220703107</v>
      </c>
      <c r="AX188" s="1">
        <v>8.6960000991821307</v>
      </c>
      <c r="AY188" s="1">
        <v>8.5200004577636701</v>
      </c>
      <c r="AZ188" s="1">
        <v>8.7200002670288104</v>
      </c>
      <c r="BA188" s="1">
        <v>7.1500000953674299</v>
      </c>
      <c r="BB188" s="1">
        <v>7.53999996185303</v>
      </c>
      <c r="BC188" s="1">
        <v>8.1000003814697301</v>
      </c>
      <c r="BD188" s="1">
        <v>6.5999999046325701</v>
      </c>
      <c r="BE188" s="1">
        <v>6.9400000572204599</v>
      </c>
      <c r="BF188" s="1">
        <v>7.2199997901916504</v>
      </c>
      <c r="BG188" s="1">
        <v>7.1690001487731898</v>
      </c>
      <c r="BH188" s="1">
        <v>7.0809998512268102</v>
      </c>
      <c r="BI188" s="1">
        <v>6.9939999580383301</v>
      </c>
      <c r="BJ188" s="1">
        <v>7.3340001106262198</v>
      </c>
      <c r="BK188" s="4">
        <v>7.4720001220703098</v>
      </c>
    </row>
    <row r="189" spans="1:63" x14ac:dyDescent="0.3">
      <c r="A189" s="1" t="s">
        <v>305</v>
      </c>
      <c r="B189" s="1" t="s">
        <v>189</v>
      </c>
      <c r="AH189" s="1">
        <v>3.2430000305175799</v>
      </c>
      <c r="AI189" s="1">
        <v>5.7220001220703098</v>
      </c>
      <c r="AJ189" s="1">
        <v>9.3299999237060494</v>
      </c>
      <c r="AK189" s="1">
        <v>9.5799999237060494</v>
      </c>
      <c r="AL189" s="1">
        <v>8.8970003128051793</v>
      </c>
      <c r="AM189" s="1">
        <v>9.5469999313354492</v>
      </c>
      <c r="AN189" s="1">
        <v>10.3590002059937</v>
      </c>
      <c r="AO189" s="1">
        <v>8.9409999847412092</v>
      </c>
      <c r="AP189" s="1">
        <v>7.6069998741149902</v>
      </c>
      <c r="AQ189" s="1">
        <v>5.4660000801086399</v>
      </c>
      <c r="AR189" s="1">
        <v>4.7300000190734899</v>
      </c>
      <c r="AS189" s="1">
        <v>4.9650001525878897</v>
      </c>
      <c r="AT189" s="1">
        <v>5.5549998283386204</v>
      </c>
      <c r="AU189" s="1">
        <v>6.6929998397827104</v>
      </c>
      <c r="AV189" s="1">
        <v>7.4860000610351598</v>
      </c>
      <c r="AW189" s="1">
        <v>7.06599998474121</v>
      </c>
      <c r="AX189" s="1">
        <v>6.1609997749328604</v>
      </c>
      <c r="AY189" s="1">
        <v>6.2350001335143999</v>
      </c>
      <c r="AZ189" s="1">
        <v>8.3509998321533203</v>
      </c>
      <c r="BA189" s="1">
        <v>8.6099996566772496</v>
      </c>
      <c r="BB189" s="1">
        <v>7.8039999008178702</v>
      </c>
      <c r="BC189" s="1">
        <v>7.9759998321533203</v>
      </c>
      <c r="BD189" s="1">
        <v>8.0520000457763707</v>
      </c>
      <c r="BE189" s="1">
        <v>7.9530000686645499</v>
      </c>
      <c r="BF189" s="1">
        <v>7.4320001602172896</v>
      </c>
      <c r="BG189" s="1">
        <v>6.9899997711181596</v>
      </c>
      <c r="BH189" s="1">
        <v>6.71799993515015</v>
      </c>
      <c r="BI189" s="1">
        <v>6.3460001945495597</v>
      </c>
      <c r="BJ189" s="1">
        <v>6.4759998321533203</v>
      </c>
      <c r="BK189" s="4">
        <v>6.6739997863769496</v>
      </c>
    </row>
    <row r="190" spans="1:63" x14ac:dyDescent="0.3">
      <c r="A190" s="1" t="s">
        <v>305</v>
      </c>
      <c r="B190" s="1" t="s">
        <v>190</v>
      </c>
      <c r="AH190" s="1">
        <v>1.77699995040894</v>
      </c>
      <c r="AI190" s="1">
        <v>2.8110001087188698</v>
      </c>
      <c r="AJ190" s="1">
        <v>3.7170000076293901</v>
      </c>
      <c r="AK190" s="1">
        <v>3.87899994850159</v>
      </c>
      <c r="AL190" s="1">
        <v>3.3269999027252202</v>
      </c>
      <c r="AM190" s="1">
        <v>3.7049999237060498</v>
      </c>
      <c r="AN190" s="1">
        <v>4.2039999961853001</v>
      </c>
      <c r="AO190" s="1">
        <v>3.5969998836517298</v>
      </c>
      <c r="AP190" s="1">
        <v>3.1449999809265101</v>
      </c>
      <c r="AQ190" s="1">
        <v>2.6659998893737802</v>
      </c>
      <c r="AR190" s="1">
        <v>2.4900000095367401</v>
      </c>
      <c r="AS190" s="1">
        <v>2.92400002479553</v>
      </c>
      <c r="AT190" s="1">
        <v>4.1160001754760698</v>
      </c>
      <c r="AU190" s="1">
        <v>4.31599998474121</v>
      </c>
      <c r="AV190" s="1">
        <v>4.4369997978210396</v>
      </c>
      <c r="AW190" s="1">
        <v>4</v>
      </c>
      <c r="AX190" s="1">
        <v>3.65199995040894</v>
      </c>
      <c r="AY190" s="1">
        <v>3.3499999046325701</v>
      </c>
      <c r="AZ190" s="1">
        <v>4.1160001754760698</v>
      </c>
      <c r="BA190" s="1">
        <v>4.8070001602172896</v>
      </c>
      <c r="BB190" s="1">
        <v>4.4079999923706099</v>
      </c>
      <c r="BC190" s="1">
        <v>4.4850001335143999</v>
      </c>
      <c r="BD190" s="1">
        <v>4.7470002174377397</v>
      </c>
      <c r="BE190" s="1">
        <v>4.8260002136230504</v>
      </c>
      <c r="BF190" s="1">
        <v>4.8010001182556197</v>
      </c>
      <c r="BG190" s="1">
        <v>4.9180002212524396</v>
      </c>
      <c r="BH190" s="1">
        <v>4.7969999313354501</v>
      </c>
      <c r="BI190" s="1">
        <v>4.7129998207092303</v>
      </c>
      <c r="BJ190" s="1">
        <v>4.5809998512268102</v>
      </c>
      <c r="BK190" s="4">
        <v>4.84899997711182</v>
      </c>
    </row>
    <row r="191" spans="1:63" x14ac:dyDescent="0.3">
      <c r="A191" s="1" t="s">
        <v>305</v>
      </c>
      <c r="B191" s="1" t="s">
        <v>191</v>
      </c>
      <c r="AH191" s="1">
        <v>6.75</v>
      </c>
      <c r="AI191" s="1">
        <v>7.0460000038146999</v>
      </c>
      <c r="AJ191" s="1">
        <v>7.4000000953674299</v>
      </c>
      <c r="AK191" s="1">
        <v>7.5</v>
      </c>
      <c r="AL191" s="1">
        <v>7.1999998092651403</v>
      </c>
      <c r="AM191" s="1">
        <v>7.3020000457763699</v>
      </c>
      <c r="AN191" s="1">
        <v>7.3759999275207502</v>
      </c>
      <c r="AO191" s="1">
        <v>7.4590001106262198</v>
      </c>
      <c r="AP191" s="1">
        <v>7.5999999046325701</v>
      </c>
      <c r="AQ191" s="1">
        <v>9.4989995956420898</v>
      </c>
      <c r="AR191" s="1">
        <v>11.6300001144409</v>
      </c>
      <c r="AS191" s="1">
        <v>10.9849996566772</v>
      </c>
      <c r="AT191" s="1">
        <v>10.2799997329712</v>
      </c>
      <c r="AU191" s="1">
        <v>9.5939998626709002</v>
      </c>
      <c r="AV191" s="1">
        <v>8.9139995574951207</v>
      </c>
      <c r="AW191" s="1">
        <v>8.1700000762939506</v>
      </c>
      <c r="AX191" s="1">
        <v>8.4200000762939506</v>
      </c>
      <c r="AY191" s="1">
        <v>10.939999580383301</v>
      </c>
      <c r="AZ191" s="1">
        <v>8.1400003433227504</v>
      </c>
      <c r="BA191" s="1">
        <v>8.6099996566772496</v>
      </c>
      <c r="BB191" s="1">
        <v>8.6140003204345703</v>
      </c>
      <c r="BC191" s="1">
        <v>8.6309995651245099</v>
      </c>
      <c r="BD191" s="1">
        <v>8.6529998779296893</v>
      </c>
      <c r="BE191" s="1">
        <v>8.5810003280639595</v>
      </c>
      <c r="BF191" s="1">
        <v>8.5310001373290998</v>
      </c>
      <c r="BG191" s="1">
        <v>8.4689998626709002</v>
      </c>
      <c r="BH191" s="1">
        <v>8.36200046539307</v>
      </c>
      <c r="BI191" s="1">
        <v>8.2569999694824201</v>
      </c>
      <c r="BJ191" s="1">
        <v>8.3699998855590803</v>
      </c>
      <c r="BK191" s="4">
        <v>8.4479999542236293</v>
      </c>
    </row>
    <row r="192" spans="1:63" x14ac:dyDescent="0.3">
      <c r="A192" s="1" t="s">
        <v>305</v>
      </c>
      <c r="B192" s="1" t="s">
        <v>192</v>
      </c>
      <c r="AH192" s="1">
        <v>1.8999999761581401</v>
      </c>
      <c r="AI192" s="1">
        <v>2.0999999046325701</v>
      </c>
      <c r="AJ192" s="1">
        <v>6.1999998092651403</v>
      </c>
      <c r="AK192" s="1">
        <v>8.8000001907348597</v>
      </c>
      <c r="AL192" s="1">
        <v>10.300000190734901</v>
      </c>
      <c r="AM192" s="1">
        <v>13.3999996185303</v>
      </c>
      <c r="AN192" s="1">
        <v>13.8999996185303</v>
      </c>
      <c r="AO192" s="1">
        <v>16.5</v>
      </c>
      <c r="AP192" s="1">
        <v>15.3999996185303</v>
      </c>
      <c r="AQ192" s="1">
        <v>14.96399974823</v>
      </c>
      <c r="AR192" s="1">
        <v>14.569999694824199</v>
      </c>
      <c r="AS192" s="1">
        <v>14.2959995269775</v>
      </c>
      <c r="AT192" s="1">
        <v>13.925000190734901</v>
      </c>
      <c r="AU192" s="1">
        <v>13.453000068664601</v>
      </c>
      <c r="AV192" s="1">
        <v>12.963000297546399</v>
      </c>
      <c r="AW192" s="1">
        <v>12.3549995422363</v>
      </c>
      <c r="AX192" s="1">
        <v>11.7959995269775</v>
      </c>
      <c r="AY192" s="1">
        <v>11.385999679565399</v>
      </c>
      <c r="AZ192" s="1">
        <v>11.5</v>
      </c>
      <c r="BA192" s="1">
        <v>11.6090002059937</v>
      </c>
      <c r="BB192" s="1">
        <v>11.614000320434601</v>
      </c>
      <c r="BC192" s="1">
        <v>11.635999679565399</v>
      </c>
      <c r="BD192" s="1">
        <v>11.6660003662109</v>
      </c>
      <c r="BE192" s="1">
        <v>11.5690002441406</v>
      </c>
      <c r="BF192" s="1">
        <v>11.501000404357899</v>
      </c>
      <c r="BG192" s="1">
        <v>11.418000221252401</v>
      </c>
      <c r="BH192" s="1">
        <v>11.274000167846699</v>
      </c>
      <c r="BI192" s="1">
        <v>11.1330003738403</v>
      </c>
      <c r="BJ192" s="1">
        <v>11.0170001983643</v>
      </c>
      <c r="BK192" s="4">
        <v>10.989000320434601</v>
      </c>
    </row>
    <row r="193" spans="1:63" x14ac:dyDescent="0.3">
      <c r="A193" s="1" t="s">
        <v>305</v>
      </c>
      <c r="B193" s="1" t="s">
        <v>193</v>
      </c>
      <c r="AH193" s="1">
        <v>3.5999999046325701</v>
      </c>
      <c r="AI193" s="1">
        <v>3.5669999122619598</v>
      </c>
      <c r="AJ193" s="1">
        <v>3.57599997520447</v>
      </c>
      <c r="AK193" s="1">
        <v>3.5109999179840101</v>
      </c>
      <c r="AL193" s="1">
        <v>3.4360001087188698</v>
      </c>
      <c r="AM193" s="1">
        <v>3.3689999580383301</v>
      </c>
      <c r="AN193" s="1">
        <v>3.2799999713897701</v>
      </c>
      <c r="AO193" s="1">
        <v>3.2000000476837198</v>
      </c>
      <c r="AP193" s="1">
        <v>3.1619999408721902</v>
      </c>
      <c r="AQ193" s="1">
        <v>3.0710000991821298</v>
      </c>
      <c r="AR193" s="1">
        <v>2.9939999580383301</v>
      </c>
      <c r="AS193" s="1">
        <v>3.1280000209808398</v>
      </c>
      <c r="AT193" s="1">
        <v>3.2290000915527299</v>
      </c>
      <c r="AU193" s="1">
        <v>3.2850000858306898</v>
      </c>
      <c r="AV193" s="1">
        <v>3.3250000476837198</v>
      </c>
      <c r="AW193" s="1">
        <v>3.29900002479553</v>
      </c>
      <c r="AX193" s="1">
        <v>2.90199995040894</v>
      </c>
      <c r="AY193" s="1">
        <v>2.5959999561309801</v>
      </c>
      <c r="AZ193" s="1">
        <v>2.5</v>
      </c>
      <c r="BA193" s="1">
        <v>2.9860000610351598</v>
      </c>
      <c r="BB193" s="1">
        <v>3.4700000286102299</v>
      </c>
      <c r="BC193" s="1">
        <v>3.1930000782012899</v>
      </c>
      <c r="BD193" s="1">
        <v>2.9300000667571999</v>
      </c>
      <c r="BE193" s="1">
        <v>2.125</v>
      </c>
      <c r="BF193" s="1">
        <v>2.1029999256134002</v>
      </c>
      <c r="BG193" s="1">
        <v>2.0769999027252202</v>
      </c>
      <c r="BH193" s="1">
        <v>2.0329999923706099</v>
      </c>
      <c r="BI193" s="1">
        <v>1.9900000095367401</v>
      </c>
      <c r="BJ193" s="1">
        <v>1.9800000190734901</v>
      </c>
      <c r="BK193" s="4">
        <v>1.9809999465942401</v>
      </c>
    </row>
    <row r="194" spans="1:63" x14ac:dyDescent="0.3">
      <c r="A194" s="1" t="s">
        <v>305</v>
      </c>
      <c r="B194" s="1" t="s">
        <v>194</v>
      </c>
      <c r="AH194" s="1">
        <v>2.6300001144409202</v>
      </c>
      <c r="AI194" s="1">
        <v>1.3500000238418599</v>
      </c>
      <c r="AJ194" s="1">
        <v>1.4900000095367401</v>
      </c>
      <c r="AK194" s="1">
        <v>1.3470000028610201</v>
      </c>
      <c r="AL194" s="1">
        <v>1.1000000238418599</v>
      </c>
      <c r="AM194" s="1">
        <v>1.07099997997284</v>
      </c>
      <c r="AN194" s="1">
        <v>0.87300002574920699</v>
      </c>
      <c r="AO194" s="1">
        <v>3.4040000438690199</v>
      </c>
      <c r="AP194" s="1">
        <v>2.96799993515015</v>
      </c>
      <c r="AQ194" s="1">
        <v>2.3889999389648402</v>
      </c>
      <c r="AR194" s="1">
        <v>2.5999999046325701</v>
      </c>
      <c r="AS194" s="1">
        <v>1.8200000524520901</v>
      </c>
      <c r="AT194" s="1">
        <v>1.53999996185303</v>
      </c>
      <c r="AU194" s="1">
        <v>1.5099999904632599</v>
      </c>
      <c r="AV194" s="1">
        <v>1.3500000238418599</v>
      </c>
      <c r="AW194" s="1">
        <v>1.2200000286102299</v>
      </c>
      <c r="AX194" s="1">
        <v>1.1799999475479099</v>
      </c>
      <c r="AY194" s="1">
        <v>1.1799999475479099</v>
      </c>
      <c r="AZ194" s="1">
        <v>0.93599998950958296</v>
      </c>
      <c r="BA194" s="1">
        <v>0.62199997901916504</v>
      </c>
      <c r="BB194" s="1">
        <v>0.66000002622604403</v>
      </c>
      <c r="BC194" s="1">
        <v>0.57999998331069902</v>
      </c>
      <c r="BD194" s="1">
        <v>0.48899999260902399</v>
      </c>
      <c r="BE194" s="1">
        <v>0.575999975204468</v>
      </c>
      <c r="BF194" s="1">
        <v>0.59700000286102295</v>
      </c>
      <c r="BG194" s="1">
        <v>0.68800002336502097</v>
      </c>
      <c r="BH194" s="1">
        <v>0.82999998331069902</v>
      </c>
      <c r="BI194" s="1">
        <v>0.76599997282028198</v>
      </c>
      <c r="BJ194" s="1">
        <v>0.75400000810623202</v>
      </c>
      <c r="BK194" s="4">
        <v>0.80299997329711903</v>
      </c>
    </row>
    <row r="195" spans="1:63" x14ac:dyDescent="0.3">
      <c r="A195" s="1" t="s">
        <v>305</v>
      </c>
      <c r="B195" s="1" t="s">
        <v>195</v>
      </c>
      <c r="AH195" s="1">
        <v>3.1710000038146999</v>
      </c>
      <c r="AI195" s="1">
        <v>3.2060000896453902</v>
      </c>
      <c r="AJ195" s="1">
        <v>3.27600002288818</v>
      </c>
      <c r="AK195" s="1">
        <v>3.2890000343322798</v>
      </c>
      <c r="AL195" s="1">
        <v>3.2929999828338601</v>
      </c>
      <c r="AM195" s="1">
        <v>3.3039999008178702</v>
      </c>
      <c r="AN195" s="1">
        <v>3.2950000762939502</v>
      </c>
      <c r="AO195" s="1">
        <v>3.2920000553131099</v>
      </c>
      <c r="AP195" s="1">
        <v>3.3269999027252202</v>
      </c>
      <c r="AQ195" s="1">
        <v>3.31299996376038</v>
      </c>
      <c r="AR195" s="1">
        <v>3.3110001087188698</v>
      </c>
      <c r="AS195" s="1">
        <v>3.3499999046325701</v>
      </c>
      <c r="AT195" s="1">
        <v>3.3550000190734899</v>
      </c>
      <c r="AU195" s="1">
        <v>3.3190000057220499</v>
      </c>
      <c r="AV195" s="1">
        <v>3.2739999294281001</v>
      </c>
      <c r="AW195" s="1">
        <v>3.1800000667571999</v>
      </c>
      <c r="AX195" s="1">
        <v>3.0999999046325701</v>
      </c>
      <c r="AY195" s="1">
        <v>3.0739998817443799</v>
      </c>
      <c r="AZ195" s="1">
        <v>3.2560000419616699</v>
      </c>
      <c r="BA195" s="1">
        <v>3.3010001182556201</v>
      </c>
      <c r="BB195" s="1">
        <v>3.5299999713897701</v>
      </c>
      <c r="BC195" s="1">
        <v>3.77600002288818</v>
      </c>
      <c r="BD195" s="1">
        <v>4.0349998474121103</v>
      </c>
      <c r="BE195" s="1">
        <v>4.2329998016357404</v>
      </c>
      <c r="BF195" s="1">
        <v>4.4489998817443803</v>
      </c>
      <c r="BG195" s="1">
        <v>4.65700006484985</v>
      </c>
      <c r="BH195" s="1">
        <v>4.56599998474121</v>
      </c>
      <c r="BI195" s="1">
        <v>4.4790000915527299</v>
      </c>
      <c r="BJ195" s="1">
        <v>4.5479998588562003</v>
      </c>
      <c r="BK195" s="4">
        <v>4.6030001640319798</v>
      </c>
    </row>
    <row r="196" spans="1:63" x14ac:dyDescent="0.3">
      <c r="A196" s="1" t="s">
        <v>305</v>
      </c>
      <c r="B196" s="1" t="s">
        <v>196</v>
      </c>
      <c r="AH196" s="1">
        <v>4.22399997711182</v>
      </c>
      <c r="AI196" s="1">
        <v>4.2829999923706099</v>
      </c>
      <c r="AJ196" s="1">
        <v>4.40199995040894</v>
      </c>
      <c r="AK196" s="1">
        <v>4.4239997863769496</v>
      </c>
      <c r="AL196" s="1">
        <v>4.4299998283386204</v>
      </c>
      <c r="AM196" s="1">
        <v>4.44700002670288</v>
      </c>
      <c r="AN196" s="1">
        <v>4.4310002326965297</v>
      </c>
      <c r="AO196" s="1">
        <v>4.4250001907348597</v>
      </c>
      <c r="AP196" s="1">
        <v>4.4850001335143999</v>
      </c>
      <c r="AQ196" s="1">
        <v>4.4609999656677202</v>
      </c>
      <c r="AR196" s="1">
        <v>4.4569997787475604</v>
      </c>
      <c r="AS196" s="1">
        <v>4.5240001678466797</v>
      </c>
      <c r="AT196" s="1">
        <v>4.5300002098083496</v>
      </c>
      <c r="AU196" s="1">
        <v>4.46799993515015</v>
      </c>
      <c r="AV196" s="1">
        <v>4.3899998664856001</v>
      </c>
      <c r="AW196" s="1">
        <v>4.2290000915527299</v>
      </c>
      <c r="AX196" s="1">
        <v>3.5699999332428001</v>
      </c>
      <c r="AY196" s="1">
        <v>3.0499999523162802</v>
      </c>
      <c r="AZ196" s="1">
        <v>2.7960000038146999</v>
      </c>
      <c r="BA196" s="1">
        <v>2.39199995994568</v>
      </c>
      <c r="BB196" s="1">
        <v>1.98199999332428</v>
      </c>
      <c r="BC196" s="1">
        <v>2.0520000457763699</v>
      </c>
      <c r="BD196" s="1">
        <v>2.1270000934600799</v>
      </c>
      <c r="BE196" s="1">
        <v>2.16100001335144</v>
      </c>
      <c r="BF196" s="1">
        <v>2.2039999961853001</v>
      </c>
      <c r="BG196" s="1">
        <v>2.1749999523162802</v>
      </c>
      <c r="BH196" s="1">
        <v>2.1259999275207502</v>
      </c>
      <c r="BI196" s="1">
        <v>2.0789999961853001</v>
      </c>
      <c r="BJ196" s="1">
        <v>2.0380001068115199</v>
      </c>
      <c r="BK196" s="4">
        <v>2.0050001144409202</v>
      </c>
    </row>
    <row r="197" spans="1:63" x14ac:dyDescent="0.3">
      <c r="A197" s="1" t="s">
        <v>305</v>
      </c>
      <c r="B197" s="1" t="s">
        <v>197</v>
      </c>
      <c r="AH197" s="1">
        <v>1.24600005149841</v>
      </c>
      <c r="AI197" s="1">
        <v>1.26400005817413</v>
      </c>
      <c r="AJ197" s="1">
        <v>1.29999995231628</v>
      </c>
      <c r="AK197" s="1">
        <v>1.57099997997284</v>
      </c>
      <c r="AL197" s="1">
        <v>1.8630000352859499</v>
      </c>
      <c r="AM197" s="1">
        <v>2.1860001087188698</v>
      </c>
      <c r="AN197" s="1">
        <v>2.51699995994568</v>
      </c>
      <c r="AO197" s="1">
        <v>2.8759999275207502</v>
      </c>
      <c r="AP197" s="1">
        <v>3.3080000877380402</v>
      </c>
      <c r="AQ197" s="1">
        <v>3.7049999237060498</v>
      </c>
      <c r="AR197" s="1">
        <v>4.1420001983642596</v>
      </c>
      <c r="AS197" s="1">
        <v>4.6760001182556197</v>
      </c>
      <c r="AT197" s="1">
        <v>5.1799998283386204</v>
      </c>
      <c r="AU197" s="1">
        <v>3.4820001125335698</v>
      </c>
      <c r="AV197" s="1">
        <v>2.125</v>
      </c>
      <c r="AW197" s="1">
        <v>1.0900000333786</v>
      </c>
      <c r="AX197" s="1">
        <v>1.04900002479553</v>
      </c>
      <c r="AY197" s="1">
        <v>1.03600001335144</v>
      </c>
      <c r="AZ197" s="1">
        <v>1.1280000209808301</v>
      </c>
      <c r="BA197" s="1">
        <v>1.15100002288818</v>
      </c>
      <c r="BB197" s="1">
        <v>1.15199995040894</v>
      </c>
      <c r="BC197" s="1">
        <v>1.15600001811981</v>
      </c>
      <c r="BD197" s="1">
        <v>1.1619999408721899</v>
      </c>
      <c r="BE197" s="1">
        <v>1.1410000324249301</v>
      </c>
      <c r="BF197" s="1">
        <v>1.1269999742507899</v>
      </c>
      <c r="BG197" s="1">
        <v>1.1100000143051101</v>
      </c>
      <c r="BH197" s="1">
        <v>1.08000004291534</v>
      </c>
      <c r="BI197" s="1">
        <v>1.0520000457763701</v>
      </c>
      <c r="BJ197" s="1">
        <v>1.11699998378754</v>
      </c>
      <c r="BK197" s="4">
        <v>1.15699994564056</v>
      </c>
    </row>
    <row r="198" spans="1:63" x14ac:dyDescent="0.3">
      <c r="A198" s="1" t="s">
        <v>305</v>
      </c>
      <c r="B198" s="1" t="s">
        <v>198</v>
      </c>
      <c r="AH198" s="1">
        <v>3.1700000762939502</v>
      </c>
      <c r="AI198" s="1">
        <v>3.5290000438690199</v>
      </c>
      <c r="AJ198" s="1">
        <v>3.8659999370575</v>
      </c>
      <c r="AK198" s="1">
        <v>3.7999999523162802</v>
      </c>
      <c r="AL198" s="1">
        <v>3.7909998893737802</v>
      </c>
      <c r="AM198" s="1">
        <v>3.72699999809265</v>
      </c>
      <c r="AN198" s="1">
        <v>3.6340000629425</v>
      </c>
      <c r="AO198" s="1">
        <v>3.5290000438690199</v>
      </c>
      <c r="AP198" s="1">
        <v>3.7209999561309801</v>
      </c>
      <c r="AQ198" s="1">
        <v>3.5739998817443799</v>
      </c>
      <c r="AR198" s="1">
        <v>3.6050000190734899</v>
      </c>
      <c r="AS198" s="1">
        <v>3.7590000629425</v>
      </c>
      <c r="AT198" s="1">
        <v>3.6619999408721902</v>
      </c>
      <c r="AU198" s="1">
        <v>3.4000000953674299</v>
      </c>
      <c r="AV198" s="1">
        <v>3.1180000305175799</v>
      </c>
      <c r="AW198" s="1">
        <v>2.7339999675750701</v>
      </c>
      <c r="AX198" s="1">
        <v>2.4289999008178702</v>
      </c>
      <c r="AY198" s="1">
        <v>2.3959999084472701</v>
      </c>
      <c r="AZ198" s="1">
        <v>3.5480000972747798</v>
      </c>
      <c r="BA198" s="1">
        <v>3.7750000953674299</v>
      </c>
      <c r="BB198" s="1">
        <v>3.2479999065399201</v>
      </c>
      <c r="BC198" s="1">
        <v>3.4530000686645499</v>
      </c>
      <c r="BD198" s="1">
        <v>2.46000003814697</v>
      </c>
      <c r="BE198" s="1">
        <v>2.22399997711182</v>
      </c>
      <c r="BF198" s="1">
        <v>2.2109999656677202</v>
      </c>
      <c r="BG198" s="1">
        <v>2.9719998836517298</v>
      </c>
      <c r="BH198" s="1">
        <v>2.7060000896453902</v>
      </c>
      <c r="BI198" s="1">
        <v>2.5</v>
      </c>
      <c r="BJ198" s="1">
        <v>2.6860001087188698</v>
      </c>
      <c r="BK198" s="4">
        <v>2.7950000762939502</v>
      </c>
    </row>
    <row r="199" spans="1:63" x14ac:dyDescent="0.3">
      <c r="A199" s="1" t="s">
        <v>305</v>
      </c>
      <c r="B199" s="1" t="s">
        <v>199</v>
      </c>
      <c r="AH199" s="1">
        <v>15.630999565124499</v>
      </c>
      <c r="AI199" s="1">
        <v>15.7189998626709</v>
      </c>
      <c r="AJ199" s="1">
        <v>15.8920001983643</v>
      </c>
      <c r="AK199" s="1">
        <v>15.925000190734901</v>
      </c>
      <c r="AL199" s="1">
        <v>15.9340000152588</v>
      </c>
      <c r="AM199" s="1">
        <v>15.961000442504901</v>
      </c>
      <c r="AN199" s="1">
        <v>15.939999580383301</v>
      </c>
      <c r="AO199" s="1">
        <v>15.5279998779297</v>
      </c>
      <c r="AP199" s="1">
        <v>15.210000038146999</v>
      </c>
      <c r="AQ199" s="1">
        <v>14.939999580383301</v>
      </c>
      <c r="AR199" s="1">
        <v>14.3999996185303</v>
      </c>
      <c r="AS199" s="1">
        <v>14.550000190734901</v>
      </c>
      <c r="AT199" s="1">
        <v>14.5100002288818</v>
      </c>
      <c r="AU199" s="1">
        <v>14.2299995422363</v>
      </c>
      <c r="AV199" s="1">
        <v>12.8719997406006</v>
      </c>
      <c r="AW199" s="1">
        <v>12.5100002288818</v>
      </c>
      <c r="AX199" s="1">
        <v>12.3649997711182</v>
      </c>
      <c r="AY199" s="1">
        <v>12.442999839782701</v>
      </c>
      <c r="AZ199" s="1">
        <v>13.289999961853001</v>
      </c>
      <c r="BA199" s="1">
        <v>13.048999786376999</v>
      </c>
      <c r="BB199" s="1">
        <v>18.333999633789102</v>
      </c>
      <c r="BC199" s="1">
        <v>17.629999160766602</v>
      </c>
      <c r="BD199" s="1">
        <v>15.9340000152588</v>
      </c>
      <c r="BE199" s="1">
        <v>15.0579996109009</v>
      </c>
      <c r="BF199" s="1">
        <v>15.218000411987299</v>
      </c>
      <c r="BG199" s="1">
        <v>15.513999938964799</v>
      </c>
      <c r="BH199" s="1">
        <v>15.378999710083001</v>
      </c>
      <c r="BI199" s="1">
        <v>15.4589996337891</v>
      </c>
      <c r="BJ199" s="1">
        <v>16.021999359130898</v>
      </c>
      <c r="BK199" s="4">
        <v>16.153999328613299</v>
      </c>
    </row>
    <row r="200" spans="1:63" x14ac:dyDescent="0.3">
      <c r="A200" s="1" t="s">
        <v>305</v>
      </c>
      <c r="B200" s="1" t="s">
        <v>200</v>
      </c>
      <c r="AH200" s="1">
        <v>8.2100000381469709</v>
      </c>
      <c r="AI200" s="1">
        <v>8.5089998245239293</v>
      </c>
      <c r="AJ200" s="1">
        <v>8.9619998931884801</v>
      </c>
      <c r="AK200" s="1">
        <v>8.5769996643066406</v>
      </c>
      <c r="AL200" s="1">
        <v>7.6440000534057599</v>
      </c>
      <c r="AM200" s="1">
        <v>6.6290001869201696</v>
      </c>
      <c r="AN200" s="1">
        <v>6.8410000801086399</v>
      </c>
      <c r="AO200" s="1">
        <v>6.88800001144409</v>
      </c>
      <c r="AP200" s="1">
        <v>7.6869997978210396</v>
      </c>
      <c r="AQ200" s="1">
        <v>6.4949998855590803</v>
      </c>
      <c r="AR200" s="1">
        <v>8.3809995651245099</v>
      </c>
      <c r="AS200" s="1">
        <v>10.3579998016357</v>
      </c>
      <c r="AT200" s="1">
        <v>10.541999816894499</v>
      </c>
      <c r="AU200" s="1">
        <v>10.838000297546399</v>
      </c>
      <c r="AV200" s="1">
        <v>10.635999679565399</v>
      </c>
      <c r="AW200" s="1">
        <v>8.7180004119872994</v>
      </c>
      <c r="AX200" s="1">
        <v>8.8680000305175799</v>
      </c>
      <c r="AY200" s="1">
        <v>9.7100000381469709</v>
      </c>
      <c r="AZ200" s="1">
        <v>12.552000045776399</v>
      </c>
      <c r="BA200" s="1">
        <v>10.6599998474121</v>
      </c>
      <c r="BB200" s="1">
        <v>8.7959995269775408</v>
      </c>
      <c r="BC200" s="1">
        <v>8.1490001678466797</v>
      </c>
      <c r="BD200" s="1">
        <v>8.7320003509521502</v>
      </c>
      <c r="BE200" s="1">
        <v>9.8800001144409197</v>
      </c>
      <c r="BF200" s="1">
        <v>10.236000061035201</v>
      </c>
      <c r="BG200" s="1">
        <v>10.83899974823</v>
      </c>
      <c r="BH200" s="1">
        <v>10.8190002441406</v>
      </c>
      <c r="BI200" s="1">
        <v>10.8900003433228</v>
      </c>
      <c r="BJ200" s="1">
        <v>13.4899997711182</v>
      </c>
      <c r="BK200" s="4">
        <v>12.9409999847412</v>
      </c>
    </row>
    <row r="201" spans="1:63" x14ac:dyDescent="0.3">
      <c r="A201" s="1" t="s">
        <v>305</v>
      </c>
      <c r="B201" s="1" t="s">
        <v>201</v>
      </c>
      <c r="AH201" s="1">
        <v>1.3999999761581401</v>
      </c>
      <c r="AI201" s="1">
        <v>1.5</v>
      </c>
      <c r="AJ201" s="1">
        <v>1.5</v>
      </c>
      <c r="AK201" s="1">
        <v>4.6999998092651403</v>
      </c>
      <c r="AL201" s="1">
        <v>8.3000001907348597</v>
      </c>
      <c r="AM201" s="1">
        <v>10.300000190734901</v>
      </c>
      <c r="AN201" s="1">
        <v>11</v>
      </c>
      <c r="AO201" s="1">
        <v>12.199999809265099</v>
      </c>
      <c r="AP201" s="1">
        <v>12.699999809265099</v>
      </c>
      <c r="AQ201" s="1">
        <v>11.6730003356934</v>
      </c>
      <c r="AR201" s="1">
        <v>10.722999572753899</v>
      </c>
      <c r="AS201" s="1">
        <v>9.9119997024536097</v>
      </c>
      <c r="AT201" s="1">
        <v>9.0480003356933594</v>
      </c>
      <c r="AU201" s="1">
        <v>8.1429996490478498</v>
      </c>
      <c r="AV201" s="1">
        <v>7.2719998359680202</v>
      </c>
      <c r="AW201" s="1">
        <v>6.3779997825622603</v>
      </c>
      <c r="AX201" s="1">
        <v>5.5739998817443803</v>
      </c>
      <c r="AY201" s="1">
        <v>4.90700006484985</v>
      </c>
      <c r="AZ201" s="1">
        <v>4.53200006484985</v>
      </c>
      <c r="BA201" s="1">
        <v>4</v>
      </c>
      <c r="BB201" s="1">
        <v>4.0019998550415004</v>
      </c>
      <c r="BC201" s="1">
        <v>4.0120000839233398</v>
      </c>
      <c r="BD201" s="1">
        <v>4.0240001678466797</v>
      </c>
      <c r="BE201" s="1">
        <v>3.98300004005432</v>
      </c>
      <c r="BF201" s="1">
        <v>3.9539999961853001</v>
      </c>
      <c r="BG201" s="1">
        <v>3.9200000762939502</v>
      </c>
      <c r="BH201" s="1">
        <v>3.8589999675750701</v>
      </c>
      <c r="BI201" s="1">
        <v>3.7999999523162802</v>
      </c>
      <c r="BJ201" s="1">
        <v>3.9130001068115199</v>
      </c>
      <c r="BK201" s="4">
        <v>4.0710000991821298</v>
      </c>
    </row>
    <row r="202" spans="1:63" x14ac:dyDescent="0.3">
      <c r="A202" s="1" t="s">
        <v>305</v>
      </c>
      <c r="B202" s="1" t="s">
        <v>202</v>
      </c>
    </row>
    <row r="203" spans="1:63" x14ac:dyDescent="0.3">
      <c r="A203" s="1" t="s">
        <v>305</v>
      </c>
      <c r="B203" s="1" t="s">
        <v>203</v>
      </c>
    </row>
    <row r="204" spans="1:63" x14ac:dyDescent="0.3">
      <c r="A204" s="1" t="s">
        <v>305</v>
      </c>
      <c r="B204" s="1" t="s">
        <v>204</v>
      </c>
      <c r="AH204" s="1">
        <v>0.93999999761581399</v>
      </c>
      <c r="AI204" s="1">
        <v>0.92000001668930098</v>
      </c>
      <c r="AJ204" s="1">
        <v>1.1230000257492101</v>
      </c>
      <c r="AK204" s="1">
        <v>1.32200002670288</v>
      </c>
      <c r="AL204" s="1">
        <v>1.5329999923706099</v>
      </c>
      <c r="AM204" s="1">
        <v>1.7649999856948899</v>
      </c>
      <c r="AN204" s="1">
        <v>1.9980000257492101</v>
      </c>
      <c r="AO204" s="1">
        <v>2.25</v>
      </c>
      <c r="AP204" s="1">
        <v>2.5550000667571999</v>
      </c>
      <c r="AQ204" s="1">
        <v>2.8289999961853001</v>
      </c>
      <c r="AR204" s="1">
        <v>3.1300001144409202</v>
      </c>
      <c r="AS204" s="1">
        <v>3.5</v>
      </c>
      <c r="AT204" s="1">
        <v>3.5999999046325701</v>
      </c>
      <c r="AU204" s="1">
        <v>2.6830000877380402</v>
      </c>
      <c r="AV204" s="1">
        <v>1.8999999761581401</v>
      </c>
      <c r="AW204" s="1">
        <v>2.1930000782012899</v>
      </c>
      <c r="AX204" s="1">
        <v>2.5030000209808398</v>
      </c>
      <c r="AY204" s="1">
        <v>2.8859999179840101</v>
      </c>
      <c r="AZ204" s="1">
        <v>3.5999999046325701</v>
      </c>
      <c r="BA204" s="1">
        <v>3.6240000724792498</v>
      </c>
      <c r="BB204" s="1">
        <v>3.5820000171661399</v>
      </c>
      <c r="BC204" s="1">
        <v>3.5510001182556201</v>
      </c>
      <c r="BD204" s="1">
        <v>1.9099999666214</v>
      </c>
      <c r="BE204" s="1">
        <v>1.87999999523163</v>
      </c>
      <c r="BF204" s="1">
        <v>1.8589999675750699</v>
      </c>
      <c r="BG204" s="1">
        <v>1.8329999446868901</v>
      </c>
      <c r="BH204" s="1">
        <v>1.78999996185303</v>
      </c>
      <c r="BI204" s="1">
        <v>1.7489999532699601</v>
      </c>
      <c r="BJ204" s="1">
        <v>1.84300005435944</v>
      </c>
      <c r="BK204" s="4">
        <v>1.9190000295639</v>
      </c>
    </row>
    <row r="205" spans="1:63" x14ac:dyDescent="0.3">
      <c r="A205" s="1" t="s">
        <v>305</v>
      </c>
      <c r="B205" s="1" t="s">
        <v>205</v>
      </c>
      <c r="AH205" s="1">
        <v>1.8999999761581401</v>
      </c>
      <c r="AI205" s="1">
        <v>1.8999999761581401</v>
      </c>
      <c r="AJ205" s="1">
        <v>2</v>
      </c>
      <c r="AK205" s="1">
        <v>2</v>
      </c>
      <c r="AL205" s="1">
        <v>5.6199998855590803</v>
      </c>
      <c r="AM205" s="1">
        <v>7.6500000953674299</v>
      </c>
      <c r="AN205" s="1">
        <v>8.9300003051757795</v>
      </c>
      <c r="AO205" s="1">
        <v>11.319999694824199</v>
      </c>
      <c r="AP205" s="1">
        <v>11.864000320434601</v>
      </c>
      <c r="AQ205" s="1">
        <v>11.706999778747599</v>
      </c>
      <c r="AR205" s="1">
        <v>11.0609998703003</v>
      </c>
      <c r="AS205" s="1">
        <v>10.135999679565399</v>
      </c>
      <c r="AT205" s="1">
        <v>9.0570001602172905</v>
      </c>
      <c r="AU205" s="1">
        <v>8.5900001525878906</v>
      </c>
      <c r="AV205" s="1">
        <v>7.1799998283386204</v>
      </c>
      <c r="AW205" s="1">
        <v>6.8099999427795401</v>
      </c>
      <c r="AX205" s="1">
        <v>6.3509998321533203</v>
      </c>
      <c r="AY205" s="1">
        <v>6.3629999160766602</v>
      </c>
      <c r="AZ205" s="1">
        <v>8.8400001525878906</v>
      </c>
      <c r="BA205" s="1">
        <v>8.1000003814697301</v>
      </c>
      <c r="BB205" s="1">
        <v>7.8509998321533203</v>
      </c>
      <c r="BC205" s="1">
        <v>7.5289998054504403</v>
      </c>
      <c r="BD205" s="1">
        <v>7.1700000762939498</v>
      </c>
      <c r="BE205" s="1">
        <v>9.2700004577636701</v>
      </c>
      <c r="BF205" s="1">
        <v>9.1400003433227504</v>
      </c>
      <c r="BG205" s="1">
        <v>9.3500003814697301</v>
      </c>
      <c r="BH205" s="1">
        <v>9.5100002288818395</v>
      </c>
      <c r="BI205" s="1">
        <v>8.7989997863769496</v>
      </c>
      <c r="BJ205" s="1">
        <v>8.8819999694824201</v>
      </c>
      <c r="BK205" s="4">
        <v>8.9340000152587908</v>
      </c>
    </row>
    <row r="206" spans="1:63" x14ac:dyDescent="0.3">
      <c r="A206" s="1" t="s">
        <v>305</v>
      </c>
      <c r="B206" s="1" t="s">
        <v>206</v>
      </c>
      <c r="AH206" s="1">
        <v>1.58000004291534</v>
      </c>
      <c r="AI206" s="1">
        <v>1.6349999904632599</v>
      </c>
      <c r="AJ206" s="1">
        <v>1.9179999828338601</v>
      </c>
      <c r="AK206" s="1">
        <v>1.8200000524520901</v>
      </c>
      <c r="AL206" s="1">
        <v>1.79999995231628</v>
      </c>
      <c r="AM206" s="1">
        <v>2</v>
      </c>
      <c r="AN206" s="1">
        <v>2.03200006484985</v>
      </c>
      <c r="AO206" s="1">
        <v>2.09299993515015</v>
      </c>
      <c r="AP206" s="1">
        <v>2.2430000305175799</v>
      </c>
      <c r="AQ206" s="1">
        <v>2.25</v>
      </c>
      <c r="AR206" s="1">
        <v>2.41100001335144</v>
      </c>
      <c r="AS206" s="1">
        <v>2.7149999141693102</v>
      </c>
      <c r="AT206" s="1">
        <v>2.9879999160766602</v>
      </c>
      <c r="AU206" s="1">
        <v>3.1760001182556201</v>
      </c>
      <c r="AV206" s="1">
        <v>3.1199998855590798</v>
      </c>
      <c r="AW206" s="1">
        <v>2.7030000686645499</v>
      </c>
      <c r="AX206" s="1">
        <v>2.0810000896453902</v>
      </c>
      <c r="AY206" s="1">
        <v>1.9559999704361</v>
      </c>
      <c r="AZ206" s="1">
        <v>2.3310000896453902</v>
      </c>
      <c r="BA206" s="1">
        <v>2.5329999923706099</v>
      </c>
      <c r="BB206" s="1">
        <v>2.49600005149841</v>
      </c>
      <c r="BC206" s="1">
        <v>2.5090000629425</v>
      </c>
      <c r="BD206" s="1">
        <v>2.57599997520447</v>
      </c>
      <c r="BE206" s="1">
        <v>2.2119998931884801</v>
      </c>
      <c r="BF206" s="1">
        <v>1.9099999666214</v>
      </c>
      <c r="BG206" s="1">
        <v>1.6360000371932999</v>
      </c>
      <c r="BH206" s="1">
        <v>2.4630000591278098</v>
      </c>
      <c r="BI206" s="1">
        <v>2.2290000915527299</v>
      </c>
      <c r="BJ206" s="1">
        <v>2.34800004959106</v>
      </c>
      <c r="BK206" s="4">
        <v>2.44700002670288</v>
      </c>
    </row>
    <row r="207" spans="1:63" x14ac:dyDescent="0.3">
      <c r="A207" s="1" t="s">
        <v>305</v>
      </c>
      <c r="B207" s="1" t="s">
        <v>207</v>
      </c>
      <c r="AH207" s="1">
        <v>8.5520000457763707</v>
      </c>
      <c r="AI207" s="1">
        <v>9.7770004272460902</v>
      </c>
      <c r="AJ207" s="1">
        <v>10.347999572753899</v>
      </c>
      <c r="AK207" s="1">
        <v>9.6499996185302699</v>
      </c>
      <c r="AL207" s="1">
        <v>8.6940002441406303</v>
      </c>
      <c r="AM207" s="1">
        <v>8.1920003890991193</v>
      </c>
      <c r="AN207" s="1">
        <v>7.07200002670288</v>
      </c>
      <c r="AO207" s="1">
        <v>6.2030000686645499</v>
      </c>
      <c r="AP207" s="1">
        <v>6.0430002212524396</v>
      </c>
      <c r="AQ207" s="1">
        <v>5.5619997978210396</v>
      </c>
      <c r="AR207" s="1">
        <v>4.6950001716613796</v>
      </c>
      <c r="AS207" s="1">
        <v>5.0370001792907697</v>
      </c>
      <c r="AT207" s="1">
        <v>4.8070001602172896</v>
      </c>
      <c r="AU207" s="1">
        <v>4.5939998626709002</v>
      </c>
      <c r="AV207" s="1">
        <v>4.75</v>
      </c>
      <c r="AW207" s="1">
        <v>5.3499999046325701</v>
      </c>
      <c r="AX207" s="1">
        <v>5.2620000839233398</v>
      </c>
      <c r="AY207" s="1">
        <v>5.6149997711181596</v>
      </c>
      <c r="AZ207" s="1">
        <v>7.5370001792907697</v>
      </c>
      <c r="BA207" s="1">
        <v>7.7870001792907697</v>
      </c>
      <c r="BB207" s="1">
        <v>8.0369997024536097</v>
      </c>
      <c r="BC207" s="1">
        <v>7.8850002288818404</v>
      </c>
      <c r="BD207" s="1">
        <v>7.5250000953674299</v>
      </c>
      <c r="BE207" s="1">
        <v>6.1100001335143999</v>
      </c>
      <c r="BF207" s="1">
        <v>5.3010001182556197</v>
      </c>
      <c r="BG207" s="1">
        <v>4.8130002021789604</v>
      </c>
      <c r="BH207" s="1">
        <v>4.33500003814697</v>
      </c>
      <c r="BI207" s="1">
        <v>3.99600005149841</v>
      </c>
      <c r="BJ207" s="1">
        <v>3.8510000705718999</v>
      </c>
      <c r="BK207" s="4">
        <v>4.1149997711181596</v>
      </c>
    </row>
    <row r="208" spans="1:63" x14ac:dyDescent="0.3">
      <c r="A208" s="1" t="s">
        <v>305</v>
      </c>
      <c r="B208" s="1" t="s">
        <v>208</v>
      </c>
      <c r="AH208" s="1">
        <v>6.8000001907348597</v>
      </c>
      <c r="AI208" s="1">
        <v>7.5</v>
      </c>
      <c r="AJ208" s="1">
        <v>6.9000000953674299</v>
      </c>
      <c r="AK208" s="1">
        <v>6.1189999580383301</v>
      </c>
      <c r="AL208" s="1">
        <v>5.6500000953674299</v>
      </c>
      <c r="AM208" s="1">
        <v>5.4510002136230504</v>
      </c>
      <c r="AN208" s="1">
        <v>5</v>
      </c>
      <c r="AO208" s="1">
        <v>4.5100002288818404</v>
      </c>
      <c r="AP208" s="1">
        <v>4.2189998626709002</v>
      </c>
      <c r="AQ208" s="1">
        <v>3.9920001029968302</v>
      </c>
      <c r="AR208" s="1">
        <v>4.7309999465942401</v>
      </c>
      <c r="AS208" s="1">
        <v>5.7829999923706099</v>
      </c>
      <c r="AT208" s="1">
        <v>5.9889998435974103</v>
      </c>
      <c r="AU208" s="1">
        <v>5.5289998054504403</v>
      </c>
      <c r="AV208" s="1">
        <v>5.0830001831054696</v>
      </c>
      <c r="AW208" s="1">
        <v>4.6230001449584996</v>
      </c>
      <c r="AX208" s="1">
        <v>4.6220002174377397</v>
      </c>
      <c r="AY208" s="1">
        <v>5.7839999198913601</v>
      </c>
      <c r="AZ208" s="1">
        <v>9.2539997100830096</v>
      </c>
      <c r="BA208" s="1">
        <v>9.6330003738403303</v>
      </c>
      <c r="BB208" s="1">
        <v>8.9490003585815394</v>
      </c>
      <c r="BC208" s="1">
        <v>8.0690002441406303</v>
      </c>
      <c r="BD208" s="1">
        <v>7.375</v>
      </c>
      <c r="BE208" s="1">
        <v>6.1680002212524396</v>
      </c>
      <c r="BF208" s="1">
        <v>5.2800002098083496</v>
      </c>
      <c r="BG208" s="1">
        <v>4.8689999580383301</v>
      </c>
      <c r="BH208" s="1">
        <v>4.3550000190734899</v>
      </c>
      <c r="BI208" s="1">
        <v>3.8959999084472701</v>
      </c>
      <c r="BJ208" s="1">
        <v>3.6819999217987101</v>
      </c>
      <c r="BK208" s="4">
        <v>3.86199998855591</v>
      </c>
    </row>
    <row r="209" spans="1:63" x14ac:dyDescent="0.3">
      <c r="A209" s="1" t="s">
        <v>305</v>
      </c>
      <c r="B209" s="1" t="s">
        <v>209</v>
      </c>
      <c r="AH209" s="1">
        <v>8.8690004348754901</v>
      </c>
      <c r="AI209" s="1">
        <v>9.1750001907348597</v>
      </c>
      <c r="AJ209" s="1">
        <v>9.6540002822875994</v>
      </c>
      <c r="AK209" s="1">
        <v>9.7510004043579102</v>
      </c>
      <c r="AL209" s="1">
        <v>9.6809997558593803</v>
      </c>
      <c r="AM209" s="1">
        <v>9.6800003051757795</v>
      </c>
      <c r="AN209" s="1">
        <v>9.5609998703002894</v>
      </c>
      <c r="AO209" s="1">
        <v>9.36200046539307</v>
      </c>
      <c r="AP209" s="1">
        <v>10.4659996032715</v>
      </c>
      <c r="AQ209" s="1">
        <v>12.6269998550415</v>
      </c>
      <c r="AR209" s="1">
        <v>15.052000045776399</v>
      </c>
      <c r="AS209" s="1">
        <v>16.6480007171631</v>
      </c>
      <c r="AT209" s="1">
        <v>16.6609992980957</v>
      </c>
      <c r="AU209" s="1">
        <v>12.9799995422363</v>
      </c>
      <c r="AV209" s="1">
        <v>12.008999824523899</v>
      </c>
      <c r="AW209" s="1">
        <v>10.8439998626709</v>
      </c>
      <c r="AX209" s="1">
        <v>9.4029998779296893</v>
      </c>
      <c r="AY209" s="1">
        <v>8.02600002288818</v>
      </c>
      <c r="AZ209" s="1">
        <v>7.7399997711181596</v>
      </c>
      <c r="BA209" s="1">
        <v>7.1579999923706099</v>
      </c>
      <c r="BB209" s="1">
        <v>6.3070001602172896</v>
      </c>
      <c r="BC209" s="1">
        <v>6.4510002136230504</v>
      </c>
      <c r="BD209" s="1">
        <v>6.4439997673034703</v>
      </c>
      <c r="BE209" s="1">
        <v>6.5469999313354501</v>
      </c>
      <c r="BF209" s="1">
        <v>7.4879999160766602</v>
      </c>
      <c r="BG209" s="1">
        <v>7.8410000801086399</v>
      </c>
      <c r="BH209" s="1">
        <v>7.8899998664856001</v>
      </c>
      <c r="BI209" s="1">
        <v>8.3360004425048793</v>
      </c>
      <c r="BJ209" s="1">
        <v>8.7309999465942401</v>
      </c>
      <c r="BK209" s="4">
        <v>8.7770004272460902</v>
      </c>
    </row>
    <row r="210" spans="1:63" x14ac:dyDescent="0.3">
      <c r="A210" s="1" t="s">
        <v>305</v>
      </c>
      <c r="B210" s="1" t="s">
        <v>210</v>
      </c>
      <c r="AH210" s="1">
        <v>1.8999999761581401</v>
      </c>
      <c r="AI210" s="1">
        <v>2.9000000953674299</v>
      </c>
      <c r="AJ210" s="1">
        <v>4.9000000953674299</v>
      </c>
      <c r="AK210" s="1">
        <v>7.3000001907348597</v>
      </c>
      <c r="AL210" s="1">
        <v>7.8000001907348597</v>
      </c>
      <c r="AM210" s="1">
        <v>10.699999809265099</v>
      </c>
      <c r="AN210" s="1">
        <v>10.8999996185303</v>
      </c>
      <c r="AO210" s="1">
        <v>13.300000190734901</v>
      </c>
      <c r="AP210" s="1">
        <v>13.300000190734901</v>
      </c>
      <c r="AQ210" s="1">
        <v>12.064999580383301</v>
      </c>
      <c r="AR210" s="1">
        <v>10.925000190734901</v>
      </c>
      <c r="AS210" s="1">
        <v>9.9390001296997106</v>
      </c>
      <c r="AT210" s="1">
        <v>8.9160003662109393</v>
      </c>
      <c r="AU210" s="1">
        <v>7.8709998130798304</v>
      </c>
      <c r="AV210" s="1">
        <v>6.8779997825622603</v>
      </c>
      <c r="AW210" s="1">
        <v>5.8800001144409197</v>
      </c>
      <c r="AX210" s="1">
        <v>4.9899997711181596</v>
      </c>
      <c r="AY210" s="1">
        <v>4.8899998664856001</v>
      </c>
      <c r="AZ210" s="1">
        <v>5.03999996185303</v>
      </c>
      <c r="BA210" s="1">
        <v>5.3600001335143999</v>
      </c>
      <c r="BB210" s="1">
        <v>4.96000003814697</v>
      </c>
      <c r="BC210" s="1">
        <v>4.8699998855590803</v>
      </c>
      <c r="BD210" s="1">
        <v>4.8600001335143999</v>
      </c>
      <c r="BE210" s="1">
        <v>5.0900001525878897</v>
      </c>
      <c r="BF210" s="1">
        <v>5.1500000953674299</v>
      </c>
      <c r="BG210" s="1">
        <v>5.1599998474121103</v>
      </c>
      <c r="BH210" s="1">
        <v>5.8299999237060502</v>
      </c>
      <c r="BI210" s="1">
        <v>5.7360000610351598</v>
      </c>
      <c r="BJ210" s="1">
        <v>5.9169998168945304</v>
      </c>
      <c r="BK210" s="4">
        <v>6.0819997787475604</v>
      </c>
    </row>
    <row r="211" spans="1:63" x14ac:dyDescent="0.3">
      <c r="A211" s="1" t="s">
        <v>305</v>
      </c>
      <c r="B211" s="1" t="s">
        <v>211</v>
      </c>
      <c r="AH211" s="1">
        <v>4.4569997787475604</v>
      </c>
      <c r="AI211" s="1">
        <v>4.5029997825622603</v>
      </c>
      <c r="AJ211" s="1">
        <v>4.5960001945495597</v>
      </c>
      <c r="AK211" s="1">
        <v>4.6139998435974103</v>
      </c>
      <c r="AL211" s="1">
        <v>4.6180000305175799</v>
      </c>
      <c r="AM211" s="1">
        <v>4.6319999694824201</v>
      </c>
      <c r="AN211" s="1">
        <v>4.6199998855590803</v>
      </c>
      <c r="AO211" s="1">
        <v>4.6160001754760698</v>
      </c>
      <c r="AP211" s="1">
        <v>4.6630001068115199</v>
      </c>
      <c r="AQ211" s="1">
        <v>4.6440000534057599</v>
      </c>
      <c r="AR211" s="1">
        <v>4.6409997940063503</v>
      </c>
      <c r="AS211" s="1">
        <v>4.6939997673034703</v>
      </c>
      <c r="AT211" s="1">
        <v>4.6989998817443803</v>
      </c>
      <c r="AU211" s="1">
        <v>4.65100002288818</v>
      </c>
      <c r="AV211" s="1">
        <v>4.5900001525878897</v>
      </c>
      <c r="AW211" s="1">
        <v>4.4640002250671396</v>
      </c>
      <c r="AX211" s="1">
        <v>4.3559999465942401</v>
      </c>
      <c r="AY211" s="1">
        <v>4.3200001716613796</v>
      </c>
      <c r="AZ211" s="1">
        <v>4.5650000572204599</v>
      </c>
      <c r="BA211" s="1">
        <v>4.625</v>
      </c>
      <c r="BB211" s="1">
        <v>4.6279997825622603</v>
      </c>
      <c r="BC211" s="1">
        <v>4.6409997940063503</v>
      </c>
      <c r="BD211" s="1">
        <v>4.65700006484985</v>
      </c>
      <c r="BE211" s="1">
        <v>4.6040000915527299</v>
      </c>
      <c r="BF211" s="1">
        <v>4.5669999122619602</v>
      </c>
      <c r="BG211" s="1">
        <v>4.5219998359680202</v>
      </c>
      <c r="BH211" s="1">
        <v>4.4429998397827104</v>
      </c>
      <c r="BI211" s="1">
        <v>4.3680000305175799</v>
      </c>
      <c r="BJ211" s="1">
        <v>4.3850002288818404</v>
      </c>
      <c r="BK211" s="4">
        <v>4.4079999923706099</v>
      </c>
    </row>
    <row r="212" spans="1:63" x14ac:dyDescent="0.3">
      <c r="A212" s="1" t="s">
        <v>305</v>
      </c>
      <c r="B212" s="1" t="s">
        <v>212</v>
      </c>
      <c r="AH212" s="1">
        <v>9.4499998092651403</v>
      </c>
      <c r="AI212" s="1">
        <v>7.6900000572204599</v>
      </c>
      <c r="AJ212" s="1">
        <v>6.5999999046325701</v>
      </c>
      <c r="AK212" s="1">
        <v>8.5600004196166992</v>
      </c>
      <c r="AL212" s="1">
        <v>10.2399997711182</v>
      </c>
      <c r="AM212" s="1">
        <v>11.7700004577637</v>
      </c>
      <c r="AN212" s="1">
        <v>11.1599998474121</v>
      </c>
      <c r="AO212" s="1">
        <v>11.1499996185303</v>
      </c>
      <c r="AP212" s="1">
        <v>14.5299997329712</v>
      </c>
      <c r="AQ212" s="1">
        <v>13.9899997711182</v>
      </c>
      <c r="AR212" s="1">
        <v>13.039999961853001</v>
      </c>
      <c r="AS212" s="1">
        <v>16.170000076293899</v>
      </c>
      <c r="AT212" s="1">
        <v>16.780000686645501</v>
      </c>
      <c r="AU212" s="1">
        <v>15.069999694824199</v>
      </c>
      <c r="AV212" s="1">
        <v>10.6630001068115</v>
      </c>
      <c r="AW212" s="1">
        <v>8.6059999465942401</v>
      </c>
      <c r="AX212" s="1">
        <v>7.2789998054504403</v>
      </c>
      <c r="AY212" s="1">
        <v>6.2449998855590803</v>
      </c>
      <c r="AZ212" s="1">
        <v>6.0970001220703098</v>
      </c>
      <c r="BA212" s="1">
        <v>7.11199998855591</v>
      </c>
      <c r="BB212" s="1">
        <v>6.90199995040894</v>
      </c>
      <c r="BC212" s="1">
        <v>6.6009998321533203</v>
      </c>
      <c r="BD212" s="1">
        <v>7.53999996185303</v>
      </c>
      <c r="BE212" s="1">
        <v>7.4809999465942401</v>
      </c>
      <c r="BF212" s="1">
        <v>7.4400000572204599</v>
      </c>
      <c r="BG212" s="1">
        <v>7.3899998664856001</v>
      </c>
      <c r="BH212" s="1">
        <v>7.3020000457763699</v>
      </c>
      <c r="BI212" s="1">
        <v>7.2170000076293901</v>
      </c>
      <c r="BJ212" s="1">
        <v>8.8009996414184606</v>
      </c>
      <c r="BK212" s="4">
        <v>9.3809995651245099</v>
      </c>
    </row>
    <row r="213" spans="1:63" x14ac:dyDescent="0.3">
      <c r="A213" s="1" t="s">
        <v>305</v>
      </c>
      <c r="B213" s="1" t="s">
        <v>213</v>
      </c>
      <c r="AH213" s="1">
        <v>1.8270000219345099</v>
      </c>
      <c r="AI213" s="1">
        <v>1.8539999723434399</v>
      </c>
      <c r="AJ213" s="1">
        <v>1.9079999923706099</v>
      </c>
      <c r="AK213" s="1">
        <v>1.9179999828338601</v>
      </c>
      <c r="AL213" s="1">
        <v>1.9210000038146999</v>
      </c>
      <c r="AM213" s="1">
        <v>1.9299999475479099</v>
      </c>
      <c r="AN213" s="1">
        <v>2.8699998855590798</v>
      </c>
      <c r="AO213" s="1">
        <v>2.28999996185303</v>
      </c>
      <c r="AP213" s="1">
        <v>2.3299999237060498</v>
      </c>
      <c r="AQ213" s="1">
        <v>2.2599999904632599</v>
      </c>
      <c r="AR213" s="1">
        <v>2.7599999904632599</v>
      </c>
      <c r="AS213" s="1">
        <v>2.1199998855590798</v>
      </c>
      <c r="AT213" s="1">
        <v>2.25</v>
      </c>
      <c r="AU213" s="1">
        <v>2.1400001049041699</v>
      </c>
      <c r="AV213" s="1">
        <v>2.1370000839233398</v>
      </c>
      <c r="AW213" s="1">
        <v>2.0799999237060498</v>
      </c>
      <c r="AX213" s="1">
        <v>2.02600002288818</v>
      </c>
      <c r="AY213" s="1">
        <v>1.79100000858307</v>
      </c>
      <c r="AZ213" s="1">
        <v>1.73699998855591</v>
      </c>
      <c r="BA213" s="1">
        <v>1.1139999628067001</v>
      </c>
      <c r="BB213" s="1">
        <v>1.875</v>
      </c>
      <c r="BC213" s="1">
        <v>1.6759999990463299</v>
      </c>
      <c r="BD213" s="1">
        <v>1.97699999809265</v>
      </c>
      <c r="BE213" s="1">
        <v>1.8730000257492101</v>
      </c>
      <c r="BF213" s="1">
        <v>2.125</v>
      </c>
      <c r="BG213" s="1">
        <v>2.0829999446868901</v>
      </c>
      <c r="BH213" s="1">
        <v>2.05299997329712</v>
      </c>
      <c r="BI213" s="1">
        <v>1.9930000305175799</v>
      </c>
      <c r="BJ213" s="1">
        <v>2.01300001144409</v>
      </c>
      <c r="BK213" s="4">
        <v>2.0220000743865998</v>
      </c>
    </row>
    <row r="214" spans="1:63" x14ac:dyDescent="0.3">
      <c r="A214" s="1" t="s">
        <v>305</v>
      </c>
      <c r="B214" s="1" t="s">
        <v>214</v>
      </c>
      <c r="AH214" s="1">
        <v>8.5819997787475604</v>
      </c>
      <c r="AI214" s="1">
        <v>9.0579996109008807</v>
      </c>
      <c r="AJ214" s="1">
        <v>9.6199998855590803</v>
      </c>
      <c r="AK214" s="1">
        <v>9.6520004272460902</v>
      </c>
      <c r="AL214" s="1">
        <v>9.6009998321533203</v>
      </c>
      <c r="AM214" s="1">
        <v>9.4890003204345703</v>
      </c>
      <c r="AN214" s="1">
        <v>9.3319997787475604</v>
      </c>
      <c r="AO214" s="1">
        <v>9.1579999923706108</v>
      </c>
      <c r="AP214" s="1">
        <v>9.4409999847412092</v>
      </c>
      <c r="AQ214" s="1">
        <v>9.3760004043579102</v>
      </c>
      <c r="AR214" s="1">
        <v>9.3769998550415004</v>
      </c>
      <c r="AS214" s="1">
        <v>9.5299997329711896</v>
      </c>
      <c r="AT214" s="1">
        <v>9.6000003814697301</v>
      </c>
      <c r="AU214" s="1">
        <v>9.3669996261596697</v>
      </c>
      <c r="AV214" s="1">
        <v>9.0469999313354492</v>
      </c>
      <c r="AW214" s="1">
        <v>8.4379997253418004</v>
      </c>
      <c r="AX214" s="1">
        <v>7.9169998168945304</v>
      </c>
      <c r="AY214" s="1">
        <v>7.94700002670288</v>
      </c>
      <c r="AZ214" s="1">
        <v>9.6669998168945295</v>
      </c>
      <c r="BA214" s="1">
        <v>10.0030002593994</v>
      </c>
      <c r="BB214" s="1">
        <v>9.8920001983642596</v>
      </c>
      <c r="BC214" s="1">
        <v>10.0349998474121</v>
      </c>
      <c r="BD214" s="1">
        <v>10.270999908447299</v>
      </c>
      <c r="BE214" s="1">
        <v>9.9139995574951207</v>
      </c>
      <c r="BF214" s="1">
        <v>9.5270004272460902</v>
      </c>
      <c r="BG214" s="1">
        <v>9.1649999618530291</v>
      </c>
      <c r="BH214" s="1">
        <v>8.7460002899169904</v>
      </c>
      <c r="BI214" s="1">
        <v>8.3979997634887695</v>
      </c>
      <c r="BJ214" s="1">
        <v>8.6619997024536097</v>
      </c>
      <c r="BK214" s="4">
        <v>8.7589998245239293</v>
      </c>
    </row>
    <row r="215" spans="1:63" x14ac:dyDescent="0.3">
      <c r="A215" s="1" t="s">
        <v>305</v>
      </c>
      <c r="B215" s="1" t="s">
        <v>215</v>
      </c>
      <c r="AH215" s="1">
        <v>10.427000045776399</v>
      </c>
      <c r="AI215" s="1">
        <v>10.475999832153301</v>
      </c>
      <c r="AJ215" s="1">
        <v>10.572999954223601</v>
      </c>
      <c r="AK215" s="1">
        <v>10.5909996032715</v>
      </c>
      <c r="AL215" s="1">
        <v>10.595999717712401</v>
      </c>
      <c r="AM215" s="1">
        <v>10.611000061035201</v>
      </c>
      <c r="AN215" s="1">
        <v>10.5989999771118</v>
      </c>
      <c r="AO215" s="1">
        <v>10.5950002670288</v>
      </c>
      <c r="AP215" s="1">
        <v>10.644000053405801</v>
      </c>
      <c r="AQ215" s="1">
        <v>10.625</v>
      </c>
      <c r="AR215" s="1">
        <v>21.493000030517599</v>
      </c>
      <c r="AS215" s="1">
        <v>27.465000152587901</v>
      </c>
      <c r="AT215" s="1">
        <v>23.003999710083001</v>
      </c>
      <c r="AU215" s="1">
        <v>23.215000152587901</v>
      </c>
      <c r="AV215" s="1">
        <v>20.0160007476807</v>
      </c>
      <c r="AW215" s="1">
        <v>19.013999938964801</v>
      </c>
      <c r="AX215" s="1">
        <v>18.281999588012699</v>
      </c>
      <c r="AY215" s="1">
        <v>22.913000106811499</v>
      </c>
      <c r="AZ215" s="1">
        <v>20.451999664306602</v>
      </c>
      <c r="BA215" s="1">
        <v>21.416000366210898</v>
      </c>
      <c r="BB215" s="1">
        <v>17.597000122070298</v>
      </c>
      <c r="BC215" s="1">
        <v>19.201999664306602</v>
      </c>
      <c r="BD215" s="1">
        <v>19.893999099731399</v>
      </c>
      <c r="BE215" s="1">
        <v>20.525999069213899</v>
      </c>
      <c r="BF215" s="1">
        <v>23.004999160766602</v>
      </c>
      <c r="BG215" s="1">
        <v>23.938999176025401</v>
      </c>
      <c r="BH215" s="1">
        <v>25.677000045776399</v>
      </c>
      <c r="BI215" s="1">
        <v>26.2560005187988</v>
      </c>
      <c r="BJ215" s="1">
        <v>26.169000625610401</v>
      </c>
      <c r="BK215" s="4">
        <v>26.097999572753899</v>
      </c>
    </row>
    <row r="216" spans="1:63" x14ac:dyDescent="0.3">
      <c r="A216" s="1" t="s">
        <v>305</v>
      </c>
      <c r="B216" s="1" t="s">
        <v>216</v>
      </c>
      <c r="AH216" s="1">
        <v>8.1610002517700195</v>
      </c>
      <c r="AI216" s="1">
        <v>8.2150001525878906</v>
      </c>
      <c r="AJ216" s="1">
        <v>8.3199996948242205</v>
      </c>
      <c r="AK216" s="1">
        <v>8.3400001525878906</v>
      </c>
      <c r="AL216" s="1">
        <v>8.9169998168945295</v>
      </c>
      <c r="AM216" s="1">
        <v>9.5249996185302699</v>
      </c>
      <c r="AN216" s="1">
        <v>10.119000434875501</v>
      </c>
      <c r="AO216" s="1">
        <v>10.741000175476101</v>
      </c>
      <c r="AP216" s="1">
        <v>11.460000038146999</v>
      </c>
      <c r="AQ216" s="1">
        <v>11.5670003890991</v>
      </c>
      <c r="AR216" s="1">
        <v>11.699999809265099</v>
      </c>
      <c r="AS216" s="1">
        <v>11.9209995269775</v>
      </c>
      <c r="AT216" s="1">
        <v>12.0690002441406</v>
      </c>
      <c r="AU216" s="1">
        <v>12.1300001144409</v>
      </c>
      <c r="AV216" s="1">
        <v>12.166999816894499</v>
      </c>
      <c r="AW216" s="1">
        <v>12.088000297546399</v>
      </c>
      <c r="AX216" s="1">
        <v>12.031999588012701</v>
      </c>
      <c r="AY216" s="1">
        <v>12.100999832153301</v>
      </c>
      <c r="AZ216" s="1">
        <v>12.6809997558594</v>
      </c>
      <c r="BA216" s="1">
        <v>12.932000160217299</v>
      </c>
      <c r="BB216" s="1">
        <v>13.079999923706101</v>
      </c>
      <c r="BC216" s="1">
        <v>13.2480001449585</v>
      </c>
      <c r="BD216" s="1">
        <v>13.423999786376999</v>
      </c>
      <c r="BE216" s="1">
        <v>13.4670000076294</v>
      </c>
      <c r="BF216" s="1">
        <v>13.3950004577637</v>
      </c>
      <c r="BG216" s="1">
        <v>13.307000160217299</v>
      </c>
      <c r="BH216" s="1">
        <v>13.152000427246101</v>
      </c>
      <c r="BI216" s="1">
        <v>13.0019998550415</v>
      </c>
      <c r="BJ216" s="1">
        <v>12.9099998474121</v>
      </c>
      <c r="BK216" s="4">
        <v>12.829999923706101</v>
      </c>
    </row>
    <row r="217" spans="1:63" x14ac:dyDescent="0.3">
      <c r="A217" s="1" t="s">
        <v>305</v>
      </c>
      <c r="B217" s="1" t="s">
        <v>217</v>
      </c>
      <c r="AH217" s="1">
        <v>18.899999618530298</v>
      </c>
      <c r="AI217" s="1">
        <v>19.2439994812012</v>
      </c>
      <c r="AJ217" s="1">
        <v>19.700000762939499</v>
      </c>
      <c r="AK217" s="1">
        <v>18.186000823974599</v>
      </c>
      <c r="AL217" s="1">
        <v>16.702999114990199</v>
      </c>
      <c r="AM217" s="1">
        <v>15.300000190734901</v>
      </c>
      <c r="AN217" s="1">
        <v>13.593000411987299</v>
      </c>
      <c r="AO217" s="1">
        <v>12</v>
      </c>
      <c r="AP217" s="1">
        <v>12.5100002288818</v>
      </c>
      <c r="AQ217" s="1">
        <v>12.930000305175801</v>
      </c>
      <c r="AR217" s="1">
        <v>13.5150003433228</v>
      </c>
      <c r="AS217" s="1">
        <v>14.206999778747599</v>
      </c>
      <c r="AT217" s="1">
        <v>14.836000442504901</v>
      </c>
      <c r="AU217" s="1">
        <v>15.3800001144409</v>
      </c>
      <c r="AV217" s="1">
        <v>15.8999996185303</v>
      </c>
      <c r="AW217" s="1">
        <v>12.852999687194799</v>
      </c>
      <c r="AX217" s="1">
        <v>10.1829996109009</v>
      </c>
      <c r="AY217" s="1">
        <v>7.9299998283386204</v>
      </c>
      <c r="AZ217" s="1">
        <v>10.505999565124499</v>
      </c>
      <c r="BA217" s="1">
        <v>13.189999580383301</v>
      </c>
      <c r="BB217" s="1">
        <v>10.343000411987299</v>
      </c>
      <c r="BC217" s="1">
        <v>7.8499999046325701</v>
      </c>
      <c r="BD217" s="1">
        <v>8.6180000305175799</v>
      </c>
      <c r="BE217" s="1">
        <v>9.3400001525878906</v>
      </c>
      <c r="BF217" s="1">
        <v>10.1049995422363</v>
      </c>
      <c r="BG217" s="1">
        <v>10.881999969482401</v>
      </c>
      <c r="BH217" s="1">
        <v>11.626000404357899</v>
      </c>
      <c r="BI217" s="1">
        <v>11.5</v>
      </c>
      <c r="BJ217" s="1">
        <v>11.425000190734901</v>
      </c>
      <c r="BK217" s="4">
        <v>11.411999702453601</v>
      </c>
    </row>
    <row r="218" spans="1:63" x14ac:dyDescent="0.3">
      <c r="A218" s="1" t="s">
        <v>305</v>
      </c>
      <c r="B218" s="1" t="s">
        <v>218</v>
      </c>
      <c r="AH218" s="1">
        <v>4.8099999427795401</v>
      </c>
      <c r="AI218" s="1">
        <v>4.8550000190734899</v>
      </c>
      <c r="AJ218" s="1">
        <v>4.9429998397827104</v>
      </c>
      <c r="AK218" s="1">
        <v>4.96000003814697</v>
      </c>
      <c r="AL218" s="1">
        <v>5.5830001831054696</v>
      </c>
      <c r="AM218" s="1">
        <v>6.2540001869201696</v>
      </c>
      <c r="AN218" s="1">
        <v>6.9299998283386204</v>
      </c>
      <c r="AO218" s="1">
        <v>6.4260001182556197</v>
      </c>
      <c r="AP218" s="1">
        <v>6</v>
      </c>
      <c r="AQ218" s="1">
        <v>5.6399998664856001</v>
      </c>
      <c r="AR218" s="1">
        <v>5.30900001525879</v>
      </c>
      <c r="AS218" s="1">
        <v>5.03999996185303</v>
      </c>
      <c r="AT218" s="1">
        <v>4.7329998016357404</v>
      </c>
      <c r="AU218" s="1">
        <v>4.3899998664856001</v>
      </c>
      <c r="AV218" s="1">
        <v>4.47399997711182</v>
      </c>
      <c r="AW218" s="1">
        <v>4.4959998130798304</v>
      </c>
      <c r="AX218" s="1">
        <v>4.5289998054504403</v>
      </c>
      <c r="AY218" s="1">
        <v>4.6279997825622603</v>
      </c>
      <c r="AZ218" s="1">
        <v>5.0089998245239302</v>
      </c>
      <c r="BA218" s="1">
        <v>5.2170000076293901</v>
      </c>
      <c r="BB218" s="1">
        <v>5.3680000305175799</v>
      </c>
      <c r="BC218" s="1">
        <v>5.3810000419616699</v>
      </c>
      <c r="BD218" s="1">
        <v>5.3990001678466797</v>
      </c>
      <c r="BE218" s="1">
        <v>5.3420000076293901</v>
      </c>
      <c r="BF218" s="1">
        <v>5.3020000457763699</v>
      </c>
      <c r="BG218" s="1">
        <v>5.2529997825622603</v>
      </c>
      <c r="BH218" s="1">
        <v>5.1680002212524396</v>
      </c>
      <c r="BI218" s="1">
        <v>5.0869998931884801</v>
      </c>
      <c r="BJ218" s="1">
        <v>4.9539999961853001</v>
      </c>
      <c r="BK218" s="4">
        <v>4.9910001754760698</v>
      </c>
    </row>
    <row r="219" spans="1:63" x14ac:dyDescent="0.3">
      <c r="A219" s="1" t="s">
        <v>305</v>
      </c>
      <c r="B219" s="1" t="s">
        <v>219</v>
      </c>
      <c r="AH219" s="1">
        <v>11.448873075502148</v>
      </c>
      <c r="AI219" s="1">
        <v>11.950842155733461</v>
      </c>
      <c r="AJ219" s="1">
        <v>12.757835447094223</v>
      </c>
      <c r="AK219" s="1">
        <v>12.891820876967769</v>
      </c>
      <c r="AL219" s="1">
        <v>13.174894296658374</v>
      </c>
      <c r="AM219" s="1">
        <v>12.338867977145473</v>
      </c>
      <c r="AN219" s="1">
        <v>11.827323225775098</v>
      </c>
      <c r="AO219" s="1">
        <v>11.860329481978701</v>
      </c>
      <c r="AP219" s="1">
        <v>11.992819251668127</v>
      </c>
      <c r="AQ219" s="1">
        <v>12.424106997875523</v>
      </c>
      <c r="AR219" s="1">
        <v>12.289741657705266</v>
      </c>
      <c r="AS219" s="1">
        <v>12.302873308359628</v>
      </c>
      <c r="AT219" s="1">
        <v>12.263542000691347</v>
      </c>
      <c r="AU219" s="1">
        <v>11.25088725673368</v>
      </c>
      <c r="AV219" s="1">
        <v>11.069918932697103</v>
      </c>
      <c r="AW219" s="1">
        <v>10.252185811018013</v>
      </c>
      <c r="AX219" s="1">
        <v>9.7889122006780269</v>
      </c>
      <c r="AY219" s="1">
        <v>9.4527859940651382</v>
      </c>
      <c r="AZ219" s="1">
        <v>9.1527941903891641</v>
      </c>
      <c r="BA219" s="1">
        <v>9.2481349700680724</v>
      </c>
      <c r="BB219" s="1">
        <v>10.284689054793894</v>
      </c>
      <c r="BC219" s="1">
        <v>10.490772519876131</v>
      </c>
      <c r="BD219" s="1">
        <v>10.574131052529289</v>
      </c>
      <c r="BE219" s="1">
        <v>10.654626748125454</v>
      </c>
      <c r="BF219" s="1">
        <v>10.675319693749612</v>
      </c>
      <c r="BG219" s="1">
        <v>10.450944914784239</v>
      </c>
      <c r="BH219" s="1">
        <v>10.641313162994622</v>
      </c>
      <c r="BI219" s="1">
        <v>10.563344261297267</v>
      </c>
      <c r="BJ219" s="1">
        <v>10.336946223362947</v>
      </c>
      <c r="BK219" s="4">
        <v>10.191472192703523</v>
      </c>
    </row>
    <row r="220" spans="1:63" x14ac:dyDescent="0.3">
      <c r="A220" s="1" t="s">
        <v>305</v>
      </c>
      <c r="B220" s="1" t="s">
        <v>220</v>
      </c>
      <c r="AH220" s="1">
        <v>12.971594946592168</v>
      </c>
      <c r="AI220" s="1">
        <v>13.308176722875299</v>
      </c>
      <c r="AJ220" s="1">
        <v>13.540829389548092</v>
      </c>
      <c r="AK220" s="1">
        <v>12.897032233518317</v>
      </c>
      <c r="AL220" s="1">
        <v>12.688575476022523</v>
      </c>
      <c r="AM220" s="1">
        <v>12.476899413655017</v>
      </c>
      <c r="AN220" s="1">
        <v>12.523543265388525</v>
      </c>
      <c r="AO220" s="1">
        <v>11.925421507988753</v>
      </c>
      <c r="AP220" s="1">
        <v>11.99719657140996</v>
      </c>
      <c r="AQ220" s="1">
        <v>11.602515655307936</v>
      </c>
      <c r="AR220" s="1">
        <v>11.272307380278303</v>
      </c>
      <c r="AS220" s="1">
        <v>11.156961334829797</v>
      </c>
      <c r="AT220" s="1">
        <v>10.163255803210173</v>
      </c>
      <c r="AU220" s="1">
        <v>9.7357189659713814</v>
      </c>
      <c r="AV220" s="1">
        <v>9.4519327229475998</v>
      </c>
      <c r="AW220" s="1">
        <v>8.6003287503303394</v>
      </c>
      <c r="AX220" s="1">
        <v>8.1285376061946035</v>
      </c>
      <c r="AY220" s="1">
        <v>8.3709311959334212</v>
      </c>
      <c r="AZ220" s="1">
        <v>9.7148256022290003</v>
      </c>
      <c r="BA220" s="1">
        <v>10.268975216863968</v>
      </c>
      <c r="BB220" s="1">
        <v>10.414086882008945</v>
      </c>
      <c r="BC220" s="1">
        <v>11.010114633192247</v>
      </c>
      <c r="BD220" s="1">
        <v>11.543123269940548</v>
      </c>
      <c r="BE220" s="1">
        <v>10.765925949976147</v>
      </c>
      <c r="BF220" s="1">
        <v>10.563974358488798</v>
      </c>
      <c r="BG220" s="1">
        <v>10.48343636811442</v>
      </c>
      <c r="BH220" s="1">
        <v>9.5534561461570124</v>
      </c>
      <c r="BI220" s="1">
        <v>8.3728117865536902</v>
      </c>
      <c r="BJ220" s="1">
        <v>8.0115195936120163</v>
      </c>
      <c r="BK220" s="4">
        <v>8.0925268737150091</v>
      </c>
    </row>
    <row r="221" spans="1:63" x14ac:dyDescent="0.3">
      <c r="A221" s="1" t="s">
        <v>305</v>
      </c>
      <c r="B221" s="1" t="s">
        <v>221</v>
      </c>
      <c r="AH221" s="1">
        <v>9.1626888495606806</v>
      </c>
      <c r="AI221" s="1">
        <v>9.9375248364293221</v>
      </c>
      <c r="AJ221" s="1">
        <v>11.203178844126397</v>
      </c>
      <c r="AK221" s="1">
        <v>11.318908101804658</v>
      </c>
      <c r="AL221" s="1">
        <v>10.906439356108713</v>
      </c>
      <c r="AM221" s="1">
        <v>10.152533385133358</v>
      </c>
      <c r="AN221" s="1">
        <v>9.163750862165573</v>
      </c>
      <c r="AO221" s="1">
        <v>8.9507339654380456</v>
      </c>
      <c r="AP221" s="1">
        <v>10.384128783825759</v>
      </c>
      <c r="AQ221" s="1">
        <v>12.434515003248348</v>
      </c>
      <c r="AR221" s="1">
        <v>13.227770079504744</v>
      </c>
      <c r="AS221" s="1">
        <v>13.743412748981235</v>
      </c>
      <c r="AT221" s="1">
        <v>12.95827485295411</v>
      </c>
      <c r="AU221" s="1">
        <v>12.934966499898131</v>
      </c>
      <c r="AV221" s="1">
        <v>12.054898497409768</v>
      </c>
      <c r="AW221" s="1">
        <v>10.105321056840026</v>
      </c>
      <c r="AX221" s="1">
        <v>7.8088105283250941</v>
      </c>
      <c r="AY221" s="1">
        <v>6.6045047400561767</v>
      </c>
      <c r="AZ221" s="1">
        <v>8.488344629190415</v>
      </c>
      <c r="BA221" s="1">
        <v>9.8999886184989823</v>
      </c>
      <c r="BB221" s="1">
        <v>9.7893575278246203</v>
      </c>
      <c r="BC221" s="1">
        <v>9.9777122155344333</v>
      </c>
      <c r="BD221" s="1">
        <v>10.04467346277432</v>
      </c>
      <c r="BE221" s="1">
        <v>8.9498072849192472</v>
      </c>
      <c r="BF221" s="1">
        <v>7.8147811615271952</v>
      </c>
      <c r="BG221" s="1">
        <v>6.4876622035291254</v>
      </c>
      <c r="BH221" s="1">
        <v>5.2933378738912245</v>
      </c>
      <c r="BI221" s="1">
        <v>4.3124521019822737</v>
      </c>
      <c r="BJ221" s="1">
        <v>3.8703781915853188</v>
      </c>
      <c r="BK221" s="4">
        <v>3.6418477867442518</v>
      </c>
    </row>
    <row r="222" spans="1:63" x14ac:dyDescent="0.3">
      <c r="A222" s="1" t="s">
        <v>305</v>
      </c>
      <c r="B222" s="1" t="s">
        <v>222</v>
      </c>
      <c r="AH222" s="1">
        <v>5.270957791662175</v>
      </c>
      <c r="AI222" s="1">
        <v>5.3584594850167786</v>
      </c>
      <c r="AJ222" s="1">
        <v>5.6366660982545529</v>
      </c>
      <c r="AK222" s="1">
        <v>5.8165638539693703</v>
      </c>
      <c r="AL222" s="1">
        <v>6.1497942377700108</v>
      </c>
      <c r="AM222" s="1">
        <v>6.0683208650274318</v>
      </c>
      <c r="AN222" s="1">
        <v>5.986054453525254</v>
      </c>
      <c r="AO222" s="1">
        <v>6.064789902354601</v>
      </c>
      <c r="AP222" s="1">
        <v>6.2713956063162497</v>
      </c>
      <c r="AQ222" s="1">
        <v>6.2645617128487103</v>
      </c>
      <c r="AR222" s="1">
        <v>6.3502293000182544</v>
      </c>
      <c r="AS222" s="1">
        <v>6.6338215598316426</v>
      </c>
      <c r="AT222" s="1">
        <v>6.5296315648786685</v>
      </c>
      <c r="AU222" s="1">
        <v>6.3529885050164472</v>
      </c>
      <c r="AV222" s="1">
        <v>6.2696474002302134</v>
      </c>
      <c r="AW222" s="1">
        <v>5.9251711701321179</v>
      </c>
      <c r="AX222" s="1">
        <v>5.7749708890334803</v>
      </c>
      <c r="AY222" s="1">
        <v>5.5923167833269414</v>
      </c>
      <c r="AZ222" s="1">
        <v>5.8526942566902624</v>
      </c>
      <c r="BA222" s="1">
        <v>5.7206516869799442</v>
      </c>
      <c r="BB222" s="1">
        <v>5.6666407167284616</v>
      </c>
      <c r="BC222" s="1">
        <v>5.6445838294074431</v>
      </c>
      <c r="BD222" s="1">
        <v>5.7191292154021092</v>
      </c>
      <c r="BE222" s="1">
        <v>5.6402190811199144</v>
      </c>
      <c r="BF222" s="1">
        <v>5.777375697234663</v>
      </c>
      <c r="BG222" s="1">
        <v>5.7809855738123819</v>
      </c>
      <c r="BH222" s="1">
        <v>5.7097089088241608</v>
      </c>
      <c r="BI222" s="1">
        <v>5.6898698945283446</v>
      </c>
      <c r="BJ222" s="1">
        <v>5.8166135335115179</v>
      </c>
      <c r="BK222" s="4">
        <v>5.8441644295326594</v>
      </c>
    </row>
    <row r="223" spans="1:63" x14ac:dyDescent="0.3">
      <c r="A223" s="1" t="s">
        <v>305</v>
      </c>
      <c r="B223" s="1" t="s">
        <v>223</v>
      </c>
      <c r="AH223" s="1">
        <v>2.4348699364266291</v>
      </c>
      <c r="AI223" s="1">
        <v>2.431985092107869</v>
      </c>
      <c r="AJ223" s="1">
        <v>2.7147241666193103</v>
      </c>
      <c r="AK223" s="1">
        <v>2.8880129372513821</v>
      </c>
      <c r="AL223" s="1">
        <v>2.9868934765505637</v>
      </c>
      <c r="AM223" s="1">
        <v>3.114243888463522</v>
      </c>
      <c r="AN223" s="1">
        <v>3.2508610718245077</v>
      </c>
      <c r="AO223" s="1">
        <v>3.527464282585278</v>
      </c>
      <c r="AP223" s="1">
        <v>3.6293501917782423</v>
      </c>
      <c r="AQ223" s="1">
        <v>3.5375755178727215</v>
      </c>
      <c r="AR223" s="1">
        <v>3.9476324138531402</v>
      </c>
      <c r="AS223" s="1">
        <v>4.2496463657306522</v>
      </c>
      <c r="AT223" s="1">
        <v>4.4659812279953366</v>
      </c>
      <c r="AU223" s="1">
        <v>4.4103618300020537</v>
      </c>
      <c r="AV223" s="1">
        <v>4.4468409151616735</v>
      </c>
      <c r="AW223" s="1">
        <v>4.3251018252113882</v>
      </c>
      <c r="AX223" s="1">
        <v>4.2759974074637146</v>
      </c>
      <c r="AY223" s="1">
        <v>4.3551272103987477</v>
      </c>
      <c r="AZ223" s="1">
        <v>4.4489556933696619</v>
      </c>
      <c r="BA223" s="1">
        <v>4.2172448982616446</v>
      </c>
      <c r="BB223" s="1">
        <v>4.159797608425384</v>
      </c>
      <c r="BC223" s="1">
        <v>4.0748603913528267</v>
      </c>
      <c r="BD223" s="1">
        <v>4.0701148756396703</v>
      </c>
      <c r="BE223" s="1">
        <v>4.0392671005856542</v>
      </c>
      <c r="BF223" s="1">
        <v>4.079162658935652</v>
      </c>
      <c r="BG223" s="1">
        <v>3.9865429799048879</v>
      </c>
      <c r="BH223" s="1">
        <v>3.8999112171252492</v>
      </c>
      <c r="BI223" s="1">
        <v>3.7884354992088309</v>
      </c>
      <c r="BJ223" s="1">
        <v>3.8302876105858656</v>
      </c>
      <c r="BK223" s="4">
        <v>3.8978883668658857</v>
      </c>
    </row>
    <row r="224" spans="1:63" x14ac:dyDescent="0.3">
      <c r="A224" s="1" t="s">
        <v>305</v>
      </c>
      <c r="B224" s="1" t="s">
        <v>224</v>
      </c>
      <c r="AH224" s="1">
        <v>2.3833943668948385</v>
      </c>
      <c r="AI224" s="1">
        <v>2.3572658465163228</v>
      </c>
      <c r="AJ224" s="1">
        <v>2.646251684920387</v>
      </c>
      <c r="AK224" s="1">
        <v>2.8333833988125154</v>
      </c>
      <c r="AL224" s="1">
        <v>2.9401894620415461</v>
      </c>
      <c r="AM224" s="1">
        <v>3.0618777494395957</v>
      </c>
      <c r="AN224" s="1">
        <v>3.2063302952598272</v>
      </c>
      <c r="AO224" s="1">
        <v>3.3636464256540712</v>
      </c>
      <c r="AP224" s="1">
        <v>3.448228921215077</v>
      </c>
      <c r="AQ224" s="1">
        <v>3.4041360925604613</v>
      </c>
      <c r="AR224" s="1">
        <v>3.83223889682424</v>
      </c>
      <c r="AS224" s="1">
        <v>4.1467933249650439</v>
      </c>
      <c r="AT224" s="1">
        <v>4.3934212361853877</v>
      </c>
      <c r="AU224" s="1">
        <v>4.3854636795592681</v>
      </c>
      <c r="AV224" s="1">
        <v>4.4572022227518939</v>
      </c>
      <c r="AW224" s="1">
        <v>4.3551736567616954</v>
      </c>
      <c r="AX224" s="1">
        <v>4.3286850277145135</v>
      </c>
      <c r="AY224" s="1">
        <v>4.4100135990666205</v>
      </c>
      <c r="AZ224" s="1">
        <v>4.3893552750658635</v>
      </c>
      <c r="BA224" s="1">
        <v>4.146544508006957</v>
      </c>
      <c r="BB224" s="1">
        <v>4.1390064183290391</v>
      </c>
      <c r="BC224" s="1">
        <v>4.062793899454447</v>
      </c>
      <c r="BD224" s="1">
        <v>4.0742677655395916</v>
      </c>
      <c r="BE224" s="1">
        <v>4.0541177649816991</v>
      </c>
      <c r="BF224" s="1">
        <v>4.1105095708381594</v>
      </c>
      <c r="BG224" s="1">
        <v>4.0244625267158707</v>
      </c>
      <c r="BH224" s="1">
        <v>3.950131599333957</v>
      </c>
      <c r="BI224" s="1">
        <v>3.8527690488778266</v>
      </c>
      <c r="BJ224" s="1">
        <v>3.8956813506444399</v>
      </c>
      <c r="BK224" s="4">
        <v>3.9514128859411537</v>
      </c>
    </row>
    <row r="225" spans="1:63" x14ac:dyDescent="0.3">
      <c r="A225" s="1" t="s">
        <v>305</v>
      </c>
      <c r="B225" s="1" t="s">
        <v>225</v>
      </c>
      <c r="AH225" s="1">
        <v>2.3771020313785791</v>
      </c>
      <c r="AI225" s="1">
        <v>2.3500114231217601</v>
      </c>
      <c r="AJ225" s="1">
        <v>2.6420894708042897</v>
      </c>
      <c r="AK225" s="1">
        <v>2.831745393002103</v>
      </c>
      <c r="AL225" s="1">
        <v>2.9400616310403493</v>
      </c>
      <c r="AM225" s="1">
        <v>3.0633428305209165</v>
      </c>
      <c r="AN225" s="1">
        <v>3.2100147245668373</v>
      </c>
      <c r="AO225" s="1">
        <v>3.3696389382276331</v>
      </c>
      <c r="AP225" s="1">
        <v>3.4548266758262383</v>
      </c>
      <c r="AQ225" s="1">
        <v>3.4103374708889964</v>
      </c>
      <c r="AR225" s="1">
        <v>3.8445896252820213</v>
      </c>
      <c r="AS225" s="1">
        <v>4.1629917374307492</v>
      </c>
      <c r="AT225" s="1">
        <v>4.4130452627049612</v>
      </c>
      <c r="AU225" s="1">
        <v>4.4055519134567369</v>
      </c>
      <c r="AV225" s="1">
        <v>4.4791176640250328</v>
      </c>
      <c r="AW225" s="1">
        <v>4.377210693253379</v>
      </c>
      <c r="AX225" s="1">
        <v>4.3516257723109861</v>
      </c>
      <c r="AY225" s="1">
        <v>4.43460987812374</v>
      </c>
      <c r="AZ225" s="1">
        <v>4.4107412569567934</v>
      </c>
      <c r="BA225" s="1">
        <v>4.163787855995829</v>
      </c>
      <c r="BB225" s="1">
        <v>4.1561315028549775</v>
      </c>
      <c r="BC225" s="1">
        <v>4.078713468441471</v>
      </c>
      <c r="BD225" s="1">
        <v>4.0902109876724895</v>
      </c>
      <c r="BE225" s="1">
        <v>4.0704984612649797</v>
      </c>
      <c r="BF225" s="1">
        <v>4.1282631997216859</v>
      </c>
      <c r="BG225" s="1">
        <v>4.0416248579419438</v>
      </c>
      <c r="BH225" s="1">
        <v>3.9673006906271135</v>
      </c>
      <c r="BI225" s="1">
        <v>3.8695443507276739</v>
      </c>
      <c r="BJ225" s="1">
        <v>3.9127716397204075</v>
      </c>
      <c r="BK225" s="4">
        <v>3.9690323525878464</v>
      </c>
    </row>
    <row r="226" spans="1:63" x14ac:dyDescent="0.3">
      <c r="A226" s="1" t="s">
        <v>305</v>
      </c>
      <c r="B226" s="1" t="s">
        <v>226</v>
      </c>
      <c r="AH226" s="1">
        <v>8.2564112981192128</v>
      </c>
      <c r="AI226" s="1">
        <v>8.8861152650698845</v>
      </c>
      <c r="AJ226" s="1">
        <v>10.676202988800094</v>
      </c>
      <c r="AK226" s="1">
        <v>11.75785076419222</v>
      </c>
      <c r="AL226" s="1">
        <v>11.434814211120866</v>
      </c>
      <c r="AM226" s="1">
        <v>11.665949850803827</v>
      </c>
      <c r="AN226" s="1">
        <v>11.662733755500406</v>
      </c>
      <c r="AO226" s="1">
        <v>11.200469506782857</v>
      </c>
      <c r="AP226" s="1">
        <v>10.439404258575873</v>
      </c>
      <c r="AQ226" s="1">
        <v>9.423776258151479</v>
      </c>
      <c r="AR226" s="1">
        <v>8.3474435081726313</v>
      </c>
      <c r="AS226" s="1">
        <v>8.6143188745971404</v>
      </c>
      <c r="AT226" s="1">
        <v>8.9585322720013689</v>
      </c>
      <c r="AU226" s="1">
        <v>9.2458398458435322</v>
      </c>
      <c r="AV226" s="1">
        <v>9.0203167197690366</v>
      </c>
      <c r="AW226" s="1">
        <v>8.3122322757588201</v>
      </c>
      <c r="AX226" s="1">
        <v>7.4350661175967794</v>
      </c>
      <c r="AY226" s="1">
        <v>7.4843696091030933</v>
      </c>
      <c r="AZ226" s="1">
        <v>9.5367179547611531</v>
      </c>
      <c r="BA226" s="1">
        <v>10.070308362399985</v>
      </c>
      <c r="BB226" s="1">
        <v>10.110723726273019</v>
      </c>
      <c r="BC226" s="1">
        <v>11.288656418894014</v>
      </c>
      <c r="BD226" s="1">
        <v>11.928658750733959</v>
      </c>
      <c r="BE226" s="1">
        <v>11.604866389863414</v>
      </c>
      <c r="BF226" s="1">
        <v>10.839746085102542</v>
      </c>
      <c r="BG226" s="1">
        <v>10.027404047642062</v>
      </c>
      <c r="BH226" s="1">
        <v>9.0601173662898873</v>
      </c>
      <c r="BI226" s="1">
        <v>8.1878621659189612</v>
      </c>
      <c r="BJ226" s="1">
        <v>7.4961699330255716</v>
      </c>
      <c r="BK226" s="4">
        <v>7.254747860400812</v>
      </c>
    </row>
    <row r="227" spans="1:63" x14ac:dyDescent="0.3">
      <c r="A227" s="1" t="s">
        <v>305</v>
      </c>
      <c r="B227" s="1" t="s">
        <v>227</v>
      </c>
      <c r="AH227" s="1">
        <v>6.9083398801671239</v>
      </c>
      <c r="AI227" s="1">
        <v>7.4509040576975698</v>
      </c>
      <c r="AJ227" s="1">
        <v>8.6169157858551788</v>
      </c>
      <c r="AK227" s="1">
        <v>9.6646911713846109</v>
      </c>
      <c r="AL227" s="1">
        <v>9.9799807144597104</v>
      </c>
      <c r="AM227" s="1">
        <v>10.319598082873551</v>
      </c>
      <c r="AN227" s="1">
        <v>10.557532918622428</v>
      </c>
      <c r="AO227" s="1">
        <v>10.731598812720627</v>
      </c>
      <c r="AP227" s="1">
        <v>10.628963406550886</v>
      </c>
      <c r="AQ227" s="1">
        <v>9.8007066038417836</v>
      </c>
      <c r="AR227" s="1">
        <v>9.0919474544630763</v>
      </c>
      <c r="AS227" s="1">
        <v>9.128822114755808</v>
      </c>
      <c r="AT227" s="1">
        <v>9.1406435140603097</v>
      </c>
      <c r="AU227" s="1">
        <v>9.1187142801858894</v>
      </c>
      <c r="AV227" s="1">
        <v>8.735373070015152</v>
      </c>
      <c r="AW227" s="1">
        <v>8.0892734565745652</v>
      </c>
      <c r="AX227" s="1">
        <v>7.1731167321965179</v>
      </c>
      <c r="AY227" s="1">
        <v>7.0893614871427113</v>
      </c>
      <c r="AZ227" s="1">
        <v>8.932937527513138</v>
      </c>
      <c r="BA227" s="1">
        <v>9.0155595182113668</v>
      </c>
      <c r="BB227" s="1">
        <v>8.7607025453499698</v>
      </c>
      <c r="BC227" s="1">
        <v>8.9711020316305952</v>
      </c>
      <c r="BD227" s="1">
        <v>9.2028827912881699</v>
      </c>
      <c r="BE227" s="1">
        <v>8.9573354501994</v>
      </c>
      <c r="BF227" s="1">
        <v>8.5582208676351872</v>
      </c>
      <c r="BG227" s="1">
        <v>8.0961018787743804</v>
      </c>
      <c r="BH227" s="1">
        <v>7.4918773882439309</v>
      </c>
      <c r="BI227" s="1">
        <v>6.90387443217565</v>
      </c>
      <c r="BJ227" s="1">
        <v>6.7631863759155255</v>
      </c>
      <c r="BK227" s="4">
        <v>6.6315716834499607</v>
      </c>
    </row>
    <row r="228" spans="1:63" x14ac:dyDescent="0.3">
      <c r="A228" s="1" t="s">
        <v>305</v>
      </c>
      <c r="B228" s="1" t="s">
        <v>228</v>
      </c>
      <c r="AH228" s="1">
        <v>5.0396766177779373</v>
      </c>
      <c r="AI228" s="1">
        <v>5.2949250695097998</v>
      </c>
      <c r="AJ228" s="1">
        <v>6.0691057508613406</v>
      </c>
      <c r="AK228" s="1">
        <v>7.7820382878584322</v>
      </c>
      <c r="AL228" s="1">
        <v>9.1920316117439818</v>
      </c>
      <c r="AM228" s="1">
        <v>10.090259485050375</v>
      </c>
      <c r="AN228" s="1">
        <v>11.115797207307516</v>
      </c>
      <c r="AO228" s="1">
        <v>12.217795649772953</v>
      </c>
      <c r="AP228" s="1">
        <v>12.35675055530711</v>
      </c>
      <c r="AQ228" s="1">
        <v>10.938014247758169</v>
      </c>
      <c r="AR228" s="1">
        <v>10.236245589388638</v>
      </c>
      <c r="AS228" s="1">
        <v>9.7842651978125232</v>
      </c>
      <c r="AT228" s="1">
        <v>9.602017257797133</v>
      </c>
      <c r="AU228" s="1">
        <v>9.2598706418438752</v>
      </c>
      <c r="AV228" s="1">
        <v>8.6423490886700591</v>
      </c>
      <c r="AW228" s="1">
        <v>8.129247523010406</v>
      </c>
      <c r="AX228" s="1">
        <v>7.3441120136278313</v>
      </c>
      <c r="AY228" s="1">
        <v>7.3621116764055712</v>
      </c>
      <c r="AZ228" s="1">
        <v>9.1349496718321461</v>
      </c>
      <c r="BA228" s="1">
        <v>8.5124861028643313</v>
      </c>
      <c r="BB228" s="1">
        <v>7.8539378925390864</v>
      </c>
      <c r="BC228" s="1">
        <v>7.253758311455063</v>
      </c>
      <c r="BD228" s="1">
        <v>7.2710944434245084</v>
      </c>
      <c r="BE228" s="1">
        <v>7.4866577505405214</v>
      </c>
      <c r="BF228" s="1">
        <v>7.6108071248999414</v>
      </c>
      <c r="BG228" s="1">
        <v>7.6242357361077406</v>
      </c>
      <c r="BH228" s="1">
        <v>7.4195527794578506</v>
      </c>
      <c r="BI228" s="1">
        <v>7.0925602121509774</v>
      </c>
      <c r="BJ228" s="1">
        <v>7.4918652169884732</v>
      </c>
      <c r="BK228" s="4">
        <v>7.3764111205485614</v>
      </c>
    </row>
    <row r="229" spans="1:63" x14ac:dyDescent="0.3">
      <c r="A229" s="1" t="s">
        <v>305</v>
      </c>
      <c r="B229" s="1" t="s">
        <v>229</v>
      </c>
      <c r="AH229" s="1">
        <v>5.9389460643086789</v>
      </c>
      <c r="AI229" s="1">
        <v>6.2645775024279171</v>
      </c>
      <c r="AJ229" s="1">
        <v>6.9859901939061464</v>
      </c>
      <c r="AK229" s="1">
        <v>8.4444182197117996</v>
      </c>
      <c r="AL229" s="1">
        <v>9.5023901710391918</v>
      </c>
      <c r="AM229" s="1">
        <v>10.082180661726373</v>
      </c>
      <c r="AN229" s="1">
        <v>10.736191831697136</v>
      </c>
      <c r="AO229" s="1">
        <v>11.594211276560213</v>
      </c>
      <c r="AP229" s="1">
        <v>11.991862738515803</v>
      </c>
      <c r="AQ229" s="1">
        <v>11.228081692345844</v>
      </c>
      <c r="AR229" s="1">
        <v>10.811973631542896</v>
      </c>
      <c r="AS229" s="1">
        <v>10.651647601440418</v>
      </c>
      <c r="AT229" s="1">
        <v>10.379224407833066</v>
      </c>
      <c r="AU229" s="1">
        <v>10.094280858221257</v>
      </c>
      <c r="AV229" s="1">
        <v>9.421832197139361</v>
      </c>
      <c r="AW229" s="1">
        <v>8.6176160813518941</v>
      </c>
      <c r="AX229" s="1">
        <v>7.5207547556558065</v>
      </c>
      <c r="AY229" s="1">
        <v>7.2788673321086854</v>
      </c>
      <c r="AZ229" s="1">
        <v>8.9468895252800014</v>
      </c>
      <c r="BA229" s="1">
        <v>8.569517154658751</v>
      </c>
      <c r="BB229" s="1">
        <v>8.0326878112125719</v>
      </c>
      <c r="BC229" s="1">
        <v>7.5602552343796505</v>
      </c>
      <c r="BD229" s="1">
        <v>7.6186463072731785</v>
      </c>
      <c r="BE229" s="1">
        <v>7.676738890524617</v>
      </c>
      <c r="BF229" s="1">
        <v>7.64341477791986</v>
      </c>
      <c r="BG229" s="1">
        <v>7.471683931807676</v>
      </c>
      <c r="BH229" s="1">
        <v>7.1254507374284586</v>
      </c>
      <c r="BI229" s="1">
        <v>6.7002744231906712</v>
      </c>
      <c r="BJ229" s="1">
        <v>6.9946512346303598</v>
      </c>
      <c r="BK229" s="4">
        <v>6.8602548393150968</v>
      </c>
    </row>
    <row r="230" spans="1:63" x14ac:dyDescent="0.3">
      <c r="A230" s="1" t="s">
        <v>305</v>
      </c>
      <c r="B230" s="1" t="s">
        <v>230</v>
      </c>
      <c r="AH230" s="1">
        <v>8.4956470611692723</v>
      </c>
      <c r="AI230" s="1">
        <v>9.1731647607601587</v>
      </c>
      <c r="AJ230" s="1">
        <v>10.728097877778819</v>
      </c>
      <c r="AK230" s="1">
        <v>11.483012973639653</v>
      </c>
      <c r="AL230" s="1">
        <v>11.074229877701358</v>
      </c>
      <c r="AM230" s="1">
        <v>11.084222047004912</v>
      </c>
      <c r="AN230" s="1">
        <v>10.87200630156409</v>
      </c>
      <c r="AO230" s="1">
        <v>10.447999636373966</v>
      </c>
      <c r="AP230" s="1">
        <v>10.179239003349407</v>
      </c>
      <c r="AQ230" s="1">
        <v>9.8233060096116436</v>
      </c>
      <c r="AR230" s="1">
        <v>9.1957717602788449</v>
      </c>
      <c r="AS230" s="1">
        <v>9.5410269027005032</v>
      </c>
      <c r="AT230" s="1">
        <v>9.6465657486558136</v>
      </c>
      <c r="AU230" s="1">
        <v>9.8820842081651676</v>
      </c>
      <c r="AV230" s="1">
        <v>9.5698382451280732</v>
      </c>
      <c r="AW230" s="1">
        <v>8.6252775890190154</v>
      </c>
      <c r="AX230" s="1">
        <v>7.4480559234403367</v>
      </c>
      <c r="AY230" s="1">
        <v>7.2000417772033343</v>
      </c>
      <c r="AZ230" s="1">
        <v>9.1166464625276209</v>
      </c>
      <c r="BA230" s="1">
        <v>9.7957109816243388</v>
      </c>
      <c r="BB230" s="1">
        <v>9.8361407265991989</v>
      </c>
      <c r="BC230" s="1">
        <v>10.802605929152953</v>
      </c>
      <c r="BD230" s="1">
        <v>11.323098357235379</v>
      </c>
      <c r="BE230" s="1">
        <v>10.843345411148913</v>
      </c>
      <c r="BF230" s="1">
        <v>10.023739047815008</v>
      </c>
      <c r="BG230" s="1">
        <v>9.1247851983594011</v>
      </c>
      <c r="BH230" s="1">
        <v>8.1356180418220614</v>
      </c>
      <c r="BI230" s="1">
        <v>7.2693848299029797</v>
      </c>
      <c r="BJ230" s="1">
        <v>6.6668485676752507</v>
      </c>
      <c r="BK230" s="4">
        <v>6.4452798145119763</v>
      </c>
    </row>
    <row r="231" spans="1:63" x14ac:dyDescent="0.3">
      <c r="A231" s="1" t="s">
        <v>305</v>
      </c>
      <c r="B231" s="1" t="s">
        <v>231</v>
      </c>
      <c r="AH231" s="1">
        <v>4.9556543494698158</v>
      </c>
      <c r="AI231" s="1">
        <v>4.9253275648837569</v>
      </c>
      <c r="AJ231" s="1">
        <v>4.9703240463583427</v>
      </c>
      <c r="AK231" s="1">
        <v>5.1151932472748207</v>
      </c>
      <c r="AL231" s="1">
        <v>5.2543793982031071</v>
      </c>
      <c r="AM231" s="1">
        <v>5.3972457436707142</v>
      </c>
      <c r="AN231" s="1">
        <v>5.3922026310500177</v>
      </c>
      <c r="AO231" s="1">
        <v>5.4005382805795987</v>
      </c>
      <c r="AP231" s="1">
        <v>5.6476452219666804</v>
      </c>
      <c r="AQ231" s="1">
        <v>5.6873738783340082</v>
      </c>
      <c r="AR231" s="1">
        <v>5.7628071468589139</v>
      </c>
      <c r="AS231" s="1">
        <v>6.0053485031832423</v>
      </c>
      <c r="AT231" s="1">
        <v>6.0469712283089221</v>
      </c>
      <c r="AU231" s="1">
        <v>5.9582184338497237</v>
      </c>
      <c r="AV231" s="1">
        <v>5.7173724635527625</v>
      </c>
      <c r="AW231" s="1">
        <v>5.5171855493622548</v>
      </c>
      <c r="AX231" s="1">
        <v>5.4011268423727783</v>
      </c>
      <c r="AY231" s="1">
        <v>5.3710220545596004</v>
      </c>
      <c r="AZ231" s="1">
        <v>5.3824852109526482</v>
      </c>
      <c r="BA231" s="1">
        <v>5.5829563953912436</v>
      </c>
      <c r="BB231" s="1">
        <v>5.6377016880751087</v>
      </c>
      <c r="BC231" s="1">
        <v>5.6684975205191721</v>
      </c>
      <c r="BD231" s="1">
        <v>5.8249361434582179</v>
      </c>
      <c r="BE231" s="1">
        <v>6.0329975117397874</v>
      </c>
      <c r="BF231" s="1">
        <v>6.0198614424722603</v>
      </c>
      <c r="BG231" s="1">
        <v>6.6469395228440744</v>
      </c>
      <c r="BH231" s="1">
        <v>7.0105014929082659</v>
      </c>
      <c r="BI231" s="1">
        <v>6.9144348557838589</v>
      </c>
      <c r="BJ231" s="1">
        <v>6.9649992442461581</v>
      </c>
      <c r="BK231" s="4">
        <v>6.9945571763845953</v>
      </c>
    </row>
    <row r="232" spans="1:63" x14ac:dyDescent="0.3">
      <c r="A232" s="1" t="s">
        <v>305</v>
      </c>
      <c r="B232" s="1" t="s">
        <v>232</v>
      </c>
      <c r="AH232" s="1">
        <v>4.8393980960533334</v>
      </c>
      <c r="AI232" s="1">
        <v>4.8788271631908957</v>
      </c>
      <c r="AJ232" s="1">
        <v>4.9809902963360564</v>
      </c>
      <c r="AK232" s="1">
        <v>4.9690407135448202</v>
      </c>
      <c r="AL232" s="1">
        <v>4.9604067001426673</v>
      </c>
      <c r="AM232" s="1">
        <v>5.0010990732999829</v>
      </c>
      <c r="AN232" s="1">
        <v>4.9717392126487985</v>
      </c>
      <c r="AO232" s="1">
        <v>4.9908999885537852</v>
      </c>
      <c r="AP232" s="1">
        <v>5.1622937903706223</v>
      </c>
      <c r="AQ232" s="1">
        <v>5.1765523370906079</v>
      </c>
      <c r="AR232" s="1">
        <v>5.1384807693542465</v>
      </c>
      <c r="AS232" s="1">
        <v>5.1696659784440193</v>
      </c>
      <c r="AT232" s="1">
        <v>5.1866922200301913</v>
      </c>
      <c r="AU232" s="1">
        <v>5.0708050944407859</v>
      </c>
      <c r="AV232" s="1">
        <v>4.9482588295816514</v>
      </c>
      <c r="AW232" s="1">
        <v>4.7837490237217137</v>
      </c>
      <c r="AX232" s="1">
        <v>4.6405986917958701</v>
      </c>
      <c r="AY232" s="1">
        <v>4.5507790151185903</v>
      </c>
      <c r="AZ232" s="1">
        <v>4.7600442398808127</v>
      </c>
      <c r="BA232" s="1">
        <v>4.9873171075114948</v>
      </c>
      <c r="BB232" s="1">
        <v>4.9414568779090953</v>
      </c>
      <c r="BC232" s="1">
        <v>4.8001388807381371</v>
      </c>
      <c r="BD232" s="1">
        <v>4.6832650428835656</v>
      </c>
      <c r="BE232" s="1">
        <v>4.5930163269301119</v>
      </c>
      <c r="BF232" s="1">
        <v>4.6549000159998899</v>
      </c>
      <c r="BG232" s="1">
        <v>4.5776393027226607</v>
      </c>
      <c r="BH232" s="1">
        <v>4.4749790944488677</v>
      </c>
      <c r="BI232" s="1">
        <v>4.4216336297864762</v>
      </c>
      <c r="BJ232" s="1">
        <v>4.4471731458043617</v>
      </c>
      <c r="BK232" s="4">
        <v>4.4772249190136293</v>
      </c>
    </row>
    <row r="233" spans="1:63" x14ac:dyDescent="0.3">
      <c r="A233" s="1" t="s">
        <v>305</v>
      </c>
      <c r="B233" s="1" t="s">
        <v>233</v>
      </c>
      <c r="AH233" s="1">
        <v>6.7181647281967152</v>
      </c>
      <c r="AI233" s="1">
        <v>7.3048340949920307</v>
      </c>
      <c r="AJ233" s="1">
        <v>7.8339091885864542</v>
      </c>
      <c r="AK233" s="1">
        <v>7.8411310415701543</v>
      </c>
      <c r="AL233" s="1">
        <v>7.4310963073869063</v>
      </c>
      <c r="AM233" s="1">
        <v>7.3997478448473561</v>
      </c>
      <c r="AN233" s="1">
        <v>7.1229380164455529</v>
      </c>
      <c r="AO233" s="1">
        <v>7.0398341626685133</v>
      </c>
      <c r="AP233" s="1">
        <v>6.9104187089443876</v>
      </c>
      <c r="AQ233" s="1">
        <v>6.5328800604513146</v>
      </c>
      <c r="AR233" s="1">
        <v>6.5070186316871181</v>
      </c>
      <c r="AS233" s="1">
        <v>7.0308766949894537</v>
      </c>
      <c r="AT233" s="1">
        <v>7.1482011971409802</v>
      </c>
      <c r="AU233" s="1">
        <v>6.9872119553279326</v>
      </c>
      <c r="AV233" s="1">
        <v>6.6806935744921319</v>
      </c>
      <c r="AW233" s="1">
        <v>6.1434768935283879</v>
      </c>
      <c r="AX233" s="1">
        <v>5.6125338827640983</v>
      </c>
      <c r="AY233" s="1">
        <v>5.8580121962895451</v>
      </c>
      <c r="AZ233" s="1">
        <v>7.9471080517670725</v>
      </c>
      <c r="BA233" s="1">
        <v>8.203682312606098</v>
      </c>
      <c r="BB233" s="1">
        <v>7.8767554717906147</v>
      </c>
      <c r="BC233" s="1">
        <v>7.9087315556957201</v>
      </c>
      <c r="BD233" s="1">
        <v>7.827918548215985</v>
      </c>
      <c r="BE233" s="1">
        <v>7.2268900975450752</v>
      </c>
      <c r="BF233" s="1">
        <v>6.6234201982742968</v>
      </c>
      <c r="BG233" s="1">
        <v>6.1454073546962924</v>
      </c>
      <c r="BH233" s="1">
        <v>5.5834612920813829</v>
      </c>
      <c r="BI233" s="1">
        <v>5.0743394691463521</v>
      </c>
      <c r="BJ233" s="1">
        <v>4.7932548369339623</v>
      </c>
      <c r="BK233" s="4">
        <v>4.8112184119825629</v>
      </c>
    </row>
    <row r="234" spans="1:63" x14ac:dyDescent="0.3">
      <c r="A234" s="1" t="s">
        <v>305</v>
      </c>
      <c r="B234" s="1" t="s">
        <v>234</v>
      </c>
      <c r="AH234" s="1">
        <v>4.4997913190213898</v>
      </c>
      <c r="AI234" s="1">
        <v>4.5361556934365233</v>
      </c>
      <c r="AJ234" s="1">
        <v>4.8209535300052231</v>
      </c>
      <c r="AK234" s="1">
        <v>5.1458172965534681</v>
      </c>
      <c r="AL234" s="1">
        <v>5.4675636071455482</v>
      </c>
      <c r="AM234" s="1">
        <v>5.5643985771177924</v>
      </c>
      <c r="AN234" s="1">
        <v>5.6776631668243525</v>
      </c>
      <c r="AO234" s="1">
        <v>5.889287599518453</v>
      </c>
      <c r="AP234" s="1">
        <v>6.1231578363572172</v>
      </c>
      <c r="AQ234" s="1">
        <v>6.0333008535986998</v>
      </c>
      <c r="AR234" s="1">
        <v>6.1820096828536579</v>
      </c>
      <c r="AS234" s="1">
        <v>6.4302067004281316</v>
      </c>
      <c r="AT234" s="1">
        <v>6.5038711436807919</v>
      </c>
      <c r="AU234" s="1">
        <v>6.32110962060663</v>
      </c>
      <c r="AV234" s="1">
        <v>6.2462939954060293</v>
      </c>
      <c r="AW234" s="1">
        <v>5.9516583122208315</v>
      </c>
      <c r="AX234" s="1">
        <v>5.7211831036497873</v>
      </c>
      <c r="AY234" s="1">
        <v>5.626299468858396</v>
      </c>
      <c r="AZ234" s="1">
        <v>6.0000124153666041</v>
      </c>
      <c r="BA234" s="1">
        <v>5.8219935149210755</v>
      </c>
      <c r="BB234" s="1">
        <v>5.7335595356302385</v>
      </c>
      <c r="BC234" s="1">
        <v>5.6661851383452282</v>
      </c>
      <c r="BD234" s="1">
        <v>5.6631956163255346</v>
      </c>
      <c r="BE234" s="1">
        <v>5.6375200483927186</v>
      </c>
      <c r="BF234" s="1">
        <v>5.7585500769734876</v>
      </c>
      <c r="BG234" s="1">
        <v>5.8634941961277249</v>
      </c>
      <c r="BH234" s="1">
        <v>5.8258384532317784</v>
      </c>
      <c r="BI234" s="1">
        <v>5.6990822898685796</v>
      </c>
      <c r="BJ234" s="1">
        <v>5.7701645708704357</v>
      </c>
      <c r="BK234" s="4">
        <v>5.8017449189003685</v>
      </c>
    </row>
    <row r="235" spans="1:63" x14ac:dyDescent="0.3">
      <c r="A235" s="1" t="s">
        <v>305</v>
      </c>
      <c r="B235" s="1" t="s">
        <v>235</v>
      </c>
      <c r="AH235" s="1">
        <v>4.3480360925655903</v>
      </c>
      <c r="AI235" s="1">
        <v>4.3885490696286604</v>
      </c>
      <c r="AJ235" s="1">
        <v>4.652126660771212</v>
      </c>
      <c r="AK235" s="1">
        <v>4.9338497030565209</v>
      </c>
      <c r="AL235" s="1">
        <v>5.2063202652969851</v>
      </c>
      <c r="AM235" s="1">
        <v>5.306593067339425</v>
      </c>
      <c r="AN235" s="1">
        <v>5.4015064713585739</v>
      </c>
      <c r="AO235" s="1">
        <v>5.5907849441763702</v>
      </c>
      <c r="AP235" s="1">
        <v>5.7991393396378967</v>
      </c>
      <c r="AQ235" s="1">
        <v>5.7225320545195624</v>
      </c>
      <c r="AR235" s="1">
        <v>5.8427022296877826</v>
      </c>
      <c r="AS235" s="1">
        <v>6.0529451769988833</v>
      </c>
      <c r="AT235" s="1">
        <v>6.1087832499145884</v>
      </c>
      <c r="AU235" s="1">
        <v>5.9355206059574384</v>
      </c>
      <c r="AV235" s="1">
        <v>5.851865032625013</v>
      </c>
      <c r="AW235" s="1">
        <v>5.5689156135456876</v>
      </c>
      <c r="AX235" s="1">
        <v>5.3605450099103154</v>
      </c>
      <c r="AY235" s="1">
        <v>5.2829732603041828</v>
      </c>
      <c r="AZ235" s="1">
        <v>5.6187114964674896</v>
      </c>
      <c r="BA235" s="1">
        <v>5.4647128029455416</v>
      </c>
      <c r="BB235" s="1">
        <v>5.394595216320571</v>
      </c>
      <c r="BC235" s="1">
        <v>5.35181245409761</v>
      </c>
      <c r="BD235" s="1">
        <v>5.3720102072081533</v>
      </c>
      <c r="BE235" s="1">
        <v>5.3295998308954315</v>
      </c>
      <c r="BF235" s="1">
        <v>5.4591867001612222</v>
      </c>
      <c r="BG235" s="1">
        <v>5.5918480039502079</v>
      </c>
      <c r="BH235" s="1">
        <v>5.5832984934031025</v>
      </c>
      <c r="BI235" s="1">
        <v>5.4700609770012818</v>
      </c>
      <c r="BJ235" s="1">
        <v>5.5302332233723464</v>
      </c>
      <c r="BK235" s="4">
        <v>5.5526390686296541</v>
      </c>
    </row>
    <row r="236" spans="1:63" x14ac:dyDescent="0.3">
      <c r="A236" s="1" t="s">
        <v>305</v>
      </c>
      <c r="B236" s="1" t="s">
        <v>236</v>
      </c>
      <c r="AH236" s="1">
        <v>2.8390498843143575</v>
      </c>
      <c r="AI236" s="1">
        <v>2.9487486666399358</v>
      </c>
      <c r="AJ236" s="1">
        <v>3.1750257668868893</v>
      </c>
      <c r="AK236" s="1">
        <v>3.3706091442600519</v>
      </c>
      <c r="AL236" s="1">
        <v>3.4612192840355993</v>
      </c>
      <c r="AM236" s="1">
        <v>3.7180511890845245</v>
      </c>
      <c r="AN236" s="1">
        <v>3.7357455203886247</v>
      </c>
      <c r="AO236" s="1">
        <v>3.8847740637814705</v>
      </c>
      <c r="AP236" s="1">
        <v>3.8640489124759001</v>
      </c>
      <c r="AQ236" s="1">
        <v>3.7192727784153612</v>
      </c>
      <c r="AR236" s="1">
        <v>3.6075831519906898</v>
      </c>
      <c r="AS236" s="1">
        <v>3.4973535183632576</v>
      </c>
      <c r="AT236" s="1">
        <v>3.3487606840639152</v>
      </c>
      <c r="AU236" s="1">
        <v>3.1710492784053215</v>
      </c>
      <c r="AV236" s="1">
        <v>3.0263869039226488</v>
      </c>
      <c r="AW236" s="1">
        <v>2.8406844551960964</v>
      </c>
      <c r="AX236" s="1">
        <v>2.6163611666372821</v>
      </c>
      <c r="AY236" s="1">
        <v>2.6086014292590693</v>
      </c>
      <c r="AZ236" s="1">
        <v>2.7733869323963569</v>
      </c>
      <c r="BA236" s="1">
        <v>2.859002315729489</v>
      </c>
      <c r="BB236" s="1">
        <v>2.865130512710107</v>
      </c>
      <c r="BC236" s="1">
        <v>3.1317972491437995</v>
      </c>
      <c r="BD236" s="1">
        <v>3.571076872781124</v>
      </c>
      <c r="BE236" s="1">
        <v>3.4156299093498488</v>
      </c>
      <c r="BF236" s="1">
        <v>3.9758580746519074</v>
      </c>
      <c r="BG236" s="1">
        <v>4.8733785901371229</v>
      </c>
      <c r="BH236" s="1">
        <v>5.3722800737995664</v>
      </c>
      <c r="BI236" s="1">
        <v>5.3589188368108864</v>
      </c>
      <c r="BJ236" s="1">
        <v>5.4583945385428709</v>
      </c>
      <c r="BK236" s="4">
        <v>5.4254704381406258</v>
      </c>
    </row>
    <row r="237" spans="1:63" x14ac:dyDescent="0.3">
      <c r="A237" s="1" t="s">
        <v>305</v>
      </c>
      <c r="B237" s="1" t="s">
        <v>237</v>
      </c>
      <c r="AH237" s="1">
        <v>3.9112627556688642</v>
      </c>
      <c r="AI237" s="1">
        <v>3.9596279951169882</v>
      </c>
      <c r="AJ237" s="1">
        <v>4.0971995339017102</v>
      </c>
      <c r="AK237" s="1">
        <v>4.1266392995651344</v>
      </c>
      <c r="AL237" s="1">
        <v>4.1496987899564974</v>
      </c>
      <c r="AM237" s="1">
        <v>4.2263672015630087</v>
      </c>
      <c r="AN237" s="1">
        <v>4.2528622786957175</v>
      </c>
      <c r="AO237" s="1">
        <v>4.33253833991244</v>
      </c>
      <c r="AP237" s="1">
        <v>4.4923162519344055</v>
      </c>
      <c r="AQ237" s="1">
        <v>4.5597221063100228</v>
      </c>
      <c r="AR237" s="1">
        <v>4.6227772279407997</v>
      </c>
      <c r="AS237" s="1">
        <v>4.7537800182649921</v>
      </c>
      <c r="AT237" s="1">
        <v>4.8144368721950093</v>
      </c>
      <c r="AU237" s="1">
        <v>4.7278037558402852</v>
      </c>
      <c r="AV237" s="1">
        <v>4.6389592584011927</v>
      </c>
      <c r="AW237" s="1">
        <v>4.4197783385691798</v>
      </c>
      <c r="AX237" s="1">
        <v>4.3855947899337675</v>
      </c>
      <c r="AY237" s="1">
        <v>4.4168897018031945</v>
      </c>
      <c r="AZ237" s="1">
        <v>4.6425141788375273</v>
      </c>
      <c r="BA237" s="1">
        <v>4.5664401613825758</v>
      </c>
      <c r="BB237" s="1">
        <v>4.6033840192242348</v>
      </c>
      <c r="BC237" s="1">
        <v>4.5790153813523737</v>
      </c>
      <c r="BD237" s="1">
        <v>4.5608815847048909</v>
      </c>
      <c r="BE237" s="1">
        <v>4.5037184185080958</v>
      </c>
      <c r="BF237" s="1">
        <v>4.5204436186193542</v>
      </c>
      <c r="BG237" s="1">
        <v>4.4844822750678848</v>
      </c>
      <c r="BH237" s="1">
        <v>4.4330947811621826</v>
      </c>
      <c r="BI237" s="1">
        <v>4.368850353968881</v>
      </c>
      <c r="BJ237" s="1">
        <v>4.3823399584983314</v>
      </c>
      <c r="BK237" s="4">
        <v>4.4100475340860523</v>
      </c>
    </row>
    <row r="238" spans="1:63" x14ac:dyDescent="0.3">
      <c r="A238" s="1" t="s">
        <v>305</v>
      </c>
      <c r="B238" s="1" t="s">
        <v>238</v>
      </c>
      <c r="AH238" s="1">
        <v>3.5842520802993301</v>
      </c>
      <c r="AI238" s="1">
        <v>3.6517637905480829</v>
      </c>
      <c r="AJ238" s="1">
        <v>3.8173005568110336</v>
      </c>
      <c r="AK238" s="1">
        <v>3.8970521060736347</v>
      </c>
      <c r="AL238" s="1">
        <v>3.9419534761030985</v>
      </c>
      <c r="AM238" s="1">
        <v>4.0725753902012052</v>
      </c>
      <c r="AN238" s="1">
        <v>4.0958826859897419</v>
      </c>
      <c r="AO238" s="1">
        <v>4.1966478202857971</v>
      </c>
      <c r="AP238" s="1">
        <v>4.3014489673290051</v>
      </c>
      <c r="AQ238" s="1">
        <v>4.303826867868354</v>
      </c>
      <c r="AR238" s="1">
        <v>4.3143426592081804</v>
      </c>
      <c r="AS238" s="1">
        <v>4.3726629377467052</v>
      </c>
      <c r="AT238" s="1">
        <v>4.3691055182788334</v>
      </c>
      <c r="AU238" s="1">
        <v>4.2539003603479069</v>
      </c>
      <c r="AV238" s="1">
        <v>4.1493028788207384</v>
      </c>
      <c r="AW238" s="1">
        <v>3.9394759084790176</v>
      </c>
      <c r="AX238" s="1">
        <v>3.8452470027215475</v>
      </c>
      <c r="AY238" s="1">
        <v>3.863043543560079</v>
      </c>
      <c r="AZ238" s="1">
        <v>4.067004703921147</v>
      </c>
      <c r="BA238" s="1">
        <v>4.038371003599952</v>
      </c>
      <c r="BB238" s="1">
        <v>4.0634171554237186</v>
      </c>
      <c r="BC238" s="1">
        <v>4.1309638338215304</v>
      </c>
      <c r="BD238" s="1">
        <v>4.2557907356589206</v>
      </c>
      <c r="BE238" s="1">
        <v>4.1683054223602785</v>
      </c>
      <c r="BF238" s="1">
        <v>4.3519534301348504</v>
      </c>
      <c r="BG238" s="1">
        <v>4.6044485850781216</v>
      </c>
      <c r="BH238" s="1">
        <v>4.7212805088386567</v>
      </c>
      <c r="BI238" s="1">
        <v>4.6718682843123815</v>
      </c>
      <c r="BJ238" s="1">
        <v>4.7112861282662273</v>
      </c>
      <c r="BK238" s="4">
        <v>4.7200103083095142</v>
      </c>
    </row>
    <row r="239" spans="1:63" x14ac:dyDescent="0.3">
      <c r="A239" s="1" t="s">
        <v>305</v>
      </c>
      <c r="B239" s="1" t="s">
        <v>239</v>
      </c>
      <c r="AH239" s="1">
        <v>3.6091214913022021</v>
      </c>
      <c r="AI239" s="1">
        <v>3.6055751522832487</v>
      </c>
      <c r="AJ239" s="1">
        <v>3.8702455406708873</v>
      </c>
      <c r="AK239" s="1">
        <v>4.251271405100761</v>
      </c>
      <c r="AL239" s="1">
        <v>4.4030047394793224</v>
      </c>
      <c r="AM239" s="1">
        <v>4.5817939860709638</v>
      </c>
      <c r="AN239" s="1">
        <v>4.8389868873445794</v>
      </c>
      <c r="AO239" s="1">
        <v>5.1114746226287595</v>
      </c>
      <c r="AP239" s="1">
        <v>5.3345520422591628</v>
      </c>
      <c r="AQ239" s="1">
        <v>5.180073625702093</v>
      </c>
      <c r="AR239" s="1">
        <v>5.3586418080398239</v>
      </c>
      <c r="AS239" s="1">
        <v>5.5646216652009146</v>
      </c>
      <c r="AT239" s="1">
        <v>5.7976287660459702</v>
      </c>
      <c r="AU239" s="1">
        <v>5.6216193528676106</v>
      </c>
      <c r="AV239" s="1">
        <v>5.5537257572349459</v>
      </c>
      <c r="AW239" s="1">
        <v>5.2963965927291357</v>
      </c>
      <c r="AX239" s="1">
        <v>5.0271242708684882</v>
      </c>
      <c r="AY239" s="1">
        <v>5.0576095657516902</v>
      </c>
      <c r="AZ239" s="1">
        <v>5.4864335850849137</v>
      </c>
      <c r="BA239" s="1">
        <v>5.1952779995355991</v>
      </c>
      <c r="BB239" s="1">
        <v>5.1052065185241684</v>
      </c>
      <c r="BC239" s="1">
        <v>5.0526864611418976</v>
      </c>
      <c r="BD239" s="1">
        <v>5.0390154668900919</v>
      </c>
      <c r="BE239" s="1">
        <v>4.9533486370051794</v>
      </c>
      <c r="BF239" s="1">
        <v>5.1017675950400116</v>
      </c>
      <c r="BG239" s="1">
        <v>5.2741106972771252</v>
      </c>
      <c r="BH239" s="1">
        <v>5.2606069214711599</v>
      </c>
      <c r="BI239" s="1">
        <v>5.0594514463440019</v>
      </c>
      <c r="BJ239" s="1">
        <v>5.0648020098491857</v>
      </c>
      <c r="BK239" s="4">
        <v>5.0848450703516157</v>
      </c>
    </row>
    <row r="240" spans="1:63" x14ac:dyDescent="0.3">
      <c r="A240" s="1" t="s">
        <v>305</v>
      </c>
      <c r="B240" s="1" t="s">
        <v>240</v>
      </c>
      <c r="AH240" s="1">
        <v>6.1480600348713548</v>
      </c>
      <c r="AI240" s="1">
        <v>6.0777587908949453</v>
      </c>
      <c r="AJ240" s="1">
        <v>6.1175026889344526</v>
      </c>
      <c r="AK240" s="1">
        <v>6.6151053705466216</v>
      </c>
      <c r="AL240" s="1">
        <v>7.7515472980113707</v>
      </c>
      <c r="AM240" s="1">
        <v>8.0316546810938103</v>
      </c>
      <c r="AN240" s="1">
        <v>7.9073299697671269</v>
      </c>
      <c r="AO240" s="1">
        <v>8.2970385986848854</v>
      </c>
      <c r="AP240" s="1">
        <v>9.171122258079798</v>
      </c>
      <c r="AQ240" s="1">
        <v>9.1397427866071563</v>
      </c>
      <c r="AR240" s="1">
        <v>8.7257003902773089</v>
      </c>
      <c r="AS240" s="1">
        <v>9.085511332814999</v>
      </c>
      <c r="AT240" s="1">
        <v>8.9210160675163497</v>
      </c>
      <c r="AU240" s="1">
        <v>8.3818859785689632</v>
      </c>
      <c r="AV240" s="1">
        <v>7.9193606821281577</v>
      </c>
      <c r="AW240" s="1">
        <v>7.250788230007597</v>
      </c>
      <c r="AX240" s="1">
        <v>6.8717093644733138</v>
      </c>
      <c r="AY240" s="1">
        <v>6.4993521011468491</v>
      </c>
      <c r="AZ240" s="1">
        <v>7.4934732071811689</v>
      </c>
      <c r="BA240" s="1">
        <v>6.9598010023133048</v>
      </c>
      <c r="BB240" s="1">
        <v>6.4827750077493658</v>
      </c>
      <c r="BC240" s="1">
        <v>6.3977411592506188</v>
      </c>
      <c r="BD240" s="1">
        <v>6.3216295780061795</v>
      </c>
      <c r="BE240" s="1">
        <v>6.1510261038537299</v>
      </c>
      <c r="BF240" s="1">
        <v>6.7023453407100124</v>
      </c>
      <c r="BG240" s="1">
        <v>7.8131014479070799</v>
      </c>
      <c r="BH240" s="1">
        <v>8.0880090576760697</v>
      </c>
      <c r="BI240" s="1">
        <v>7.9543402235244249</v>
      </c>
      <c r="BJ240" s="1">
        <v>8.0691786685321816</v>
      </c>
      <c r="BK240" s="4">
        <v>8.1415404874769077</v>
      </c>
    </row>
    <row r="241" spans="1:63" x14ac:dyDescent="0.3">
      <c r="A241" s="1" t="s">
        <v>305</v>
      </c>
      <c r="B241" s="1" t="s">
        <v>241</v>
      </c>
      <c r="AH241" s="1">
        <v>6.0882117695789173</v>
      </c>
      <c r="AI241" s="1">
        <v>6.0302397936802183</v>
      </c>
      <c r="AJ241" s="1">
        <v>6.0625594320594303</v>
      </c>
      <c r="AK241" s="1">
        <v>6.5633398297004746</v>
      </c>
      <c r="AL241" s="1">
        <v>7.8115936327598439</v>
      </c>
      <c r="AM241" s="1">
        <v>8.0295047380893454</v>
      </c>
      <c r="AN241" s="1">
        <v>7.9082550325643224</v>
      </c>
      <c r="AO241" s="1">
        <v>8.3225443381148612</v>
      </c>
      <c r="AP241" s="1">
        <v>9.1320549465184619</v>
      </c>
      <c r="AQ241" s="1">
        <v>9.1175921009597367</v>
      </c>
      <c r="AR241" s="1">
        <v>8.6582527373936156</v>
      </c>
      <c r="AS241" s="1">
        <v>9.0287633191167345</v>
      </c>
      <c r="AT241" s="1">
        <v>8.8685621940683781</v>
      </c>
      <c r="AU241" s="1">
        <v>8.327609338904427</v>
      </c>
      <c r="AV241" s="1">
        <v>7.8672763477581267</v>
      </c>
      <c r="AW241" s="1">
        <v>7.1860780824673567</v>
      </c>
      <c r="AX241" s="1">
        <v>6.8171527810096109</v>
      </c>
      <c r="AY241" s="1">
        <v>6.4044752417203537</v>
      </c>
      <c r="AZ241" s="1">
        <v>7.3634369135306974</v>
      </c>
      <c r="BA241" s="1">
        <v>6.8864244554732661</v>
      </c>
      <c r="BB241" s="1">
        <v>6.4359293158220137</v>
      </c>
      <c r="BC241" s="1">
        <v>6.3749347799792861</v>
      </c>
      <c r="BD241" s="1">
        <v>6.3129817281517546</v>
      </c>
      <c r="BE241" s="1">
        <v>6.1211149321267886</v>
      </c>
      <c r="BF241" s="1">
        <v>6.7100035996285516</v>
      </c>
      <c r="BG241" s="1">
        <v>7.8677366770141948</v>
      </c>
      <c r="BH241" s="1">
        <v>8.153010262612808</v>
      </c>
      <c r="BI241" s="1">
        <v>8.0086972993424368</v>
      </c>
      <c r="BJ241" s="1">
        <v>8.1343167826625074</v>
      </c>
      <c r="BK241" s="4">
        <v>8.2086133244490949</v>
      </c>
    </row>
    <row r="242" spans="1:63" x14ac:dyDescent="0.3">
      <c r="A242" s="1" t="s">
        <v>305</v>
      </c>
      <c r="B242" s="1" t="s">
        <v>242</v>
      </c>
      <c r="AH242" s="1">
        <v>6.0166147607651901</v>
      </c>
      <c r="AI242" s="1">
        <v>5.9352102237245985</v>
      </c>
      <c r="AJ242" s="1">
        <v>5.97205502613172</v>
      </c>
      <c r="AK242" s="1">
        <v>6.5035828120582204</v>
      </c>
      <c r="AL242" s="1">
        <v>7.6869119163550828</v>
      </c>
      <c r="AM242" s="1">
        <v>7.9956287255784959</v>
      </c>
      <c r="AN242" s="1">
        <v>7.8790716928902045</v>
      </c>
      <c r="AO242" s="1">
        <v>8.3051137891499867</v>
      </c>
      <c r="AP242" s="1">
        <v>9.2161268019644371</v>
      </c>
      <c r="AQ242" s="1">
        <v>9.2127111875452812</v>
      </c>
      <c r="AR242" s="1">
        <v>8.8054085770187545</v>
      </c>
      <c r="AS242" s="1">
        <v>9.1845625370769497</v>
      </c>
      <c r="AT242" s="1">
        <v>9.0333248814646243</v>
      </c>
      <c r="AU242" s="1">
        <v>8.4970500699439953</v>
      </c>
      <c r="AV242" s="1">
        <v>8.0142381288891151</v>
      </c>
      <c r="AW242" s="1">
        <v>7.3322703518834684</v>
      </c>
      <c r="AX242" s="1">
        <v>6.9478321961336693</v>
      </c>
      <c r="AY242" s="1">
        <v>6.5661954100922193</v>
      </c>
      <c r="AZ242" s="1">
        <v>7.5617084185898724</v>
      </c>
      <c r="BA242" s="1">
        <v>6.9912901609627172</v>
      </c>
      <c r="BB242" s="1">
        <v>6.4919360260277292</v>
      </c>
      <c r="BC242" s="1">
        <v>6.4059796133234022</v>
      </c>
      <c r="BD242" s="1">
        <v>6.3310535089430253</v>
      </c>
      <c r="BE242" s="1">
        <v>6.1710904709373304</v>
      </c>
      <c r="BF242" s="1">
        <v>6.7505673628101182</v>
      </c>
      <c r="BG242" s="1">
        <v>7.8943486893941905</v>
      </c>
      <c r="BH242" s="1">
        <v>8.1852215444448877</v>
      </c>
      <c r="BI242" s="1">
        <v>8.0530879074164829</v>
      </c>
      <c r="BJ242" s="1">
        <v>8.1727898416215972</v>
      </c>
      <c r="BK242" s="4">
        <v>8.2441771288035621</v>
      </c>
    </row>
    <row r="243" spans="1:63" x14ac:dyDescent="0.3">
      <c r="A243" s="1" t="s">
        <v>305</v>
      </c>
      <c r="B243" s="1" t="s">
        <v>243</v>
      </c>
      <c r="AH243" s="1">
        <v>3.7661198039698038</v>
      </c>
      <c r="AI243" s="1">
        <v>3.8215443491644487</v>
      </c>
      <c r="AJ243" s="1">
        <v>3.9191486241688134</v>
      </c>
      <c r="AK243" s="1">
        <v>3.9254706713256327</v>
      </c>
      <c r="AL243" s="1">
        <v>3.9413437443972401</v>
      </c>
      <c r="AM243" s="1">
        <v>3.9605696744222278</v>
      </c>
      <c r="AN243" s="1">
        <v>3.9754482943048299</v>
      </c>
      <c r="AO243" s="1">
        <v>4.0080054420597575</v>
      </c>
      <c r="AP243" s="1">
        <v>4.1241193683989081</v>
      </c>
      <c r="AQ243" s="1">
        <v>4.1568803157053171</v>
      </c>
      <c r="AR243" s="1">
        <v>4.2160513894412315</v>
      </c>
      <c r="AS243" s="1">
        <v>4.3596324961665802</v>
      </c>
      <c r="AT243" s="1">
        <v>4.4753542318882955</v>
      </c>
      <c r="AU243" s="1">
        <v>4.4382478838137098</v>
      </c>
      <c r="AV243" s="1">
        <v>4.4039499331343537</v>
      </c>
      <c r="AW243" s="1">
        <v>4.2203652576884965</v>
      </c>
      <c r="AX243" s="1">
        <v>4.1851603378780533</v>
      </c>
      <c r="AY243" s="1">
        <v>4.1575661396997106</v>
      </c>
      <c r="AZ243" s="1">
        <v>4.4150818562333951</v>
      </c>
      <c r="BA243" s="1">
        <v>4.4666021124014907</v>
      </c>
      <c r="BB243" s="1">
        <v>4.4431221923847311</v>
      </c>
      <c r="BC243" s="1">
        <v>4.4225660575387975</v>
      </c>
      <c r="BD243" s="1">
        <v>4.4567858080211096</v>
      </c>
      <c r="BE243" s="1">
        <v>4.397886130666544</v>
      </c>
      <c r="BF243" s="1">
        <v>4.4172044947724585</v>
      </c>
      <c r="BG243" s="1">
        <v>4.4371675696711801</v>
      </c>
      <c r="BH243" s="1">
        <v>4.4285665714319133</v>
      </c>
      <c r="BI243" s="1">
        <v>4.3556171588931543</v>
      </c>
      <c r="BJ243" s="1">
        <v>4.3482609049818333</v>
      </c>
      <c r="BK243" s="4">
        <v>4.3633873217239101</v>
      </c>
    </row>
    <row r="244" spans="1:63" x14ac:dyDescent="0.3">
      <c r="A244" s="1" t="s">
        <v>305</v>
      </c>
      <c r="B244" s="1" t="s">
        <v>244</v>
      </c>
      <c r="AH244" s="1">
        <v>4.2342182025789299</v>
      </c>
      <c r="AI244" s="1">
        <v>4.2681742191245169</v>
      </c>
      <c r="AJ244" s="1">
        <v>4.5311009966018796</v>
      </c>
      <c r="AK244" s="1">
        <v>4.8123698212473052</v>
      </c>
      <c r="AL244" s="1">
        <v>5.105497801716953</v>
      </c>
      <c r="AM244" s="1">
        <v>5.2169434249706876</v>
      </c>
      <c r="AN244" s="1">
        <v>5.3328703434975431</v>
      </c>
      <c r="AO244" s="1">
        <v>5.5289518706499496</v>
      </c>
      <c r="AP244" s="1">
        <v>5.7053004817497914</v>
      </c>
      <c r="AQ244" s="1">
        <v>5.5902611810782323</v>
      </c>
      <c r="AR244" s="1">
        <v>5.6973510877811204</v>
      </c>
      <c r="AS244" s="1">
        <v>5.895386438054441</v>
      </c>
      <c r="AT244" s="1">
        <v>5.9629746485859627</v>
      </c>
      <c r="AU244" s="1">
        <v>5.7899606978978424</v>
      </c>
      <c r="AV244" s="1">
        <v>5.7207377800913344</v>
      </c>
      <c r="AW244" s="1">
        <v>5.4668568965470659</v>
      </c>
      <c r="AX244" s="1">
        <v>5.2937273416581343</v>
      </c>
      <c r="AY244" s="1">
        <v>5.2357005804510246</v>
      </c>
      <c r="AZ244" s="1">
        <v>5.5565365457877371</v>
      </c>
      <c r="BA244" s="1">
        <v>5.4004050383470696</v>
      </c>
      <c r="BB244" s="1">
        <v>5.3332851042162686</v>
      </c>
      <c r="BC244" s="1">
        <v>5.2905059379060617</v>
      </c>
      <c r="BD244" s="1">
        <v>5.3098232161210541</v>
      </c>
      <c r="BE244" s="1">
        <v>5.2745459085458748</v>
      </c>
      <c r="BF244" s="1">
        <v>5.4170013409868627</v>
      </c>
      <c r="BG244" s="1">
        <v>5.5636195880653805</v>
      </c>
      <c r="BH244" s="1">
        <v>5.5670072363705652</v>
      </c>
      <c r="BI244" s="1">
        <v>5.462886915089805</v>
      </c>
      <c r="BJ244" s="1">
        <v>5.527787010185409</v>
      </c>
      <c r="BK244" s="4">
        <v>5.5532121495156836</v>
      </c>
    </row>
    <row r="245" spans="1:63" x14ac:dyDescent="0.3">
      <c r="A245" s="1" t="s">
        <v>305</v>
      </c>
      <c r="B245" s="1" t="s">
        <v>245</v>
      </c>
      <c r="AH245" s="1">
        <v>4.3221097824434223</v>
      </c>
      <c r="AI245" s="1">
        <v>4.3909019566621206</v>
      </c>
      <c r="AJ245" s="1">
        <v>4.5543507321352328</v>
      </c>
      <c r="AK245" s="1">
        <v>4.6289464924543058</v>
      </c>
      <c r="AL245" s="1">
        <v>4.6973146210155781</v>
      </c>
      <c r="AM245" s="1">
        <v>4.795827913226554</v>
      </c>
      <c r="AN245" s="1">
        <v>4.8381527355565312</v>
      </c>
      <c r="AO245" s="1">
        <v>4.9268617900429019</v>
      </c>
      <c r="AP245" s="1">
        <v>5.0382020287733633</v>
      </c>
      <c r="AQ245" s="1">
        <v>5.0993890611230306</v>
      </c>
      <c r="AR245" s="1">
        <v>5.1702898523734628</v>
      </c>
      <c r="AS245" s="1">
        <v>5.2372095688100906</v>
      </c>
      <c r="AT245" s="1">
        <v>5.2507645516316623</v>
      </c>
      <c r="AU245" s="1">
        <v>5.1313370078835447</v>
      </c>
      <c r="AV245" s="1">
        <v>5.0270860136296651</v>
      </c>
      <c r="AW245" s="1">
        <v>4.9743857616732798</v>
      </c>
      <c r="AX245" s="1">
        <v>4.9644730809820805</v>
      </c>
      <c r="AY245" s="1">
        <v>4.9993367405328399</v>
      </c>
      <c r="AZ245" s="1">
        <v>5.0515903933649611</v>
      </c>
      <c r="BA245" s="1">
        <v>5.2093734130092315</v>
      </c>
      <c r="BB245" s="1">
        <v>5.1737416007613</v>
      </c>
      <c r="BC245" s="1">
        <v>5.1434321104820366</v>
      </c>
      <c r="BD245" s="1">
        <v>5.0996509545183653</v>
      </c>
      <c r="BE245" s="1">
        <v>5.0682300271713734</v>
      </c>
      <c r="BF245" s="1">
        <v>5.0971258697216211</v>
      </c>
      <c r="BG245" s="1">
        <v>5.0519899093489622</v>
      </c>
      <c r="BH245" s="1">
        <v>4.9644434340292207</v>
      </c>
      <c r="BI245" s="1">
        <v>4.8814361161501578</v>
      </c>
      <c r="BJ245" s="1">
        <v>4.8896837905017909</v>
      </c>
      <c r="BK245" s="4">
        <v>4.9139771848918867</v>
      </c>
    </row>
    <row r="246" spans="1:63" x14ac:dyDescent="0.3">
      <c r="A246" s="1" t="s">
        <v>305</v>
      </c>
      <c r="B246" s="1" t="s">
        <v>246</v>
      </c>
      <c r="AH246" s="1">
        <v>4.8025976346930328</v>
      </c>
      <c r="AI246" s="1">
        <v>4.8788594871206898</v>
      </c>
      <c r="AJ246" s="1">
        <v>5.0689705160254732</v>
      </c>
      <c r="AK246" s="1">
        <v>5.1153691796779244</v>
      </c>
      <c r="AL246" s="1">
        <v>5.2858679386272502</v>
      </c>
      <c r="AM246" s="1">
        <v>5.3151414621202306</v>
      </c>
      <c r="AN246" s="1">
        <v>5.3360124990290094</v>
      </c>
      <c r="AO246" s="1">
        <v>5.3937270774806079</v>
      </c>
      <c r="AP246" s="1">
        <v>5.474351970757545</v>
      </c>
      <c r="AQ246" s="1">
        <v>5.4601551051033974</v>
      </c>
      <c r="AR246" s="1">
        <v>5.4199067101369618</v>
      </c>
      <c r="AS246" s="1">
        <v>5.4019120223624499</v>
      </c>
      <c r="AT246" s="1">
        <v>5.3750360977847533</v>
      </c>
      <c r="AU246" s="1">
        <v>5.1986669717716891</v>
      </c>
      <c r="AV246" s="1">
        <v>5.0905874921917507</v>
      </c>
      <c r="AW246" s="1">
        <v>4.8330619652969986</v>
      </c>
      <c r="AX246" s="1">
        <v>4.644939839585005</v>
      </c>
      <c r="AY246" s="1">
        <v>4.5745024563895171</v>
      </c>
      <c r="AZ246" s="1">
        <v>4.8707178065003278</v>
      </c>
      <c r="BA246" s="1">
        <v>4.8191204994065266</v>
      </c>
      <c r="BB246" s="1">
        <v>4.93179996250631</v>
      </c>
      <c r="BC246" s="1">
        <v>4.9821651463719059</v>
      </c>
      <c r="BD246" s="1">
        <v>5.0768128968418855</v>
      </c>
      <c r="BE246" s="1">
        <v>5.040233518187768</v>
      </c>
      <c r="BF246" s="1">
        <v>5.1080818192201303</v>
      </c>
      <c r="BG246" s="1">
        <v>5.1894407183554359</v>
      </c>
      <c r="BH246" s="1">
        <v>5.2206245454173352</v>
      </c>
      <c r="BI246" s="1">
        <v>5.1322271364632464</v>
      </c>
      <c r="BJ246" s="1">
        <v>5.134931186960582</v>
      </c>
      <c r="BK246" s="4">
        <v>5.1322451855077871</v>
      </c>
    </row>
    <row r="247" spans="1:63" x14ac:dyDescent="0.3">
      <c r="A247" s="1" t="s">
        <v>305</v>
      </c>
      <c r="B247" s="1" t="s">
        <v>247</v>
      </c>
      <c r="AH247" s="1">
        <v>11.154296175911528</v>
      </c>
      <c r="AI247" s="1">
        <v>11.524285724132456</v>
      </c>
      <c r="AJ247" s="1">
        <v>12.116395788508857</v>
      </c>
      <c r="AK247" s="1">
        <v>12.06735060428192</v>
      </c>
      <c r="AL247" s="1">
        <v>12.205523475112102</v>
      </c>
      <c r="AM247" s="1">
        <v>11.362086082557852</v>
      </c>
      <c r="AN247" s="1">
        <v>11.047565441964959</v>
      </c>
      <c r="AO247" s="1">
        <v>11.216726753219097</v>
      </c>
      <c r="AP247" s="1">
        <v>11.472526263575201</v>
      </c>
      <c r="AQ247" s="1">
        <v>11.972871160474678</v>
      </c>
      <c r="AR247" s="1">
        <v>12.004226632069082</v>
      </c>
      <c r="AS247" s="1">
        <v>12.190053741333346</v>
      </c>
      <c r="AT247" s="1">
        <v>11.910392996521349</v>
      </c>
      <c r="AU247" s="1">
        <v>10.757756930649286</v>
      </c>
      <c r="AV247" s="1">
        <v>10.960811667345027</v>
      </c>
      <c r="AW247" s="1">
        <v>10.062977342363421</v>
      </c>
      <c r="AX247" s="1">
        <v>9.5176858504553348</v>
      </c>
      <c r="AY247" s="1">
        <v>9.1491132279568319</v>
      </c>
      <c r="AZ247" s="1">
        <v>9.3547343220485555</v>
      </c>
      <c r="BA247" s="1">
        <v>9.5192616280000628</v>
      </c>
      <c r="BB247" s="1">
        <v>10.027541042256514</v>
      </c>
      <c r="BC247" s="1">
        <v>10.22681354405786</v>
      </c>
      <c r="BD247" s="1">
        <v>9.8851346176283457</v>
      </c>
      <c r="BE247" s="1">
        <v>9.9749056290844393</v>
      </c>
      <c r="BF247" s="1">
        <v>10.065644301911997</v>
      </c>
      <c r="BG247" s="1">
        <v>10.108631996925473</v>
      </c>
      <c r="BH247" s="1">
        <v>10.216196451948509</v>
      </c>
      <c r="BI247" s="1">
        <v>10.137186400673848</v>
      </c>
      <c r="BJ247" s="1">
        <v>9.8250769014078223</v>
      </c>
      <c r="BK247" s="4">
        <v>9.6366122979273818</v>
      </c>
    </row>
    <row r="248" spans="1:63" x14ac:dyDescent="0.3">
      <c r="A248" s="1" t="s">
        <v>305</v>
      </c>
      <c r="B248" s="1" t="s">
        <v>248</v>
      </c>
      <c r="AH248" s="1">
        <v>11.864486015506222</v>
      </c>
      <c r="AI248" s="1">
        <v>12.126144101905195</v>
      </c>
      <c r="AJ248" s="1">
        <v>12.858761365574047</v>
      </c>
      <c r="AK248" s="1">
        <v>12.906388458348195</v>
      </c>
      <c r="AL248" s="1">
        <v>13.285717079984977</v>
      </c>
      <c r="AM248" s="1">
        <v>12.34784359876199</v>
      </c>
      <c r="AN248" s="1">
        <v>11.979904570919823</v>
      </c>
      <c r="AO248" s="1">
        <v>12.196234006438347</v>
      </c>
      <c r="AP248" s="1">
        <v>12.499540252440147</v>
      </c>
      <c r="AQ248" s="1">
        <v>13.096312039715482</v>
      </c>
      <c r="AR248" s="1">
        <v>13.115240609068934</v>
      </c>
      <c r="AS248" s="1">
        <v>13.255251370615548</v>
      </c>
      <c r="AT248" s="1">
        <v>12.89523950650595</v>
      </c>
      <c r="AU248" s="1">
        <v>11.561519452602022</v>
      </c>
      <c r="AV248" s="1">
        <v>11.896092963802595</v>
      </c>
      <c r="AW248" s="1">
        <v>10.927243158086858</v>
      </c>
      <c r="AX248" s="1">
        <v>10.470902339442066</v>
      </c>
      <c r="AY248" s="1">
        <v>10.242027883108435</v>
      </c>
      <c r="AZ248" s="1">
        <v>10.441106375876215</v>
      </c>
      <c r="BA248" s="1">
        <v>10.72399173518712</v>
      </c>
      <c r="BB248" s="1">
        <v>11.433555900214607</v>
      </c>
      <c r="BC248" s="1">
        <v>11.76180805577598</v>
      </c>
      <c r="BD248" s="1">
        <v>11.372801529043786</v>
      </c>
      <c r="BE248" s="1">
        <v>11.554239955814905</v>
      </c>
      <c r="BF248" s="1">
        <v>11.781353422046315</v>
      </c>
      <c r="BG248" s="1">
        <v>11.878047058470298</v>
      </c>
      <c r="BH248" s="1">
        <v>11.995320332497565</v>
      </c>
      <c r="BI248" s="1">
        <v>11.90052671109866</v>
      </c>
      <c r="BJ248" s="1">
        <v>11.525035458439181</v>
      </c>
      <c r="BK248" s="4">
        <v>11.296307082308337</v>
      </c>
    </row>
    <row r="249" spans="1:63" x14ac:dyDescent="0.3">
      <c r="A249" s="1" t="s">
        <v>305</v>
      </c>
      <c r="B249" s="1" t="s">
        <v>249</v>
      </c>
      <c r="AH249" s="1">
        <v>11.874791167972948</v>
      </c>
      <c r="AI249" s="1">
        <v>12.138151472212135</v>
      </c>
      <c r="AJ249" s="1">
        <v>12.875602488392564</v>
      </c>
      <c r="AK249" s="1">
        <v>12.923593192186683</v>
      </c>
      <c r="AL249" s="1">
        <v>13.306106837044794</v>
      </c>
      <c r="AM249" s="1">
        <v>12.361303952665331</v>
      </c>
      <c r="AN249" s="1">
        <v>11.990741249080232</v>
      </c>
      <c r="AO249" s="1">
        <v>12.208737459831607</v>
      </c>
      <c r="AP249" s="1">
        <v>12.513838667590889</v>
      </c>
      <c r="AQ249" s="1">
        <v>13.115562482670516</v>
      </c>
      <c r="AR249" s="1">
        <v>13.055649104705086</v>
      </c>
      <c r="AS249" s="1">
        <v>13.155746100727638</v>
      </c>
      <c r="AT249" s="1">
        <v>12.819046960518218</v>
      </c>
      <c r="AU249" s="1">
        <v>11.474789121207991</v>
      </c>
      <c r="AV249" s="1">
        <v>11.834776009001507</v>
      </c>
      <c r="AW249" s="1">
        <v>10.865194699262803</v>
      </c>
      <c r="AX249" s="1">
        <v>10.408296911816297</v>
      </c>
      <c r="AY249" s="1">
        <v>10.13919799815068</v>
      </c>
      <c r="AZ249" s="1">
        <v>10.358822772088885</v>
      </c>
      <c r="BA249" s="1">
        <v>10.633732389603402</v>
      </c>
      <c r="BB249" s="1">
        <v>11.378773241519125</v>
      </c>
      <c r="BC249" s="1">
        <v>11.694026940488436</v>
      </c>
      <c r="BD249" s="1">
        <v>11.293988883386202</v>
      </c>
      <c r="BE249" s="1">
        <v>11.468605403657158</v>
      </c>
      <c r="BF249" s="1">
        <v>11.667307403641805</v>
      </c>
      <c r="BG249" s="1">
        <v>11.754860642438162</v>
      </c>
      <c r="BH249" s="1">
        <v>11.85214947762983</v>
      </c>
      <c r="BI249" s="1">
        <v>11.749848479005564</v>
      </c>
      <c r="BJ249" s="1">
        <v>11.36794495809735</v>
      </c>
      <c r="BK249" s="4">
        <v>11.134392207308622</v>
      </c>
    </row>
    <row r="250" spans="1:63" x14ac:dyDescent="0.3">
      <c r="A250" s="1" t="s">
        <v>305</v>
      </c>
      <c r="B250" s="1" t="s">
        <v>250</v>
      </c>
      <c r="AH250" s="1">
        <v>4.2281163908705457</v>
      </c>
      <c r="AI250" s="1">
        <v>4.2595933347954249</v>
      </c>
      <c r="AJ250" s="1">
        <v>4.5294611867094643</v>
      </c>
      <c r="AK250" s="1">
        <v>4.8254102201580329</v>
      </c>
      <c r="AL250" s="1">
        <v>5.1348615492258372</v>
      </c>
      <c r="AM250" s="1">
        <v>5.2474532797339828</v>
      </c>
      <c r="AN250" s="1">
        <v>5.3689998850088649</v>
      </c>
      <c r="AO250" s="1">
        <v>5.5733619407364543</v>
      </c>
      <c r="AP250" s="1">
        <v>5.7549383429128884</v>
      </c>
      <c r="AQ250" s="1">
        <v>5.6271850547470246</v>
      </c>
      <c r="AR250" s="1">
        <v>5.7375250336948254</v>
      </c>
      <c r="AS250" s="1">
        <v>5.9461657189238668</v>
      </c>
      <c r="AT250" s="1">
        <v>6.0185794393901206</v>
      </c>
      <c r="AU250" s="1">
        <v>5.8419385845941738</v>
      </c>
      <c r="AV250" s="1">
        <v>5.7761970714250053</v>
      </c>
      <c r="AW250" s="1">
        <v>5.5067736005603338</v>
      </c>
      <c r="AX250" s="1">
        <v>5.3207537423421121</v>
      </c>
      <c r="AY250" s="1">
        <v>5.2554143254220262</v>
      </c>
      <c r="AZ250" s="1">
        <v>5.5992674780310159</v>
      </c>
      <c r="BA250" s="1">
        <v>5.4168544360774282</v>
      </c>
      <c r="BB250" s="1">
        <v>5.3472327120811549</v>
      </c>
      <c r="BC250" s="1">
        <v>5.3035579268941655</v>
      </c>
      <c r="BD250" s="1">
        <v>5.3287983659633911</v>
      </c>
      <c r="BE250" s="1">
        <v>5.2934925076459631</v>
      </c>
      <c r="BF250" s="1">
        <v>5.4469187616438894</v>
      </c>
      <c r="BG250" s="1">
        <v>5.6124528879858815</v>
      </c>
      <c r="BH250" s="1">
        <v>5.6256453683886702</v>
      </c>
      <c r="BI250" s="1">
        <v>5.5206333793694089</v>
      </c>
      <c r="BJ250" s="1">
        <v>5.592531055688271</v>
      </c>
      <c r="BK250" s="4">
        <v>5.6195006911066416</v>
      </c>
    </row>
    <row r="251" spans="1:63" x14ac:dyDescent="0.3">
      <c r="A251" s="1" t="s">
        <v>305</v>
      </c>
      <c r="B251" s="1" t="s">
        <v>251</v>
      </c>
      <c r="AH251" s="1">
        <v>7.1612638835592479</v>
      </c>
      <c r="AI251" s="1">
        <v>7.8736726330026521</v>
      </c>
      <c r="AJ251" s="1">
        <v>7.3505937387771869</v>
      </c>
      <c r="AK251" s="1">
        <v>6.5455297663729004</v>
      </c>
      <c r="AL251" s="1">
        <v>6.0302299317573516</v>
      </c>
      <c r="AM251" s="1">
        <v>5.8621259150299707</v>
      </c>
      <c r="AN251" s="1">
        <v>5.4037681459930829</v>
      </c>
      <c r="AO251" s="1">
        <v>4.8821597351271109</v>
      </c>
      <c r="AP251" s="1">
        <v>4.5525293193850498</v>
      </c>
      <c r="AQ251" s="1">
        <v>4.2739225835740129</v>
      </c>
      <c r="AR251" s="1">
        <v>4.9804450855143214</v>
      </c>
      <c r="AS251" s="1">
        <v>5.9756966893100536</v>
      </c>
      <c r="AT251" s="1">
        <v>6.1541148457130577</v>
      </c>
      <c r="AU251" s="1">
        <v>5.7022675659392306</v>
      </c>
      <c r="AV251" s="1">
        <v>5.2575990389191203</v>
      </c>
      <c r="AW251" s="1">
        <v>4.7998892153949377</v>
      </c>
      <c r="AX251" s="1">
        <v>4.7709444976339652</v>
      </c>
      <c r="AY251" s="1">
        <v>5.821345705019052</v>
      </c>
      <c r="AZ251" s="1">
        <v>9.1571556614665788</v>
      </c>
      <c r="BA251" s="1">
        <v>9.4633241477055776</v>
      </c>
      <c r="BB251" s="1">
        <v>8.7932891596374976</v>
      </c>
      <c r="BC251" s="1">
        <v>7.9849149371959429</v>
      </c>
      <c r="BD251" s="1">
        <v>7.3421073926277449</v>
      </c>
      <c r="BE251" s="1">
        <v>6.2494825309248228</v>
      </c>
      <c r="BF251" s="1">
        <v>5.4574982572496653</v>
      </c>
      <c r="BG251" s="1">
        <v>5.1011985066704169</v>
      </c>
      <c r="BH251" s="1">
        <v>4.5720263363276361</v>
      </c>
      <c r="BI251" s="1">
        <v>4.1078486553316091</v>
      </c>
      <c r="BJ251" s="1">
        <v>3.8897437455161374</v>
      </c>
      <c r="BK251" s="4">
        <v>4.0334877597036547</v>
      </c>
    </row>
    <row r="252" spans="1:63" x14ac:dyDescent="0.3">
      <c r="A252" s="1" t="s">
        <v>305</v>
      </c>
      <c r="B252" s="1" t="s">
        <v>252</v>
      </c>
    </row>
    <row r="253" spans="1:63" x14ac:dyDescent="0.3">
      <c r="A253" s="1" t="s">
        <v>305</v>
      </c>
      <c r="B253" s="1" t="s">
        <v>253</v>
      </c>
      <c r="AH253" s="1">
        <v>6.7291742157935275</v>
      </c>
      <c r="AI253" s="1">
        <v>7.2613336298222775</v>
      </c>
      <c r="AJ253" s="1">
        <v>7.7309453488365483</v>
      </c>
      <c r="AK253" s="1">
        <v>7.8113635489228601</v>
      </c>
      <c r="AL253" s="1">
        <v>7.5817832007349093</v>
      </c>
      <c r="AM253" s="1">
        <v>7.5270708088540967</v>
      </c>
      <c r="AN253" s="1">
        <v>7.2402605304250462</v>
      </c>
      <c r="AO253" s="1">
        <v>7.2051108137953968</v>
      </c>
      <c r="AP253" s="1">
        <v>7.166463652540993</v>
      </c>
      <c r="AQ253" s="1">
        <v>6.7757962888912111</v>
      </c>
      <c r="AR253" s="1">
        <v>6.6239380288113123</v>
      </c>
      <c r="AS253" s="1">
        <v>7.1797163110848601</v>
      </c>
      <c r="AT253" s="1">
        <v>7.2993840581193785</v>
      </c>
      <c r="AU253" s="1">
        <v>7.1887506922434676</v>
      </c>
      <c r="AV253" s="1">
        <v>6.8293388782804598</v>
      </c>
      <c r="AW253" s="1">
        <v>6.2657341201296877</v>
      </c>
      <c r="AX253" s="1">
        <v>5.8142801383461649</v>
      </c>
      <c r="AY253" s="1">
        <v>6.1376664604140894</v>
      </c>
      <c r="AZ253" s="1">
        <v>8.2811206303326035</v>
      </c>
      <c r="BA253" s="1">
        <v>8.431652712938531</v>
      </c>
      <c r="BB253" s="1">
        <v>8.0304051346677845</v>
      </c>
      <c r="BC253" s="1">
        <v>8.0071056958928963</v>
      </c>
      <c r="BD253" s="1">
        <v>7.9261326229674598</v>
      </c>
      <c r="BE253" s="1">
        <v>7.4065701391771572</v>
      </c>
      <c r="BF253" s="1">
        <v>6.8315559431505877</v>
      </c>
      <c r="BG253" s="1">
        <v>6.4182739287369337</v>
      </c>
      <c r="BH253" s="1">
        <v>5.8868828572255847</v>
      </c>
      <c r="BI253" s="1">
        <v>5.4435904857332087</v>
      </c>
      <c r="BJ253" s="1">
        <v>5.3562321846582375</v>
      </c>
      <c r="BK253" s="4">
        <v>5.3655224989788932</v>
      </c>
    </row>
    <row r="254" spans="1:63" x14ac:dyDescent="0.3">
      <c r="A254" s="1" t="s">
        <v>305</v>
      </c>
      <c r="B254" s="1" t="s">
        <v>254</v>
      </c>
      <c r="AH254" s="1">
        <v>11.459520638482626</v>
      </c>
      <c r="AI254" s="1">
        <v>12.06499479404496</v>
      </c>
      <c r="AJ254" s="1">
        <v>12.835820323539989</v>
      </c>
      <c r="AK254" s="1">
        <v>13.202353964243386</v>
      </c>
      <c r="AL254" s="1">
        <v>13.600332001089402</v>
      </c>
      <c r="AM254" s="1">
        <v>13.788901712081811</v>
      </c>
      <c r="AN254" s="1">
        <v>13.933456515559604</v>
      </c>
      <c r="AO254" s="1">
        <v>13.66536118738467</v>
      </c>
      <c r="AP254" s="1">
        <v>13.521954096793793</v>
      </c>
      <c r="AQ254" s="1">
        <v>13.138733608046609</v>
      </c>
      <c r="AR254" s="1">
        <v>13.136384053393602</v>
      </c>
      <c r="AS254" s="1">
        <v>12.919716170430934</v>
      </c>
      <c r="AT254" s="1">
        <v>13.124963548167706</v>
      </c>
      <c r="AU254" s="1">
        <v>12.695798745508572</v>
      </c>
      <c r="AV254" s="1">
        <v>12.154107436218794</v>
      </c>
      <c r="AW254" s="1">
        <v>11.248775632230306</v>
      </c>
      <c r="AX254" s="1">
        <v>10.503661591390317</v>
      </c>
      <c r="AY254" s="1">
        <v>10.035071780486435</v>
      </c>
      <c r="AZ254" s="1">
        <v>10.766733320117334</v>
      </c>
      <c r="BA254" s="1">
        <v>10.942216831366473</v>
      </c>
      <c r="BB254" s="1">
        <v>10.439137985963146</v>
      </c>
      <c r="BC254" s="1">
        <v>10.168857075356701</v>
      </c>
      <c r="BD254" s="1">
        <v>10.338206329536062</v>
      </c>
      <c r="BE254" s="1">
        <v>10.077612110695549</v>
      </c>
      <c r="BF254" s="1">
        <v>9.9982330214537498</v>
      </c>
      <c r="BG254" s="1">
        <v>9.9779955630125059</v>
      </c>
      <c r="BH254" s="1">
        <v>9.5606104033752271</v>
      </c>
      <c r="BI254" s="1">
        <v>9.1675883813051779</v>
      </c>
      <c r="BJ254" s="1">
        <v>9.1599795025099979</v>
      </c>
      <c r="BK254" s="4">
        <v>9.2141626671427357</v>
      </c>
    </row>
    <row r="255" spans="1:63" x14ac:dyDescent="0.3">
      <c r="A255" s="1" t="s">
        <v>305</v>
      </c>
      <c r="B255" s="1" t="s">
        <v>255</v>
      </c>
      <c r="AH255" s="1">
        <v>3.075177484171054</v>
      </c>
      <c r="AI255" s="1">
        <v>3.1273569962536363</v>
      </c>
      <c r="AJ255" s="1">
        <v>3.2194861584388983</v>
      </c>
      <c r="AK255" s="1">
        <v>3.2649627001946322</v>
      </c>
      <c r="AL255" s="1">
        <v>3.3047261363386307</v>
      </c>
      <c r="AM255" s="1">
        <v>3.3489181308271765</v>
      </c>
      <c r="AN255" s="1">
        <v>3.3699712888572027</v>
      </c>
      <c r="AO255" s="1">
        <v>3.3990120432809898</v>
      </c>
      <c r="AP255" s="1">
        <v>3.4745621592316009</v>
      </c>
      <c r="AQ255" s="1">
        <v>3.4895417728121405</v>
      </c>
      <c r="AR255" s="1">
        <v>3.5274268897207</v>
      </c>
      <c r="AS255" s="1">
        <v>3.5992000260880763</v>
      </c>
      <c r="AT255" s="1">
        <v>3.6302340001761415</v>
      </c>
      <c r="AU255" s="1">
        <v>3.5009143459469887</v>
      </c>
      <c r="AV255" s="1">
        <v>3.3800750979656011</v>
      </c>
      <c r="AW255" s="1">
        <v>3.2607729379731012</v>
      </c>
      <c r="AX255" s="1">
        <v>3.207057566436514</v>
      </c>
      <c r="AY255" s="1">
        <v>3.2166218020612676</v>
      </c>
      <c r="AZ255" s="1">
        <v>3.4734596833165305</v>
      </c>
      <c r="BA255" s="1">
        <v>3.4397210565578691</v>
      </c>
      <c r="BB255" s="1">
        <v>3.3643468416301641</v>
      </c>
      <c r="BC255" s="1">
        <v>3.4377269834650015</v>
      </c>
      <c r="BD255" s="1">
        <v>3.3391506506360948</v>
      </c>
      <c r="BE255" s="1">
        <v>3.2727938945181707</v>
      </c>
      <c r="BF255" s="1">
        <v>3.2221134202655559</v>
      </c>
      <c r="BG255" s="1">
        <v>3.1674508491187194</v>
      </c>
      <c r="BH255" s="1">
        <v>3.0883373262190896</v>
      </c>
      <c r="BI255" s="1">
        <v>3.0133965399324896</v>
      </c>
      <c r="BJ255" s="1">
        <v>2.9703322243513068</v>
      </c>
      <c r="BK255" s="4">
        <v>2.943942332504748</v>
      </c>
    </row>
    <row r="256" spans="1:63" x14ac:dyDescent="0.3">
      <c r="A256" s="1" t="s">
        <v>305</v>
      </c>
      <c r="B256" s="1" t="s">
        <v>256</v>
      </c>
      <c r="AH256" s="1">
        <v>6.3257630464658119</v>
      </c>
      <c r="AI256" s="1">
        <v>6.9019929035918191</v>
      </c>
      <c r="AJ256" s="1">
        <v>7.4681986547732064</v>
      </c>
      <c r="AK256" s="1">
        <v>7.5062634133761836</v>
      </c>
      <c r="AL256" s="1">
        <v>7.4001516846666844</v>
      </c>
      <c r="AM256" s="1">
        <v>7.5645973351445797</v>
      </c>
      <c r="AN256" s="1">
        <v>7.3550753219152574</v>
      </c>
      <c r="AO256" s="1">
        <v>7.3784045394624513</v>
      </c>
      <c r="AP256" s="1">
        <v>7.1062026927395969</v>
      </c>
      <c r="AQ256" s="1">
        <v>6.5352728070142092</v>
      </c>
      <c r="AR256" s="1">
        <v>6.3743150080328617</v>
      </c>
      <c r="AS256" s="1">
        <v>6.7671244863756694</v>
      </c>
      <c r="AT256" s="1">
        <v>6.8564409062780429</v>
      </c>
      <c r="AU256" s="1">
        <v>6.6594038858345863</v>
      </c>
      <c r="AV256" s="1">
        <v>6.3536014783409396</v>
      </c>
      <c r="AW256" s="1">
        <v>5.9314864393297118</v>
      </c>
      <c r="AX256" s="1">
        <v>5.5257622160540345</v>
      </c>
      <c r="AY256" s="1">
        <v>5.8658080777727486</v>
      </c>
      <c r="AZ256" s="1">
        <v>8.0237500182346384</v>
      </c>
      <c r="BA256" s="1">
        <v>8.303344313830932</v>
      </c>
      <c r="BB256" s="1">
        <v>8.0125760138537885</v>
      </c>
      <c r="BC256" s="1">
        <v>8.0658994810914972</v>
      </c>
      <c r="BD256" s="1">
        <v>7.9801509670885666</v>
      </c>
      <c r="BE256" s="1">
        <v>7.4596436983265502</v>
      </c>
      <c r="BF256" s="1">
        <v>6.8692093226596587</v>
      </c>
      <c r="BG256" s="1">
        <v>6.4043182837254315</v>
      </c>
      <c r="BH256" s="1">
        <v>5.8334664388809534</v>
      </c>
      <c r="BI256" s="1">
        <v>5.2861886298616945</v>
      </c>
      <c r="BJ256" s="1">
        <v>4.9996709123305179</v>
      </c>
      <c r="BK256" s="4">
        <v>5.0300640893515505</v>
      </c>
    </row>
    <row r="257" spans="1:63" x14ac:dyDescent="0.3">
      <c r="A257" s="1" t="s">
        <v>305</v>
      </c>
      <c r="B257" s="1" t="s">
        <v>257</v>
      </c>
      <c r="AH257" s="1">
        <v>4.9528424864095433</v>
      </c>
      <c r="AI257" s="1">
        <v>5.0009107946461526</v>
      </c>
      <c r="AJ257" s="1">
        <v>5.0710094093119773</v>
      </c>
      <c r="AK257" s="1">
        <v>5.0329143578132509</v>
      </c>
      <c r="AL257" s="1">
        <v>4.9858112463292672</v>
      </c>
      <c r="AM257" s="1">
        <v>4.9739206388376065</v>
      </c>
      <c r="AN257" s="1">
        <v>4.9240696222021043</v>
      </c>
      <c r="AO257" s="1">
        <v>4.8974642284908843</v>
      </c>
      <c r="AP257" s="1">
        <v>4.9728191377714754</v>
      </c>
      <c r="AQ257" s="1">
        <v>4.9913248080674348</v>
      </c>
      <c r="AR257" s="1">
        <v>5.016120707244581</v>
      </c>
      <c r="AS257" s="1">
        <v>5.1027418500628405</v>
      </c>
      <c r="AT257" s="1">
        <v>5.1551839120292176</v>
      </c>
      <c r="AU257" s="1">
        <v>5.094945532321292</v>
      </c>
      <c r="AV257" s="1">
        <v>5.0418592981428327</v>
      </c>
      <c r="AW257" s="1">
        <v>4.908210058159221</v>
      </c>
      <c r="AX257" s="1">
        <v>4.7503537537104643</v>
      </c>
      <c r="AY257" s="1">
        <v>4.6586685878068659</v>
      </c>
      <c r="AZ257" s="1">
        <v>4.8586518368733609</v>
      </c>
      <c r="BA257" s="1">
        <v>5.2801298374229431</v>
      </c>
      <c r="BB257" s="1">
        <v>5.180717328004147</v>
      </c>
      <c r="BC257" s="1">
        <v>5.0783326413091929</v>
      </c>
      <c r="BD257" s="1">
        <v>5.0012381568044457</v>
      </c>
      <c r="BE257" s="1">
        <v>5.1106805609918506</v>
      </c>
      <c r="BF257" s="1">
        <v>5.0895963886531943</v>
      </c>
      <c r="BG257" s="1">
        <v>5.5559842224611513</v>
      </c>
      <c r="BH257" s="1">
        <v>5.8223772448284441</v>
      </c>
      <c r="BI257" s="1">
        <v>5.7258221796961566</v>
      </c>
      <c r="BJ257" s="1">
        <v>5.6934620996700964</v>
      </c>
      <c r="BK257" s="4">
        <v>5.6798973039344105</v>
      </c>
    </row>
    <row r="258" spans="1:63" x14ac:dyDescent="0.3">
      <c r="A258" s="1" t="s">
        <v>305</v>
      </c>
      <c r="B258" s="1" t="s">
        <v>258</v>
      </c>
      <c r="AH258" s="1">
        <v>11.363332362691661</v>
      </c>
      <c r="AI258" s="1">
        <v>11.867593547836162</v>
      </c>
      <c r="AJ258" s="1">
        <v>12.460672845451594</v>
      </c>
      <c r="AK258" s="1">
        <v>12.554157648416099</v>
      </c>
      <c r="AL258" s="1">
        <v>12.778859071724723</v>
      </c>
      <c r="AM258" s="1">
        <v>12.859158070095972</v>
      </c>
      <c r="AN258" s="1">
        <v>12.974688229858488</v>
      </c>
      <c r="AO258" s="1">
        <v>12.647480111318282</v>
      </c>
      <c r="AP258" s="1">
        <v>12.573483225908207</v>
      </c>
      <c r="AQ258" s="1">
        <v>12.215524108851419</v>
      </c>
      <c r="AR258" s="1">
        <v>12.140512632377815</v>
      </c>
      <c r="AS258" s="1">
        <v>11.967004838715861</v>
      </c>
      <c r="AT258" s="1">
        <v>11.893355437409832</v>
      </c>
      <c r="AU258" s="1">
        <v>11.489694906318306</v>
      </c>
      <c r="AV258" s="1">
        <v>11.042789997875371</v>
      </c>
      <c r="AW258" s="1">
        <v>10.210320287480791</v>
      </c>
      <c r="AX258" s="1">
        <v>9.5801466458187274</v>
      </c>
      <c r="AY258" s="1">
        <v>9.3047577847384719</v>
      </c>
      <c r="AZ258" s="1">
        <v>10.147593549389013</v>
      </c>
      <c r="BA258" s="1">
        <v>10.394636262114981</v>
      </c>
      <c r="BB258" s="1">
        <v>10.048144864014255</v>
      </c>
      <c r="BC258" s="1">
        <v>9.9737217622993732</v>
      </c>
      <c r="BD258" s="1">
        <v>10.207141952387113</v>
      </c>
      <c r="BE258" s="1">
        <v>9.8619072993146801</v>
      </c>
      <c r="BF258" s="1">
        <v>9.7642162460550939</v>
      </c>
      <c r="BG258" s="1">
        <v>9.7339391341426129</v>
      </c>
      <c r="BH258" s="1">
        <v>9.238747021431907</v>
      </c>
      <c r="BI258" s="1">
        <v>8.7172568180337553</v>
      </c>
      <c r="BJ258" s="1">
        <v>8.6457757937663846</v>
      </c>
      <c r="BK258" s="4">
        <v>8.7029748633189339</v>
      </c>
    </row>
    <row r="259" spans="1:63" x14ac:dyDescent="0.3">
      <c r="A259" s="1" t="s">
        <v>305</v>
      </c>
      <c r="B259" s="1" t="s">
        <v>259</v>
      </c>
      <c r="AH259" s="1">
        <v>4.9096790395768704</v>
      </c>
      <c r="AI259" s="1">
        <v>4.9455286617026957</v>
      </c>
      <c r="AJ259" s="1">
        <v>5.0399724667159056</v>
      </c>
      <c r="AK259" s="1">
        <v>5.0443890832976788</v>
      </c>
      <c r="AL259" s="1">
        <v>5.0404281216975138</v>
      </c>
      <c r="AM259" s="1">
        <v>5.0351738928028311</v>
      </c>
      <c r="AN259" s="1">
        <v>5.0160276615136441</v>
      </c>
      <c r="AO259" s="1">
        <v>5.0031848020978495</v>
      </c>
      <c r="AP259" s="1">
        <v>5.0532021611215159</v>
      </c>
      <c r="AQ259" s="1">
        <v>5.0248308972903741</v>
      </c>
      <c r="AR259" s="1">
        <v>5.05221922529467</v>
      </c>
      <c r="AS259" s="1">
        <v>5.148229577560941</v>
      </c>
      <c r="AT259" s="1">
        <v>5.1732586688158095</v>
      </c>
      <c r="AU259" s="1">
        <v>5.1229578708325079</v>
      </c>
      <c r="AV259" s="1">
        <v>5.0525286937726861</v>
      </c>
      <c r="AW259" s="1">
        <v>4.8469089782009558</v>
      </c>
      <c r="AX259" s="1">
        <v>4.7383056794084952</v>
      </c>
      <c r="AY259" s="1">
        <v>4.7208498393417981</v>
      </c>
      <c r="AZ259" s="1">
        <v>5.0216215469532655</v>
      </c>
      <c r="BA259" s="1">
        <v>4.9083539614162044</v>
      </c>
      <c r="BB259" s="1">
        <v>4.935868217461417</v>
      </c>
      <c r="BC259" s="1">
        <v>5.0560307191459408</v>
      </c>
      <c r="BD259" s="1">
        <v>5.2342455601071727</v>
      </c>
      <c r="BE259" s="1">
        <v>5.0653982117036174</v>
      </c>
      <c r="BF259" s="1">
        <v>5.2093411788387414</v>
      </c>
      <c r="BG259" s="1">
        <v>5.1833968385171838</v>
      </c>
      <c r="BH259" s="1">
        <v>5.1254345401491257</v>
      </c>
      <c r="BI259" s="1">
        <v>5.0596909608399132</v>
      </c>
      <c r="BJ259" s="1">
        <v>5.1114227522593723</v>
      </c>
      <c r="BK259" s="4">
        <v>5.1402028042742307</v>
      </c>
    </row>
    <row r="260" spans="1:63" x14ac:dyDescent="0.3">
      <c r="A260" s="1" t="s">
        <v>305</v>
      </c>
      <c r="B260" s="1" t="s">
        <v>260</v>
      </c>
      <c r="AH260" s="1">
        <v>4.9096790395768704</v>
      </c>
      <c r="AI260" s="1">
        <v>4.9455286617026957</v>
      </c>
      <c r="AJ260" s="1">
        <v>5.0399724667159056</v>
      </c>
      <c r="AK260" s="1">
        <v>5.0443890832976805</v>
      </c>
      <c r="AL260" s="1">
        <v>5.0404281216975138</v>
      </c>
      <c r="AM260" s="1">
        <v>5.0351738928028311</v>
      </c>
      <c r="AN260" s="1">
        <v>5.016027661513645</v>
      </c>
      <c r="AO260" s="1">
        <v>5.0031848020978495</v>
      </c>
      <c r="AP260" s="1">
        <v>5.0532021611215159</v>
      </c>
      <c r="AQ260" s="1">
        <v>5.0248308972903741</v>
      </c>
      <c r="AR260" s="1">
        <v>5.0522192252946709</v>
      </c>
      <c r="AS260" s="1">
        <v>5.148229577560941</v>
      </c>
      <c r="AT260" s="1">
        <v>5.1732586688158104</v>
      </c>
      <c r="AU260" s="1">
        <v>5.122957870832507</v>
      </c>
      <c r="AV260" s="1">
        <v>5.0525286937726861</v>
      </c>
      <c r="AW260" s="1">
        <v>4.8469089782009558</v>
      </c>
      <c r="AX260" s="1">
        <v>4.7383056794084952</v>
      </c>
      <c r="AY260" s="1">
        <v>4.7208498393417972</v>
      </c>
      <c r="AZ260" s="1">
        <v>5.0216215469532655</v>
      </c>
      <c r="BA260" s="1">
        <v>4.9083539614162044</v>
      </c>
      <c r="BB260" s="1">
        <v>4.935868217461417</v>
      </c>
      <c r="BC260" s="1">
        <v>5.0560307191459399</v>
      </c>
      <c r="BD260" s="1">
        <v>5.2342455601071736</v>
      </c>
      <c r="BE260" s="1">
        <v>5.0653982117036174</v>
      </c>
      <c r="BF260" s="1">
        <v>5.2093411788387414</v>
      </c>
      <c r="BG260" s="1">
        <v>5.1833968385171838</v>
      </c>
      <c r="BH260" s="1">
        <v>5.1254345401491257</v>
      </c>
      <c r="BI260" s="1">
        <v>5.0596909608399132</v>
      </c>
      <c r="BJ260" s="1">
        <v>5.1114227522593714</v>
      </c>
      <c r="BK260" s="4">
        <v>5.1402028042742307</v>
      </c>
    </row>
    <row r="261" spans="1:63" x14ac:dyDescent="0.3">
      <c r="A261" s="1" t="s">
        <v>305</v>
      </c>
      <c r="B261" s="1" t="s">
        <v>261</v>
      </c>
      <c r="AH261" s="1">
        <v>6.2879151824597699</v>
      </c>
      <c r="AI261" s="1">
        <v>6.3489357929398569</v>
      </c>
      <c r="AJ261" s="1">
        <v>6.4539773726881675</v>
      </c>
      <c r="AK261" s="1">
        <v>6.4510069329796682</v>
      </c>
      <c r="AL261" s="1">
        <v>6.4581572660817352</v>
      </c>
      <c r="AM261" s="1">
        <v>6.497204423182902</v>
      </c>
      <c r="AN261" s="1">
        <v>6.4972595021263677</v>
      </c>
      <c r="AO261" s="1">
        <v>6.4816036987171897</v>
      </c>
      <c r="AP261" s="1">
        <v>6.5946193024709006</v>
      </c>
      <c r="AQ261" s="1">
        <v>6.5594512312370323</v>
      </c>
      <c r="AR261" s="1">
        <v>6.5461937906930237</v>
      </c>
      <c r="AS261" s="1">
        <v>6.7083062771111015</v>
      </c>
      <c r="AT261" s="1">
        <v>6.6140638358609642</v>
      </c>
      <c r="AU261" s="1">
        <v>6.3026008222944396</v>
      </c>
      <c r="AV261" s="1">
        <v>6.1714067426568402</v>
      </c>
      <c r="AW261" s="1">
        <v>5.9635747135608659</v>
      </c>
      <c r="AX261" s="1">
        <v>5.7067822406844728</v>
      </c>
      <c r="AY261" s="1">
        <v>5.367817932893213</v>
      </c>
      <c r="AZ261" s="1">
        <v>5.5748877069080525</v>
      </c>
      <c r="BA261" s="1">
        <v>5.9475632184397682</v>
      </c>
      <c r="BB261" s="1">
        <v>5.8534871223673983</v>
      </c>
      <c r="BC261" s="1">
        <v>5.7758581588751188</v>
      </c>
      <c r="BD261" s="1">
        <v>5.6834869432306698</v>
      </c>
      <c r="BE261" s="1">
        <v>5.7434314038637915</v>
      </c>
      <c r="BF261" s="1">
        <v>5.7528073998667253</v>
      </c>
      <c r="BG261" s="1">
        <v>6.1418690146645458</v>
      </c>
      <c r="BH261" s="1">
        <v>6.2787142259854596</v>
      </c>
      <c r="BI261" s="1">
        <v>6.1594151364245588</v>
      </c>
      <c r="BJ261" s="1">
        <v>6.1868067952367918</v>
      </c>
      <c r="BK261" s="4">
        <v>6.1757565375142951</v>
      </c>
    </row>
    <row r="262" spans="1:63" x14ac:dyDescent="0.3">
      <c r="A262" s="1" t="s">
        <v>305</v>
      </c>
      <c r="B262" s="1" t="s">
        <v>262</v>
      </c>
      <c r="AH262" s="1">
        <v>6.2809042155978112</v>
      </c>
      <c r="AI262" s="1">
        <v>6.3419814643417904</v>
      </c>
      <c r="AJ262" s="1">
        <v>6.4470481519836262</v>
      </c>
      <c r="AK262" s="1">
        <v>6.4440965471060005</v>
      </c>
      <c r="AL262" s="1">
        <v>6.4513627538373637</v>
      </c>
      <c r="AM262" s="1">
        <v>6.4907498032110018</v>
      </c>
      <c r="AN262" s="1">
        <v>6.4910967980849463</v>
      </c>
      <c r="AO262" s="1">
        <v>6.4756734294914811</v>
      </c>
      <c r="AP262" s="1">
        <v>6.5890141951493266</v>
      </c>
      <c r="AQ262" s="1">
        <v>6.5540831604676768</v>
      </c>
      <c r="AR262" s="1">
        <v>6.5410423281202181</v>
      </c>
      <c r="AS262" s="1">
        <v>6.7053888444354079</v>
      </c>
      <c r="AT262" s="1">
        <v>6.610838733466907</v>
      </c>
      <c r="AU262" s="1">
        <v>6.2988079066769052</v>
      </c>
      <c r="AV262" s="1">
        <v>6.1652111646955712</v>
      </c>
      <c r="AW262" s="1">
        <v>5.9580110962890549</v>
      </c>
      <c r="AX262" s="1">
        <v>5.7019224283873262</v>
      </c>
      <c r="AY262" s="1">
        <v>5.3646998676704065</v>
      </c>
      <c r="AZ262" s="1">
        <v>5.5720197761617865</v>
      </c>
      <c r="BA262" s="1">
        <v>5.9446631386591342</v>
      </c>
      <c r="BB262" s="1">
        <v>5.8508630353093416</v>
      </c>
      <c r="BC262" s="1">
        <v>5.7730862483226568</v>
      </c>
      <c r="BD262" s="1">
        <v>5.6808009697265414</v>
      </c>
      <c r="BE262" s="1">
        <v>5.7406450152902995</v>
      </c>
      <c r="BF262" s="1">
        <v>5.7501702473620409</v>
      </c>
      <c r="BG262" s="1">
        <v>6.140833870069077</v>
      </c>
      <c r="BH262" s="1">
        <v>6.2779984855693014</v>
      </c>
      <c r="BI262" s="1">
        <v>6.1586835614752431</v>
      </c>
      <c r="BJ262" s="1">
        <v>6.186109627290616</v>
      </c>
      <c r="BK262" s="4">
        <v>6.1750409173791541</v>
      </c>
    </row>
    <row r="263" spans="1:63" x14ac:dyDescent="0.3">
      <c r="A263" s="1" t="s">
        <v>305</v>
      </c>
      <c r="B263" s="1" t="s">
        <v>263</v>
      </c>
      <c r="AH263" s="1">
        <v>6.2879151824597708</v>
      </c>
      <c r="AI263" s="1">
        <v>6.3489357929398551</v>
      </c>
      <c r="AJ263" s="1">
        <v>6.4539773726881675</v>
      </c>
      <c r="AK263" s="1">
        <v>6.4510069329796682</v>
      </c>
      <c r="AL263" s="1">
        <v>6.4581572660817352</v>
      </c>
      <c r="AM263" s="1">
        <v>6.497204423182902</v>
      </c>
      <c r="AN263" s="1">
        <v>6.4972595021263677</v>
      </c>
      <c r="AO263" s="1">
        <v>6.4816036987171914</v>
      </c>
      <c r="AP263" s="1">
        <v>6.5946193024709023</v>
      </c>
      <c r="AQ263" s="1">
        <v>6.5594512312370323</v>
      </c>
      <c r="AR263" s="1">
        <v>6.5461937906930254</v>
      </c>
      <c r="AS263" s="1">
        <v>6.7083062771111015</v>
      </c>
      <c r="AT263" s="1">
        <v>6.6140638358609651</v>
      </c>
      <c r="AU263" s="1">
        <v>6.3026008222944396</v>
      </c>
      <c r="AV263" s="1">
        <v>6.1714067426568402</v>
      </c>
      <c r="AW263" s="1">
        <v>5.9635747135608668</v>
      </c>
      <c r="AX263" s="1">
        <v>5.7067822406844737</v>
      </c>
      <c r="AY263" s="1">
        <v>5.3678179328932121</v>
      </c>
      <c r="AZ263" s="1">
        <v>5.5748877069080534</v>
      </c>
      <c r="BA263" s="1">
        <v>5.9475632184397682</v>
      </c>
      <c r="BB263" s="1">
        <v>5.8534871223673983</v>
      </c>
      <c r="BC263" s="1">
        <v>5.7758581588751188</v>
      </c>
      <c r="BD263" s="1">
        <v>5.6834869432306698</v>
      </c>
      <c r="BE263" s="1">
        <v>5.7434314038637915</v>
      </c>
      <c r="BF263" s="1">
        <v>5.7528073998667244</v>
      </c>
      <c r="BG263" s="1">
        <v>6.1418690146645476</v>
      </c>
      <c r="BH263" s="1">
        <v>6.2787142259854596</v>
      </c>
      <c r="BI263" s="1">
        <v>6.159415136424558</v>
      </c>
      <c r="BJ263" s="1">
        <v>6.1868067952367909</v>
      </c>
      <c r="BK263" s="4">
        <v>6.1757565375142951</v>
      </c>
    </row>
    <row r="264" spans="1:63" x14ac:dyDescent="0.3">
      <c r="A264" s="1" t="s">
        <v>305</v>
      </c>
      <c r="B264" s="1" t="s">
        <v>264</v>
      </c>
      <c r="AH264" s="1">
        <v>3.8770453599707357</v>
      </c>
      <c r="AI264" s="1">
        <v>3.8793048296366859</v>
      </c>
      <c r="AJ264" s="1">
        <v>4.1954742669332683</v>
      </c>
      <c r="AK264" s="1">
        <v>4.6442533543025482</v>
      </c>
      <c r="AL264" s="1">
        <v>5.0398917235104825</v>
      </c>
      <c r="AM264" s="1">
        <v>5.2046277202946438</v>
      </c>
      <c r="AN264" s="1">
        <v>5.3900385702581524</v>
      </c>
      <c r="AO264" s="1">
        <v>5.6891025736716454</v>
      </c>
      <c r="AP264" s="1">
        <v>5.9369035790863123</v>
      </c>
      <c r="AQ264" s="1">
        <v>5.7365934421907303</v>
      </c>
      <c r="AR264" s="1">
        <v>5.9485615243162044</v>
      </c>
      <c r="AS264" s="1">
        <v>6.3117903703529281</v>
      </c>
      <c r="AT264" s="1">
        <v>6.4560540673364999</v>
      </c>
      <c r="AU264" s="1">
        <v>6.2835325123317975</v>
      </c>
      <c r="AV264" s="1">
        <v>6.25272902208759</v>
      </c>
      <c r="AW264" s="1">
        <v>5.976705406116448</v>
      </c>
      <c r="AX264" s="1">
        <v>5.7931456027548887</v>
      </c>
      <c r="AY264" s="1">
        <v>5.7338716484383498</v>
      </c>
      <c r="AZ264" s="1">
        <v>6.1145425704974299</v>
      </c>
      <c r="BA264" s="1">
        <v>5.8436920489041766</v>
      </c>
      <c r="BB264" s="1">
        <v>5.6451518873915569</v>
      </c>
      <c r="BC264" s="1">
        <v>5.5337072365395148</v>
      </c>
      <c r="BD264" s="1">
        <v>5.5109297730117044</v>
      </c>
      <c r="BE264" s="1">
        <v>5.4780016352577139</v>
      </c>
      <c r="BF264" s="1">
        <v>5.6953606283558136</v>
      </c>
      <c r="BG264" s="1">
        <v>5.9248902734714637</v>
      </c>
      <c r="BH264" s="1">
        <v>5.9267287611684791</v>
      </c>
      <c r="BI264" s="1">
        <v>5.8117920064366579</v>
      </c>
      <c r="BJ264" s="1">
        <v>5.9404884438400494</v>
      </c>
      <c r="BK264" s="4">
        <v>5.9953467279920174</v>
      </c>
    </row>
    <row r="265" spans="1:63" x14ac:dyDescent="0.3">
      <c r="A265" s="1" t="s">
        <v>305</v>
      </c>
      <c r="B265" s="1" t="s">
        <v>265</v>
      </c>
      <c r="AH265" s="1">
        <v>4.7577619075589546</v>
      </c>
      <c r="AI265" s="1">
        <v>4.9003949178171711</v>
      </c>
      <c r="AJ265" s="1">
        <v>5.2107563436647615</v>
      </c>
      <c r="AK265" s="1">
        <v>5.4302435506843096</v>
      </c>
      <c r="AL265" s="1">
        <v>5.5764258201433474</v>
      </c>
      <c r="AM265" s="1">
        <v>5.6552845533636269</v>
      </c>
      <c r="AN265" s="1">
        <v>5.6901171819262002</v>
      </c>
      <c r="AO265" s="1">
        <v>5.8280085693607147</v>
      </c>
      <c r="AP265" s="1">
        <v>5.9418630926839606</v>
      </c>
      <c r="AQ265" s="1">
        <v>5.7740226647421373</v>
      </c>
      <c r="AR265" s="1">
        <v>5.8539565811209853</v>
      </c>
      <c r="AS265" s="1">
        <v>6.1131883168621775</v>
      </c>
      <c r="AT265" s="1">
        <v>6.1885694889187395</v>
      </c>
      <c r="AU265" s="1">
        <v>6.0160153006963659</v>
      </c>
      <c r="AV265" s="1">
        <v>5.9013502044298614</v>
      </c>
      <c r="AW265" s="1">
        <v>5.5941149636099654</v>
      </c>
      <c r="AX265" s="1">
        <v>5.3535760321978731</v>
      </c>
      <c r="AY265" s="1">
        <v>5.3526094620309594</v>
      </c>
      <c r="AZ265" s="1">
        <v>6.0032513014650588</v>
      </c>
      <c r="BA265" s="1">
        <v>5.9223082858735117</v>
      </c>
      <c r="BB265" s="1">
        <v>5.8037249592962281</v>
      </c>
      <c r="BC265" s="1">
        <v>5.7742730547848273</v>
      </c>
      <c r="BD265" s="1">
        <v>5.773402605641305</v>
      </c>
      <c r="BE265" s="1">
        <v>5.6331356457969131</v>
      </c>
      <c r="BF265" s="1">
        <v>5.6377432152195146</v>
      </c>
      <c r="BG265" s="1">
        <v>5.6699732163379171</v>
      </c>
      <c r="BH265" s="1">
        <v>5.5700074560403916</v>
      </c>
      <c r="BI265" s="1">
        <v>5.3922059692445758</v>
      </c>
      <c r="BJ265" s="1">
        <v>5.3950630520671137</v>
      </c>
      <c r="BK265" s="4">
        <v>5.4201526158378472</v>
      </c>
    </row>
    <row r="266" spans="1:63" x14ac:dyDescent="0.3">
      <c r="A266" s="1" t="s">
        <v>266</v>
      </c>
      <c r="B266" s="1" t="s">
        <v>2</v>
      </c>
      <c r="AY266" s="1">
        <v>3.3478923557607501</v>
      </c>
      <c r="AZ266" s="1">
        <v>3.9546218204884802</v>
      </c>
      <c r="BA266" s="1">
        <v>3.7800330338826398</v>
      </c>
      <c r="BB266" s="1">
        <v>3.6409918196565898</v>
      </c>
      <c r="BC266" s="1">
        <v>4.1028511255062101</v>
      </c>
      <c r="BD266" s="1">
        <v>3.7306943187196899</v>
      </c>
      <c r="BE266" s="1">
        <v>2.9887817460555901</v>
      </c>
      <c r="BF266" s="1">
        <v>2.9186395616147101</v>
      </c>
      <c r="BG266" s="1">
        <v>3.01136981141702</v>
      </c>
      <c r="BH266" s="1">
        <v>3.1359680363438298</v>
      </c>
      <c r="BI266" s="1">
        <v>3.4250007326963101</v>
      </c>
    </row>
    <row r="267" spans="1:63" x14ac:dyDescent="0.3">
      <c r="A267" s="1" t="s">
        <v>266</v>
      </c>
      <c r="B267" s="1" t="s">
        <v>3</v>
      </c>
      <c r="AU267" s="1">
        <v>14.255310057539401</v>
      </c>
      <c r="AV267" s="1">
        <v>32.356773421715602</v>
      </c>
      <c r="AW267" s="1">
        <v>65.304863484446599</v>
      </c>
      <c r="AX267" s="1">
        <v>76.197061334676206</v>
      </c>
      <c r="AY267" s="1">
        <v>106.74638319049799</v>
      </c>
      <c r="AZ267" s="1">
        <v>105.487512941828</v>
      </c>
      <c r="BA267" s="1">
        <v>126.256585063527</v>
      </c>
      <c r="BB267" s="1">
        <v>138.17451648365099</v>
      </c>
      <c r="BC267" s="1">
        <v>151.382973041394</v>
      </c>
      <c r="BD267" s="1">
        <v>145.86970716328301</v>
      </c>
      <c r="BE267" s="1">
        <v>154.131655961711</v>
      </c>
      <c r="BF267" s="1">
        <v>148.098605496066</v>
      </c>
      <c r="BG267" s="1">
        <v>162.66736304974901</v>
      </c>
      <c r="BH267" s="1">
        <v>144.04558675497901</v>
      </c>
      <c r="BI267" s="1">
        <v>141.379902152932</v>
      </c>
      <c r="BJ267" s="1">
        <v>141.40510541768799</v>
      </c>
    </row>
    <row r="268" spans="1:63" x14ac:dyDescent="0.3">
      <c r="A268" s="1" t="s">
        <v>266</v>
      </c>
      <c r="B268" s="1" t="s">
        <v>4</v>
      </c>
      <c r="AU268" s="1">
        <v>25.915104524899199</v>
      </c>
      <c r="AV268" s="1">
        <v>23.140488051311699</v>
      </c>
      <c r="AW268" s="1">
        <v>23.1937682432924</v>
      </c>
      <c r="AX268" s="1">
        <v>27.6131640941353</v>
      </c>
      <c r="AY268" s="1">
        <v>28.764981035757199</v>
      </c>
      <c r="AZ268" s="1">
        <v>34.748671768209697</v>
      </c>
      <c r="BA268" s="1">
        <v>34.600020908343303</v>
      </c>
      <c r="BB268" s="1">
        <v>39.075020559891698</v>
      </c>
      <c r="BC268" s="1">
        <v>42.576834694567502</v>
      </c>
      <c r="BD268" s="1">
        <v>45.024758837894097</v>
      </c>
      <c r="BE268" s="1">
        <v>42.540795337442397</v>
      </c>
      <c r="BF268" s="1">
        <v>44.241951665240002</v>
      </c>
      <c r="BG268" s="1">
        <v>39.189163090408798</v>
      </c>
      <c r="BH268" s="1">
        <v>40.733120206373201</v>
      </c>
      <c r="BI268" s="1">
        <v>45.187400693681397</v>
      </c>
    </row>
    <row r="269" spans="1:63" x14ac:dyDescent="0.3">
      <c r="A269" s="1" t="s">
        <v>266</v>
      </c>
      <c r="B269" s="1" t="s">
        <v>5</v>
      </c>
    </row>
    <row r="270" spans="1:63" x14ac:dyDescent="0.3">
      <c r="A270" s="1" t="s">
        <v>266</v>
      </c>
      <c r="B270" s="1" t="s">
        <v>6</v>
      </c>
    </row>
    <row r="271" spans="1:63" x14ac:dyDescent="0.3">
      <c r="A271" s="1" t="s">
        <v>266</v>
      </c>
      <c r="B271" s="1" t="s">
        <v>7</v>
      </c>
      <c r="BD271" s="1">
        <v>13.9216682732772</v>
      </c>
      <c r="BE271" s="1">
        <v>15.888443403336</v>
      </c>
      <c r="BF271" s="1">
        <v>16.792335081055899</v>
      </c>
      <c r="BG271" s="1">
        <v>18.172593406328598</v>
      </c>
      <c r="BH271" s="1">
        <v>22.762573035082401</v>
      </c>
      <c r="BI271" s="1">
        <v>20.0627970000569</v>
      </c>
    </row>
    <row r="272" spans="1:63" x14ac:dyDescent="0.3">
      <c r="A272" s="1" t="s">
        <v>266</v>
      </c>
      <c r="B272" s="1" t="s">
        <v>8</v>
      </c>
    </row>
    <row r="273" spans="1:62" x14ac:dyDescent="0.3">
      <c r="A273" s="1" t="s">
        <v>266</v>
      </c>
      <c r="B273" s="1" t="s">
        <v>9</v>
      </c>
      <c r="AU273" s="1">
        <v>167.40933837615901</v>
      </c>
      <c r="AV273" s="1">
        <v>190.32462507869101</v>
      </c>
      <c r="AW273" s="1">
        <v>223.35770315514199</v>
      </c>
      <c r="AX273" s="1">
        <v>256.17699667338701</v>
      </c>
      <c r="AY273" s="1">
        <v>285.481813952457</v>
      </c>
      <c r="AZ273" s="1">
        <v>296.03119344575902</v>
      </c>
      <c r="BA273" s="1">
        <v>304.73279204984999</v>
      </c>
      <c r="BB273" s="1">
        <v>326.28265377438402</v>
      </c>
      <c r="BC273" s="1">
        <v>347.83368600504002</v>
      </c>
      <c r="BD273" s="1">
        <v>344.05940570438401</v>
      </c>
      <c r="BE273" s="1">
        <v>355.92358698429899</v>
      </c>
      <c r="BF273" s="1">
        <v>380.52061363582499</v>
      </c>
      <c r="BG273" s="1">
        <v>395.62487650475902</v>
      </c>
      <c r="BH273" s="1">
        <v>395.63205701396799</v>
      </c>
      <c r="BI273" s="1">
        <v>407.356662052986</v>
      </c>
      <c r="BJ273" s="1">
        <v>407.31732487700799</v>
      </c>
    </row>
    <row r="274" spans="1:62" x14ac:dyDescent="0.3">
      <c r="A274" s="1" t="s">
        <v>266</v>
      </c>
      <c r="B274" s="1" t="s">
        <v>10</v>
      </c>
    </row>
    <row r="275" spans="1:62" x14ac:dyDescent="0.3">
      <c r="A275" s="1" t="s">
        <v>266</v>
      </c>
      <c r="B275" s="1" t="s">
        <v>11</v>
      </c>
    </row>
    <row r="276" spans="1:62" x14ac:dyDescent="0.3">
      <c r="A276" s="1" t="s">
        <v>266</v>
      </c>
      <c r="B276" s="1" t="s">
        <v>12</v>
      </c>
    </row>
    <row r="277" spans="1:62" x14ac:dyDescent="0.3">
      <c r="A277" s="1" t="s">
        <v>266</v>
      </c>
      <c r="B277" s="1" t="s">
        <v>13</v>
      </c>
    </row>
    <row r="278" spans="1:62" x14ac:dyDescent="0.3">
      <c r="A278" s="1" t="s">
        <v>266</v>
      </c>
      <c r="B278" s="1" t="s">
        <v>14</v>
      </c>
      <c r="AV278" s="1">
        <v>20.690353660508499</v>
      </c>
      <c r="AW278" s="1">
        <v>34.629374466778998</v>
      </c>
      <c r="AX278" s="1">
        <v>60.150343393586603</v>
      </c>
      <c r="AY278" s="1">
        <v>78.357390170421297</v>
      </c>
      <c r="AZ278" s="1">
        <v>69.085579731125506</v>
      </c>
      <c r="BA278" s="1">
        <v>82.172313430646199</v>
      </c>
      <c r="BB278" s="1">
        <v>110.84943398862799</v>
      </c>
      <c r="BC278" s="1">
        <v>152.74367970310399</v>
      </c>
      <c r="BD278" s="1">
        <v>237.37315787783399</v>
      </c>
      <c r="BE278" s="1">
        <v>290.888571842874</v>
      </c>
    </row>
    <row r="279" spans="1:62" x14ac:dyDescent="0.3">
      <c r="A279" s="1" t="s">
        <v>266</v>
      </c>
      <c r="B279" s="1" t="s">
        <v>15</v>
      </c>
    </row>
    <row r="280" spans="1:62" x14ac:dyDescent="0.3">
      <c r="A280" s="1" t="s">
        <v>266</v>
      </c>
      <c r="B280" s="1" t="s">
        <v>16</v>
      </c>
    </row>
    <row r="281" spans="1:62" x14ac:dyDescent="0.3">
      <c r="A281" s="1" t="s">
        <v>266</v>
      </c>
      <c r="B281" s="1" t="s">
        <v>17</v>
      </c>
      <c r="AU281" s="1">
        <v>87.578698817212796</v>
      </c>
      <c r="AV281" s="1">
        <v>90.086012782008098</v>
      </c>
      <c r="AW281" s="1">
        <v>91.165113481088497</v>
      </c>
      <c r="AX281" s="1">
        <v>87.146648239738994</v>
      </c>
      <c r="AY281" s="1">
        <v>87.237537432265597</v>
      </c>
      <c r="AZ281" s="1">
        <v>86.561886195028094</v>
      </c>
      <c r="BA281" s="1">
        <v>87.664904546467397</v>
      </c>
      <c r="BB281" s="1">
        <v>89.216119640362507</v>
      </c>
      <c r="BC281" s="1">
        <v>87.593536793975503</v>
      </c>
      <c r="BD281" s="1">
        <v>81.306414435848097</v>
      </c>
      <c r="BE281" s="1">
        <v>76.478207421821196</v>
      </c>
      <c r="BF281" s="1">
        <v>83.707435531569004</v>
      </c>
      <c r="BG281" s="1">
        <v>81.353977023987994</v>
      </c>
      <c r="BH281" s="1">
        <v>82.785961138989805</v>
      </c>
      <c r="BI281" s="1">
        <v>83.079330711940301</v>
      </c>
    </row>
    <row r="282" spans="1:62" x14ac:dyDescent="0.3">
      <c r="A282" s="1" t="s">
        <v>266</v>
      </c>
      <c r="B282" s="1" t="s">
        <v>18</v>
      </c>
    </row>
    <row r="283" spans="1:62" x14ac:dyDescent="0.3">
      <c r="A283" s="1" t="s">
        <v>266</v>
      </c>
      <c r="B283" s="1" t="s">
        <v>19</v>
      </c>
    </row>
    <row r="284" spans="1:62" x14ac:dyDescent="0.3">
      <c r="A284" s="1" t="s">
        <v>266</v>
      </c>
      <c r="B284" s="1" t="s">
        <v>20</v>
      </c>
      <c r="AX284" s="1">
        <v>552.15377676623598</v>
      </c>
      <c r="AY284" s="1">
        <v>562.10374202254798</v>
      </c>
      <c r="AZ284" s="1">
        <v>567.93927358770804</v>
      </c>
      <c r="BA284" s="1">
        <v>570.26922811908696</v>
      </c>
      <c r="BB284" s="1">
        <v>696.41119082123203</v>
      </c>
      <c r="BC284" s="1">
        <v>711.19474524888903</v>
      </c>
      <c r="BD284" s="1">
        <v>709.60839485007398</v>
      </c>
      <c r="BE284" s="1">
        <v>703.33972948748897</v>
      </c>
      <c r="BF284" s="1">
        <v>699.71660065272295</v>
      </c>
      <c r="BG284" s="1">
        <v>699.20392956091098</v>
      </c>
      <c r="BH284" s="1">
        <v>698.20101911238396</v>
      </c>
      <c r="BI284" s="1">
        <v>696.10889161376099</v>
      </c>
      <c r="BJ284" s="1">
        <v>688.43239354789796</v>
      </c>
    </row>
    <row r="285" spans="1:62" x14ac:dyDescent="0.3">
      <c r="A285" s="1" t="s">
        <v>266</v>
      </c>
      <c r="B285" s="1" t="s">
        <v>21</v>
      </c>
      <c r="AU285" s="1">
        <v>192.083186758805</v>
      </c>
      <c r="AV285" s="1">
        <v>321.43372069552203</v>
      </c>
      <c r="AW285" s="1">
        <v>242.918378579728</v>
      </c>
      <c r="AX285" s="1">
        <v>272.43345803809802</v>
      </c>
      <c r="AY285" s="1">
        <v>308.209583964356</v>
      </c>
      <c r="AZ285" s="1">
        <v>342.30751966324402</v>
      </c>
      <c r="BA285" s="1">
        <v>320.80760598383603</v>
      </c>
      <c r="BB285" s="1">
        <v>227.801130868239</v>
      </c>
      <c r="BC285" s="1">
        <v>210.443030861561</v>
      </c>
      <c r="BD285" s="1">
        <v>174.00723906309801</v>
      </c>
      <c r="BE285" s="1">
        <v>195.817274278132</v>
      </c>
      <c r="BF285" s="1">
        <v>160.00718179740801</v>
      </c>
      <c r="BG285" s="1">
        <v>164.34571307384601</v>
      </c>
      <c r="BH285" s="1">
        <v>149.86731781715699</v>
      </c>
      <c r="BI285" s="1">
        <v>152.198983068617</v>
      </c>
      <c r="BJ285" s="1">
        <v>151.85440286296301</v>
      </c>
    </row>
    <row r="286" spans="1:62" x14ac:dyDescent="0.3">
      <c r="A286" s="1" t="s">
        <v>266</v>
      </c>
      <c r="B286" s="1" t="s">
        <v>22</v>
      </c>
    </row>
    <row r="287" spans="1:62" x14ac:dyDescent="0.3">
      <c r="A287" s="1" t="s">
        <v>266</v>
      </c>
      <c r="B287" s="1" t="s">
        <v>23</v>
      </c>
    </row>
    <row r="288" spans="1:62" x14ac:dyDescent="0.3">
      <c r="A288" s="1" t="s">
        <v>266</v>
      </c>
      <c r="B288" s="1" t="s">
        <v>24</v>
      </c>
    </row>
    <row r="289" spans="1:62" x14ac:dyDescent="0.3">
      <c r="A289" s="1" t="s">
        <v>266</v>
      </c>
      <c r="B289" s="1" t="s">
        <v>25</v>
      </c>
      <c r="AU289" s="1">
        <v>23.342578729044501</v>
      </c>
      <c r="AV289" s="1">
        <v>22.542903626828799</v>
      </c>
      <c r="AW289" s="1">
        <v>27.224549469337202</v>
      </c>
      <c r="AX289" s="1">
        <v>31.017688897850601</v>
      </c>
      <c r="AY289" s="1">
        <v>24.996968181240899</v>
      </c>
      <c r="AZ289" s="1">
        <v>27.276814901545499</v>
      </c>
      <c r="BA289" s="1">
        <v>28.076920739858501</v>
      </c>
      <c r="BB289" s="1">
        <v>32.883401176395303</v>
      </c>
      <c r="BC289" s="1">
        <v>39.441643022862202</v>
      </c>
      <c r="BD289" s="1">
        <v>48.777634545059399</v>
      </c>
      <c r="BE289" s="1">
        <v>54.711551434210499</v>
      </c>
      <c r="BF289" s="1">
        <v>59.927601590712598</v>
      </c>
      <c r="BG289" s="1">
        <v>63.632252805006303</v>
      </c>
      <c r="BH289" s="1">
        <v>69.866753314202995</v>
      </c>
      <c r="BI289" s="1">
        <v>71.131422390757805</v>
      </c>
      <c r="BJ289" s="1">
        <v>73.440786319782603</v>
      </c>
    </row>
    <row r="290" spans="1:62" x14ac:dyDescent="0.3">
      <c r="A290" s="1" t="s">
        <v>266</v>
      </c>
      <c r="B290" s="1" t="s">
        <v>26</v>
      </c>
      <c r="AX290" s="1">
        <v>250.91966860984601</v>
      </c>
      <c r="AY290" s="1">
        <v>259.97651329134197</v>
      </c>
      <c r="AZ290" s="1">
        <v>256.614261417845</v>
      </c>
      <c r="BA290" s="1">
        <v>256.92781695779502</v>
      </c>
      <c r="BB290" s="1">
        <v>267.152141479379</v>
      </c>
      <c r="BC290" s="1">
        <v>279.26289086631402</v>
      </c>
      <c r="BD290" s="1">
        <v>302.05499737847299</v>
      </c>
      <c r="BE290" s="1">
        <v>294.89407185192601</v>
      </c>
      <c r="BF290" s="1">
        <v>298.47629919155003</v>
      </c>
      <c r="BG290" s="1">
        <v>305.94419429947101</v>
      </c>
      <c r="BH290" s="1">
        <v>312.615888879745</v>
      </c>
      <c r="BI290" s="1">
        <v>319.61660507357601</v>
      </c>
      <c r="BJ290" s="1">
        <v>340.90304581849398</v>
      </c>
    </row>
    <row r="291" spans="1:62" x14ac:dyDescent="0.3">
      <c r="A291" s="1" t="s">
        <v>266</v>
      </c>
      <c r="B291" s="1" t="s">
        <v>27</v>
      </c>
      <c r="AU291" s="1">
        <v>150.14440501274399</v>
      </c>
      <c r="AV291" s="1">
        <v>154.402995399372</v>
      </c>
      <c r="AW291" s="1">
        <v>163.30359048798201</v>
      </c>
      <c r="AX291" s="1">
        <v>187.60531673371199</v>
      </c>
      <c r="AY291" s="1">
        <v>226.292468439065</v>
      </c>
      <c r="AZ291" s="1">
        <v>244.91213211272401</v>
      </c>
      <c r="BA291" s="1">
        <v>187.89533881319801</v>
      </c>
      <c r="BB291" s="1">
        <v>164.33776913510999</v>
      </c>
      <c r="BC291" s="1">
        <v>219.328769928507</v>
      </c>
      <c r="BD291" s="1">
        <v>202.00351423159501</v>
      </c>
      <c r="BE291" s="1">
        <v>191.57839435135699</v>
      </c>
      <c r="BF291" s="1">
        <v>264.94565414270301</v>
      </c>
      <c r="BG291" s="1">
        <v>184.22814318092199</v>
      </c>
      <c r="BH291" s="1">
        <v>174.46066180768301</v>
      </c>
      <c r="BI291" s="1">
        <v>193.60991989506999</v>
      </c>
    </row>
    <row r="292" spans="1:62" x14ac:dyDescent="0.3">
      <c r="A292" s="1" t="s">
        <v>266</v>
      </c>
      <c r="B292" s="1" t="s">
        <v>28</v>
      </c>
      <c r="AX292" s="1">
        <v>96.212040435680706</v>
      </c>
      <c r="AY292" s="1">
        <v>104.880105742453</v>
      </c>
      <c r="AZ292" s="1">
        <v>150.21263053131199</v>
      </c>
      <c r="BA292" s="1">
        <v>204.60649695868901</v>
      </c>
      <c r="BB292" s="1">
        <v>234.61566338519199</v>
      </c>
      <c r="BC292" s="1">
        <v>369.73894716055503</v>
      </c>
      <c r="BD292" s="1">
        <v>393.91844156226398</v>
      </c>
      <c r="BE292" s="1">
        <v>399.58632517927703</v>
      </c>
      <c r="BF292" s="1">
        <v>403.24127370662899</v>
      </c>
      <c r="BG292" s="1">
        <v>552.58766015291098</v>
      </c>
      <c r="BH292" s="1">
        <v>545.36131486017598</v>
      </c>
      <c r="BI292" s="1">
        <v>549.08842491210805</v>
      </c>
      <c r="BJ292" s="1">
        <v>655.77337081892904</v>
      </c>
    </row>
    <row r="293" spans="1:62" x14ac:dyDescent="0.3">
      <c r="A293" s="1" t="s">
        <v>266</v>
      </c>
      <c r="B293" s="1" t="s">
        <v>29</v>
      </c>
    </row>
    <row r="294" spans="1:62" x14ac:dyDescent="0.3">
      <c r="A294" s="1" t="s">
        <v>266</v>
      </c>
      <c r="B294" s="1" t="s">
        <v>30</v>
      </c>
      <c r="AY294" s="1">
        <v>665.58614245669503</v>
      </c>
      <c r="AZ294" s="1">
        <v>742.15285458355299</v>
      </c>
      <c r="BA294" s="1">
        <v>588.312360776628</v>
      </c>
      <c r="BB294" s="1">
        <v>564.88755141894103</v>
      </c>
      <c r="BC294" s="1">
        <v>613.078207560745</v>
      </c>
      <c r="BD294" s="1">
        <v>631.32523781809095</v>
      </c>
      <c r="BE294" s="1">
        <v>627.98775975778005</v>
      </c>
      <c r="BF294" s="1">
        <v>635.65012811109898</v>
      </c>
      <c r="BG294" s="1">
        <v>392.08917903090997</v>
      </c>
      <c r="BH294" s="1">
        <v>405.44560400814203</v>
      </c>
      <c r="BI294" s="1">
        <v>345.64050068597498</v>
      </c>
      <c r="BJ294" s="1">
        <v>334.45872391444999</v>
      </c>
    </row>
    <row r="295" spans="1:62" x14ac:dyDescent="0.3">
      <c r="A295" s="1" t="s">
        <v>266</v>
      </c>
      <c r="B295" s="1" t="s">
        <v>31</v>
      </c>
      <c r="BJ295" s="1">
        <v>448.438705610027</v>
      </c>
    </row>
    <row r="296" spans="1:62" x14ac:dyDescent="0.3">
      <c r="A296" s="1" t="s">
        <v>266</v>
      </c>
      <c r="B296" s="1" t="s">
        <v>32</v>
      </c>
    </row>
    <row r="297" spans="1:62" x14ac:dyDescent="0.3">
      <c r="A297" s="1" t="s">
        <v>266</v>
      </c>
      <c r="B297" s="1" t="s">
        <v>33</v>
      </c>
      <c r="AU297" s="1">
        <v>2.4092385154150402</v>
      </c>
      <c r="AV297" s="1">
        <v>2.7795127325191502</v>
      </c>
      <c r="AW297" s="1">
        <v>3.3480203496324199</v>
      </c>
      <c r="AX297" s="1">
        <v>3.2153521744668199</v>
      </c>
      <c r="AY297" s="1">
        <v>3.2901957648357301</v>
      </c>
      <c r="AZ297" s="1">
        <v>3.4779182268588702</v>
      </c>
      <c r="BA297" s="1">
        <v>5.3750382400500198</v>
      </c>
      <c r="BB297" s="1">
        <v>5.9680385303229198</v>
      </c>
      <c r="BC297" s="1">
        <v>10.5854834427877</v>
      </c>
      <c r="BD297" s="1">
        <v>12.457048545379999</v>
      </c>
      <c r="BE297" s="1">
        <v>12.745857791723401</v>
      </c>
      <c r="BF297" s="1">
        <v>14.724174655811099</v>
      </c>
    </row>
    <row r="298" spans="1:62" x14ac:dyDescent="0.3">
      <c r="A298" s="1" t="s">
        <v>266</v>
      </c>
      <c r="B298" s="1" t="s">
        <v>34</v>
      </c>
      <c r="AU298" s="1">
        <v>85.603029283551507</v>
      </c>
      <c r="AV298" s="1">
        <v>89.006867461117295</v>
      </c>
      <c r="AW298" s="1">
        <v>95.012682467957902</v>
      </c>
      <c r="AX298" s="1">
        <v>100.40476066326001</v>
      </c>
      <c r="AY298" s="1">
        <v>109.399860189851</v>
      </c>
      <c r="AZ298" s="1">
        <v>119.458995567504</v>
      </c>
      <c r="BA298" s="1">
        <v>124.20417502601499</v>
      </c>
      <c r="BB298" s="1">
        <v>129.768957172406</v>
      </c>
      <c r="BC298" s="1">
        <v>109.242443375541</v>
      </c>
      <c r="BD298" s="1">
        <v>105.48497056089199</v>
      </c>
      <c r="BE298" s="1">
        <v>154.13124891013399</v>
      </c>
      <c r="BF298" s="1">
        <v>181.15620741337099</v>
      </c>
      <c r="BG298" s="1">
        <v>183.63080279325399</v>
      </c>
      <c r="BH298" s="1">
        <v>179.18599824505199</v>
      </c>
      <c r="BI298" s="1">
        <v>193.69298420018399</v>
      </c>
      <c r="BJ298" s="1">
        <v>208.359790509959</v>
      </c>
    </row>
    <row r="299" spans="1:62" x14ac:dyDescent="0.3">
      <c r="A299" s="1" t="s">
        <v>266</v>
      </c>
      <c r="B299" s="1" t="s">
        <v>35</v>
      </c>
    </row>
    <row r="300" spans="1:62" x14ac:dyDescent="0.3">
      <c r="A300" s="1" t="s">
        <v>266</v>
      </c>
      <c r="B300" s="1" t="s">
        <v>36</v>
      </c>
      <c r="AZ300" s="1">
        <v>9.9004560181166603</v>
      </c>
      <c r="BA300" s="1">
        <v>11.315867244688601</v>
      </c>
      <c r="BB300" s="1">
        <v>17.960148874765199</v>
      </c>
      <c r="BC300" s="1">
        <v>21.021369324933101</v>
      </c>
      <c r="BD300" s="1">
        <v>22.2416013536143</v>
      </c>
      <c r="BE300" s="1">
        <v>20.5255017407591</v>
      </c>
      <c r="BF300" s="1">
        <v>23.689394479390899</v>
      </c>
      <c r="BG300" s="1">
        <v>24.313339865945199</v>
      </c>
      <c r="BH300" s="1">
        <v>27.318524986893699</v>
      </c>
      <c r="BI300" s="1">
        <v>32.214153351162999</v>
      </c>
    </row>
    <row r="301" spans="1:62" x14ac:dyDescent="0.3">
      <c r="A301" s="1" t="s">
        <v>266</v>
      </c>
      <c r="B301" s="1" t="s">
        <v>37</v>
      </c>
    </row>
    <row r="302" spans="1:62" x14ac:dyDescent="0.3">
      <c r="A302" s="1" t="s">
        <v>266</v>
      </c>
      <c r="B302" s="1" t="s">
        <v>38</v>
      </c>
    </row>
    <row r="303" spans="1:62" x14ac:dyDescent="0.3">
      <c r="A303" s="1" t="s">
        <v>266</v>
      </c>
      <c r="B303" s="1" t="s">
        <v>39</v>
      </c>
      <c r="BE303" s="1">
        <v>14.431986864729399</v>
      </c>
      <c r="BF303" s="1">
        <v>13.418947937910101</v>
      </c>
      <c r="BG303" s="1">
        <v>20.9324959534244</v>
      </c>
      <c r="BH303" s="1">
        <v>16.014464982361002</v>
      </c>
    </row>
    <row r="304" spans="1:62" x14ac:dyDescent="0.3">
      <c r="A304" s="1" t="s">
        <v>266</v>
      </c>
      <c r="B304" s="1" t="s">
        <v>40</v>
      </c>
      <c r="AU304" s="1">
        <v>0.37736825883984099</v>
      </c>
      <c r="AY304" s="1">
        <v>0.76173939978517502</v>
      </c>
      <c r="BA304" s="1">
        <v>2.1896135433346</v>
      </c>
      <c r="BB304" s="1">
        <v>2.7781490522832999</v>
      </c>
      <c r="BC304" s="1">
        <v>3.09606838063999</v>
      </c>
      <c r="BD304" s="1">
        <v>10.0592251336862</v>
      </c>
      <c r="BE304" s="1">
        <v>8.7834530423087305</v>
      </c>
      <c r="BF304" s="1">
        <v>10.135916763973301</v>
      </c>
      <c r="BG304" s="1">
        <v>10.097597474518601</v>
      </c>
      <c r="BH304" s="1">
        <v>10.2416373655687</v>
      </c>
    </row>
    <row r="305" spans="1:62" x14ac:dyDescent="0.3">
      <c r="A305" s="1" t="s">
        <v>266</v>
      </c>
      <c r="B305" s="1" t="s">
        <v>41</v>
      </c>
    </row>
    <row r="306" spans="1:62" x14ac:dyDescent="0.3">
      <c r="A306" s="1" t="s">
        <v>266</v>
      </c>
      <c r="B306" s="1" t="s">
        <v>42</v>
      </c>
      <c r="AU306" s="1">
        <v>242.63814127880499</v>
      </c>
      <c r="AV306" s="1">
        <v>259.11431365226201</v>
      </c>
      <c r="AW306" s="1">
        <v>283.04051080718199</v>
      </c>
      <c r="AX306" s="1">
        <v>303.80959286149698</v>
      </c>
      <c r="AY306" s="1">
        <v>314.44390363281002</v>
      </c>
      <c r="AZ306" s="1">
        <v>320.69358616955799</v>
      </c>
      <c r="BA306" s="1">
        <v>323.96344833971898</v>
      </c>
      <c r="BB306" s="1">
        <v>343.38026256130598</v>
      </c>
      <c r="BC306" s="1">
        <v>370.57811511941901</v>
      </c>
      <c r="BD306" s="1">
        <v>381.285827210072</v>
      </c>
      <c r="BE306" s="1">
        <v>415.61786182629203</v>
      </c>
      <c r="BF306" s="1">
        <v>445.24877380174001</v>
      </c>
      <c r="BG306" s="1">
        <v>454.61070755763598</v>
      </c>
      <c r="BH306" s="1">
        <v>452.68916987016303</v>
      </c>
      <c r="BI306" s="1">
        <v>555.55237660535101</v>
      </c>
      <c r="BJ306" s="1">
        <v>544.40393679793397</v>
      </c>
    </row>
    <row r="307" spans="1:62" x14ac:dyDescent="0.3">
      <c r="A307" s="1" t="s">
        <v>266</v>
      </c>
      <c r="B307" s="1" t="s">
        <v>43</v>
      </c>
      <c r="BC307" s="1">
        <v>272.99321064753201</v>
      </c>
      <c r="BD307" s="1">
        <v>293.33226613099799</v>
      </c>
      <c r="BE307" s="1">
        <v>318.03211412003702</v>
      </c>
      <c r="BF307" s="1">
        <v>345.98832621215797</v>
      </c>
      <c r="BG307" s="1">
        <v>385.07950125394399</v>
      </c>
      <c r="BH307" s="1">
        <v>427.96407330467099</v>
      </c>
      <c r="BI307" s="1">
        <v>470.93091767598997</v>
      </c>
      <c r="BJ307" s="1">
        <v>504.90455607946097</v>
      </c>
    </row>
    <row r="308" spans="1:62" x14ac:dyDescent="0.3">
      <c r="A308" s="1" t="s">
        <v>266</v>
      </c>
      <c r="B308" s="1" t="s">
        <v>44</v>
      </c>
      <c r="AU308" s="1">
        <v>102.71640630474501</v>
      </c>
      <c r="AV308" s="1">
        <v>115.778644322703</v>
      </c>
      <c r="AW308" s="1">
        <v>139.438903741323</v>
      </c>
      <c r="AX308" s="1">
        <v>151.72968940146399</v>
      </c>
      <c r="AY308" s="1">
        <v>159.68514368422399</v>
      </c>
      <c r="AZ308" s="1">
        <v>166.53968480199001</v>
      </c>
      <c r="BA308" s="1">
        <v>169.67707228615799</v>
      </c>
      <c r="BB308" s="1">
        <v>188.15329242261299</v>
      </c>
      <c r="BC308" s="1">
        <v>201.889147653897</v>
      </c>
      <c r="BD308" s="1">
        <v>213.30606434628601</v>
      </c>
      <c r="BE308" s="1">
        <v>220.58513570812801</v>
      </c>
      <c r="BF308" s="1">
        <v>234.808047790535</v>
      </c>
      <c r="BG308" s="1">
        <v>239.265258438975</v>
      </c>
      <c r="BH308" s="1">
        <v>240.065690274209</v>
      </c>
      <c r="BI308" s="1">
        <v>243.26345186733801</v>
      </c>
      <c r="BJ308" s="1">
        <v>258.19121793838599</v>
      </c>
    </row>
    <row r="309" spans="1:62" x14ac:dyDescent="0.3">
      <c r="A309" s="1" t="s">
        <v>266</v>
      </c>
      <c r="B309" s="1" t="s">
        <v>45</v>
      </c>
      <c r="AU309" s="1">
        <v>7.7135371994375301</v>
      </c>
      <c r="AV309" s="1">
        <v>7.24173869699682</v>
      </c>
      <c r="AW309" s="1">
        <v>5.8493697820180701</v>
      </c>
      <c r="AX309" s="1">
        <v>5.6804651399245998</v>
      </c>
      <c r="AY309" s="1">
        <v>5.6082010836625997</v>
      </c>
      <c r="AZ309" s="1">
        <v>6.3126906326347898</v>
      </c>
      <c r="BA309" s="1">
        <v>4.5448508905251703</v>
      </c>
      <c r="BB309" s="1">
        <v>8.9074117517510807</v>
      </c>
      <c r="BC309" s="1">
        <v>9.8949462849101497</v>
      </c>
      <c r="BD309" s="1">
        <v>10.824037390892199</v>
      </c>
      <c r="BE309" s="1">
        <v>9.6818199879032392</v>
      </c>
      <c r="BF309" s="1">
        <v>10.325539216634301</v>
      </c>
      <c r="BG309" s="1">
        <v>11.4482316701603</v>
      </c>
      <c r="BH309" s="1">
        <v>13.176604030706599</v>
      </c>
      <c r="BI309" s="1">
        <v>14.597553826741001</v>
      </c>
      <c r="BJ309" s="1">
        <v>14.6164983894946</v>
      </c>
    </row>
    <row r="310" spans="1:62" x14ac:dyDescent="0.3">
      <c r="A310" s="1" t="s">
        <v>266</v>
      </c>
      <c r="B310" s="1" t="s">
        <v>46</v>
      </c>
      <c r="AU310" s="1">
        <v>1.8241903695882699E-2</v>
      </c>
      <c r="AV310" s="1">
        <v>5.4101652662407303E-2</v>
      </c>
      <c r="AW310" s="1">
        <v>0.12782419235112599</v>
      </c>
      <c r="AX310" s="1">
        <v>0.28540332017189002</v>
      </c>
      <c r="AY310" s="1">
        <v>0.50811747983060596</v>
      </c>
      <c r="AZ310" s="1">
        <v>0.66812319603394199</v>
      </c>
      <c r="BA310" s="1">
        <v>1.09709342997188</v>
      </c>
      <c r="BB310" s="1">
        <v>1.46278956392351</v>
      </c>
      <c r="BC310" s="1">
        <v>3.4772529310301898</v>
      </c>
      <c r="BD310" s="1">
        <v>3.2611458161985798</v>
      </c>
      <c r="BE310" s="1">
        <v>4.7576723804418499</v>
      </c>
    </row>
    <row r="311" spans="1:62" x14ac:dyDescent="0.3">
      <c r="A311" s="1" t="s">
        <v>266</v>
      </c>
      <c r="B311" s="1" t="s">
        <v>47</v>
      </c>
      <c r="BD311" s="1">
        <v>19.944955986083201</v>
      </c>
      <c r="BE311" s="1">
        <v>34.371100529100502</v>
      </c>
      <c r="BF311" s="1">
        <v>39.026449812710297</v>
      </c>
      <c r="BG311" s="1">
        <v>28.272792432583799</v>
      </c>
      <c r="BH311" s="1">
        <v>26.473015871945901</v>
      </c>
    </row>
    <row r="312" spans="1:62" x14ac:dyDescent="0.3">
      <c r="A312" s="1" t="s">
        <v>266</v>
      </c>
      <c r="B312" s="1" t="s">
        <v>48</v>
      </c>
      <c r="AW312" s="1">
        <v>193.99413791078399</v>
      </c>
      <c r="AX312" s="1">
        <v>207.526321672893</v>
      </c>
      <c r="AY312" s="1">
        <v>204.726816769864</v>
      </c>
      <c r="AZ312" s="1">
        <v>186.59814792074701</v>
      </c>
      <c r="BA312" s="1">
        <v>191.89881338414301</v>
      </c>
      <c r="BB312" s="1">
        <v>194.84457342536399</v>
      </c>
      <c r="BC312" s="1">
        <v>200.047101477517</v>
      </c>
      <c r="BD312" s="1">
        <v>208.16300957935201</v>
      </c>
      <c r="BE312" s="1">
        <v>212.68901737339701</v>
      </c>
      <c r="BF312" s="1">
        <v>225.42940138573201</v>
      </c>
      <c r="BG312" s="1">
        <v>240.517153119195</v>
      </c>
      <c r="BH312" s="1">
        <v>253.474343901054</v>
      </c>
      <c r="BI312" s="1">
        <v>265.48671441425</v>
      </c>
      <c r="BJ312" s="1">
        <v>265.36975060774103</v>
      </c>
    </row>
    <row r="313" spans="1:62" x14ac:dyDescent="0.3">
      <c r="A313" s="1" t="s">
        <v>266</v>
      </c>
      <c r="B313" s="1" t="s">
        <v>49</v>
      </c>
    </row>
    <row r="314" spans="1:62" x14ac:dyDescent="0.3">
      <c r="A314" s="1" t="s">
        <v>266</v>
      </c>
      <c r="B314" s="1" t="s">
        <v>50</v>
      </c>
      <c r="BA314" s="1">
        <v>697.59403717022201</v>
      </c>
      <c r="BB314" s="1">
        <v>677.26775044635804</v>
      </c>
      <c r="BC314" s="1">
        <v>662.75947038752895</v>
      </c>
      <c r="BD314" s="1">
        <v>641.879935983981</v>
      </c>
      <c r="BE314" s="1">
        <v>623.45887976759195</v>
      </c>
      <c r="BF314" s="1">
        <v>602.81029819124399</v>
      </c>
      <c r="BG314" s="1">
        <v>570.162668452444</v>
      </c>
      <c r="BH314" s="1">
        <v>572.49980872931098</v>
      </c>
      <c r="BI314" s="1">
        <v>573.25979549123804</v>
      </c>
      <c r="BJ314" s="1">
        <v>632.85088378105104</v>
      </c>
    </row>
    <row r="315" spans="1:62" x14ac:dyDescent="0.3">
      <c r="A315" s="1" t="s">
        <v>266</v>
      </c>
      <c r="B315" s="1" t="s">
        <v>51</v>
      </c>
    </row>
    <row r="316" spans="1:62" x14ac:dyDescent="0.3">
      <c r="A316" s="1" t="s">
        <v>266</v>
      </c>
      <c r="B316" s="1" t="s">
        <v>52</v>
      </c>
    </row>
    <row r="317" spans="1:62" x14ac:dyDescent="0.3">
      <c r="A317" s="1" t="s">
        <v>266</v>
      </c>
      <c r="B317" s="1" t="s">
        <v>53</v>
      </c>
      <c r="BF317" s="1">
        <v>389.29759646777097</v>
      </c>
      <c r="BG317" s="1">
        <v>382.21567030996903</v>
      </c>
      <c r="BH317" s="1">
        <v>460.666094497595</v>
      </c>
      <c r="BI317" s="1">
        <v>365.811685982298</v>
      </c>
      <c r="BJ317" s="1">
        <v>340.95407521375699</v>
      </c>
    </row>
    <row r="318" spans="1:62" x14ac:dyDescent="0.3">
      <c r="A318" s="1" t="s">
        <v>266</v>
      </c>
      <c r="B318" s="1" t="s">
        <v>54</v>
      </c>
    </row>
    <row r="319" spans="1:62" x14ac:dyDescent="0.3">
      <c r="A319" s="1" t="s">
        <v>266</v>
      </c>
      <c r="B319" s="1" t="s">
        <v>55</v>
      </c>
    </row>
    <row r="320" spans="1:62" x14ac:dyDescent="0.3">
      <c r="A320" s="1" t="s">
        <v>266</v>
      </c>
      <c r="B320" s="1" t="s">
        <v>56</v>
      </c>
      <c r="AY320" s="1">
        <v>8.5773212855314096</v>
      </c>
      <c r="AZ320" s="1">
        <v>12.5405574307753</v>
      </c>
      <c r="BA320" s="1">
        <v>16.708524753925602</v>
      </c>
      <c r="BB320" s="1">
        <v>17.935402895732299</v>
      </c>
      <c r="BC320" s="1">
        <v>20.143535751658501</v>
      </c>
      <c r="BD320" s="1">
        <v>48.093702470268902</v>
      </c>
      <c r="BE320" s="1">
        <v>56.128064354465202</v>
      </c>
      <c r="BF320" s="1">
        <v>63.772262626517303</v>
      </c>
      <c r="BG320" s="1">
        <v>34.418938063214398</v>
      </c>
      <c r="BH320" s="1">
        <v>41.204892910846297</v>
      </c>
      <c r="BI320" s="1">
        <v>23.159116755117498</v>
      </c>
      <c r="BJ320" s="1">
        <v>25.600958748287901</v>
      </c>
    </row>
    <row r="321" spans="1:62" x14ac:dyDescent="0.3">
      <c r="A321" s="1" t="s">
        <v>266</v>
      </c>
      <c r="B321" s="1" t="s">
        <v>57</v>
      </c>
    </row>
    <row r="322" spans="1:62" x14ac:dyDescent="0.3">
      <c r="A322" s="1" t="s">
        <v>266</v>
      </c>
      <c r="B322" s="1" t="s">
        <v>58</v>
      </c>
      <c r="AW322" s="1">
        <v>115.548066898999</v>
      </c>
      <c r="AX322" s="1">
        <v>126.945205406065</v>
      </c>
      <c r="AY322" s="1">
        <v>132.04438460478499</v>
      </c>
      <c r="AZ322" s="1">
        <v>136.23531037165699</v>
      </c>
      <c r="BA322" s="1">
        <v>136.274584126729</v>
      </c>
      <c r="BB322" s="1">
        <v>145.104958147405</v>
      </c>
      <c r="BC322" s="1">
        <v>133.399049695488</v>
      </c>
      <c r="BD322" s="1">
        <v>147.346106699844</v>
      </c>
      <c r="BE322" s="1">
        <v>160.887990705692</v>
      </c>
      <c r="BF322" s="1">
        <v>179.25031222527801</v>
      </c>
      <c r="BG322" s="1">
        <v>192.32544563278699</v>
      </c>
      <c r="BH322" s="1">
        <v>192.512739447119</v>
      </c>
      <c r="BI322" s="1">
        <v>191.143075852343</v>
      </c>
      <c r="BJ322" s="1">
        <v>207.68476632394899</v>
      </c>
    </row>
    <row r="323" spans="1:62" x14ac:dyDescent="0.3">
      <c r="A323" s="1" t="s">
        <v>266</v>
      </c>
      <c r="B323" s="1" t="s">
        <v>59</v>
      </c>
      <c r="AU323" s="1">
        <v>292.120473324572</v>
      </c>
      <c r="AV323" s="1">
        <v>389.67521701830702</v>
      </c>
      <c r="AW323" s="1">
        <v>224.51857038659099</v>
      </c>
      <c r="AX323" s="1">
        <v>226.28396167179599</v>
      </c>
      <c r="AY323" s="1">
        <v>252.566534586513</v>
      </c>
      <c r="AZ323" s="1">
        <v>270.68204032281199</v>
      </c>
      <c r="BA323" s="1">
        <v>254.992621769778</v>
      </c>
      <c r="BB323" s="1">
        <v>292.03532207563501</v>
      </c>
      <c r="BC323" s="1">
        <v>236.099183607735</v>
      </c>
      <c r="BD323" s="1">
        <v>212.72868054079001</v>
      </c>
      <c r="BE323" s="1">
        <v>226.51763334592101</v>
      </c>
      <c r="BF323" s="1">
        <v>221.15370472587401</v>
      </c>
      <c r="BG323" s="1">
        <v>216.06830232449201</v>
      </c>
      <c r="BH323" s="1">
        <v>207.473968056541</v>
      </c>
      <c r="BI323" s="1">
        <v>205.452328153042</v>
      </c>
    </row>
    <row r="324" spans="1:62" x14ac:dyDescent="0.3">
      <c r="A324" s="1" t="s">
        <v>266</v>
      </c>
      <c r="B324" s="1" t="s">
        <v>60</v>
      </c>
      <c r="AV324" s="1">
        <v>39.0673498513056</v>
      </c>
      <c r="AW324" s="1">
        <v>37.7593806605094</v>
      </c>
      <c r="AX324" s="1">
        <v>52.1551609239729</v>
      </c>
      <c r="AY324" s="1">
        <v>68.088464500012293</v>
      </c>
      <c r="AZ324" s="1">
        <v>69.632074185299999</v>
      </c>
      <c r="BA324" s="1">
        <v>77.969469276827695</v>
      </c>
      <c r="BB324" s="1">
        <v>77.277412922089795</v>
      </c>
      <c r="BC324" s="1">
        <v>77.875391457047698</v>
      </c>
      <c r="BD324" s="1">
        <v>105.994029163953</v>
      </c>
      <c r="BE324" s="1">
        <v>100.092314904943</v>
      </c>
      <c r="BF324" s="1">
        <v>101.347907907313</v>
      </c>
      <c r="BG324" s="1">
        <v>108.238427096226</v>
      </c>
      <c r="BH324" s="1">
        <v>103.534651494096</v>
      </c>
      <c r="BI324" s="1">
        <v>116.90775541590401</v>
      </c>
      <c r="BJ324" s="1">
        <v>123.50667751509</v>
      </c>
    </row>
    <row r="325" spans="1:62" x14ac:dyDescent="0.3">
      <c r="A325" s="1" t="s">
        <v>266</v>
      </c>
      <c r="B325" s="1" t="s">
        <v>61</v>
      </c>
    </row>
    <row r="326" spans="1:62" x14ac:dyDescent="0.3">
      <c r="A326" s="1" t="s">
        <v>266</v>
      </c>
      <c r="B326" s="1" t="s">
        <v>62</v>
      </c>
      <c r="AU326" s="1">
        <v>2.23876627326363</v>
      </c>
      <c r="AV326" s="1">
        <v>3.4576940316138298</v>
      </c>
      <c r="AW326" s="1">
        <v>4.0381290142301003</v>
      </c>
      <c r="AX326" s="1">
        <v>4.97579021381316</v>
      </c>
      <c r="AY326" s="1">
        <v>5.4058059686178197</v>
      </c>
      <c r="AZ326" s="1">
        <v>6.2859861400788999</v>
      </c>
      <c r="BA326" s="1">
        <v>6.97207551071401</v>
      </c>
      <c r="BB326" s="1">
        <v>7.3925880140454199</v>
      </c>
      <c r="BC326" s="1">
        <v>8.4449105579409895</v>
      </c>
      <c r="BD326" s="1">
        <v>9.4507632445375602</v>
      </c>
      <c r="BE326" s="1">
        <v>11.518676711525099</v>
      </c>
      <c r="BF326" s="1">
        <v>18.866347958303098</v>
      </c>
      <c r="BG326" s="1">
        <v>21.890079935167801</v>
      </c>
      <c r="BH326" s="1">
        <v>27.565407353217999</v>
      </c>
      <c r="BI326" s="1">
        <v>32.937809110866198</v>
      </c>
    </row>
    <row r="327" spans="1:62" x14ac:dyDescent="0.3">
      <c r="A327" s="1" t="s">
        <v>266</v>
      </c>
      <c r="B327" s="1" t="s">
        <v>63</v>
      </c>
    </row>
    <row r="328" spans="1:62" x14ac:dyDescent="0.3">
      <c r="A328" s="1" t="s">
        <v>266</v>
      </c>
      <c r="B328" s="1" t="s">
        <v>64</v>
      </c>
      <c r="AY328" s="1">
        <v>475.61264005556097</v>
      </c>
      <c r="AZ328" s="1">
        <v>543.73464308479299</v>
      </c>
      <c r="BA328" s="1">
        <v>545.59766934134302</v>
      </c>
      <c r="BB328" s="1">
        <v>516.42173547431196</v>
      </c>
      <c r="BC328" s="1">
        <v>535.142338800983</v>
      </c>
      <c r="BD328" s="1">
        <v>519.78162931891904</v>
      </c>
      <c r="BE328" s="1">
        <v>513.05742480752394</v>
      </c>
      <c r="BF328" s="1">
        <v>525.11362132509601</v>
      </c>
      <c r="BG328" s="1">
        <v>531.23119694366505</v>
      </c>
      <c r="BH328" s="1">
        <v>526.02341804093396</v>
      </c>
      <c r="BI328" s="1">
        <v>522.74585345560399</v>
      </c>
      <c r="BJ328" s="1">
        <v>557.84657865528504</v>
      </c>
    </row>
    <row r="329" spans="1:62" x14ac:dyDescent="0.3">
      <c r="A329" s="1" t="s">
        <v>266</v>
      </c>
      <c r="B329" s="1" t="s">
        <v>65</v>
      </c>
      <c r="AU329" s="1">
        <v>77.240893670915696</v>
      </c>
      <c r="AV329" s="1">
        <v>89.893642532402595</v>
      </c>
      <c r="AW329" s="1">
        <v>97.439902291596098</v>
      </c>
      <c r="AX329" s="1">
        <v>134.64385802919099</v>
      </c>
      <c r="AY329" s="1">
        <v>221.49858013730699</v>
      </c>
      <c r="AZ329" s="1">
        <v>218.80045038615901</v>
      </c>
      <c r="BA329" s="1">
        <v>208.77721585369099</v>
      </c>
      <c r="BB329" s="1">
        <v>103.08888774848501</v>
      </c>
      <c r="BC329" s="1">
        <v>107.62793988709601</v>
      </c>
      <c r="BD329" s="1">
        <v>148.648915772203</v>
      </c>
      <c r="BE329" s="1">
        <v>132.32309260556701</v>
      </c>
      <c r="BF329" s="1">
        <v>111.633634651937</v>
      </c>
      <c r="BG329" s="1">
        <v>121.20524904276201</v>
      </c>
      <c r="BH329" s="1">
        <v>165.58972014771999</v>
      </c>
      <c r="BI329" s="1">
        <v>230.938904374538</v>
      </c>
    </row>
    <row r="330" spans="1:62" x14ac:dyDescent="0.3">
      <c r="A330" s="1" t="s">
        <v>266</v>
      </c>
      <c r="B330" s="1" t="s">
        <v>66</v>
      </c>
      <c r="AW330" s="1">
        <v>1.2097054051043199</v>
      </c>
      <c r="AX330" s="1">
        <v>1.0576992486894901</v>
      </c>
      <c r="AY330" s="1">
        <v>1.18750486891892</v>
      </c>
      <c r="AZ330" s="1">
        <v>1.6576470826751499</v>
      </c>
      <c r="BA330" s="1">
        <v>1.7893470436280801</v>
      </c>
      <c r="BB330" s="1">
        <v>1.8106580060424</v>
      </c>
      <c r="BC330" s="1">
        <v>2.10272830827736</v>
      </c>
    </row>
    <row r="331" spans="1:62" x14ac:dyDescent="0.3">
      <c r="A331" s="1" t="s">
        <v>266</v>
      </c>
      <c r="B331" s="1" t="s">
        <v>67</v>
      </c>
    </row>
    <row r="332" spans="1:62" x14ac:dyDescent="0.3">
      <c r="A332" s="1" t="s">
        <v>266</v>
      </c>
      <c r="B332" s="1" t="s">
        <v>68</v>
      </c>
    </row>
    <row r="333" spans="1:62" x14ac:dyDescent="0.3">
      <c r="A333" s="1" t="s">
        <v>266</v>
      </c>
      <c r="B333" s="1" t="s">
        <v>69</v>
      </c>
    </row>
    <row r="334" spans="1:62" x14ac:dyDescent="0.3">
      <c r="A334" s="1" t="s">
        <v>266</v>
      </c>
      <c r="B334" s="1" t="s">
        <v>70</v>
      </c>
    </row>
    <row r="335" spans="1:62" x14ac:dyDescent="0.3">
      <c r="A335" s="1" t="s">
        <v>266</v>
      </c>
      <c r="B335" s="1" t="s">
        <v>71</v>
      </c>
    </row>
    <row r="336" spans="1:62" x14ac:dyDescent="0.3">
      <c r="A336" s="1" t="s">
        <v>266</v>
      </c>
      <c r="B336" s="1" t="s">
        <v>72</v>
      </c>
      <c r="AV336" s="1">
        <v>12.751396962665901</v>
      </c>
      <c r="AW336" s="1">
        <v>15.1056330780086</v>
      </c>
      <c r="AX336" s="1">
        <v>15.6408675967755</v>
      </c>
      <c r="AY336" s="1">
        <v>15.738844833393699</v>
      </c>
      <c r="AZ336" s="1">
        <v>16.616417740957001</v>
      </c>
      <c r="BA336" s="1">
        <v>20.3518495374311</v>
      </c>
      <c r="BB336" s="1">
        <v>25.482955671720401</v>
      </c>
      <c r="BC336" s="1">
        <v>43.6260859023145</v>
      </c>
      <c r="BD336" s="1">
        <v>96.692982288608405</v>
      </c>
    </row>
    <row r="337" spans="1:62" x14ac:dyDescent="0.3">
      <c r="A337" s="1" t="s">
        <v>266</v>
      </c>
      <c r="B337" s="1" t="s">
        <v>73</v>
      </c>
    </row>
    <row r="338" spans="1:62" x14ac:dyDescent="0.3">
      <c r="A338" s="1" t="s">
        <v>266</v>
      </c>
      <c r="B338" s="1" t="s">
        <v>74</v>
      </c>
      <c r="AU338" s="1">
        <v>24.3644121269636</v>
      </c>
      <c r="AV338" s="1">
        <v>38.153773320396603</v>
      </c>
      <c r="AW338" s="1">
        <v>70.6469114623537</v>
      </c>
      <c r="AX338" s="1">
        <v>122.796426060672</v>
      </c>
      <c r="AY338" s="1">
        <v>160.72656863756501</v>
      </c>
      <c r="AZ338" s="1">
        <v>185.55560458478701</v>
      </c>
      <c r="BA338" s="1">
        <v>224.98176576882801</v>
      </c>
      <c r="BB338" s="1">
        <v>304.98232531049302</v>
      </c>
      <c r="BC338" s="1">
        <v>320.46776143445101</v>
      </c>
      <c r="BD338" s="1">
        <v>410.37965180827899</v>
      </c>
      <c r="BE338" s="1">
        <v>462.672418239796</v>
      </c>
      <c r="BF338" s="1">
        <v>440.13883998122401</v>
      </c>
      <c r="BG338" s="1">
        <v>466.617939228024</v>
      </c>
      <c r="BH338" s="1">
        <v>566.36726247500803</v>
      </c>
      <c r="BI338" s="1">
        <v>647.06394055278395</v>
      </c>
      <c r="BJ338" s="1">
        <v>534.58834244439902</v>
      </c>
    </row>
    <row r="339" spans="1:62" x14ac:dyDescent="0.3">
      <c r="A339" s="1" t="s">
        <v>266</v>
      </c>
      <c r="B339" s="1" t="s">
        <v>75</v>
      </c>
    </row>
    <row r="340" spans="1:62" x14ac:dyDescent="0.3">
      <c r="A340" s="1" t="s">
        <v>266</v>
      </c>
      <c r="B340" s="1" t="s">
        <v>76</v>
      </c>
      <c r="AU340" s="1">
        <v>27.2965994677762</v>
      </c>
      <c r="AV340" s="1">
        <v>19.062505426518101</v>
      </c>
      <c r="AW340" s="1">
        <v>22.844837626013501</v>
      </c>
      <c r="AX340" s="1">
        <v>23.288216314046299</v>
      </c>
      <c r="AY340" s="1">
        <v>37.067523895929597</v>
      </c>
      <c r="AZ340" s="1">
        <v>33.330556740250501</v>
      </c>
      <c r="BA340" s="1">
        <v>34.713358289824299</v>
      </c>
      <c r="BB340" s="1">
        <v>34.887962263123697</v>
      </c>
      <c r="BE340" s="1">
        <v>45.600340296239303</v>
      </c>
      <c r="BF340" s="1">
        <v>46.662326952442903</v>
      </c>
      <c r="BG340" s="1">
        <v>43.775666921458203</v>
      </c>
      <c r="BH340" s="1">
        <v>48.373340390359402</v>
      </c>
      <c r="BI340" s="1">
        <v>40.910218472933202</v>
      </c>
    </row>
    <row r="341" spans="1:62" x14ac:dyDescent="0.3">
      <c r="A341" s="1" t="s">
        <v>266</v>
      </c>
      <c r="B341" s="1" t="s">
        <v>77</v>
      </c>
    </row>
    <row r="342" spans="1:62" x14ac:dyDescent="0.3">
      <c r="A342" s="1" t="s">
        <v>266</v>
      </c>
      <c r="B342" s="1" t="s">
        <v>78</v>
      </c>
    </row>
    <row r="343" spans="1:62" x14ac:dyDescent="0.3">
      <c r="A343" s="1" t="s">
        <v>266</v>
      </c>
      <c r="B343" s="1" t="s">
        <v>79</v>
      </c>
    </row>
    <row r="344" spans="1:62" x14ac:dyDescent="0.3">
      <c r="A344" s="1" t="s">
        <v>266</v>
      </c>
      <c r="B344" s="1" t="s">
        <v>80</v>
      </c>
    </row>
    <row r="345" spans="1:62" x14ac:dyDescent="0.3">
      <c r="A345" s="1" t="s">
        <v>266</v>
      </c>
      <c r="B345" s="1" t="s">
        <v>81</v>
      </c>
    </row>
    <row r="346" spans="1:62" x14ac:dyDescent="0.3">
      <c r="A346" s="1" t="s">
        <v>266</v>
      </c>
      <c r="B346" s="1" t="s">
        <v>82</v>
      </c>
      <c r="AU346" s="1">
        <v>67.964701966807795</v>
      </c>
      <c r="AV346" s="1">
        <v>88.983891303850598</v>
      </c>
      <c r="AW346" s="1">
        <v>110.288949387854</v>
      </c>
      <c r="AX346" s="1">
        <v>136.159809726752</v>
      </c>
      <c r="AY346" s="1">
        <v>145.017304774216</v>
      </c>
      <c r="AZ346" s="1">
        <v>139.522457910903</v>
      </c>
      <c r="BA346" s="1">
        <v>138.91333760032401</v>
      </c>
      <c r="BB346" s="1">
        <v>146.18070408058</v>
      </c>
      <c r="BC346" s="1">
        <v>154.61156904924599</v>
      </c>
      <c r="BD346" s="1">
        <v>157.52259427992499</v>
      </c>
      <c r="BE346" s="1">
        <v>155.545252983621</v>
      </c>
      <c r="BF346" s="1">
        <v>151.62098993440401</v>
      </c>
      <c r="BG346" s="1">
        <v>150.847042201573</v>
      </c>
      <c r="BH346" s="1">
        <v>149.45484739919101</v>
      </c>
      <c r="BI346" s="1">
        <v>146.02111456880201</v>
      </c>
      <c r="BJ346" s="1">
        <v>145.88061898300299</v>
      </c>
    </row>
    <row r="347" spans="1:62" x14ac:dyDescent="0.3">
      <c r="A347" s="1" t="s">
        <v>266</v>
      </c>
      <c r="B347" s="1" t="s">
        <v>83</v>
      </c>
      <c r="AU347" s="1">
        <v>2.4828326424514402</v>
      </c>
      <c r="AV347" s="1">
        <v>2.7275764876137401</v>
      </c>
      <c r="AW347" s="1">
        <v>3.0181638588596802</v>
      </c>
      <c r="AX347" s="1">
        <v>3.56240209597081</v>
      </c>
      <c r="AY347" s="1">
        <v>3.9818394331887998</v>
      </c>
      <c r="AZ347" s="1">
        <v>4.8521692667134602</v>
      </c>
      <c r="BA347" s="1">
        <v>5.8527746814814998</v>
      </c>
      <c r="BB347" s="1">
        <v>7.3742816640837203</v>
      </c>
      <c r="BC347" s="1">
        <v>9.3609594697776402</v>
      </c>
      <c r="BD347" s="1">
        <v>15.1265411173082</v>
      </c>
      <c r="BE347" s="1">
        <v>11.515834374709099</v>
      </c>
      <c r="BF347" s="1">
        <v>16.5525900770077</v>
      </c>
      <c r="BG347" s="1">
        <v>12.1733325207621</v>
      </c>
      <c r="BH347" s="1">
        <v>11.8627793425834</v>
      </c>
      <c r="BI347" s="1">
        <v>12.265913868756</v>
      </c>
      <c r="BJ347" s="1">
        <v>12.135321091072599</v>
      </c>
    </row>
    <row r="348" spans="1:62" x14ac:dyDescent="0.3">
      <c r="A348" s="1" t="s">
        <v>266</v>
      </c>
      <c r="B348" s="1" t="s">
        <v>84</v>
      </c>
    </row>
    <row r="349" spans="1:62" x14ac:dyDescent="0.3">
      <c r="A349" s="1" t="s">
        <v>266</v>
      </c>
      <c r="B349" s="1" t="s">
        <v>85</v>
      </c>
    </row>
    <row r="350" spans="1:62" x14ac:dyDescent="0.3">
      <c r="A350" s="1" t="s">
        <v>266</v>
      </c>
      <c r="B350" s="1" t="s">
        <v>86</v>
      </c>
      <c r="AU350" s="1">
        <v>1.1626978043688101</v>
      </c>
      <c r="AV350" s="1">
        <v>1.2549423799406201</v>
      </c>
      <c r="AW350" s="1">
        <v>1.2414583093257301</v>
      </c>
      <c r="AX350" s="1">
        <v>1.27424197407572</v>
      </c>
      <c r="AY350" s="1">
        <v>2.2518796528352198</v>
      </c>
      <c r="AZ350" s="1">
        <v>1.7832387798451601</v>
      </c>
      <c r="BA350" s="1">
        <v>1.8505081485282799</v>
      </c>
      <c r="BB350" s="1">
        <v>1.8041516957805801</v>
      </c>
      <c r="BC350" s="1">
        <v>2.1274351991650602</v>
      </c>
      <c r="BD350" s="1">
        <v>2.9509510572054598</v>
      </c>
      <c r="BE350" s="1">
        <v>3.79764198908964</v>
      </c>
      <c r="BF350" s="1">
        <v>2.20516119987668</v>
      </c>
      <c r="BG350" s="1">
        <v>2.0447010680026598</v>
      </c>
      <c r="BH350" s="1">
        <v>1.6808864566891499</v>
      </c>
    </row>
    <row r="351" spans="1:62" x14ac:dyDescent="0.3">
      <c r="A351" s="1" t="s">
        <v>266</v>
      </c>
      <c r="B351" s="1" t="s">
        <v>87</v>
      </c>
      <c r="BB351" s="1">
        <v>100.196039464896</v>
      </c>
      <c r="BC351" s="1">
        <v>109.92313496769501</v>
      </c>
      <c r="BD351" s="1">
        <v>109.60262470196599</v>
      </c>
      <c r="BE351" s="1">
        <v>110.07568209057099</v>
      </c>
      <c r="BF351" s="1">
        <v>110.23376955371501</v>
      </c>
      <c r="BG351" s="1">
        <v>110.01495316991701</v>
      </c>
      <c r="BH351" s="1">
        <v>111.638938485921</v>
      </c>
      <c r="BI351" s="1">
        <v>114.22251044334701</v>
      </c>
      <c r="BJ351" s="1">
        <v>113.870438912772</v>
      </c>
    </row>
    <row r="352" spans="1:62" x14ac:dyDescent="0.3">
      <c r="A352" s="1" t="s">
        <v>266</v>
      </c>
      <c r="B352" s="1" t="s">
        <v>88</v>
      </c>
    </row>
    <row r="353" spans="1:62" x14ac:dyDescent="0.3">
      <c r="A353" s="1" t="s">
        <v>266</v>
      </c>
      <c r="B353" s="1" t="s">
        <v>89</v>
      </c>
      <c r="BC353" s="1">
        <v>680.19228757957001</v>
      </c>
      <c r="BD353" s="1">
        <v>590.39895611982899</v>
      </c>
      <c r="BE353" s="1">
        <v>532.93936654672405</v>
      </c>
      <c r="BF353" s="1">
        <v>491.15077036202803</v>
      </c>
      <c r="BG353" s="1">
        <v>470.38655117396598</v>
      </c>
      <c r="BH353" s="1">
        <v>468.96440062263099</v>
      </c>
      <c r="BI353" s="1">
        <v>467.33447197285398</v>
      </c>
      <c r="BJ353" s="1">
        <v>477.65140228313197</v>
      </c>
    </row>
    <row r="354" spans="1:62" x14ac:dyDescent="0.3">
      <c r="A354" s="1" t="s">
        <v>266</v>
      </c>
      <c r="B354" s="1" t="s">
        <v>90</v>
      </c>
    </row>
    <row r="355" spans="1:62" x14ac:dyDescent="0.3">
      <c r="A355" s="1" t="s">
        <v>266</v>
      </c>
      <c r="B355" s="1" t="s">
        <v>91</v>
      </c>
    </row>
    <row r="356" spans="1:62" x14ac:dyDescent="0.3">
      <c r="A356" s="1" t="s">
        <v>266</v>
      </c>
      <c r="B356" s="1" t="s">
        <v>92</v>
      </c>
      <c r="AX356" s="1">
        <v>160.03302295237901</v>
      </c>
      <c r="AY356" s="1">
        <v>197.93397862635001</v>
      </c>
      <c r="AZ356" s="1">
        <v>225.424218527644</v>
      </c>
      <c r="BA356" s="1">
        <v>267.97100514796801</v>
      </c>
      <c r="BB356" s="1">
        <v>292.46148262430597</v>
      </c>
      <c r="BC356" s="1">
        <v>334.66194285802999</v>
      </c>
      <c r="BD356" s="1">
        <v>373.779049673629</v>
      </c>
      <c r="BE356" s="1">
        <v>393.84003261380298</v>
      </c>
      <c r="BF356" s="1">
        <v>417.156988660595</v>
      </c>
      <c r="BG356" s="1">
        <v>443.12816717119802</v>
      </c>
      <c r="BH356" s="1">
        <v>414.75914184992899</v>
      </c>
      <c r="BI356" s="1">
        <v>171.326866196</v>
      </c>
      <c r="BJ356" s="1">
        <v>168.715430318492</v>
      </c>
    </row>
    <row r="357" spans="1:62" x14ac:dyDescent="0.3">
      <c r="A357" s="1" t="s">
        <v>266</v>
      </c>
      <c r="B357" s="1" t="s">
        <v>93</v>
      </c>
    </row>
    <row r="358" spans="1:62" x14ac:dyDescent="0.3">
      <c r="A358" s="1" t="s">
        <v>266</v>
      </c>
      <c r="B358" s="1" t="s">
        <v>94</v>
      </c>
    </row>
    <row r="359" spans="1:62" x14ac:dyDescent="0.3">
      <c r="A359" s="1" t="s">
        <v>266</v>
      </c>
      <c r="B359" s="1" t="s">
        <v>95</v>
      </c>
    </row>
    <row r="360" spans="1:62" x14ac:dyDescent="0.3">
      <c r="A360" s="1" t="s">
        <v>266</v>
      </c>
      <c r="B360" s="1" t="s">
        <v>96</v>
      </c>
    </row>
    <row r="361" spans="1:62" x14ac:dyDescent="0.3">
      <c r="A361" s="1" t="s">
        <v>266</v>
      </c>
      <c r="B361" s="1" t="s">
        <v>97</v>
      </c>
      <c r="AU361" s="1">
        <v>867.93426484598297</v>
      </c>
      <c r="AV361" s="1">
        <v>891.33906487716399</v>
      </c>
      <c r="AW361" s="1">
        <v>867.41816950247505</v>
      </c>
      <c r="AX361" s="1">
        <v>895.68268155393605</v>
      </c>
      <c r="AY361" s="1">
        <v>922.13737981444797</v>
      </c>
      <c r="AZ361" s="1">
        <v>898.71225373071195</v>
      </c>
      <c r="BA361" s="1">
        <v>885.67815113153995</v>
      </c>
      <c r="BB361" s="1">
        <v>909.449786251815</v>
      </c>
    </row>
    <row r="362" spans="1:62" x14ac:dyDescent="0.3">
      <c r="A362" s="1" t="s">
        <v>266</v>
      </c>
      <c r="B362" s="1" t="s">
        <v>98</v>
      </c>
      <c r="AU362" s="1">
        <v>412.562179329326</v>
      </c>
      <c r="AV362" s="1">
        <v>421.99646373424298</v>
      </c>
      <c r="AW362" s="1">
        <v>427.40121339659498</v>
      </c>
      <c r="AX362" s="1">
        <v>425.905340411265</v>
      </c>
      <c r="AY362" s="1">
        <v>429.45354929924201</v>
      </c>
      <c r="AZ362" s="1">
        <v>429.71231800521599</v>
      </c>
      <c r="BA362" s="1">
        <v>448.43279178050301</v>
      </c>
      <c r="BB362" s="1">
        <v>462.63659343664801</v>
      </c>
      <c r="BC362" s="1">
        <v>453.458043338854</v>
      </c>
      <c r="BD362" s="1">
        <v>442.97600205631198</v>
      </c>
      <c r="BE362" s="1">
        <v>441.43439775387998</v>
      </c>
      <c r="BF362" s="1">
        <v>517.51380222387104</v>
      </c>
      <c r="BG362" s="1">
        <v>529.95441140617902</v>
      </c>
      <c r="BH362" s="1">
        <v>538.09850046807605</v>
      </c>
      <c r="BI362" s="1">
        <v>529.36960273485704</v>
      </c>
      <c r="BJ362" s="1">
        <v>547.01397166795698</v>
      </c>
    </row>
    <row r="363" spans="1:62" x14ac:dyDescent="0.3">
      <c r="A363" s="1" t="s">
        <v>266</v>
      </c>
      <c r="B363" s="1" t="s">
        <v>99</v>
      </c>
    </row>
    <row r="364" spans="1:62" x14ac:dyDescent="0.3">
      <c r="A364" s="1" t="s">
        <v>266</v>
      </c>
      <c r="B364" s="1" t="s">
        <v>100</v>
      </c>
    </row>
    <row r="365" spans="1:62" x14ac:dyDescent="0.3">
      <c r="A365" s="1" t="s">
        <v>266</v>
      </c>
      <c r="B365" s="1" t="s">
        <v>101</v>
      </c>
    </row>
    <row r="366" spans="1:62" x14ac:dyDescent="0.3">
      <c r="A366" s="1" t="s">
        <v>266</v>
      </c>
      <c r="B366" s="1" t="s">
        <v>102</v>
      </c>
    </row>
    <row r="367" spans="1:62" x14ac:dyDescent="0.3">
      <c r="A367" s="1" t="s">
        <v>266</v>
      </c>
      <c r="B367" s="1" t="s">
        <v>103</v>
      </c>
      <c r="AU367" s="1">
        <v>19.9708364846833</v>
      </c>
      <c r="AV367" s="1">
        <v>26.899429528582399</v>
      </c>
      <c r="AW367" s="1">
        <v>40.1255598735695</v>
      </c>
      <c r="AX367" s="1">
        <v>55.620726283097497</v>
      </c>
      <c r="AY367" s="1">
        <v>61.533980339633601</v>
      </c>
      <c r="AZ367" s="1">
        <v>72.228268237738902</v>
      </c>
      <c r="BA367" s="1">
        <v>75.452855573723099</v>
      </c>
      <c r="BB367" s="1">
        <v>81.153740378242603</v>
      </c>
      <c r="BC367" s="1">
        <v>80.948489358687596</v>
      </c>
      <c r="BD367" s="1">
        <v>116.764907526295</v>
      </c>
      <c r="BE367" s="1">
        <v>160.39019947807401</v>
      </c>
      <c r="BF367" s="1">
        <v>220.48198744471401</v>
      </c>
      <c r="BG367" s="1">
        <v>269.48144080136399</v>
      </c>
      <c r="BH367" s="1">
        <v>237.41211683293</v>
      </c>
      <c r="BI367" s="1">
        <v>232.03487735799399</v>
      </c>
      <c r="BJ367" s="1">
        <v>261.11145989238997</v>
      </c>
    </row>
    <row r="368" spans="1:62" x14ac:dyDescent="0.3">
      <c r="A368" s="1" t="s">
        <v>266</v>
      </c>
      <c r="B368" s="1" t="s">
        <v>104</v>
      </c>
      <c r="BB368" s="1">
        <v>16.1645188810561</v>
      </c>
      <c r="BC368" s="1">
        <v>15.1490709645251</v>
      </c>
      <c r="BD368" s="1">
        <v>28.149210903873701</v>
      </c>
    </row>
    <row r="369" spans="1:62" x14ac:dyDescent="0.3">
      <c r="A369" s="1" t="s">
        <v>266</v>
      </c>
      <c r="B369" s="1" t="s">
        <v>105</v>
      </c>
    </row>
    <row r="370" spans="1:62" x14ac:dyDescent="0.3">
      <c r="A370" s="1" t="s">
        <v>266</v>
      </c>
      <c r="B370" s="1" t="s">
        <v>106</v>
      </c>
    </row>
    <row r="371" spans="1:62" x14ac:dyDescent="0.3">
      <c r="A371" s="1" t="s">
        <v>266</v>
      </c>
      <c r="B371" s="1" t="s">
        <v>107</v>
      </c>
      <c r="AU371" s="1">
        <v>34.556940406406397</v>
      </c>
      <c r="AV371" s="1">
        <v>48.458977543388897</v>
      </c>
      <c r="AW371" s="1">
        <v>51.362562906580202</v>
      </c>
      <c r="AX371" s="1">
        <v>69.308723568859804</v>
      </c>
      <c r="AY371" s="1">
        <v>79.964131348706701</v>
      </c>
      <c r="AZ371" s="1">
        <v>73.692813176116303</v>
      </c>
      <c r="BA371" s="1">
        <v>74.208699082626495</v>
      </c>
      <c r="BB371" s="1">
        <v>89.606587410984801</v>
      </c>
      <c r="BC371" s="1">
        <v>83.923591023451905</v>
      </c>
      <c r="BD371" s="1">
        <v>70.345435528677001</v>
      </c>
      <c r="BE371" s="1">
        <v>76.595275095851704</v>
      </c>
      <c r="BF371" s="1">
        <v>74.676031470270701</v>
      </c>
      <c r="BG371" s="1">
        <v>74.752102541470194</v>
      </c>
      <c r="BH371" s="1">
        <v>150.76829154214701</v>
      </c>
      <c r="BI371" s="1">
        <v>216.24392778680999</v>
      </c>
    </row>
    <row r="372" spans="1:62" x14ac:dyDescent="0.3">
      <c r="A372" s="1" t="s">
        <v>266</v>
      </c>
      <c r="B372" s="1" t="s">
        <v>108</v>
      </c>
      <c r="AU372" s="1">
        <v>186.86186824879599</v>
      </c>
      <c r="AV372" s="1">
        <v>198.53437785440801</v>
      </c>
      <c r="AW372" s="1">
        <v>206.54166626796101</v>
      </c>
      <c r="AX372" s="1">
        <v>195.07316063799399</v>
      </c>
      <c r="AY372" s="1">
        <v>188.40410783946601</v>
      </c>
      <c r="AZ372" s="1">
        <v>187.277000320479</v>
      </c>
      <c r="BA372" s="1">
        <v>180.499613234392</v>
      </c>
      <c r="BB372" s="1">
        <v>177.387943776074</v>
      </c>
      <c r="BC372" s="1">
        <v>157.815791756214</v>
      </c>
      <c r="BD372" s="1">
        <v>193.29618979151701</v>
      </c>
      <c r="BE372" s="1">
        <v>204.96846115381101</v>
      </c>
      <c r="BF372" s="1">
        <v>208.31769943069401</v>
      </c>
      <c r="BG372" s="1">
        <v>216.968287578022</v>
      </c>
      <c r="BH372" s="1">
        <v>215.18500820316899</v>
      </c>
      <c r="BI372" s="1">
        <v>223.93390879929399</v>
      </c>
      <c r="BJ372" s="1">
        <v>381.08852871572202</v>
      </c>
    </row>
    <row r="373" spans="1:62" x14ac:dyDescent="0.3">
      <c r="A373" s="1" t="s">
        <v>266</v>
      </c>
      <c r="B373" s="1" t="s">
        <v>109</v>
      </c>
      <c r="AZ373" s="1">
        <v>22.5162420160359</v>
      </c>
      <c r="BA373" s="1">
        <v>29.031366968261199</v>
      </c>
      <c r="BB373" s="1">
        <v>36.759564582662001</v>
      </c>
      <c r="BC373" s="1">
        <v>39.859949521809099</v>
      </c>
      <c r="BD373" s="1">
        <v>42.228412284390402</v>
      </c>
      <c r="BE373" s="1">
        <v>56.4539285918679</v>
      </c>
      <c r="BF373" s="1">
        <v>86.7316655238278</v>
      </c>
      <c r="BG373" s="1">
        <v>96.044236782854995</v>
      </c>
      <c r="BH373" s="1">
        <v>98.210405090712001</v>
      </c>
      <c r="BI373" s="1">
        <v>110.23793247591701</v>
      </c>
      <c r="BJ373" s="1">
        <v>124.27328282737901</v>
      </c>
    </row>
    <row r="374" spans="1:62" x14ac:dyDescent="0.3">
      <c r="A374" s="1" t="s">
        <v>266</v>
      </c>
      <c r="B374" s="1" t="s">
        <v>110</v>
      </c>
      <c r="BD374" s="1">
        <v>29.654978094440601</v>
      </c>
      <c r="BE374" s="1">
        <v>40.496855321497499</v>
      </c>
      <c r="BF374" s="1">
        <v>27.950459755757802</v>
      </c>
      <c r="BG374" s="1">
        <v>28.424317362815401</v>
      </c>
      <c r="BH374" s="1">
        <v>28.814960893981599</v>
      </c>
      <c r="BI374" s="1">
        <v>27.787355760310799</v>
      </c>
    </row>
    <row r="375" spans="1:62" x14ac:dyDescent="0.3">
      <c r="A375" s="1" t="s">
        <v>266</v>
      </c>
      <c r="B375" s="1" t="s">
        <v>111</v>
      </c>
      <c r="AY375" s="1">
        <v>332.89772784972803</v>
      </c>
      <c r="AZ375" s="1">
        <v>325.73222154945603</v>
      </c>
      <c r="BA375" s="1">
        <v>354.091450400827</v>
      </c>
      <c r="BB375" s="1">
        <v>349.58549243317901</v>
      </c>
      <c r="BC375" s="1">
        <v>351.32861289622798</v>
      </c>
      <c r="BD375" s="1">
        <v>342.75762412739402</v>
      </c>
      <c r="BE375" s="1">
        <v>351.23486480392501</v>
      </c>
      <c r="BF375" s="1">
        <v>368.52819450243101</v>
      </c>
      <c r="BG375" s="1">
        <v>376.90074268854801</v>
      </c>
      <c r="BH375" s="1">
        <v>232.786979224476</v>
      </c>
      <c r="BI375" s="1">
        <v>398.82253963783</v>
      </c>
      <c r="BJ375" s="1">
        <v>403.719634995278</v>
      </c>
    </row>
    <row r="376" spans="1:62" x14ac:dyDescent="0.3">
      <c r="A376" s="1" t="s">
        <v>266</v>
      </c>
      <c r="B376" s="1" t="s">
        <v>112</v>
      </c>
      <c r="AV376" s="1">
        <v>157.256206589318</v>
      </c>
      <c r="AW376" s="1">
        <v>174.104631958646</v>
      </c>
      <c r="AX376" s="1">
        <v>191.80478624059299</v>
      </c>
      <c r="AY376" s="1">
        <v>216.700022076198</v>
      </c>
      <c r="AZ376" s="1">
        <v>238.692664983886</v>
      </c>
      <c r="BA376" s="1">
        <v>263.72832035646002</v>
      </c>
      <c r="BB376" s="1">
        <v>283.43162431632402</v>
      </c>
      <c r="BC376" s="1">
        <v>255.79267785558599</v>
      </c>
      <c r="BD376" s="1">
        <v>228.81557309510899</v>
      </c>
      <c r="BE376" s="1">
        <v>232.06412184850799</v>
      </c>
      <c r="BF376" s="1">
        <v>227.54181826915001</v>
      </c>
      <c r="BG376" s="1">
        <v>219.354097366254</v>
      </c>
      <c r="BH376" s="1">
        <v>223.32603906350499</v>
      </c>
      <c r="BI376" s="1">
        <v>225.696656754857</v>
      </c>
      <c r="BJ376" s="1">
        <v>212.26895153506399</v>
      </c>
    </row>
    <row r="377" spans="1:62" x14ac:dyDescent="0.3">
      <c r="A377" s="1" t="s">
        <v>266</v>
      </c>
      <c r="B377" s="1" t="s">
        <v>113</v>
      </c>
      <c r="AU377" s="1">
        <v>6.2533232541304402</v>
      </c>
      <c r="AV377" s="1">
        <v>7.7457271345194298</v>
      </c>
      <c r="AW377" s="1">
        <v>14.7751614505713</v>
      </c>
      <c r="AX377" s="1">
        <v>25.269020714812399</v>
      </c>
      <c r="AY377" s="1">
        <v>36.204891870638299</v>
      </c>
      <c r="AZ377" s="1">
        <v>37.1595450162433</v>
      </c>
      <c r="BA377" s="1">
        <v>37.756526584257998</v>
      </c>
      <c r="BB377" s="1">
        <v>49.516375127339998</v>
      </c>
      <c r="BC377" s="1">
        <v>38.913938814285601</v>
      </c>
      <c r="BD377" s="1">
        <v>45.051471463334501</v>
      </c>
      <c r="BE377" s="1">
        <v>64.375388559478296</v>
      </c>
      <c r="BF377" s="1">
        <v>40.621212408496199</v>
      </c>
      <c r="BG377" s="1">
        <v>38.401968850589597</v>
      </c>
      <c r="BH377" s="1">
        <v>40.945752638882396</v>
      </c>
      <c r="BI377" s="1">
        <v>42.1205729159323</v>
      </c>
    </row>
    <row r="378" spans="1:62" x14ac:dyDescent="0.3">
      <c r="A378" s="1" t="s">
        <v>266</v>
      </c>
      <c r="B378" s="1" t="s">
        <v>114</v>
      </c>
      <c r="BF378" s="1">
        <v>22.197046571864099</v>
      </c>
      <c r="BG378" s="1">
        <v>24.773691411137602</v>
      </c>
      <c r="BH378" s="1">
        <v>22.564107036692999</v>
      </c>
      <c r="BI378" s="1">
        <v>23.689073595441702</v>
      </c>
    </row>
    <row r="379" spans="1:62" x14ac:dyDescent="0.3">
      <c r="A379" s="1" t="s">
        <v>266</v>
      </c>
      <c r="B379" s="1" t="s">
        <v>115</v>
      </c>
      <c r="AU379" s="1">
        <v>120.462029090065</v>
      </c>
      <c r="AV379" s="1">
        <v>118.033520447058</v>
      </c>
      <c r="AW379" s="1">
        <v>116.320534743484</v>
      </c>
      <c r="AX379" s="1">
        <v>114.06346224868</v>
      </c>
      <c r="AY379" s="1">
        <v>116.702701619872</v>
      </c>
      <c r="AZ379" s="1">
        <v>148.67465628424699</v>
      </c>
      <c r="BA379" s="1">
        <v>154.861528817514</v>
      </c>
      <c r="BB379" s="1">
        <v>136.68715262548599</v>
      </c>
    </row>
    <row r="380" spans="1:62" x14ac:dyDescent="0.3">
      <c r="A380" s="1" t="s">
        <v>266</v>
      </c>
      <c r="B380" s="1" t="s">
        <v>116</v>
      </c>
    </row>
    <row r="381" spans="1:62" x14ac:dyDescent="0.3">
      <c r="A381" s="1" t="s">
        <v>266</v>
      </c>
      <c r="B381" s="1" t="s">
        <v>117</v>
      </c>
    </row>
    <row r="382" spans="1:62" x14ac:dyDescent="0.3">
      <c r="A382" s="1" t="s">
        <v>266</v>
      </c>
      <c r="B382" s="1" t="s">
        <v>118</v>
      </c>
    </row>
    <row r="383" spans="1:62" x14ac:dyDescent="0.3">
      <c r="A383" s="1" t="s">
        <v>266</v>
      </c>
      <c r="B383" s="1" t="s">
        <v>119</v>
      </c>
    </row>
    <row r="384" spans="1:62" x14ac:dyDescent="0.3">
      <c r="A384" s="1" t="s">
        <v>266</v>
      </c>
      <c r="B384" s="1" t="s">
        <v>120</v>
      </c>
      <c r="AU384" s="1">
        <v>9.7562238190365296</v>
      </c>
      <c r="AV384" s="1">
        <v>13.189361748089</v>
      </c>
      <c r="AW384" s="1">
        <v>13.260959448916999</v>
      </c>
      <c r="AX384" s="1">
        <v>15.9807120952576</v>
      </c>
      <c r="AY384" s="1">
        <v>19.717306284696701</v>
      </c>
      <c r="AZ384" s="1">
        <v>20.2437786909233</v>
      </c>
      <c r="BA384" s="1">
        <v>20.457014144344502</v>
      </c>
      <c r="BB384" s="1">
        <v>21.101842406981401</v>
      </c>
      <c r="BC384" s="1">
        <v>21.4520067425535</v>
      </c>
      <c r="BD384" s="1">
        <v>24.044606741921498</v>
      </c>
      <c r="BE384" s="1">
        <v>29.103712099392698</v>
      </c>
      <c r="BF384" s="1">
        <v>31.156691022857501</v>
      </c>
      <c r="BG384" s="1">
        <v>28.8136896792725</v>
      </c>
      <c r="BH384" s="1">
        <v>31.816256571699199</v>
      </c>
      <c r="BI384" s="1">
        <v>63.234579961723703</v>
      </c>
    </row>
    <row r="385" spans="1:62" x14ac:dyDescent="0.3">
      <c r="A385" s="1" t="s">
        <v>266</v>
      </c>
      <c r="B385" s="1" t="s">
        <v>121</v>
      </c>
      <c r="AX385" s="1">
        <v>17.484998932868699</v>
      </c>
      <c r="AZ385" s="1">
        <v>16.702090216319998</v>
      </c>
      <c r="BA385" s="1">
        <v>17.385372575107102</v>
      </c>
      <c r="BF385" s="1">
        <v>336.55172308790497</v>
      </c>
    </row>
    <row r="386" spans="1:62" x14ac:dyDescent="0.3">
      <c r="A386" s="1" t="s">
        <v>266</v>
      </c>
      <c r="B386" s="1" t="s">
        <v>122</v>
      </c>
      <c r="BD386" s="1">
        <v>344.17417279321</v>
      </c>
      <c r="BE386" s="1">
        <v>346.65276307548902</v>
      </c>
      <c r="BF386" s="1">
        <v>336.79358443471301</v>
      </c>
      <c r="BG386" s="1">
        <v>330.60626874648602</v>
      </c>
      <c r="BH386" s="1">
        <v>319.77889663761999</v>
      </c>
      <c r="BI386" s="1">
        <v>318.44018532205399</v>
      </c>
      <c r="BJ386" s="1">
        <v>313.82394167113398</v>
      </c>
    </row>
    <row r="387" spans="1:62" x14ac:dyDescent="0.3">
      <c r="A387" s="1" t="s">
        <v>266</v>
      </c>
      <c r="B387" s="1" t="s">
        <v>123</v>
      </c>
      <c r="AU387" s="1">
        <v>71.582847762856005</v>
      </c>
      <c r="AV387" s="1">
        <v>142.001433573936</v>
      </c>
      <c r="AW387" s="1">
        <v>158.74032629157099</v>
      </c>
      <c r="AX387" s="1">
        <v>169.20469535307001</v>
      </c>
      <c r="AY387" s="1">
        <v>166.04060710424099</v>
      </c>
      <c r="AZ387" s="1">
        <v>118.058325407296</v>
      </c>
      <c r="BA387" s="1">
        <v>105.287043340141</v>
      </c>
      <c r="BB387" s="1">
        <v>135.81189668757401</v>
      </c>
      <c r="BC387" s="1">
        <v>131.127306151927</v>
      </c>
      <c r="BD387" s="1">
        <v>103.041531285785</v>
      </c>
      <c r="BE387" s="1">
        <v>115.79361837794301</v>
      </c>
      <c r="BF387" s="1">
        <v>115.755609066025</v>
      </c>
      <c r="BG387" s="1">
        <v>129.91689309671401</v>
      </c>
      <c r="BH387" s="1">
        <v>147.72459832827599</v>
      </c>
      <c r="BI387" s="1">
        <v>145.28866374935001</v>
      </c>
      <c r="BJ387" s="1">
        <v>134.60100366379601</v>
      </c>
    </row>
    <row r="388" spans="1:62" x14ac:dyDescent="0.3">
      <c r="A388" s="1" t="s">
        <v>266</v>
      </c>
      <c r="B388" s="1" t="s">
        <v>124</v>
      </c>
    </row>
    <row r="389" spans="1:62" x14ac:dyDescent="0.3">
      <c r="A389" s="1" t="s">
        <v>266</v>
      </c>
      <c r="B389" s="1" t="s">
        <v>125</v>
      </c>
      <c r="BI389" s="1">
        <v>369.19651453880198</v>
      </c>
      <c r="BJ389" s="1">
        <v>358.64050029143402</v>
      </c>
    </row>
    <row r="390" spans="1:62" x14ac:dyDescent="0.3">
      <c r="A390" s="1" t="s">
        <v>266</v>
      </c>
      <c r="B390" s="1" t="s">
        <v>126</v>
      </c>
    </row>
    <row r="391" spans="1:62" x14ac:dyDescent="0.3">
      <c r="A391" s="1" t="s">
        <v>266</v>
      </c>
      <c r="B391" s="1" t="s">
        <v>127</v>
      </c>
      <c r="AY391" s="1">
        <v>32.417799152772702</v>
      </c>
      <c r="BC391" s="1">
        <v>37.673938086269601</v>
      </c>
      <c r="BD391" s="1">
        <v>45.011441485480297</v>
      </c>
      <c r="BE391" s="1">
        <v>49.533855017716903</v>
      </c>
      <c r="BF391" s="1">
        <v>63.715469400963499</v>
      </c>
      <c r="BG391" s="1">
        <v>69.875412775037205</v>
      </c>
      <c r="BH391" s="1">
        <v>75.765547433842798</v>
      </c>
      <c r="BI391" s="1">
        <v>79.252056889038499</v>
      </c>
    </row>
    <row r="392" spans="1:62" x14ac:dyDescent="0.3">
      <c r="A392" s="1" t="s">
        <v>266</v>
      </c>
      <c r="B392" s="1" t="s">
        <v>128</v>
      </c>
      <c r="BF392" s="1">
        <v>286.04656190304001</v>
      </c>
      <c r="BG392" s="1">
        <v>284.27812288038399</v>
      </c>
      <c r="BH392" s="1">
        <v>279.04050798914801</v>
      </c>
      <c r="BI392" s="1">
        <v>260.07850722822201</v>
      </c>
      <c r="BJ392" s="1">
        <v>257.71136487553599</v>
      </c>
    </row>
    <row r="393" spans="1:62" x14ac:dyDescent="0.3">
      <c r="A393" s="1" t="s">
        <v>266</v>
      </c>
      <c r="B393" s="1" t="s">
        <v>129</v>
      </c>
    </row>
    <row r="394" spans="1:62" x14ac:dyDescent="0.3">
      <c r="A394" s="1" t="s">
        <v>266</v>
      </c>
      <c r="B394" s="1" t="s">
        <v>130</v>
      </c>
    </row>
    <row r="395" spans="1:62" x14ac:dyDescent="0.3">
      <c r="A395" s="1" t="s">
        <v>266</v>
      </c>
      <c r="B395" s="1" t="s">
        <v>131</v>
      </c>
      <c r="AU395" s="1">
        <v>19.307939350960201</v>
      </c>
      <c r="AV395" s="1">
        <v>34.582704440999699</v>
      </c>
      <c r="AW395" s="1">
        <v>46.569677701265903</v>
      </c>
      <c r="AX395" s="1">
        <v>74.649209910968494</v>
      </c>
      <c r="AY395" s="1">
        <v>79.495873062844794</v>
      </c>
      <c r="AZ395" s="1">
        <v>53.905833902982202</v>
      </c>
      <c r="BA395" s="1">
        <v>47.2590852426708</v>
      </c>
      <c r="BB395" s="1">
        <v>46.044274593679098</v>
      </c>
      <c r="BC395" s="1">
        <v>51.336118145358498</v>
      </c>
      <c r="BD395" s="1">
        <v>58.178976968966801</v>
      </c>
      <c r="BE395" s="1">
        <v>64.198485821995703</v>
      </c>
      <c r="BF395" s="1">
        <v>62.2794474681208</v>
      </c>
      <c r="BG395" s="1">
        <v>51.224767833344302</v>
      </c>
      <c r="BH395" s="1">
        <v>83.233990155216802</v>
      </c>
      <c r="BI395" s="1">
        <v>98.563069340457702</v>
      </c>
      <c r="BJ395" s="1">
        <v>117.87342188930801</v>
      </c>
    </row>
    <row r="396" spans="1:62" x14ac:dyDescent="0.3">
      <c r="A396" s="1" t="s">
        <v>266</v>
      </c>
      <c r="B396" s="1" t="s">
        <v>132</v>
      </c>
    </row>
    <row r="397" spans="1:62" x14ac:dyDescent="0.3">
      <c r="A397" s="1" t="s">
        <v>266</v>
      </c>
      <c r="B397" s="1" t="s">
        <v>133</v>
      </c>
    </row>
    <row r="398" spans="1:62" x14ac:dyDescent="0.3">
      <c r="A398" s="1" t="s">
        <v>266</v>
      </c>
      <c r="B398" s="1" t="s">
        <v>134</v>
      </c>
      <c r="AX398" s="1">
        <v>261.233240056493</v>
      </c>
      <c r="AY398" s="1">
        <v>281.64079921055702</v>
      </c>
      <c r="AZ398" s="1">
        <v>245.533840385129</v>
      </c>
      <c r="BA398" s="1">
        <v>224.78749690141299</v>
      </c>
      <c r="BB398" s="1">
        <v>217.32142785928801</v>
      </c>
      <c r="BC398" s="1">
        <v>212.73553765023101</v>
      </c>
      <c r="BD398" s="1">
        <v>218.42960789755401</v>
      </c>
      <c r="BE398" s="1">
        <v>221.13605818641801</v>
      </c>
      <c r="BF398" s="1">
        <v>222.33266084102999</v>
      </c>
      <c r="BG398" s="1">
        <v>224.76707692610401</v>
      </c>
      <c r="BH398" s="1">
        <v>231.882434334143</v>
      </c>
      <c r="BI398" s="1">
        <v>245.84513933372901</v>
      </c>
      <c r="BJ398" s="1">
        <v>249.34703800729699</v>
      </c>
    </row>
    <row r="399" spans="1:62" x14ac:dyDescent="0.3">
      <c r="A399" s="1" t="s">
        <v>266</v>
      </c>
      <c r="B399" s="1" t="s">
        <v>135</v>
      </c>
    </row>
    <row r="400" spans="1:62" x14ac:dyDescent="0.3">
      <c r="A400" s="1" t="s">
        <v>266</v>
      </c>
      <c r="B400" s="1" t="s">
        <v>136</v>
      </c>
      <c r="AU400" s="1">
        <v>3.9528509655019901</v>
      </c>
      <c r="AV400" s="1">
        <v>6.33397599964528</v>
      </c>
      <c r="AW400" s="1">
        <v>8.6305135129895802</v>
      </c>
      <c r="AX400" s="1">
        <v>11.969304510487801</v>
      </c>
      <c r="AY400" s="1">
        <v>14.393912669268699</v>
      </c>
      <c r="AZ400" s="1">
        <v>17.247052826264898</v>
      </c>
      <c r="BA400" s="1">
        <v>22.023278007912101</v>
      </c>
      <c r="BB400" s="1">
        <v>26.726189773145901</v>
      </c>
      <c r="BC400" s="1">
        <v>31.375971895022001</v>
      </c>
      <c r="BD400" s="1">
        <v>32.948067012212</v>
      </c>
      <c r="BE400" s="1">
        <v>33.3123411121991</v>
      </c>
      <c r="BF400" s="1">
        <v>39.0648507132669</v>
      </c>
      <c r="BG400" s="1">
        <v>40.0905702333161</v>
      </c>
      <c r="BH400" s="1">
        <v>34.4758636294684</v>
      </c>
      <c r="BI400" s="1">
        <v>37.6163305122342</v>
      </c>
      <c r="BJ400" s="1">
        <v>50.002033358564297</v>
      </c>
    </row>
    <row r="401" spans="1:62" x14ac:dyDescent="0.3">
      <c r="A401" s="1" t="s">
        <v>266</v>
      </c>
      <c r="B401" s="1" t="s">
        <v>137</v>
      </c>
      <c r="AU401" s="1">
        <v>0.65220262341930402</v>
      </c>
      <c r="AV401" s="1">
        <v>0.901597516336761</v>
      </c>
      <c r="AW401" s="1">
        <v>0.88900713181211499</v>
      </c>
      <c r="AX401" s="1">
        <v>0.72001209611002404</v>
      </c>
      <c r="AY401" s="1">
        <v>0.67632687755492205</v>
      </c>
      <c r="AZ401" s="1">
        <v>0.62491191560690496</v>
      </c>
      <c r="BA401" s="1">
        <v>0.63109459782854704</v>
      </c>
      <c r="BB401" s="1">
        <v>0.82878413210524804</v>
      </c>
      <c r="BC401" s="1">
        <v>0.86292255577041899</v>
      </c>
      <c r="BD401" s="1">
        <v>1.31773892969212</v>
      </c>
      <c r="BE401" s="1">
        <v>1.9105853933116099</v>
      </c>
      <c r="BF401" s="1">
        <v>3.4066664820577</v>
      </c>
      <c r="BG401" s="1">
        <v>4.3936068888559996</v>
      </c>
      <c r="BH401" s="1">
        <v>4.0749006501042198</v>
      </c>
      <c r="BI401" s="1">
        <v>4.3774330933160401</v>
      </c>
      <c r="BJ401" s="1">
        <v>12.783731856492199</v>
      </c>
    </row>
    <row r="402" spans="1:62" x14ac:dyDescent="0.3">
      <c r="A402" s="1" t="s">
        <v>266</v>
      </c>
      <c r="B402" s="1" t="s">
        <v>138</v>
      </c>
      <c r="AU402" s="1">
        <v>34.284886298964103</v>
      </c>
      <c r="AV402" s="1">
        <v>33.286169053701698</v>
      </c>
      <c r="AW402" s="1">
        <v>48.961402169312599</v>
      </c>
      <c r="AX402" s="1">
        <v>52.0257513787286</v>
      </c>
      <c r="AY402" s="1">
        <v>51.2964823485053</v>
      </c>
      <c r="AZ402" s="1">
        <v>50.369553771733599</v>
      </c>
      <c r="BA402" s="1">
        <v>50.019945540003803</v>
      </c>
      <c r="BB402" s="1">
        <v>152.48133807949301</v>
      </c>
      <c r="BC402" s="1">
        <v>205.44676184162199</v>
      </c>
      <c r="BD402" s="1">
        <v>270.173425445828</v>
      </c>
      <c r="BE402" s="1">
        <v>259.00880011213701</v>
      </c>
      <c r="BF402" s="1">
        <v>251.03794098798801</v>
      </c>
      <c r="BG402" s="1">
        <v>317.29036817489902</v>
      </c>
      <c r="BH402" s="1">
        <v>312.96531004403698</v>
      </c>
      <c r="BI402" s="1">
        <v>301.82934329838599</v>
      </c>
      <c r="BJ402" s="1">
        <v>316.48623388637498</v>
      </c>
    </row>
    <row r="403" spans="1:62" x14ac:dyDescent="0.3">
      <c r="A403" s="1" t="s">
        <v>266</v>
      </c>
      <c r="B403" s="1" t="s">
        <v>139</v>
      </c>
    </row>
    <row r="404" spans="1:62" x14ac:dyDescent="0.3">
      <c r="A404" s="1" t="s">
        <v>266</v>
      </c>
      <c r="B404" s="1" t="s">
        <v>140</v>
      </c>
    </row>
    <row r="405" spans="1:62" x14ac:dyDescent="0.3">
      <c r="A405" s="1" t="s">
        <v>266</v>
      </c>
      <c r="B405" s="1" t="s">
        <v>141</v>
      </c>
    </row>
    <row r="406" spans="1:62" x14ac:dyDescent="0.3">
      <c r="A406" s="1" t="s">
        <v>266</v>
      </c>
      <c r="B406" s="1" t="s">
        <v>142</v>
      </c>
    </row>
    <row r="407" spans="1:62" x14ac:dyDescent="0.3">
      <c r="A407" s="1" t="s">
        <v>266</v>
      </c>
      <c r="B407" s="1" t="s">
        <v>143</v>
      </c>
    </row>
    <row r="408" spans="1:62" x14ac:dyDescent="0.3">
      <c r="A408" s="1" t="s">
        <v>266</v>
      </c>
      <c r="B408" s="1" t="s">
        <v>144</v>
      </c>
    </row>
    <row r="409" spans="1:62" x14ac:dyDescent="0.3">
      <c r="A409" s="1" t="s">
        <v>266</v>
      </c>
      <c r="B409" s="1" t="s">
        <v>145</v>
      </c>
    </row>
    <row r="410" spans="1:62" x14ac:dyDescent="0.3">
      <c r="A410" s="1" t="s">
        <v>266</v>
      </c>
      <c r="B410" s="1" t="s">
        <v>146</v>
      </c>
      <c r="AY410" s="1">
        <v>26.345801213439401</v>
      </c>
      <c r="AZ410" s="1">
        <v>29.439151947250799</v>
      </c>
      <c r="BA410" s="1">
        <v>30.625614220173802</v>
      </c>
      <c r="BB410" s="1">
        <v>27.4458558772046</v>
      </c>
      <c r="BC410" s="1">
        <v>30.6830700043304</v>
      </c>
      <c r="BD410" s="1">
        <v>26.497564276634801</v>
      </c>
      <c r="BE410" s="1">
        <v>31.078267576585201</v>
      </c>
      <c r="BF410" s="1">
        <v>29.8792361652397</v>
      </c>
      <c r="BG410" s="1">
        <v>23.811416145590801</v>
      </c>
      <c r="BH410" s="1">
        <v>21.786407503157999</v>
      </c>
      <c r="BI410" s="1">
        <v>18.5497325705953</v>
      </c>
    </row>
    <row r="411" spans="1:62" x14ac:dyDescent="0.3">
      <c r="A411" s="1" t="s">
        <v>266</v>
      </c>
      <c r="B411" s="1" t="s">
        <v>147</v>
      </c>
      <c r="AU411" s="1">
        <v>11.5526799384626</v>
      </c>
      <c r="AV411" s="1">
        <v>17.7770667626943</v>
      </c>
      <c r="AW411" s="1">
        <v>27.010241514139501</v>
      </c>
      <c r="AX411" s="1">
        <v>64.660200346765507</v>
      </c>
      <c r="AY411" s="1">
        <v>256.14849132683298</v>
      </c>
      <c r="AZ411" s="1">
        <v>273.264238408246</v>
      </c>
      <c r="BA411" s="1">
        <v>286.22370826676303</v>
      </c>
      <c r="BB411" s="1">
        <v>293.56146696783401</v>
      </c>
      <c r="BC411" s="1">
        <v>299.82762800281603</v>
      </c>
      <c r="BD411" s="1">
        <v>313.00380935223598</v>
      </c>
      <c r="BE411" s="1">
        <v>325.81223041602902</v>
      </c>
      <c r="BF411" s="1">
        <v>336.96916282235702</v>
      </c>
      <c r="BG411" s="1">
        <v>333.23323519866199</v>
      </c>
      <c r="BH411" s="1">
        <v>339.10760701050702</v>
      </c>
      <c r="BI411" s="1">
        <v>345.12650409795498</v>
      </c>
      <c r="BJ411" s="1">
        <v>348.726824941659</v>
      </c>
    </row>
    <row r="412" spans="1:62" x14ac:dyDescent="0.3">
      <c r="A412" s="1" t="s">
        <v>266</v>
      </c>
      <c r="B412" s="1" t="s">
        <v>148</v>
      </c>
    </row>
    <row r="413" spans="1:62" x14ac:dyDescent="0.3">
      <c r="A413" s="1" t="s">
        <v>266</v>
      </c>
      <c r="B413" s="1" t="s">
        <v>149</v>
      </c>
    </row>
    <row r="414" spans="1:62" x14ac:dyDescent="0.3">
      <c r="A414" s="1" t="s">
        <v>266</v>
      </c>
      <c r="B414" s="1" t="s">
        <v>150</v>
      </c>
    </row>
    <row r="415" spans="1:62" x14ac:dyDescent="0.3">
      <c r="A415" s="1" t="s">
        <v>266</v>
      </c>
      <c r="B415" s="1" t="s">
        <v>151</v>
      </c>
      <c r="AW415" s="1">
        <v>26.631673874115599</v>
      </c>
      <c r="AX415" s="1">
        <v>31.3225917345212</v>
      </c>
      <c r="AY415" s="1">
        <v>31.296568574485399</v>
      </c>
      <c r="AZ415" s="1">
        <v>28.6117355664475</v>
      </c>
      <c r="BA415" s="1">
        <v>26.728673460455202</v>
      </c>
      <c r="BB415" s="1">
        <v>25.962342399369099</v>
      </c>
      <c r="BC415" s="1">
        <v>25.0594826674314</v>
      </c>
      <c r="BD415" s="1">
        <v>23.817816274546299</v>
      </c>
      <c r="BE415" s="1">
        <v>23.160342020510601</v>
      </c>
      <c r="BF415" s="1">
        <v>21.413927179651299</v>
      </c>
      <c r="BG415" s="1">
        <v>20.892085501928701</v>
      </c>
      <c r="BH415" s="1">
        <v>25.295738951573298</v>
      </c>
      <c r="BI415" s="1">
        <v>16.893430921513701</v>
      </c>
      <c r="BJ415" s="1">
        <v>23.074021213825201</v>
      </c>
    </row>
    <row r="416" spans="1:62" x14ac:dyDescent="0.3">
      <c r="A416" s="1" t="s">
        <v>266</v>
      </c>
      <c r="B416" s="1" t="s">
        <v>152</v>
      </c>
      <c r="BC416" s="1">
        <v>296.927256385313</v>
      </c>
      <c r="BD416" s="1">
        <v>347.660940052326</v>
      </c>
      <c r="BE416" s="1">
        <v>367.16545798985499</v>
      </c>
      <c r="BF416" s="1">
        <v>366.45157100040399</v>
      </c>
      <c r="BG416" s="1">
        <v>336.43986618309901</v>
      </c>
      <c r="BH416" s="1">
        <v>313.18051575931202</v>
      </c>
    </row>
    <row r="417" spans="1:62" x14ac:dyDescent="0.3">
      <c r="A417" s="1" t="s">
        <v>266</v>
      </c>
      <c r="B417" s="1" t="s">
        <v>153</v>
      </c>
    </row>
    <row r="418" spans="1:62" x14ac:dyDescent="0.3">
      <c r="A418" s="1" t="s">
        <v>266</v>
      </c>
      <c r="B418" s="1" t="s">
        <v>154</v>
      </c>
    </row>
    <row r="419" spans="1:62" x14ac:dyDescent="0.3">
      <c r="A419" s="1" t="s">
        <v>266</v>
      </c>
      <c r="B419" s="1" t="s">
        <v>155</v>
      </c>
      <c r="AU419" s="1">
        <v>85.535816105614302</v>
      </c>
      <c r="AV419" s="1">
        <v>97.029011412218395</v>
      </c>
      <c r="AW419" s="1">
        <v>46.899429492013297</v>
      </c>
      <c r="AX419" s="1">
        <v>55.373713042859599</v>
      </c>
      <c r="AY419" s="1">
        <v>73.941003099624496</v>
      </c>
      <c r="AZ419" s="1">
        <v>99.673025745443795</v>
      </c>
      <c r="BA419" s="1">
        <v>122.378859861167</v>
      </c>
      <c r="BB419" s="1">
        <v>136.95407381225701</v>
      </c>
      <c r="BC419" s="1">
        <v>176.29914069269799</v>
      </c>
      <c r="BD419" s="1">
        <v>190.082280248801</v>
      </c>
      <c r="BE419" s="1">
        <v>273.60514692249302</v>
      </c>
      <c r="BF419" s="1">
        <v>253.295806564061</v>
      </c>
      <c r="BG419" s="1">
        <v>258.05289239539798</v>
      </c>
      <c r="BH419" s="1">
        <v>260.52680969646002</v>
      </c>
      <c r="BI419" s="1">
        <v>270.474794164586</v>
      </c>
    </row>
    <row r="420" spans="1:62" x14ac:dyDescent="0.3">
      <c r="A420" s="1" t="s">
        <v>266</v>
      </c>
      <c r="B420" s="1" t="s">
        <v>156</v>
      </c>
      <c r="AU420" s="1">
        <v>70.496639461837802</v>
      </c>
      <c r="AV420" s="1">
        <v>78.109352163598402</v>
      </c>
      <c r="AW420" s="1">
        <v>89.976435980563494</v>
      </c>
      <c r="AX420" s="1">
        <v>107.595983930427</v>
      </c>
      <c r="AY420" s="1">
        <v>127.649480159022</v>
      </c>
      <c r="AZ420" s="1">
        <v>116.479458608771</v>
      </c>
      <c r="BA420" s="1">
        <v>122.849976823102</v>
      </c>
      <c r="BB420" s="1">
        <v>134.16371540697801</v>
      </c>
      <c r="BC420" s="1">
        <v>148.67288619259901</v>
      </c>
      <c r="BD420" s="1">
        <v>158.46545271582801</v>
      </c>
      <c r="BE420" s="1">
        <v>162.0560758766</v>
      </c>
      <c r="BF420" s="1">
        <v>158.20236474945699</v>
      </c>
      <c r="BG420" s="1">
        <v>152.78574453623301</v>
      </c>
      <c r="BH420" s="1">
        <v>148.42623309772301</v>
      </c>
      <c r="BI420" s="1">
        <v>148.53780486602801</v>
      </c>
      <c r="BJ420" s="1">
        <v>155.34399814453499</v>
      </c>
    </row>
    <row r="421" spans="1:62" x14ac:dyDescent="0.3">
      <c r="A421" s="1" t="s">
        <v>266</v>
      </c>
      <c r="B421" s="1" t="s">
        <v>157</v>
      </c>
    </row>
    <row r="422" spans="1:62" x14ac:dyDescent="0.3">
      <c r="A422" s="1" t="s">
        <v>266</v>
      </c>
      <c r="B422" s="1" t="s">
        <v>158</v>
      </c>
      <c r="AY422" s="1">
        <v>468.10386922014197</v>
      </c>
      <c r="AZ422" s="1">
        <v>477.40923603300803</v>
      </c>
      <c r="BA422" s="1">
        <v>482.810304661668</v>
      </c>
      <c r="BB422" s="1">
        <v>479.44397041608897</v>
      </c>
      <c r="BC422" s="1">
        <v>463.62845232012501</v>
      </c>
      <c r="BD422" s="1">
        <v>459.37363237422198</v>
      </c>
      <c r="BE422" s="1">
        <v>461.38035032788002</v>
      </c>
      <c r="BF422" s="1">
        <v>459.02324676543998</v>
      </c>
      <c r="BG422" s="1">
        <v>457.036306395586</v>
      </c>
      <c r="BH422" s="1">
        <v>458.64137806542402</v>
      </c>
      <c r="BI422" s="1">
        <v>461.724293419763</v>
      </c>
      <c r="BJ422" s="1">
        <v>462.70564837283803</v>
      </c>
    </row>
    <row r="423" spans="1:62" x14ac:dyDescent="0.3">
      <c r="A423" s="1" t="s">
        <v>266</v>
      </c>
      <c r="B423" s="1" t="s">
        <v>159</v>
      </c>
      <c r="AU423" s="1">
        <v>328.41703463619001</v>
      </c>
      <c r="AV423" s="1">
        <v>334.42070055361398</v>
      </c>
      <c r="AW423" s="1">
        <v>360.19638373394201</v>
      </c>
      <c r="AX423" s="1">
        <v>385.45228334264903</v>
      </c>
      <c r="AY423" s="1">
        <v>413.829691196282</v>
      </c>
      <c r="AZ423" s="1">
        <v>389.714315288965</v>
      </c>
      <c r="BA423" s="1">
        <v>391.329548048162</v>
      </c>
      <c r="BB423" s="1">
        <v>389.657592893539</v>
      </c>
      <c r="BC423" s="1">
        <v>378.73769732181398</v>
      </c>
      <c r="BD423" s="1">
        <v>372.88742334997801</v>
      </c>
      <c r="BE423" s="1">
        <v>371.142655136781</v>
      </c>
      <c r="BF423" s="1">
        <v>371.00980013505</v>
      </c>
      <c r="BG423" s="1">
        <v>366.226207056313</v>
      </c>
      <c r="BH423" s="1">
        <v>388.30335505563602</v>
      </c>
      <c r="BI423" s="1">
        <v>495.652222765928</v>
      </c>
      <c r="BJ423" s="1">
        <v>526.51505499519897</v>
      </c>
    </row>
    <row r="424" spans="1:62" x14ac:dyDescent="0.3">
      <c r="A424" s="1" t="s">
        <v>266</v>
      </c>
      <c r="B424" s="1" t="s">
        <v>160</v>
      </c>
    </row>
    <row r="425" spans="1:62" x14ac:dyDescent="0.3">
      <c r="A425" s="1" t="s">
        <v>266</v>
      </c>
      <c r="B425" s="1" t="s">
        <v>161</v>
      </c>
      <c r="AU425" s="1">
        <v>338.19862959969203</v>
      </c>
      <c r="AV425" s="1">
        <v>337.252170217036</v>
      </c>
      <c r="AW425" s="1">
        <v>324.98718802235697</v>
      </c>
      <c r="AX425" s="1">
        <v>328.61436045790498</v>
      </c>
      <c r="AY425" s="1">
        <v>315.34631717674603</v>
      </c>
      <c r="AZ425" s="1">
        <v>290.39482195221802</v>
      </c>
      <c r="BA425" s="1">
        <v>230.86836365615201</v>
      </c>
      <c r="BB425" s="1">
        <v>205.550101979055</v>
      </c>
      <c r="BC425" s="1">
        <v>211.389564849224</v>
      </c>
      <c r="BD425" s="1">
        <v>218.417061812253</v>
      </c>
      <c r="BE425" s="1">
        <v>217.124861570588</v>
      </c>
      <c r="BF425" s="1">
        <v>223.07652825078</v>
      </c>
      <c r="BG425" s="1">
        <v>243.048644571164</v>
      </c>
      <c r="BH425" s="1">
        <v>238.50098913941099</v>
      </c>
      <c r="BI425" s="1">
        <v>233.81830565023</v>
      </c>
      <c r="BJ425" s="1">
        <v>227.69227248467701</v>
      </c>
    </row>
    <row r="426" spans="1:62" x14ac:dyDescent="0.3">
      <c r="A426" s="1" t="s">
        <v>266</v>
      </c>
      <c r="B426" s="1" t="s">
        <v>162</v>
      </c>
      <c r="AY426" s="1">
        <v>244.344928823381</v>
      </c>
      <c r="AZ426" s="1">
        <v>242.283904416415</v>
      </c>
      <c r="BA426" s="1">
        <v>235.40948579431901</v>
      </c>
      <c r="BB426" s="1">
        <v>228.52129950445399</v>
      </c>
      <c r="BC426" s="1">
        <v>230.44983423932399</v>
      </c>
      <c r="BD426" s="1">
        <v>222.029439520181</v>
      </c>
      <c r="BE426" s="1">
        <v>213.16751340827</v>
      </c>
      <c r="BF426" s="1">
        <v>215.57678274378799</v>
      </c>
      <c r="BG426" s="1">
        <v>208.71706125121801</v>
      </c>
      <c r="BH426" s="1">
        <v>210.34281727331199</v>
      </c>
      <c r="BI426" s="1">
        <v>225.32553741062799</v>
      </c>
      <c r="BJ426" s="1">
        <v>235.75232450640601</v>
      </c>
    </row>
    <row r="427" spans="1:62" x14ac:dyDescent="0.3">
      <c r="A427" s="1" t="s">
        <v>266</v>
      </c>
      <c r="B427" s="1" t="s">
        <v>163</v>
      </c>
    </row>
    <row r="428" spans="1:62" x14ac:dyDescent="0.3">
      <c r="A428" s="1" t="s">
        <v>266</v>
      </c>
      <c r="B428" s="1" t="s">
        <v>164</v>
      </c>
      <c r="AU428" s="1">
        <v>0.396073319450642</v>
      </c>
      <c r="AV428" s="1">
        <v>0.97672080071873502</v>
      </c>
      <c r="AW428" s="1">
        <v>0.76000553009048999</v>
      </c>
      <c r="AX428" s="1">
        <v>1.12294263320673</v>
      </c>
      <c r="AY428" s="1">
        <v>1.4635242030856299</v>
      </c>
      <c r="AZ428" s="1">
        <v>2.9976816969774802</v>
      </c>
      <c r="BA428" s="1">
        <v>6.0703066470087803</v>
      </c>
      <c r="BB428" s="1">
        <v>9.1005444737596708</v>
      </c>
      <c r="BC428" s="1">
        <v>10.430975489344601</v>
      </c>
      <c r="BD428" s="1">
        <v>14.868343687549199</v>
      </c>
      <c r="BE428" s="1">
        <v>34.802839712592103</v>
      </c>
      <c r="BF428" s="1">
        <v>35.831784050188602</v>
      </c>
      <c r="BG428" s="1">
        <v>29.649014296396501</v>
      </c>
      <c r="BH428" s="1">
        <v>19.9210764037465</v>
      </c>
      <c r="BI428" s="1">
        <v>27.528896959007401</v>
      </c>
      <c r="BJ428" s="1">
        <v>39.1829142119878</v>
      </c>
    </row>
    <row r="429" spans="1:62" x14ac:dyDescent="0.3">
      <c r="A429" s="1" t="s">
        <v>266</v>
      </c>
      <c r="B429" s="1" t="s">
        <v>165</v>
      </c>
      <c r="AU429" s="1">
        <v>178.34282311785901</v>
      </c>
      <c r="AV429" s="1">
        <v>200.61540729276101</v>
      </c>
      <c r="AW429" s="1">
        <v>185.408202306557</v>
      </c>
      <c r="AX429" s="1">
        <v>171.16330169479301</v>
      </c>
      <c r="AY429" s="1">
        <v>156.722262767226</v>
      </c>
      <c r="AZ429" s="1">
        <v>150.63549625039599</v>
      </c>
      <c r="BA429" s="1">
        <v>150.469864183971</v>
      </c>
      <c r="BB429" s="1">
        <v>182.959749545059</v>
      </c>
      <c r="BC429" s="1">
        <v>130.82443400256301</v>
      </c>
      <c r="BD429" s="1">
        <v>119.442370350258</v>
      </c>
      <c r="BE429" s="1">
        <v>109.34871018744801</v>
      </c>
      <c r="BF429" s="1">
        <v>111.723066006656</v>
      </c>
      <c r="BG429" s="1">
        <v>127.97888386123699</v>
      </c>
      <c r="BH429" s="1">
        <v>131.89961769433901</v>
      </c>
      <c r="BI429" s="1">
        <v>148.307046258638</v>
      </c>
    </row>
    <row r="430" spans="1:62" x14ac:dyDescent="0.3">
      <c r="A430" s="1" t="s">
        <v>266</v>
      </c>
      <c r="B430" s="1" t="s">
        <v>166</v>
      </c>
      <c r="AU430" s="1">
        <v>287.05578862442502</v>
      </c>
      <c r="AV430" s="1">
        <v>304.07824677954602</v>
      </c>
      <c r="AW430" s="1">
        <v>543.08106124706899</v>
      </c>
      <c r="AX430" s="1">
        <v>762.084618731403</v>
      </c>
      <c r="AY430" s="1">
        <v>742.62838246941897</v>
      </c>
      <c r="AZ430" s="1">
        <v>988.215154203373</v>
      </c>
      <c r="BA430" s="1">
        <v>1060.69908926835</v>
      </c>
      <c r="BB430" s="1">
        <v>986.630350043509</v>
      </c>
      <c r="BC430" s="1">
        <v>927.20139609690295</v>
      </c>
      <c r="BD430" s="1">
        <v>592.77417121761596</v>
      </c>
      <c r="BE430" s="1">
        <v>595.55876346065202</v>
      </c>
      <c r="BF430" s="1">
        <v>540.62685374138005</v>
      </c>
      <c r="BG430" s="1">
        <v>545.12506959536597</v>
      </c>
      <c r="BH430" s="1">
        <v>571.01153629712996</v>
      </c>
      <c r="BI430" s="1">
        <v>560.55749128919899</v>
      </c>
    </row>
    <row r="431" spans="1:62" x14ac:dyDescent="0.3">
      <c r="A431" s="1" t="s">
        <v>266</v>
      </c>
      <c r="B431" s="1" t="s">
        <v>167</v>
      </c>
      <c r="BD431" s="1">
        <v>65.152310682473399</v>
      </c>
      <c r="BE431" s="1">
        <v>60.966132938157401</v>
      </c>
      <c r="BF431" s="1">
        <v>116.498668106233</v>
      </c>
      <c r="BG431" s="1">
        <v>128.23064210499001</v>
      </c>
      <c r="BH431" s="1">
        <v>152.00141962633401</v>
      </c>
      <c r="BI431" s="1">
        <v>127.841119877328</v>
      </c>
    </row>
    <row r="432" spans="1:62" x14ac:dyDescent="0.3">
      <c r="A432" s="1" t="s">
        <v>266</v>
      </c>
      <c r="B432" s="1" t="s">
        <v>168</v>
      </c>
      <c r="AU432" s="1">
        <v>90.302360089487607</v>
      </c>
      <c r="AV432" s="1">
        <v>109.139958983318</v>
      </c>
      <c r="AW432" s="1">
        <v>135.86406959763301</v>
      </c>
      <c r="AX432" s="1">
        <v>146.672557976062</v>
      </c>
      <c r="AY432" s="1">
        <v>171.22143969890999</v>
      </c>
      <c r="AZ432" s="1">
        <v>167.169713319794</v>
      </c>
      <c r="BA432" s="1">
        <v>167.58160522173799</v>
      </c>
      <c r="BB432" s="1">
        <v>172.210065732381</v>
      </c>
      <c r="BC432" s="1">
        <v>159.89722382551199</v>
      </c>
      <c r="BD432" s="1">
        <v>167.33342581623799</v>
      </c>
      <c r="BE432" s="1">
        <v>172.54463401725599</v>
      </c>
      <c r="BF432" s="1">
        <v>166.95392915019499</v>
      </c>
      <c r="BG432" s="1">
        <v>165.35301086135999</v>
      </c>
      <c r="BH432" s="1">
        <v>200.19008341332599</v>
      </c>
      <c r="BI432" s="1">
        <v>177.96351777398101</v>
      </c>
      <c r="BJ432" s="1">
        <v>139.890082549168</v>
      </c>
    </row>
    <row r="433" spans="1:62" x14ac:dyDescent="0.3">
      <c r="A433" s="1" t="s">
        <v>266</v>
      </c>
      <c r="B433" s="1" t="s">
        <v>169</v>
      </c>
    </row>
    <row r="434" spans="1:62" x14ac:dyDescent="0.3">
      <c r="A434" s="1" t="s">
        <v>266</v>
      </c>
      <c r="B434" s="1" t="s">
        <v>170</v>
      </c>
      <c r="AX434" s="1">
        <v>173.51993788669901</v>
      </c>
      <c r="AY434" s="1">
        <v>171.47389762405001</v>
      </c>
      <c r="AZ434" s="1">
        <v>171.739728758052</v>
      </c>
      <c r="BA434" s="1">
        <v>186.19573956384301</v>
      </c>
      <c r="BB434" s="1">
        <v>189.02118375337199</v>
      </c>
      <c r="BC434" s="1">
        <v>420.802412745124</v>
      </c>
      <c r="BD434" s="1">
        <v>488.96636040394998</v>
      </c>
      <c r="BE434" s="1">
        <v>503.40052903452499</v>
      </c>
      <c r="BF434" s="1">
        <v>542.56808893715504</v>
      </c>
      <c r="BG434" s="1">
        <v>560.282959661066</v>
      </c>
      <c r="BH434" s="1">
        <v>558.26198930749104</v>
      </c>
      <c r="BI434" s="1">
        <v>542.35733446394897</v>
      </c>
      <c r="BJ434" s="1">
        <v>538.06204246410505</v>
      </c>
    </row>
    <row r="435" spans="1:62" x14ac:dyDescent="0.3">
      <c r="A435" s="1" t="s">
        <v>266</v>
      </c>
      <c r="B435" s="1" t="s">
        <v>171</v>
      </c>
      <c r="AU435" s="1">
        <v>76.713801642121695</v>
      </c>
      <c r="AV435" s="1">
        <v>89.590169208003601</v>
      </c>
      <c r="AW435" s="1">
        <v>93.3517700853224</v>
      </c>
      <c r="AX435" s="1">
        <v>111.743838685586</v>
      </c>
      <c r="AY435" s="1">
        <v>117.220324638032</v>
      </c>
      <c r="AZ435" s="1">
        <v>119.301286553203</v>
      </c>
      <c r="BA435" s="1">
        <v>128.25434393580801</v>
      </c>
      <c r="BB435" s="1">
        <v>135.537214574659</v>
      </c>
      <c r="BC435" s="1">
        <v>155.032503265001</v>
      </c>
      <c r="BD435" s="1">
        <v>208.71483569564401</v>
      </c>
      <c r="BE435" s="1">
        <v>228.358102823011</v>
      </c>
      <c r="BF435" s="1">
        <v>210.74420484799501</v>
      </c>
      <c r="BG435" s="1">
        <v>218.42199509628401</v>
      </c>
      <c r="BH435" s="1">
        <v>256.708481047178</v>
      </c>
      <c r="BI435" s="1">
        <v>263.64153088290999</v>
      </c>
    </row>
    <row r="436" spans="1:62" x14ac:dyDescent="0.3">
      <c r="A436" s="1" t="s">
        <v>266</v>
      </c>
      <c r="B436" s="1" t="s">
        <v>172</v>
      </c>
      <c r="AU436" s="1">
        <v>3.1525590415485198</v>
      </c>
      <c r="AV436" s="1">
        <v>3.2945453927212101</v>
      </c>
      <c r="AW436" s="1">
        <v>3.9169173467357101</v>
      </c>
      <c r="AX436" s="1">
        <v>4.3383999329546903</v>
      </c>
      <c r="AY436" s="1">
        <v>7.34248740605923</v>
      </c>
      <c r="AZ436" s="1">
        <v>8.0065900914231793</v>
      </c>
      <c r="BA436" s="1">
        <v>10.286555210742801</v>
      </c>
      <c r="BB436" s="1">
        <v>10.332688663371499</v>
      </c>
      <c r="BC436" s="1">
        <v>14.22600909828</v>
      </c>
    </row>
    <row r="437" spans="1:62" x14ac:dyDescent="0.3">
      <c r="A437" s="1" t="s">
        <v>266</v>
      </c>
      <c r="B437" s="1" t="s">
        <v>173</v>
      </c>
      <c r="AU437" s="1">
        <v>633.11505371485896</v>
      </c>
      <c r="AV437" s="1">
        <v>652.33320352603801</v>
      </c>
      <c r="AW437" s="1">
        <v>807.33617475565995</v>
      </c>
      <c r="AX437" s="1">
        <v>846.95113771433898</v>
      </c>
      <c r="AY437" s="1">
        <v>827.19122385811897</v>
      </c>
      <c r="AZ437" s="1">
        <v>862.55372145465401</v>
      </c>
      <c r="BA437" s="1">
        <v>925.306798592218</v>
      </c>
      <c r="BB437" s="1">
        <v>1006.88477398012</v>
      </c>
      <c r="BC437" s="1">
        <v>1039.3108430263001</v>
      </c>
      <c r="BD437" s="1">
        <v>1088.2955173908699</v>
      </c>
      <c r="BE437" s="1">
        <v>1116.6507677657601</v>
      </c>
      <c r="BF437" s="1">
        <v>1113.480377864</v>
      </c>
      <c r="BG437" s="1">
        <v>1165.3941795660601</v>
      </c>
      <c r="BH437" s="1">
        <v>1121.2608276388701</v>
      </c>
      <c r="BI437" s="1">
        <v>1087.73309897838</v>
      </c>
      <c r="BJ437" s="1">
        <v>1083.04573006898</v>
      </c>
    </row>
    <row r="438" spans="1:62" x14ac:dyDescent="0.3">
      <c r="A438" s="1" t="s">
        <v>266</v>
      </c>
      <c r="B438" s="1" t="s">
        <v>174</v>
      </c>
    </row>
    <row r="439" spans="1:62" x14ac:dyDescent="0.3">
      <c r="A439" s="1" t="s">
        <v>266</v>
      </c>
      <c r="B439" s="1" t="s">
        <v>175</v>
      </c>
    </row>
    <row r="440" spans="1:62" x14ac:dyDescent="0.3">
      <c r="A440" s="1" t="s">
        <v>266</v>
      </c>
      <c r="B440" s="1" t="s">
        <v>176</v>
      </c>
    </row>
    <row r="441" spans="1:62" x14ac:dyDescent="0.3">
      <c r="A441" s="1" t="s">
        <v>266</v>
      </c>
      <c r="B441" s="1" t="s">
        <v>177</v>
      </c>
      <c r="BC441" s="1">
        <v>15.9536641681066</v>
      </c>
      <c r="BD441" s="1">
        <v>35.695256822751197</v>
      </c>
      <c r="BE441" s="1">
        <v>39.400419683319399</v>
      </c>
      <c r="BF441" s="1">
        <v>26.8511482783479</v>
      </c>
      <c r="BG441" s="1">
        <v>29.020579165018098</v>
      </c>
      <c r="BH441" s="1">
        <v>26.704659279019001</v>
      </c>
    </row>
    <row r="442" spans="1:62" x14ac:dyDescent="0.3">
      <c r="A442" s="1" t="s">
        <v>266</v>
      </c>
      <c r="B442" s="1" t="s">
        <v>178</v>
      </c>
    </row>
    <row r="443" spans="1:62" x14ac:dyDescent="0.3">
      <c r="A443" s="1" t="s">
        <v>266</v>
      </c>
      <c r="B443" s="1" t="s">
        <v>179</v>
      </c>
    </row>
    <row r="444" spans="1:62" x14ac:dyDescent="0.3">
      <c r="A444" s="1" t="s">
        <v>266</v>
      </c>
      <c r="B444" s="1" t="s">
        <v>180</v>
      </c>
      <c r="BB444" s="1">
        <v>0.92288001840726797</v>
      </c>
      <c r="BC444" s="1">
        <v>1.38501355741664</v>
      </c>
      <c r="BD444" s="1">
        <v>1.6969184036387199</v>
      </c>
      <c r="BE444" s="1">
        <v>2.34026681326797</v>
      </c>
      <c r="BF444" s="1">
        <v>1.7330656960244</v>
      </c>
      <c r="BG444" s="1">
        <v>1.2396983656515299</v>
      </c>
      <c r="BH444" s="1">
        <v>0.71195373645215798</v>
      </c>
      <c r="BI444" s="1">
        <v>0.57267893946186998</v>
      </c>
      <c r="BJ444" s="1">
        <v>0.56592027485964902</v>
      </c>
    </row>
    <row r="445" spans="1:62" x14ac:dyDescent="0.3">
      <c r="A445" s="1" t="s">
        <v>266</v>
      </c>
      <c r="B445" s="1" t="s">
        <v>181</v>
      </c>
      <c r="BH445" s="1">
        <v>323.33164957642902</v>
      </c>
      <c r="BI445" s="1">
        <v>316.022013061726</v>
      </c>
      <c r="BJ445" s="1">
        <v>329.48348254541997</v>
      </c>
    </row>
    <row r="446" spans="1:62" x14ac:dyDescent="0.3">
      <c r="A446" s="1" t="s">
        <v>266</v>
      </c>
      <c r="B446" s="1" t="s">
        <v>182</v>
      </c>
    </row>
    <row r="447" spans="1:62" x14ac:dyDescent="0.3">
      <c r="A447" s="1" t="s">
        <v>266</v>
      </c>
      <c r="B447" s="1" t="s">
        <v>183</v>
      </c>
    </row>
    <row r="448" spans="1:62" x14ac:dyDescent="0.3">
      <c r="A448" s="1" t="s">
        <v>266</v>
      </c>
      <c r="B448" s="1" t="s">
        <v>184</v>
      </c>
    </row>
    <row r="449" spans="1:62" x14ac:dyDescent="0.3">
      <c r="A449" s="1" t="s">
        <v>266</v>
      </c>
      <c r="B449" s="1" t="s">
        <v>185</v>
      </c>
    </row>
    <row r="450" spans="1:62" x14ac:dyDescent="0.3">
      <c r="A450" s="1" t="s">
        <v>266</v>
      </c>
      <c r="B450" s="1" t="s">
        <v>186</v>
      </c>
    </row>
    <row r="451" spans="1:62" x14ac:dyDescent="0.3">
      <c r="A451" s="1" t="s">
        <v>266</v>
      </c>
      <c r="B451" s="1" t="s">
        <v>187</v>
      </c>
    </row>
    <row r="452" spans="1:62" x14ac:dyDescent="0.3">
      <c r="A452" s="1" t="s">
        <v>266</v>
      </c>
      <c r="B452" s="1" t="s">
        <v>188</v>
      </c>
      <c r="BF452" s="1">
        <v>187.13409672745999</v>
      </c>
      <c r="BG452" s="1">
        <v>181.28321432680301</v>
      </c>
      <c r="BH452" s="1">
        <v>194.24576862782001</v>
      </c>
      <c r="BI452" s="1">
        <v>197.902229596203</v>
      </c>
      <c r="BJ452" s="1">
        <v>197.85886085184299</v>
      </c>
    </row>
    <row r="453" spans="1:62" x14ac:dyDescent="0.3">
      <c r="A453" s="1" t="s">
        <v>266</v>
      </c>
      <c r="B453" s="1" t="s">
        <v>189</v>
      </c>
    </row>
    <row r="454" spans="1:62" x14ac:dyDescent="0.3">
      <c r="A454" s="1" t="s">
        <v>266</v>
      </c>
      <c r="B454" s="1" t="s">
        <v>190</v>
      </c>
    </row>
    <row r="455" spans="1:62" x14ac:dyDescent="0.3">
      <c r="A455" s="1" t="s">
        <v>266</v>
      </c>
      <c r="B455" s="1" t="s">
        <v>191</v>
      </c>
      <c r="AY455" s="1">
        <v>73.354415225251003</v>
      </c>
      <c r="AZ455" s="1">
        <v>72.653163195383499</v>
      </c>
      <c r="BA455" s="1">
        <v>85.375575102459806</v>
      </c>
      <c r="BB455" s="1">
        <v>66.474924277146599</v>
      </c>
      <c r="BC455" s="1">
        <v>57.186220770393298</v>
      </c>
      <c r="BD455" s="1">
        <v>50.119239660441401</v>
      </c>
    </row>
    <row r="456" spans="1:62" x14ac:dyDescent="0.3">
      <c r="A456" s="1" t="s">
        <v>266</v>
      </c>
      <c r="B456" s="1" t="s">
        <v>192</v>
      </c>
      <c r="AU456" s="1">
        <v>3.29916293416861</v>
      </c>
      <c r="AV456" s="1">
        <v>7.2902840180575597</v>
      </c>
      <c r="AW456" s="1">
        <v>10.9817241791144</v>
      </c>
      <c r="AX456" s="1">
        <v>22.043195639438199</v>
      </c>
      <c r="AY456" s="1">
        <v>26.457275173098001</v>
      </c>
      <c r="AZ456" s="1">
        <v>16.2283896900997</v>
      </c>
      <c r="BA456" s="1">
        <v>18.757600441486499</v>
      </c>
      <c r="BB456" s="1">
        <v>21.801097994273999</v>
      </c>
      <c r="BC456" s="1">
        <v>26.128373664723899</v>
      </c>
      <c r="BD456" s="1">
        <v>34.8806572545327</v>
      </c>
      <c r="BE456" s="1">
        <v>46.0434894081301</v>
      </c>
      <c r="BF456" s="1">
        <v>36.911227917964602</v>
      </c>
      <c r="BG456" s="1">
        <v>32.0685788431703</v>
      </c>
      <c r="BH456" s="1">
        <v>33.702355899033101</v>
      </c>
      <c r="BI456" s="1">
        <v>40.183141122990001</v>
      </c>
    </row>
    <row r="457" spans="1:62" x14ac:dyDescent="0.3">
      <c r="A457" s="1" t="s">
        <v>266</v>
      </c>
      <c r="B457" s="1" t="s">
        <v>193</v>
      </c>
      <c r="AW457" s="1">
        <v>5.9985305773001203</v>
      </c>
      <c r="AX457" s="1">
        <v>19.1049166871578</v>
      </c>
      <c r="AY457" s="1">
        <v>22.030944581439702</v>
      </c>
      <c r="AZ457" s="1">
        <v>25.260828879960499</v>
      </c>
      <c r="BA457" s="1">
        <v>26.2974201153379</v>
      </c>
      <c r="BB457" s="1">
        <v>32.237022648640902</v>
      </c>
      <c r="BC457" s="1">
        <v>29.864910027154</v>
      </c>
      <c r="BD457" s="1">
        <v>28.308015224523999</v>
      </c>
      <c r="BE457" s="1">
        <v>213.776873639423</v>
      </c>
      <c r="BF457" s="1">
        <v>27.672419732127601</v>
      </c>
    </row>
    <row r="458" spans="1:62" x14ac:dyDescent="0.3">
      <c r="A458" s="1" t="s">
        <v>266</v>
      </c>
      <c r="B458" s="1" t="s">
        <v>194</v>
      </c>
      <c r="AV458" s="1">
        <v>159.56314052191399</v>
      </c>
      <c r="AW458" s="1">
        <v>186.85946262157299</v>
      </c>
      <c r="AX458" s="1">
        <v>205.252151118532</v>
      </c>
      <c r="AY458" s="1">
        <v>213.643240848662</v>
      </c>
      <c r="AZ458" s="1">
        <v>216.979435731839</v>
      </c>
      <c r="BA458" s="1">
        <v>230.68523998557501</v>
      </c>
      <c r="BB458" s="1">
        <v>250.81598489234401</v>
      </c>
      <c r="BC458" s="1">
        <v>272.82582452323697</v>
      </c>
      <c r="BD458" s="1">
        <v>294.35819731018699</v>
      </c>
      <c r="BE458" s="1">
        <v>307.87428508877503</v>
      </c>
      <c r="BF458" s="1">
        <v>316.88989430504103</v>
      </c>
      <c r="BG458" s="1">
        <v>323.765207597825</v>
      </c>
      <c r="BH458" s="1">
        <v>327.89637314286898</v>
      </c>
      <c r="BI458" s="1">
        <v>363.47610921027399</v>
      </c>
      <c r="BJ458" s="1">
        <v>373.982520439555</v>
      </c>
    </row>
    <row r="459" spans="1:62" x14ac:dyDescent="0.3">
      <c r="A459" s="1" t="s">
        <v>266</v>
      </c>
      <c r="B459" s="1" t="s">
        <v>195</v>
      </c>
      <c r="AU459" s="1">
        <v>30.2560471932319</v>
      </c>
      <c r="AV459" s="1">
        <v>29.103488350977901</v>
      </c>
      <c r="AW459" s="1">
        <v>26.6758860344308</v>
      </c>
      <c r="AX459" s="1">
        <v>20.9280080666326</v>
      </c>
      <c r="AY459" s="1">
        <v>16.4385632000537</v>
      </c>
      <c r="AZ459" s="1">
        <v>12.4935661239062</v>
      </c>
      <c r="BA459" s="1">
        <v>13.2924677077217</v>
      </c>
      <c r="BB459" s="1">
        <v>30.152290378726001</v>
      </c>
      <c r="BC459" s="1">
        <v>35.378098643046201</v>
      </c>
      <c r="BD459" s="1">
        <v>36.024886467910001</v>
      </c>
      <c r="BE459" s="1">
        <v>37.400299031841797</v>
      </c>
      <c r="BF459" s="1">
        <v>37.119303363833303</v>
      </c>
      <c r="BG459" s="1">
        <v>40.789549589676199</v>
      </c>
      <c r="BH459" s="1">
        <v>43.813871872323404</v>
      </c>
      <c r="BI459" s="1">
        <v>38.070840790747901</v>
      </c>
      <c r="BJ459" s="1">
        <v>43.146525784078698</v>
      </c>
    </row>
    <row r="460" spans="1:62" x14ac:dyDescent="0.3">
      <c r="A460" s="1" t="s">
        <v>266</v>
      </c>
      <c r="B460" s="1" t="s">
        <v>196</v>
      </c>
      <c r="BG460" s="1">
        <v>168.315452138777</v>
      </c>
      <c r="BH460" s="1">
        <v>162.564885496183</v>
      </c>
    </row>
    <row r="461" spans="1:62" x14ac:dyDescent="0.3">
      <c r="A461" s="1" t="s">
        <v>266</v>
      </c>
      <c r="B461" s="1" t="s">
        <v>197</v>
      </c>
      <c r="BG461" s="1">
        <v>168.71510000000001</v>
      </c>
      <c r="BH461" s="1">
        <v>162.6866</v>
      </c>
    </row>
    <row r="462" spans="1:62" x14ac:dyDescent="0.3">
      <c r="A462" s="1" t="s">
        <v>266</v>
      </c>
      <c r="B462" s="1" t="s">
        <v>198</v>
      </c>
    </row>
    <row r="463" spans="1:62" x14ac:dyDescent="0.3">
      <c r="A463" s="1" t="s">
        <v>266</v>
      </c>
      <c r="B463" s="1" t="s">
        <v>199</v>
      </c>
      <c r="AU463" s="1">
        <v>74.402125056497695</v>
      </c>
      <c r="AV463" s="1">
        <v>85.520741870388306</v>
      </c>
      <c r="AW463" s="1">
        <v>117.741902650687</v>
      </c>
      <c r="AX463" s="1">
        <v>130.58936877817899</v>
      </c>
      <c r="AY463" s="1">
        <v>138.51448250781399</v>
      </c>
      <c r="AZ463" s="1">
        <v>144.102340369731</v>
      </c>
      <c r="BA463" s="1">
        <v>154.95849372052399</v>
      </c>
      <c r="BB463" s="1">
        <v>171.977427260474</v>
      </c>
      <c r="BC463" s="1">
        <v>191.56864619615601</v>
      </c>
      <c r="BD463" s="1">
        <v>202.77590221833299</v>
      </c>
      <c r="BE463" s="1">
        <v>213.57437598529299</v>
      </c>
      <c r="BF463" s="1">
        <v>221.10776470002801</v>
      </c>
      <c r="BG463" s="1">
        <v>228.47635097305599</v>
      </c>
    </row>
    <row r="464" spans="1:62" x14ac:dyDescent="0.3">
      <c r="A464" s="1" t="s">
        <v>266</v>
      </c>
      <c r="B464" s="1" t="s">
        <v>200</v>
      </c>
      <c r="AU464" s="1">
        <v>528.744501553345</v>
      </c>
      <c r="AV464" s="1">
        <v>595.26159583032995</v>
      </c>
      <c r="AW464" s="1">
        <v>607.63559836151796</v>
      </c>
      <c r="AX464" s="1">
        <v>689.54331082665601</v>
      </c>
      <c r="AY464" s="1">
        <v>706.00863189081599</v>
      </c>
      <c r="AZ464" s="1">
        <v>745.96802874769401</v>
      </c>
      <c r="BA464" s="1">
        <v>767.07119108170502</v>
      </c>
      <c r="BB464" s="1">
        <v>815.99337385637602</v>
      </c>
      <c r="BC464" s="1">
        <v>871.78783055613803</v>
      </c>
      <c r="BD464" s="1">
        <v>844.97424155072997</v>
      </c>
      <c r="BE464" s="1">
        <v>835.34366778140395</v>
      </c>
      <c r="BF464" s="1">
        <v>842.32821437206303</v>
      </c>
      <c r="BG464" s="1">
        <v>801.01400735817299</v>
      </c>
      <c r="BH464" s="1">
        <v>799.77991648486295</v>
      </c>
      <c r="BI464" s="1">
        <v>778.729236244341</v>
      </c>
      <c r="BJ464" s="1">
        <v>761.73171769464705</v>
      </c>
    </row>
    <row r="465" spans="1:62" x14ac:dyDescent="0.3">
      <c r="A465" s="1" t="s">
        <v>266</v>
      </c>
      <c r="B465" s="1" t="s">
        <v>201</v>
      </c>
    </row>
    <row r="466" spans="1:62" x14ac:dyDescent="0.3">
      <c r="A466" s="1" t="s">
        <v>266</v>
      </c>
      <c r="B466" s="1" t="s">
        <v>202</v>
      </c>
    </row>
    <row r="467" spans="1:62" x14ac:dyDescent="0.3">
      <c r="A467" s="1" t="s">
        <v>266</v>
      </c>
      <c r="B467" s="1" t="s">
        <v>203</v>
      </c>
    </row>
    <row r="468" spans="1:62" x14ac:dyDescent="0.3">
      <c r="A468" s="1" t="s">
        <v>266</v>
      </c>
      <c r="B468" s="1" t="s">
        <v>204</v>
      </c>
      <c r="BA468" s="1">
        <v>18.611252756635899</v>
      </c>
      <c r="BB468" s="1">
        <v>19.331102861209601</v>
      </c>
      <c r="BC468" s="1">
        <v>17.409482583208</v>
      </c>
      <c r="BD468" s="1">
        <v>18.826080758906102</v>
      </c>
      <c r="BE468" s="1">
        <v>20.779504551378501</v>
      </c>
      <c r="BF468" s="1">
        <v>25.037112705685399</v>
      </c>
      <c r="BG468" s="1">
        <v>32.616365282267402</v>
      </c>
      <c r="BH468" s="1">
        <v>30.9508507770467</v>
      </c>
      <c r="BI468" s="1">
        <v>69.350761447178598</v>
      </c>
      <c r="BJ468" s="1">
        <v>70.719938240751503</v>
      </c>
    </row>
    <row r="469" spans="1:62" x14ac:dyDescent="0.3">
      <c r="A469" s="1" t="s">
        <v>266</v>
      </c>
      <c r="B469" s="1" t="s">
        <v>205</v>
      </c>
    </row>
    <row r="470" spans="1:62" x14ac:dyDescent="0.3">
      <c r="A470" s="1" t="s">
        <v>266</v>
      </c>
      <c r="B470" s="1" t="s">
        <v>206</v>
      </c>
      <c r="BE470" s="1">
        <v>471.91650896956901</v>
      </c>
      <c r="BF470" s="1">
        <v>488.07652655739003</v>
      </c>
      <c r="BG470" s="1">
        <v>543.08687349137904</v>
      </c>
      <c r="BH470" s="1">
        <v>541.58743919935296</v>
      </c>
      <c r="BI470" s="1">
        <v>540.49114955424</v>
      </c>
      <c r="BJ470" s="1">
        <v>494.180687478707</v>
      </c>
    </row>
    <row r="471" spans="1:62" x14ac:dyDescent="0.3">
      <c r="A471" s="1" t="s">
        <v>266</v>
      </c>
      <c r="B471" s="1" t="s">
        <v>207</v>
      </c>
      <c r="AU471" s="1">
        <v>56.002501512974099</v>
      </c>
      <c r="AV471" s="1">
        <v>56.961258169636203</v>
      </c>
      <c r="AW471" s="1">
        <v>57.140924540159098</v>
      </c>
      <c r="AX471" s="1">
        <v>58.2872267694583</v>
      </c>
      <c r="AY471" s="1">
        <v>57.4809502021469</v>
      </c>
      <c r="AZ471" s="1">
        <v>52.869596711144901</v>
      </c>
      <c r="BA471" s="1">
        <v>49.608878695477699</v>
      </c>
      <c r="BB471" s="1">
        <v>53.684733145174697</v>
      </c>
      <c r="BC471" s="1">
        <v>59.330653502014698</v>
      </c>
    </row>
    <row r="472" spans="1:62" x14ac:dyDescent="0.3">
      <c r="A472" s="1" t="s">
        <v>266</v>
      </c>
      <c r="B472" s="1" t="s">
        <v>208</v>
      </c>
    </row>
    <row r="473" spans="1:62" x14ac:dyDescent="0.3">
      <c r="A473" s="1" t="s">
        <v>266</v>
      </c>
      <c r="B473" s="1" t="s">
        <v>209</v>
      </c>
      <c r="AV473" s="1">
        <v>219.627357323746</v>
      </c>
      <c r="AW473" s="1">
        <v>304.54888433337499</v>
      </c>
      <c r="AX473" s="1">
        <v>347.98877090275198</v>
      </c>
      <c r="AY473" s="1">
        <v>402.757809715473</v>
      </c>
      <c r="AZ473" s="1">
        <v>424.24129214792202</v>
      </c>
      <c r="BA473" s="1">
        <v>476.487658393012</v>
      </c>
      <c r="BB473" s="1">
        <v>482.77950236183102</v>
      </c>
      <c r="BC473" s="1">
        <v>561.15154400761799</v>
      </c>
      <c r="BD473" s="1">
        <v>568.06899954196194</v>
      </c>
      <c r="BE473" s="1">
        <v>565.37037521342302</v>
      </c>
      <c r="BF473" s="1">
        <v>522.70852591511698</v>
      </c>
      <c r="BG473" s="1">
        <v>469.57398031368399</v>
      </c>
      <c r="BH473" s="1">
        <v>544.421480394019</v>
      </c>
      <c r="BI473" s="1">
        <v>544.68812489318805</v>
      </c>
    </row>
    <row r="474" spans="1:62" x14ac:dyDescent="0.3">
      <c r="A474" s="1" t="s">
        <v>266</v>
      </c>
      <c r="B474" s="1" t="s">
        <v>210</v>
      </c>
      <c r="AW474" s="1">
        <v>12.473671259162201</v>
      </c>
      <c r="AX474" s="1">
        <v>21.315516208200499</v>
      </c>
      <c r="AY474" s="1">
        <v>24.6852294920837</v>
      </c>
      <c r="AZ474" s="1">
        <v>26.636201540589798</v>
      </c>
      <c r="BA474" s="1">
        <v>36.187230764548602</v>
      </c>
      <c r="BB474" s="1">
        <v>39.585840648582803</v>
      </c>
      <c r="BC474" s="1">
        <v>44.349872281456904</v>
      </c>
      <c r="BD474" s="1">
        <v>46.690064065303297</v>
      </c>
      <c r="BE474" s="1">
        <v>49.169869365460499</v>
      </c>
      <c r="BF474" s="1">
        <v>57.986031305010499</v>
      </c>
      <c r="BG474" s="1">
        <v>68.316637759280198</v>
      </c>
      <c r="BH474" s="1">
        <v>88.256806759043798</v>
      </c>
      <c r="BI474" s="1">
        <v>113.575168449514</v>
      </c>
      <c r="BJ474" s="1">
        <v>152.917565535015</v>
      </c>
    </row>
    <row r="475" spans="1:62" x14ac:dyDescent="0.3">
      <c r="A475" s="1" t="s">
        <v>266</v>
      </c>
      <c r="B475" s="1" t="s">
        <v>211</v>
      </c>
      <c r="BE475" s="1">
        <v>82.753674265610599</v>
      </c>
      <c r="BF475" s="1">
        <v>87.491071104277395</v>
      </c>
      <c r="BG475" s="1">
        <v>87.604588671789998</v>
      </c>
      <c r="BH475" s="1">
        <v>94.125600100828393</v>
      </c>
      <c r="BI475" s="1">
        <v>97.385726817112598</v>
      </c>
      <c r="BJ475" s="1">
        <v>100.611547585366</v>
      </c>
    </row>
    <row r="476" spans="1:62" x14ac:dyDescent="0.3">
      <c r="A476" s="1" t="s">
        <v>266</v>
      </c>
      <c r="B476" s="1" t="s">
        <v>212</v>
      </c>
    </row>
    <row r="477" spans="1:62" x14ac:dyDescent="0.3">
      <c r="A477" s="1" t="s">
        <v>266</v>
      </c>
      <c r="B477" s="1" t="s">
        <v>213</v>
      </c>
    </row>
    <row r="478" spans="1:62" x14ac:dyDescent="0.3">
      <c r="A478" s="1" t="s">
        <v>266</v>
      </c>
      <c r="B478" s="1" t="s">
        <v>214</v>
      </c>
    </row>
    <row r="479" spans="1:62" x14ac:dyDescent="0.3">
      <c r="A479" s="1" t="s">
        <v>266</v>
      </c>
      <c r="B479" s="1" t="s">
        <v>215</v>
      </c>
      <c r="AZ479" s="1">
        <v>72.057193705881303</v>
      </c>
      <c r="BA479" s="1">
        <v>82.540526735424905</v>
      </c>
      <c r="BB479" s="1">
        <v>99.957357661288896</v>
      </c>
      <c r="BC479" s="1">
        <v>108.38457968013699</v>
      </c>
      <c r="BD479" s="1">
        <v>111.451593798586</v>
      </c>
      <c r="BE479" s="1">
        <v>111.037688886034</v>
      </c>
      <c r="BF479" s="1">
        <v>123.65160233404001</v>
      </c>
      <c r="BG479" s="1">
        <v>137.71728571054999</v>
      </c>
      <c r="BH479" s="1">
        <v>126.150568775046</v>
      </c>
      <c r="BI479" s="1">
        <v>149.89130855608201</v>
      </c>
      <c r="BJ479" s="1">
        <v>157.318388798418</v>
      </c>
    </row>
    <row r="480" spans="1:62" x14ac:dyDescent="0.3">
      <c r="A480" s="1" t="s">
        <v>266</v>
      </c>
      <c r="B480" s="1" t="s">
        <v>216</v>
      </c>
      <c r="AZ480" s="1">
        <v>1.8229340556912701</v>
      </c>
      <c r="BA480" s="1">
        <v>7.3966634518506096</v>
      </c>
      <c r="BB480" s="1">
        <v>6.1043305800879502</v>
      </c>
      <c r="BC480" s="1">
        <v>9.1625131063484506</v>
      </c>
      <c r="BD480" s="1">
        <v>10.7216483927676</v>
      </c>
      <c r="BE480" s="1">
        <v>12.3964615070511</v>
      </c>
      <c r="BF480" s="1">
        <v>13.2437541551578</v>
      </c>
    </row>
    <row r="481" spans="1:62" x14ac:dyDescent="0.3">
      <c r="A481" s="1" t="s">
        <v>266</v>
      </c>
      <c r="B481" s="1" t="s">
        <v>217</v>
      </c>
      <c r="AU481" s="1">
        <v>1.49855405683836</v>
      </c>
      <c r="AV481" s="1">
        <v>2.81739913897328</v>
      </c>
      <c r="AW481" s="1">
        <v>4.4402792160734803</v>
      </c>
      <c r="AX481" s="1">
        <v>13.3538916185072</v>
      </c>
      <c r="AY481" s="1">
        <v>12.174537375107899</v>
      </c>
      <c r="AZ481" s="1">
        <v>17.730515289780801</v>
      </c>
      <c r="BA481" s="1">
        <v>18.903669702384398</v>
      </c>
      <c r="BB481" s="1">
        <v>23.4836396505703</v>
      </c>
      <c r="BC481" s="1">
        <v>38.773001145503699</v>
      </c>
      <c r="BD481" s="1">
        <v>38.5490516012146</v>
      </c>
      <c r="BE481" s="1">
        <v>38.392178947415701</v>
      </c>
      <c r="BF481" s="1">
        <v>33.948994535755702</v>
      </c>
      <c r="BG481" s="1">
        <v>25.116809116809101</v>
      </c>
      <c r="BH481" s="1">
        <v>24.4758862798388</v>
      </c>
      <c r="BI481" s="1">
        <v>22.440749114848899</v>
      </c>
      <c r="BJ481" s="1">
        <v>23.0275149079073</v>
      </c>
    </row>
    <row r="482" spans="1:62" x14ac:dyDescent="0.3">
      <c r="A482" s="1" t="s">
        <v>266</v>
      </c>
      <c r="B482" s="1" t="s">
        <v>218</v>
      </c>
      <c r="AU482" s="1">
        <v>2.5920795676461199</v>
      </c>
      <c r="AV482" s="1">
        <v>3.5535430748686401</v>
      </c>
      <c r="AW482" s="1">
        <v>2.9861908615114499</v>
      </c>
      <c r="AX482" s="1">
        <v>3.6908791260326801</v>
      </c>
      <c r="AY482" s="1">
        <v>1.54969333455827</v>
      </c>
      <c r="AZ482" s="1">
        <v>7.3731762056685399</v>
      </c>
      <c r="BA482" s="1">
        <v>12.4714316061355</v>
      </c>
      <c r="BB482" s="1">
        <v>16.505354628937901</v>
      </c>
      <c r="BC482" s="1">
        <v>57.331307441602704</v>
      </c>
      <c r="BD482" s="1">
        <v>59.027687283957498</v>
      </c>
      <c r="BE482" s="1">
        <v>43.044445876301801</v>
      </c>
      <c r="BF482" s="1">
        <v>39.908999039840303</v>
      </c>
      <c r="BG482" s="1">
        <v>40.671346412222697</v>
      </c>
      <c r="BH482" s="1">
        <v>40.956438264138299</v>
      </c>
      <c r="BI482" s="1">
        <v>142.527943708577</v>
      </c>
      <c r="BJ482" s="1">
        <v>90.239496988211698</v>
      </c>
    </row>
    <row r="483" spans="1:62" x14ac:dyDescent="0.3">
      <c r="A483" s="1" t="s">
        <v>266</v>
      </c>
      <c r="B483" s="1" t="s">
        <v>219</v>
      </c>
      <c r="AY483" s="1">
        <v>127.60859206384299</v>
      </c>
      <c r="AZ483" s="1">
        <v>144.102340369731</v>
      </c>
      <c r="BA483" s="1">
        <v>154.861528817514</v>
      </c>
      <c r="BB483" s="1">
        <v>136.68715262548599</v>
      </c>
      <c r="BC483" s="1">
        <v>108.38457968013699</v>
      </c>
      <c r="BD483" s="1">
        <v>111.451593798586</v>
      </c>
      <c r="BE483" s="1">
        <v>172.54463401725599</v>
      </c>
      <c r="BF483" s="1">
        <v>166.95392915019499</v>
      </c>
      <c r="BG483" s="1">
        <v>191.16064921969098</v>
      </c>
    </row>
    <row r="484" spans="1:62" x14ac:dyDescent="0.3">
      <c r="A484" s="1" t="s">
        <v>266</v>
      </c>
      <c r="B484" s="1" t="s">
        <v>220</v>
      </c>
    </row>
    <row r="485" spans="1:62" x14ac:dyDescent="0.3">
      <c r="A485" s="1" t="s">
        <v>266</v>
      </c>
      <c r="B485" s="1" t="s">
        <v>221</v>
      </c>
      <c r="BC485" s="1">
        <v>499.385395560554</v>
      </c>
      <c r="BD485" s="1">
        <v>489.57763084657051</v>
      </c>
      <c r="BE485" s="1">
        <v>487.21888756770198</v>
      </c>
      <c r="BF485" s="1">
        <v>475.087008563734</v>
      </c>
      <c r="BG485" s="1">
        <v>463.71142878477599</v>
      </c>
      <c r="BH485" s="1">
        <v>463.80288934402751</v>
      </c>
      <c r="BI485" s="1">
        <v>464.52938269630852</v>
      </c>
      <c r="BJ485" s="1">
        <v>462.70564837283803</v>
      </c>
    </row>
    <row r="486" spans="1:62" x14ac:dyDescent="0.3">
      <c r="A486" s="1" t="s">
        <v>266</v>
      </c>
      <c r="B486" s="1" t="s">
        <v>222</v>
      </c>
      <c r="AV486" s="1">
        <v>58.588351007452005</v>
      </c>
      <c r="AW486" s="1">
        <v>42.329405076261352</v>
      </c>
      <c r="AX486" s="1">
        <v>52.1551609239729</v>
      </c>
      <c r="AY486" s="1">
        <v>70.721439862631655</v>
      </c>
      <c r="AZ486" s="1">
        <v>70.844633945590658</v>
      </c>
      <c r="BA486" s="1">
        <v>80.2549980061263</v>
      </c>
      <c r="BB486" s="1">
        <v>89.216119640362507</v>
      </c>
      <c r="BC486" s="1">
        <v>82.734464125511607</v>
      </c>
      <c r="BD486" s="1">
        <v>101.34350572628071</v>
      </c>
      <c r="BE486" s="1">
        <v>100.092314904943</v>
      </c>
      <c r="BF486" s="1">
        <v>101.347907907313</v>
      </c>
      <c r="BG486" s="1">
        <v>109.12669013307151</v>
      </c>
      <c r="BH486" s="1">
        <v>107.5867949900085</v>
      </c>
      <c r="BI486" s="1">
        <v>142.527943708577</v>
      </c>
    </row>
    <row r="487" spans="1:62" x14ac:dyDescent="0.3">
      <c r="A487" s="1" t="s">
        <v>266</v>
      </c>
      <c r="B487" s="1" t="s">
        <v>223</v>
      </c>
    </row>
    <row r="488" spans="1:62" x14ac:dyDescent="0.3">
      <c r="A488" s="1" t="s">
        <v>266</v>
      </c>
      <c r="B488" s="1" t="s">
        <v>224</v>
      </c>
      <c r="BD488" s="1">
        <v>293.33226613099799</v>
      </c>
      <c r="BE488" s="1">
        <v>307.87428508877503</v>
      </c>
      <c r="BF488" s="1">
        <v>316.88989430504103</v>
      </c>
      <c r="BG488" s="1">
        <v>323.765207597825</v>
      </c>
      <c r="BH488" s="1">
        <v>319.77889663761999</v>
      </c>
      <c r="BI488" s="1">
        <v>171.326866196</v>
      </c>
    </row>
    <row r="489" spans="1:62" x14ac:dyDescent="0.3">
      <c r="A489" s="1" t="s">
        <v>266</v>
      </c>
      <c r="B489" s="1" t="s">
        <v>225</v>
      </c>
      <c r="BD489" s="1">
        <v>293.33226613099799</v>
      </c>
      <c r="BE489" s="1">
        <v>307.87428508877503</v>
      </c>
      <c r="BF489" s="1">
        <v>316.88989430504103</v>
      </c>
      <c r="BG489" s="1">
        <v>323.765207597825</v>
      </c>
      <c r="BH489" s="1">
        <v>319.77889663761999</v>
      </c>
      <c r="BI489" s="1">
        <v>171.326866196</v>
      </c>
      <c r="BJ489" s="1">
        <v>241.26968599481299</v>
      </c>
    </row>
    <row r="490" spans="1:62" x14ac:dyDescent="0.3">
      <c r="A490" s="1" t="s">
        <v>266</v>
      </c>
      <c r="B490" s="1" t="s">
        <v>226</v>
      </c>
    </row>
    <row r="491" spans="1:62" x14ac:dyDescent="0.3">
      <c r="A491" s="1" t="s">
        <v>266</v>
      </c>
      <c r="B491" s="1" t="s">
        <v>227</v>
      </c>
    </row>
    <row r="492" spans="1:62" x14ac:dyDescent="0.3">
      <c r="A492" s="1" t="s">
        <v>266</v>
      </c>
      <c r="B492" s="1" t="s">
        <v>228</v>
      </c>
      <c r="AX492" s="1">
        <v>74.649209910968494</v>
      </c>
      <c r="AY492" s="1">
        <v>106.74638319049799</v>
      </c>
      <c r="AZ492" s="1">
        <v>89.590163058972152</v>
      </c>
      <c r="BA492" s="1">
        <v>104.21444924708661</v>
      </c>
      <c r="BB492" s="1">
        <v>124.51197523613949</v>
      </c>
      <c r="BC492" s="1">
        <v>152.06332637224898</v>
      </c>
      <c r="BD492" s="1">
        <v>191.6214325205585</v>
      </c>
      <c r="BE492" s="1">
        <v>222.51011390229252</v>
      </c>
      <c r="BF492" s="1">
        <v>148.098605496066</v>
      </c>
      <c r="BG492" s="1">
        <v>162.66736304974901</v>
      </c>
      <c r="BH492" s="1">
        <v>150.76829154214701</v>
      </c>
      <c r="BI492" s="1">
        <v>216.24392778680999</v>
      </c>
      <c r="BJ492" s="1">
        <v>344.81493538007646</v>
      </c>
    </row>
    <row r="493" spans="1:62" x14ac:dyDescent="0.3">
      <c r="A493" s="1" t="s">
        <v>266</v>
      </c>
      <c r="B493" s="1" t="s">
        <v>229</v>
      </c>
      <c r="AX493" s="1">
        <v>74.649209910968494</v>
      </c>
      <c r="AY493" s="1">
        <v>160.72656863756501</v>
      </c>
      <c r="AZ493" s="1">
        <v>138.61362084993999</v>
      </c>
      <c r="BA493" s="1">
        <v>186.19573956384301</v>
      </c>
      <c r="BB493" s="1">
        <v>189.02118375337199</v>
      </c>
      <c r="BC493" s="1">
        <v>230.44983423932399</v>
      </c>
      <c r="BD493" s="1">
        <v>237.37315787783399</v>
      </c>
      <c r="BE493" s="1">
        <v>290.888571842874</v>
      </c>
      <c r="BF493" s="1">
        <v>257.02654096766901</v>
      </c>
      <c r="BG493" s="1">
        <v>257.33062777534451</v>
      </c>
      <c r="BH493" s="1">
        <v>261.47935307652847</v>
      </c>
      <c r="BI493" s="1">
        <v>272.47107124210197</v>
      </c>
      <c r="BJ493" s="1">
        <v>348.726824941659</v>
      </c>
    </row>
    <row r="494" spans="1:62" x14ac:dyDescent="0.3">
      <c r="A494" s="1" t="s">
        <v>266</v>
      </c>
      <c r="B494" s="1" t="s">
        <v>230</v>
      </c>
    </row>
    <row r="495" spans="1:62" x14ac:dyDescent="0.3">
      <c r="A495" s="1" t="s">
        <v>266</v>
      </c>
      <c r="B495" s="1" t="s">
        <v>231</v>
      </c>
      <c r="BA495" s="1">
        <v>12.4714316061355</v>
      </c>
      <c r="BB495" s="1">
        <v>17.232751751851552</v>
      </c>
      <c r="BC495" s="1">
        <v>21.021369324933101</v>
      </c>
      <c r="BD495" s="1">
        <v>22.2416013536143</v>
      </c>
      <c r="BE495" s="1">
        <v>20.5255017407591</v>
      </c>
      <c r="BF495" s="1">
        <v>23.689394479390899</v>
      </c>
      <c r="BG495" s="1">
        <v>24.773691411137602</v>
      </c>
      <c r="BH495" s="1">
        <v>26.473015871945901</v>
      </c>
    </row>
    <row r="496" spans="1:62" x14ac:dyDescent="0.3">
      <c r="A496" s="1" t="s">
        <v>266</v>
      </c>
      <c r="B496" s="1" t="s">
        <v>232</v>
      </c>
      <c r="BA496" s="1">
        <v>10.801211227715701</v>
      </c>
      <c r="BB496" s="1">
        <v>14.146418769068349</v>
      </c>
      <c r="BC496" s="1">
        <v>15.817745840743999</v>
      </c>
      <c r="BE496" s="1">
        <v>29.103712099392698</v>
      </c>
      <c r="BF496" s="1">
        <v>29.414555377492551</v>
      </c>
      <c r="BG496" s="1">
        <v>28.543241055928149</v>
      </c>
      <c r="BH496" s="1">
        <v>26.895770429419798</v>
      </c>
    </row>
    <row r="497" spans="1:62" x14ac:dyDescent="0.3">
      <c r="A497" s="1" t="s">
        <v>266</v>
      </c>
      <c r="B497" s="1" t="s">
        <v>233</v>
      </c>
    </row>
    <row r="498" spans="1:62" x14ac:dyDescent="0.3">
      <c r="A498" s="1" t="s">
        <v>266</v>
      </c>
      <c r="B498" s="1" t="s">
        <v>234</v>
      </c>
      <c r="AX498" s="1">
        <v>130.58936877817899</v>
      </c>
      <c r="AY498" s="1">
        <v>160.72656863756501</v>
      </c>
      <c r="AZ498" s="1">
        <v>171.739728758052</v>
      </c>
      <c r="BA498" s="1">
        <v>189.89707609867051</v>
      </c>
      <c r="BB498" s="1">
        <v>188.58723808799249</v>
      </c>
      <c r="BC498" s="1">
        <v>219.328769928507</v>
      </c>
      <c r="BD498" s="1">
        <v>222.029439520181</v>
      </c>
      <c r="BE498" s="1">
        <v>245.53646098032249</v>
      </c>
      <c r="BF498" s="1">
        <v>252.16687377602449</v>
      </c>
      <c r="BG498" s="1">
        <v>249.28502275729647</v>
      </c>
      <c r="BH498" s="1">
        <v>260.52680969646002</v>
      </c>
      <c r="BI498" s="1">
        <v>260.07850722822201</v>
      </c>
    </row>
    <row r="499" spans="1:62" x14ac:dyDescent="0.3">
      <c r="A499" s="1" t="s">
        <v>266</v>
      </c>
      <c r="B499" s="1" t="s">
        <v>235</v>
      </c>
      <c r="AY499" s="1">
        <v>73.647709162437749</v>
      </c>
      <c r="AZ499" s="1">
        <v>69.358826958212745</v>
      </c>
      <c r="BA499" s="1">
        <v>74.208699082626495</v>
      </c>
      <c r="BB499" s="1">
        <v>79.215576650166199</v>
      </c>
      <c r="BC499" s="1">
        <v>77.875391457047698</v>
      </c>
      <c r="BD499" s="1">
        <v>81.306414435848097</v>
      </c>
      <c r="BE499" s="1">
        <v>76.595275095851704</v>
      </c>
      <c r="BF499" s="1">
        <v>85.219550527698402</v>
      </c>
      <c r="BG499" s="1">
        <v>108.238427096226</v>
      </c>
      <c r="BH499" s="1">
        <v>107.5867949900085</v>
      </c>
      <c r="BI499" s="1">
        <v>142.527943708577</v>
      </c>
    </row>
    <row r="500" spans="1:62" x14ac:dyDescent="0.3">
      <c r="A500" s="1" t="s">
        <v>266</v>
      </c>
      <c r="B500" s="1" t="s">
        <v>236</v>
      </c>
      <c r="AW500" s="1">
        <v>26.631673874115599</v>
      </c>
      <c r="AX500" s="1">
        <v>21.315516208200499</v>
      </c>
      <c r="AY500" s="1">
        <v>25.51551535276155</v>
      </c>
      <c r="AZ500" s="1">
        <v>26.636201540589798</v>
      </c>
      <c r="BA500" s="1">
        <v>26.728673460455202</v>
      </c>
      <c r="BB500" s="1">
        <v>27.4458558772046</v>
      </c>
      <c r="BC500" s="1">
        <v>35.378098643046201</v>
      </c>
      <c r="BD500" s="1">
        <v>31.261225372272399</v>
      </c>
      <c r="BE500" s="1">
        <v>35.88569978047115</v>
      </c>
      <c r="BF500" s="1">
        <v>38.072876588271797</v>
      </c>
      <c r="BG500" s="1">
        <v>34.472069422403251</v>
      </c>
      <c r="BH500" s="1">
        <v>34.137481625516003</v>
      </c>
      <c r="BI500" s="1">
        <v>38.070840790747901</v>
      </c>
      <c r="BJ500" s="1">
        <v>90.239496988211698</v>
      </c>
    </row>
    <row r="501" spans="1:62" x14ac:dyDescent="0.3">
      <c r="A501" s="1" t="s">
        <v>266</v>
      </c>
      <c r="B501" s="1" t="s">
        <v>237</v>
      </c>
      <c r="BA501" s="1">
        <v>17.998312665871502</v>
      </c>
      <c r="BB501" s="1">
        <v>19.331102861209601</v>
      </c>
      <c r="BC501" s="1">
        <v>17.409482583208</v>
      </c>
      <c r="BD501" s="1">
        <v>26.176310983222749</v>
      </c>
      <c r="BE501" s="1">
        <v>33.3123411121991</v>
      </c>
      <c r="BF501" s="1">
        <v>29.553575389307653</v>
      </c>
      <c r="BG501" s="1">
        <v>29.649014296396501</v>
      </c>
      <c r="BH501" s="1">
        <v>30.9508507770467</v>
      </c>
    </row>
    <row r="502" spans="1:62" x14ac:dyDescent="0.3">
      <c r="A502" s="1" t="s">
        <v>266</v>
      </c>
      <c r="B502" s="1" t="s">
        <v>238</v>
      </c>
      <c r="AY502" s="1">
        <v>16.4385632000537</v>
      </c>
      <c r="AZ502" s="1">
        <v>16.702090216319998</v>
      </c>
      <c r="BA502" s="1">
        <v>18.611252756635899</v>
      </c>
      <c r="BB502" s="1">
        <v>21.4514702006277</v>
      </c>
      <c r="BC502" s="1">
        <v>25.593928166077649</v>
      </c>
      <c r="BD502" s="1">
        <v>27.402789750579402</v>
      </c>
      <c r="BE502" s="1">
        <v>34.371100529100502</v>
      </c>
      <c r="BF502" s="1">
        <v>32.552842779306602</v>
      </c>
      <c r="BG502" s="1">
        <v>29.649014296396501</v>
      </c>
      <c r="BH502" s="1">
        <v>30.9508507770467</v>
      </c>
    </row>
    <row r="503" spans="1:62" x14ac:dyDescent="0.3">
      <c r="A503" s="1" t="s">
        <v>266</v>
      </c>
      <c r="B503" s="1" t="s">
        <v>239</v>
      </c>
      <c r="AY503" s="1">
        <v>209.185028809263</v>
      </c>
      <c r="AZ503" s="1">
        <v>187.277000320479</v>
      </c>
      <c r="BA503" s="1">
        <v>224.98176576882801</v>
      </c>
      <c r="BB503" s="1">
        <v>228.52129950445399</v>
      </c>
      <c r="BC503" s="1">
        <v>264.3092511894115</v>
      </c>
      <c r="BD503" s="1">
        <v>293.33226613099799</v>
      </c>
      <c r="BE503" s="1">
        <v>312.953199604406</v>
      </c>
      <c r="BF503" s="1">
        <v>336.79358443471301</v>
      </c>
      <c r="BG503" s="1">
        <v>330.60626874648602</v>
      </c>
      <c r="BH503" s="1">
        <v>323.83763489024449</v>
      </c>
      <c r="BI503" s="1">
        <v>354.30130665411446</v>
      </c>
      <c r="BJ503" s="1">
        <v>348.726824941659</v>
      </c>
    </row>
    <row r="504" spans="1:62" x14ac:dyDescent="0.3">
      <c r="A504" s="1" t="s">
        <v>266</v>
      </c>
      <c r="B504" s="1" t="s">
        <v>240</v>
      </c>
      <c r="AW504" s="1">
        <v>127.493485320161</v>
      </c>
      <c r="AX504" s="1">
        <v>136.159809726752</v>
      </c>
      <c r="AY504" s="1">
        <v>145.017304774216</v>
      </c>
      <c r="AZ504" s="1">
        <v>150.21263053131199</v>
      </c>
      <c r="BA504" s="1">
        <v>169.67707228615799</v>
      </c>
      <c r="BB504" s="1">
        <v>167.16699825159651</v>
      </c>
      <c r="BC504" s="1">
        <v>188.17312108510748</v>
      </c>
      <c r="BD504" s="1">
        <v>199.12264491407649</v>
      </c>
      <c r="BE504" s="1">
        <v>216.63707654076251</v>
      </c>
      <c r="BF504" s="1">
        <v>223.29155305580301</v>
      </c>
      <c r="BG504" s="1">
        <v>227.6667803817335</v>
      </c>
      <c r="BH504" s="1">
        <v>223.769829165375</v>
      </c>
      <c r="BI504" s="1">
        <v>243.26345186733801</v>
      </c>
    </row>
    <row r="505" spans="1:62" x14ac:dyDescent="0.3">
      <c r="A505" s="1" t="s">
        <v>266</v>
      </c>
      <c r="B505" s="1" t="s">
        <v>241</v>
      </c>
      <c r="AW505" s="1">
        <v>112.91850814342649</v>
      </c>
      <c r="AX505" s="1">
        <v>126.945205406065</v>
      </c>
      <c r="AY505" s="1">
        <v>132.04438460478499</v>
      </c>
      <c r="AZ505" s="1">
        <v>139.522457910903</v>
      </c>
      <c r="BA505" s="1">
        <v>138.91333760032401</v>
      </c>
      <c r="BB505" s="1">
        <v>145.64283111399249</v>
      </c>
      <c r="BC505" s="1">
        <v>165.45535487097197</v>
      </c>
      <c r="BD505" s="1">
        <v>174.2738664823145</v>
      </c>
      <c r="BE505" s="1">
        <v>187.37254662499851</v>
      </c>
      <c r="BF505" s="1">
        <v>200.20200847557601</v>
      </c>
      <c r="BG505" s="1">
        <v>204.1968739786395</v>
      </c>
      <c r="BH505" s="1">
        <v>199.99335375183</v>
      </c>
      <c r="BI505" s="1">
        <v>205.452328153042</v>
      </c>
      <c r="BJ505" s="1">
        <v>207.68476632394899</v>
      </c>
    </row>
    <row r="506" spans="1:62" x14ac:dyDescent="0.3">
      <c r="A506" s="1" t="s">
        <v>266</v>
      </c>
      <c r="B506" s="1" t="s">
        <v>242</v>
      </c>
      <c r="AW506" s="1">
        <v>127.493485320161</v>
      </c>
      <c r="AX506" s="1">
        <v>136.159809726752</v>
      </c>
      <c r="AY506" s="1">
        <v>145.017304774216</v>
      </c>
      <c r="AZ506" s="1">
        <v>150.21263053131199</v>
      </c>
      <c r="BA506" s="1">
        <v>169.67707228615799</v>
      </c>
      <c r="BB506" s="1">
        <v>167.16699825159651</v>
      </c>
      <c r="BC506" s="1">
        <v>188.17312108510748</v>
      </c>
      <c r="BD506" s="1">
        <v>199.12264491407649</v>
      </c>
      <c r="BE506" s="1">
        <v>216.63707654076251</v>
      </c>
      <c r="BF506" s="1">
        <v>223.29155305580301</v>
      </c>
      <c r="BG506" s="1">
        <v>227.6667803817335</v>
      </c>
      <c r="BH506" s="1">
        <v>223.769829165375</v>
      </c>
      <c r="BI506" s="1">
        <v>243.26345186733801</v>
      </c>
    </row>
    <row r="507" spans="1:62" x14ac:dyDescent="0.3">
      <c r="A507" s="1" t="s">
        <v>266</v>
      </c>
      <c r="B507" s="1" t="s">
        <v>243</v>
      </c>
      <c r="BA507" s="1">
        <v>8.8416093312967057</v>
      </c>
      <c r="BB507" s="1">
        <v>8.2374130689216951</v>
      </c>
      <c r="BC507" s="1">
        <v>10.5854834427877</v>
      </c>
      <c r="BD507" s="1">
        <v>15.1265411173082</v>
      </c>
      <c r="BE507" s="1">
        <v>18.33397397735725</v>
      </c>
      <c r="BF507" s="1">
        <v>25.037112705685399</v>
      </c>
      <c r="BG507" s="1">
        <v>26.770563239812251</v>
      </c>
      <c r="BH507" s="1">
        <v>23.6192296574606</v>
      </c>
    </row>
    <row r="508" spans="1:62" x14ac:dyDescent="0.3">
      <c r="A508" s="1" t="s">
        <v>266</v>
      </c>
      <c r="B508" s="1" t="s">
        <v>244</v>
      </c>
      <c r="AY508" s="1">
        <v>64.81122241982294</v>
      </c>
      <c r="AZ508" s="1">
        <v>53.905833902982202</v>
      </c>
      <c r="BA508" s="1">
        <v>47.2590852426708</v>
      </c>
      <c r="BB508" s="1">
        <v>57.995649702243298</v>
      </c>
      <c r="BC508" s="1">
        <v>57.186220770393298</v>
      </c>
      <c r="BD508" s="1">
        <v>59.027687283957498</v>
      </c>
      <c r="BE508" s="1">
        <v>64.375388559478296</v>
      </c>
      <c r="BF508" s="1">
        <v>63.715469400963499</v>
      </c>
      <c r="BG508" s="1">
        <v>78.053039782729087</v>
      </c>
      <c r="BH508" s="1">
        <v>88.256806759043798</v>
      </c>
      <c r="BI508" s="1">
        <v>115.56513292962551</v>
      </c>
    </row>
    <row r="509" spans="1:62" x14ac:dyDescent="0.3">
      <c r="A509" s="1" t="s">
        <v>266</v>
      </c>
      <c r="B509" s="1" t="s">
        <v>245</v>
      </c>
      <c r="BA509" s="1">
        <v>6.7334850494296949</v>
      </c>
      <c r="BB509" s="1">
        <v>6.7393061220858357</v>
      </c>
      <c r="BC509" s="1">
        <v>9.8959674795611203</v>
      </c>
      <c r="BF509" s="1">
        <v>16.5525900770077</v>
      </c>
    </row>
    <row r="510" spans="1:62" x14ac:dyDescent="0.3">
      <c r="A510" s="1" t="s">
        <v>266</v>
      </c>
      <c r="B510" s="1" t="s">
        <v>246</v>
      </c>
      <c r="AZ510" s="1">
        <v>29.439151947250799</v>
      </c>
      <c r="BA510" s="1">
        <v>34.600020908343303</v>
      </c>
      <c r="BB510" s="1">
        <v>37.917292571276846</v>
      </c>
      <c r="BC510" s="1">
        <v>41.218392108188297</v>
      </c>
      <c r="BD510" s="1">
        <v>45.024758837894097</v>
      </c>
      <c r="BE510" s="1">
        <v>49.351862191588701</v>
      </c>
      <c r="BF510" s="1">
        <v>45.452139308841453</v>
      </c>
      <c r="BG510" s="1">
        <v>43.775666921458203</v>
      </c>
      <c r="BH510" s="1">
        <v>46.093606131341403</v>
      </c>
      <c r="BI510" s="1">
        <v>71.131422390757805</v>
      </c>
    </row>
    <row r="511" spans="1:62" x14ac:dyDescent="0.3">
      <c r="A511" s="1" t="s">
        <v>266</v>
      </c>
      <c r="B511" s="1" t="s">
        <v>247</v>
      </c>
      <c r="AW511" s="1">
        <v>135.86406959763301</v>
      </c>
      <c r="AY511" s="1">
        <v>154.86796110336201</v>
      </c>
      <c r="AZ511" s="1">
        <v>146.38849832698901</v>
      </c>
      <c r="BA511" s="1">
        <v>154.91001126901898</v>
      </c>
      <c r="BB511" s="1">
        <v>154.33228994298</v>
      </c>
      <c r="BC511" s="1">
        <v>133.10018571817551</v>
      </c>
      <c r="BD511" s="1">
        <v>139.39250980741201</v>
      </c>
      <c r="BE511" s="1">
        <v>188.7565475855335</v>
      </c>
      <c r="BF511" s="1">
        <v>187.6358142904445</v>
      </c>
    </row>
    <row r="512" spans="1:62" x14ac:dyDescent="0.3">
      <c r="A512" s="1" t="s">
        <v>266</v>
      </c>
      <c r="B512" s="1" t="s">
        <v>248</v>
      </c>
      <c r="AY512" s="1">
        <v>95.028558422561503</v>
      </c>
      <c r="AZ512" s="1">
        <v>72.355178450632394</v>
      </c>
      <c r="BA512" s="1">
        <v>83.958050918942348</v>
      </c>
      <c r="BB512" s="1">
        <v>88.617385291689345</v>
      </c>
      <c r="BC512" s="1">
        <v>77.875391457047698</v>
      </c>
      <c r="BD512" s="1">
        <v>105.994029163953</v>
      </c>
      <c r="BE512" s="1">
        <v>105.56500189548851</v>
      </c>
      <c r="BF512" s="1">
        <v>112.4997551206765</v>
      </c>
    </row>
    <row r="513" spans="1:61" x14ac:dyDescent="0.3">
      <c r="A513" s="1" t="s">
        <v>266</v>
      </c>
      <c r="B513" s="1" t="s">
        <v>249</v>
      </c>
      <c r="AY513" s="1">
        <v>95.028558422561503</v>
      </c>
      <c r="AZ513" s="1">
        <v>72.653163195383499</v>
      </c>
      <c r="BA513" s="1">
        <v>85.375575102459806</v>
      </c>
      <c r="BB513" s="1">
        <v>77.277412922089795</v>
      </c>
      <c r="BC513" s="1">
        <v>67.530806113720502</v>
      </c>
      <c r="BD513" s="1">
        <v>78.056634412197198</v>
      </c>
    </row>
    <row r="514" spans="1:61" x14ac:dyDescent="0.3">
      <c r="A514" s="1" t="s">
        <v>266</v>
      </c>
      <c r="B514" s="1" t="s">
        <v>250</v>
      </c>
      <c r="AX514" s="1">
        <v>76.197061334676206</v>
      </c>
      <c r="AY514" s="1">
        <v>87.237537432265597</v>
      </c>
      <c r="AZ514" s="1">
        <v>86.561886195028094</v>
      </c>
      <c r="BA514" s="1">
        <v>87.664904546467397</v>
      </c>
      <c r="BB514" s="1">
        <v>106.9691608685565</v>
      </c>
      <c r="BC514" s="1">
        <v>109.92313496769501</v>
      </c>
      <c r="BD514" s="1">
        <v>116.764907526295</v>
      </c>
      <c r="BE514" s="1">
        <v>154.131655961711</v>
      </c>
      <c r="BF514" s="1">
        <v>117.6426184929885</v>
      </c>
      <c r="BG514" s="1">
        <v>137.71728571054999</v>
      </c>
      <c r="BH514" s="1">
        <v>146.23590992635101</v>
      </c>
      <c r="BI514" s="1">
        <v>148.53780486602801</v>
      </c>
    </row>
    <row r="515" spans="1:61" x14ac:dyDescent="0.3">
      <c r="A515" s="1" t="s">
        <v>266</v>
      </c>
      <c r="B515" s="1" t="s">
        <v>251</v>
      </c>
    </row>
    <row r="516" spans="1:61" x14ac:dyDescent="0.3">
      <c r="A516" s="1" t="s">
        <v>266</v>
      </c>
      <c r="B516" s="1" t="s">
        <v>252</v>
      </c>
    </row>
    <row r="517" spans="1:61" x14ac:dyDescent="0.3">
      <c r="A517" s="1" t="s">
        <v>266</v>
      </c>
      <c r="B517" s="1" t="s">
        <v>253</v>
      </c>
    </row>
    <row r="518" spans="1:61" x14ac:dyDescent="0.3">
      <c r="A518" s="1" t="s">
        <v>266</v>
      </c>
      <c r="B518" s="1" t="s">
        <v>254</v>
      </c>
      <c r="AV518" s="1">
        <v>33.286169053701698</v>
      </c>
      <c r="AW518" s="1">
        <v>48.961402169312599</v>
      </c>
      <c r="AX518" s="1">
        <v>52.0257513787286</v>
      </c>
      <c r="AY518" s="1">
        <v>136.39753124290615</v>
      </c>
      <c r="AZ518" s="1">
        <v>134.5850020789463</v>
      </c>
      <c r="BA518" s="1">
        <v>118.9576421766009</v>
      </c>
      <c r="BB518" s="1">
        <v>127.78511291398901</v>
      </c>
      <c r="BC518" s="1">
        <v>107.62793988709601</v>
      </c>
      <c r="BD518" s="1">
        <v>148.648915772203</v>
      </c>
      <c r="BE518" s="1">
        <v>161.95074347846202</v>
      </c>
      <c r="BF518" s="1">
        <v>237.05723461938402</v>
      </c>
      <c r="BG518" s="1">
        <v>213.63839387604298</v>
      </c>
      <c r="BH518" s="1">
        <v>206.48082547354699</v>
      </c>
      <c r="BI518" s="1">
        <v>232.37860501238401</v>
      </c>
    </row>
    <row r="519" spans="1:61" x14ac:dyDescent="0.3">
      <c r="A519" s="1" t="s">
        <v>266</v>
      </c>
      <c r="B519" s="1" t="s">
        <v>255</v>
      </c>
    </row>
    <row r="520" spans="1:61" x14ac:dyDescent="0.3">
      <c r="A520" s="1" t="s">
        <v>266</v>
      </c>
      <c r="B520" s="1" t="s">
        <v>256</v>
      </c>
    </row>
    <row r="521" spans="1:61" x14ac:dyDescent="0.3">
      <c r="A521" s="1" t="s">
        <v>266</v>
      </c>
      <c r="B521" s="1" t="s">
        <v>257</v>
      </c>
      <c r="BC521" s="1">
        <v>19.21542595407055</v>
      </c>
      <c r="BD521" s="1">
        <v>19.944955986083201</v>
      </c>
      <c r="BE521" s="1">
        <v>20.652503146068803</v>
      </c>
      <c r="BF521" s="1">
        <v>25.037112705685399</v>
      </c>
      <c r="BG521" s="1">
        <v>24.773691411137602</v>
      </c>
      <c r="BH521" s="1">
        <v>26.473015871945901</v>
      </c>
    </row>
    <row r="522" spans="1:61" x14ac:dyDescent="0.3">
      <c r="A522" s="1" t="s">
        <v>266</v>
      </c>
      <c r="B522" s="1" t="s">
        <v>258</v>
      </c>
      <c r="AW522" s="1">
        <v>48.961402169312599</v>
      </c>
      <c r="AY522" s="1">
        <v>136.39753124290615</v>
      </c>
      <c r="AZ522" s="1">
        <v>134.5850020789463</v>
      </c>
      <c r="BA522" s="1">
        <v>118.9576421766009</v>
      </c>
      <c r="BB522" s="1">
        <v>127.78511291398901</v>
      </c>
      <c r="BC522" s="1">
        <v>107.62793988709601</v>
      </c>
      <c r="BD522" s="1">
        <v>148.648915772203</v>
      </c>
      <c r="BE522" s="1">
        <v>161.95074347846202</v>
      </c>
      <c r="BF522" s="1">
        <v>237.05723461938402</v>
      </c>
      <c r="BG522" s="1">
        <v>213.63839387604298</v>
      </c>
      <c r="BH522" s="1">
        <v>206.48082547354699</v>
      </c>
      <c r="BI522" s="1">
        <v>232.37860501238401</v>
      </c>
    </row>
    <row r="523" spans="1:61" x14ac:dyDescent="0.3">
      <c r="A523" s="1" t="s">
        <v>266</v>
      </c>
      <c r="B523" s="1" t="s">
        <v>259</v>
      </c>
      <c r="AY523" s="1">
        <v>31.296568574485399</v>
      </c>
      <c r="AZ523" s="1">
        <v>28.6117355664475</v>
      </c>
      <c r="BA523" s="1">
        <v>26.728673460455202</v>
      </c>
      <c r="BB523" s="1">
        <v>25.962342399369099</v>
      </c>
      <c r="BC523" s="1">
        <v>25.0594826674314</v>
      </c>
      <c r="BD523" s="1">
        <v>23.817816274546299</v>
      </c>
      <c r="BE523" s="1">
        <v>23.160342020510601</v>
      </c>
      <c r="BF523" s="1">
        <v>21.413927179651299</v>
      </c>
      <c r="BG523" s="1">
        <v>20.892085501928701</v>
      </c>
      <c r="BH523" s="1">
        <v>25.295738951573298</v>
      </c>
      <c r="BI523" s="1">
        <v>16.893430921513701</v>
      </c>
    </row>
    <row r="524" spans="1:61" x14ac:dyDescent="0.3">
      <c r="A524" s="1" t="s">
        <v>266</v>
      </c>
      <c r="B524" s="1" t="s">
        <v>260</v>
      </c>
      <c r="AY524" s="1">
        <v>31.296568574485399</v>
      </c>
      <c r="AZ524" s="1">
        <v>28.6117355664475</v>
      </c>
      <c r="BA524" s="1">
        <v>26.728673460455202</v>
      </c>
      <c r="BB524" s="1">
        <v>25.962342399369099</v>
      </c>
      <c r="BC524" s="1">
        <v>25.0594826674314</v>
      </c>
      <c r="BD524" s="1">
        <v>23.817816274546299</v>
      </c>
      <c r="BE524" s="1">
        <v>23.160342020510601</v>
      </c>
      <c r="BF524" s="1">
        <v>21.413927179651299</v>
      </c>
      <c r="BG524" s="1">
        <v>20.892085501928701</v>
      </c>
      <c r="BH524" s="1">
        <v>25.295738951573298</v>
      </c>
      <c r="BI524" s="1">
        <v>16.893430921513701</v>
      </c>
    </row>
    <row r="525" spans="1:61" x14ac:dyDescent="0.3">
      <c r="A525" s="1" t="s">
        <v>266</v>
      </c>
      <c r="B525" s="1" t="s">
        <v>261</v>
      </c>
      <c r="BA525" s="1">
        <v>18.903669702384398</v>
      </c>
      <c r="BB525" s="1">
        <v>21.101842406981401</v>
      </c>
      <c r="BC525" s="1">
        <v>25.658458384853752</v>
      </c>
      <c r="BD525" s="1">
        <v>25.271085509278151</v>
      </c>
      <c r="BE525" s="1">
        <v>33.3123411121991</v>
      </c>
      <c r="BF525" s="1">
        <v>33.948994535755702</v>
      </c>
      <c r="BG525" s="1">
        <v>29.649014296396501</v>
      </c>
      <c r="BH525" s="1">
        <v>30.9508507770467</v>
      </c>
    </row>
    <row r="526" spans="1:61" x14ac:dyDescent="0.3">
      <c r="A526" s="1" t="s">
        <v>266</v>
      </c>
      <c r="B526" s="1" t="s">
        <v>262</v>
      </c>
      <c r="AY526" s="1">
        <v>15.738844833393699</v>
      </c>
      <c r="AZ526" s="1">
        <v>17.247052826264898</v>
      </c>
      <c r="BA526" s="1">
        <v>18.903669702384398</v>
      </c>
      <c r="BB526" s="1">
        <v>21.101842406981401</v>
      </c>
      <c r="BC526" s="1">
        <v>25.658458384853752</v>
      </c>
      <c r="BD526" s="1">
        <v>25.271085509278151</v>
      </c>
      <c r="BE526" s="1">
        <v>33.3123411121991</v>
      </c>
      <c r="BF526" s="1">
        <v>32.552842779306602</v>
      </c>
      <c r="BG526" s="1">
        <v>29.231351987834501</v>
      </c>
      <c r="BH526" s="1">
        <v>29.258129065132351</v>
      </c>
    </row>
    <row r="527" spans="1:61" x14ac:dyDescent="0.3">
      <c r="A527" s="1" t="s">
        <v>266</v>
      </c>
      <c r="B527" s="1" t="s">
        <v>263</v>
      </c>
      <c r="BA527" s="1">
        <v>18.903669702384398</v>
      </c>
      <c r="BB527" s="1">
        <v>21.101842406981401</v>
      </c>
      <c r="BC527" s="1">
        <v>25.658458384853752</v>
      </c>
      <c r="BD527" s="1">
        <v>25.271085509278151</v>
      </c>
      <c r="BE527" s="1">
        <v>33.3123411121991</v>
      </c>
      <c r="BF527" s="1">
        <v>33.948994535755702</v>
      </c>
      <c r="BG527" s="1">
        <v>29.649014296396501</v>
      </c>
      <c r="BH527" s="1">
        <v>30.9508507770467</v>
      </c>
    </row>
    <row r="528" spans="1:61" x14ac:dyDescent="0.3">
      <c r="A528" s="1" t="s">
        <v>266</v>
      </c>
      <c r="B528" s="1" t="s">
        <v>264</v>
      </c>
      <c r="AW528" s="1">
        <v>112.91850814342649</v>
      </c>
      <c r="AX528" s="1">
        <v>131.55250756640851</v>
      </c>
      <c r="AY528" s="1">
        <v>160.20585616089448</v>
      </c>
      <c r="AZ528" s="1">
        <v>169.13970678002102</v>
      </c>
      <c r="BA528" s="1">
        <v>187.04553918852051</v>
      </c>
      <c r="BB528" s="1">
        <v>188.58723808799249</v>
      </c>
      <c r="BC528" s="1">
        <v>219.328769928507</v>
      </c>
      <c r="BD528" s="1">
        <v>233.09436548647147</v>
      </c>
      <c r="BE528" s="1">
        <v>273.60514692249302</v>
      </c>
      <c r="BF528" s="1">
        <v>259.12073035338199</v>
      </c>
      <c r="BG528" s="1">
        <v>281.99854334743452</v>
      </c>
      <c r="BH528" s="1">
        <v>286.57134928810251</v>
      </c>
      <c r="BI528" s="1">
        <v>267.98075428941797</v>
      </c>
    </row>
    <row r="529" spans="1:60" x14ac:dyDescent="0.3">
      <c r="A529" s="1" t="s">
        <v>266</v>
      </c>
      <c r="B529" s="1" t="s">
        <v>265</v>
      </c>
      <c r="BD529" s="1">
        <v>131.31730734478901</v>
      </c>
      <c r="BE529" s="1">
        <v>155.545252983621</v>
      </c>
      <c r="BF529" s="1">
        <v>151.62098993440401</v>
      </c>
      <c r="BG529" s="1">
        <v>164.0101869555545</v>
      </c>
      <c r="BH529" s="1">
        <v>164.07730282195149</v>
      </c>
    </row>
    <row r="530" spans="1:60" x14ac:dyDescent="0.3">
      <c r="A530" s="1" t="s">
        <v>267</v>
      </c>
      <c r="B530" s="1" t="s">
        <v>2</v>
      </c>
      <c r="N530" s="1">
        <v>0.16520832089735954</v>
      </c>
      <c r="O530" s="1">
        <v>0.12999559417752962</v>
      </c>
      <c r="P530" s="1">
        <v>0.13536658754345851</v>
      </c>
      <c r="Q530" s="1">
        <v>0.15450324056731074</v>
      </c>
      <c r="R530" s="1">
        <v>0.16761235574301214</v>
      </c>
      <c r="S530" s="1">
        <v>0.15355788604779397</v>
      </c>
      <c r="T530" s="1">
        <v>0.18152216644272026</v>
      </c>
      <c r="U530" s="1">
        <v>0.16189423168743916</v>
      </c>
      <c r="V530" s="1">
        <v>0.16706641147423437</v>
      </c>
      <c r="W530" s="1">
        <v>0.13178291845827103</v>
      </c>
      <c r="X530" s="1">
        <v>0.15061465616402714</v>
      </c>
      <c r="Y530" s="1">
        <v>0.16310393425886593</v>
      </c>
      <c r="Z530" s="1">
        <v>0.20122430455911877</v>
      </c>
      <c r="AA530" s="1">
        <v>0.23196134605760008</v>
      </c>
      <c r="AB530" s="1">
        <v>0.29395693222969477</v>
      </c>
      <c r="AC530" s="1">
        <v>0.26777190429696068</v>
      </c>
      <c r="AD530" s="1">
        <v>0.26922959594930745</v>
      </c>
      <c r="AE530" s="1">
        <v>0.24682327129313511</v>
      </c>
      <c r="AF530" s="1">
        <v>0.23388219458336285</v>
      </c>
      <c r="AG530" s="1">
        <v>0.21064341941885426</v>
      </c>
      <c r="AH530" s="1">
        <v>0.18336355235879465</v>
      </c>
      <c r="AI530" s="1">
        <v>9.6196581060872685E-2</v>
      </c>
      <c r="AJ530" s="1">
        <v>8.5087107516070307E-2</v>
      </c>
      <c r="AK530" s="1">
        <v>7.5806494212515813E-2</v>
      </c>
      <c r="AL530" s="1">
        <v>6.8639862154089709E-2</v>
      </c>
      <c r="AM530" s="1">
        <v>6.2434610729067599E-2</v>
      </c>
      <c r="AN530" s="1">
        <v>5.6642344529864608E-2</v>
      </c>
      <c r="AO530" s="1">
        <v>5.2763218125253801E-2</v>
      </c>
      <c r="AP530" s="1">
        <v>4.0722539919499652E-2</v>
      </c>
      <c r="AQ530" s="1">
        <v>3.7234781041131322E-2</v>
      </c>
      <c r="AR530" s="1">
        <v>3.7846135703875058E-2</v>
      </c>
      <c r="AS530" s="1">
        <v>4.7377323869938939E-2</v>
      </c>
      <c r="AT530" s="1">
        <v>5.1255589374225294E-2</v>
      </c>
      <c r="AU530" s="1">
        <v>3.7075331249430778E-2</v>
      </c>
      <c r="AV530" s="1">
        <v>5.1743964563881487E-2</v>
      </c>
      <c r="AW530" s="1">
        <v>6.2427531534481703E-2</v>
      </c>
      <c r="AX530" s="1">
        <v>8.3892805662589109E-2</v>
      </c>
      <c r="AY530" s="1">
        <v>0.15172091209249919</v>
      </c>
      <c r="AZ530" s="1">
        <v>0.2383985413110486</v>
      </c>
      <c r="BA530" s="1">
        <v>0.28998762981914278</v>
      </c>
      <c r="BB530" s="1">
        <v>0.40642421711320292</v>
      </c>
      <c r="BC530" s="1">
        <v>0.34514878290355344</v>
      </c>
      <c r="BD530" s="1">
        <v>0.2804546410553912</v>
      </c>
      <c r="BE530" s="1">
        <v>0.25372794546033273</v>
      </c>
      <c r="BF530" s="1">
        <v>0.26255571089141694</v>
      </c>
      <c r="BG530" s="1">
        <v>0.24510142235022295</v>
      </c>
    </row>
    <row r="531" spans="1:60" x14ac:dyDescent="0.3">
      <c r="A531" s="1" t="s">
        <v>267</v>
      </c>
      <c r="B531" s="1" t="s">
        <v>3</v>
      </c>
      <c r="N531" s="1">
        <v>1.9894979233065477</v>
      </c>
      <c r="O531" s="1">
        <v>2.5159143980320318</v>
      </c>
      <c r="P531" s="1">
        <v>2.3038974168739155</v>
      </c>
      <c r="Q531" s="1">
        <v>1.8490066907107883</v>
      </c>
      <c r="R531" s="1">
        <v>1.9106336370414387</v>
      </c>
      <c r="S531" s="1">
        <v>2.0135845624573423</v>
      </c>
      <c r="T531" s="1">
        <v>2.2758763913610496</v>
      </c>
      <c r="U531" s="1">
        <v>2.5306250404283888</v>
      </c>
      <c r="V531" s="1">
        <v>2.8982085175824883</v>
      </c>
      <c r="W531" s="1">
        <v>1.9350583103199592</v>
      </c>
      <c r="X531" s="1">
        <v>2.6930239144023451</v>
      </c>
      <c r="Y531" s="1">
        <v>2.6248567851342433</v>
      </c>
      <c r="Z531" s="1">
        <v>2.6832399189862022</v>
      </c>
      <c r="AA531" s="1">
        <v>2.694291373622836</v>
      </c>
      <c r="AB531" s="1">
        <v>2.6580153820104275</v>
      </c>
      <c r="AC531" s="1">
        <v>2.6653562206485399</v>
      </c>
      <c r="AD531" s="1">
        <v>2.4140608151822298</v>
      </c>
      <c r="AE531" s="1">
        <v>2.3315985305199698</v>
      </c>
      <c r="AF531" s="1">
        <v>2.7832430746143904</v>
      </c>
      <c r="AG531" s="1">
        <v>1.6781066543497694</v>
      </c>
      <c r="AH531" s="1">
        <v>1.3122126001365255</v>
      </c>
      <c r="AI531" s="1">
        <v>0.77472491091114082</v>
      </c>
      <c r="AJ531" s="1">
        <v>0.72379029196969458</v>
      </c>
      <c r="AK531" s="1">
        <v>0.60020370776820586</v>
      </c>
      <c r="AL531" s="1">
        <v>0.65453713300524763</v>
      </c>
      <c r="AM531" s="1">
        <v>0.63662531293076807</v>
      </c>
      <c r="AN531" s="1">
        <v>0.49036505953566406</v>
      </c>
      <c r="AO531" s="1">
        <v>0.56027143738433072</v>
      </c>
      <c r="AP531" s="1">
        <v>0.96016441186858636</v>
      </c>
      <c r="AQ531" s="1">
        <v>0.97817468089466364</v>
      </c>
      <c r="AR531" s="1">
        <v>1.0533041759403798</v>
      </c>
      <c r="AS531" s="1">
        <v>1.2295407094699788</v>
      </c>
      <c r="AT531" s="1">
        <v>1.412697195961595</v>
      </c>
      <c r="AU531" s="1">
        <v>1.376212735043554</v>
      </c>
      <c r="AV531" s="1">
        <v>1.4124982110166837</v>
      </c>
      <c r="AW531" s="1">
        <v>1.3025763672216344</v>
      </c>
      <c r="AX531" s="1">
        <v>1.322334855322377</v>
      </c>
      <c r="AY531" s="1">
        <v>1.4843111388878143</v>
      </c>
      <c r="AZ531" s="1">
        <v>1.4956001993496884</v>
      </c>
      <c r="BA531" s="1">
        <v>1.5785735839185504</v>
      </c>
      <c r="BB531" s="1">
        <v>1.8037147248291423</v>
      </c>
      <c r="BC531" s="1">
        <v>1.6979655571764043</v>
      </c>
      <c r="BD531" s="1">
        <v>1.6972793956116075</v>
      </c>
      <c r="BE531" s="1">
        <v>1.900069710193887</v>
      </c>
      <c r="BF531" s="1">
        <v>1.6026480341777685</v>
      </c>
      <c r="BG531" s="1">
        <v>1.5771626239829546</v>
      </c>
    </row>
    <row r="532" spans="1:60" x14ac:dyDescent="0.3">
      <c r="A532" s="1" t="s">
        <v>267</v>
      </c>
      <c r="B532" s="1" t="s">
        <v>4</v>
      </c>
      <c r="N532" s="1">
        <v>1.2552705206004473</v>
      </c>
      <c r="O532" s="1">
        <v>1.8546117719558892</v>
      </c>
      <c r="P532" s="1">
        <v>2.4387805720305602</v>
      </c>
      <c r="Q532" s="1">
        <v>1.9757581030433726</v>
      </c>
      <c r="R532" s="1">
        <v>1.928697622134109</v>
      </c>
      <c r="S532" s="1">
        <v>2.2925992173267145</v>
      </c>
      <c r="T532" s="1">
        <v>2.3825306672890894</v>
      </c>
      <c r="U532" s="1">
        <v>3.4542462253068207</v>
      </c>
      <c r="V532" s="1">
        <v>2.4464607247551524</v>
      </c>
      <c r="W532" s="1">
        <v>3.4606460990762251</v>
      </c>
      <c r="X532" s="1">
        <v>2.3425233505080456</v>
      </c>
      <c r="Y532" s="1">
        <v>1.9200161913453651</v>
      </c>
      <c r="Z532" s="1">
        <v>2.4938597636465953</v>
      </c>
      <c r="AA532" s="1">
        <v>3.2670703227755555</v>
      </c>
      <c r="AB532" s="1">
        <v>3.2448243100261411</v>
      </c>
      <c r="AC532" s="1">
        <v>3.3017047284590357</v>
      </c>
      <c r="AD532" s="1">
        <v>3.5383181255847704</v>
      </c>
      <c r="AE532" s="1">
        <v>3.434399506420263</v>
      </c>
      <c r="AF532" s="1">
        <v>3.1883349484728667</v>
      </c>
      <c r="AG532" s="1">
        <v>2.9881098428661601</v>
      </c>
      <c r="AH532" s="1">
        <v>2.9942456347098854</v>
      </c>
      <c r="AI532" s="1">
        <v>2.9649863628254298</v>
      </c>
      <c r="AJ532" s="1">
        <v>2.9748124107692582</v>
      </c>
      <c r="AK532" s="1">
        <v>3.0629196221675272</v>
      </c>
      <c r="AL532" s="1">
        <v>3.3136880674224387</v>
      </c>
      <c r="AM532" s="1">
        <v>3.3177458249484353</v>
      </c>
      <c r="AN532" s="1">
        <v>2.9365117058382078</v>
      </c>
      <c r="AO532" s="1">
        <v>3.5438765539572836</v>
      </c>
      <c r="AP532" s="1">
        <v>3.0057194487118775</v>
      </c>
      <c r="AQ532" s="1">
        <v>2.8303799645869572</v>
      </c>
      <c r="AR532" s="1">
        <v>2.6777721733840858</v>
      </c>
      <c r="AS532" s="1">
        <v>2.822388898433843</v>
      </c>
      <c r="AT532" s="1">
        <v>2.8383196560815147</v>
      </c>
      <c r="AU532" s="1">
        <v>2.7073882814055468</v>
      </c>
      <c r="AV532" s="1">
        <v>3.2361682709635833</v>
      </c>
      <c r="AW532" s="1">
        <v>3.0043651494090455</v>
      </c>
      <c r="AX532" s="1">
        <v>3.2020673356714195</v>
      </c>
      <c r="AY532" s="1">
        <v>3.1732245516692363</v>
      </c>
      <c r="AZ532" s="1">
        <v>3.4357873679373063</v>
      </c>
      <c r="BA532" s="1">
        <v>3.3125606021882317</v>
      </c>
      <c r="BB532" s="1">
        <v>3.3055712699150641</v>
      </c>
      <c r="BC532" s="1">
        <v>3.47710809205046</v>
      </c>
      <c r="BD532" s="1">
        <v>3.5255573577983421</v>
      </c>
      <c r="BE532" s="1">
        <v>3.7358027773679301</v>
      </c>
      <c r="BF532" s="1">
        <v>3.854556575616332</v>
      </c>
      <c r="BG532" s="1">
        <v>3.699155989765484</v>
      </c>
    </row>
    <row r="533" spans="1:60" x14ac:dyDescent="0.3">
      <c r="A533" s="1" t="s">
        <v>267</v>
      </c>
      <c r="B533" s="1" t="s">
        <v>5</v>
      </c>
    </row>
    <row r="534" spans="1:60" x14ac:dyDescent="0.3">
      <c r="A534" s="1" t="s">
        <v>267</v>
      </c>
      <c r="B534" s="1" t="s">
        <v>6</v>
      </c>
      <c r="AG534" s="1">
        <v>7.4673356693390085</v>
      </c>
      <c r="AH534" s="1">
        <v>7.1824566356690367</v>
      </c>
      <c r="AI534" s="1">
        <v>6.9120533894851244</v>
      </c>
      <c r="AJ534" s="1">
        <v>6.7360548457463381</v>
      </c>
      <c r="AK534" s="1">
        <v>6.4942004243981035</v>
      </c>
      <c r="AL534" s="1">
        <v>6.6620516836335169</v>
      </c>
      <c r="AM534" s="1">
        <v>7.0650714729645747</v>
      </c>
      <c r="AN534" s="1">
        <v>7.2397127178323251</v>
      </c>
      <c r="AO534" s="1">
        <v>7.6607838857534842</v>
      </c>
      <c r="AP534" s="1">
        <v>7.9754544042255713</v>
      </c>
      <c r="AQ534" s="1">
        <v>8.0192842942345912</v>
      </c>
      <c r="AR534" s="1">
        <v>7.7869500007424897</v>
      </c>
      <c r="AS534" s="1">
        <v>7.5906151408299909</v>
      </c>
      <c r="AT534" s="1">
        <v>7.3157607061845802</v>
      </c>
      <c r="AU534" s="1">
        <v>7.3586249409789621</v>
      </c>
      <c r="AV534" s="1">
        <v>7.2998719362978184</v>
      </c>
      <c r="AW534" s="1">
        <v>6.7460521279616756</v>
      </c>
      <c r="AX534" s="1">
        <v>6.519387064002709</v>
      </c>
      <c r="AY534" s="1">
        <v>6.4278099735279381</v>
      </c>
      <c r="AZ534" s="1">
        <v>6.1215798633721272</v>
      </c>
      <c r="BA534" s="1">
        <v>6.1225947021279117</v>
      </c>
      <c r="BB534" s="1">
        <v>5.8674101758868966</v>
      </c>
      <c r="BC534" s="1">
        <v>5.9168840307180899</v>
      </c>
      <c r="BD534" s="1">
        <v>5.9017753237427888</v>
      </c>
      <c r="BE534" s="1">
        <v>5.8329062148889701</v>
      </c>
      <c r="BF534" s="1">
        <v>5.9697863121867432</v>
      </c>
      <c r="BG534" s="1">
        <v>6.0723702084168849</v>
      </c>
    </row>
    <row r="535" spans="1:60" x14ac:dyDescent="0.3">
      <c r="A535" s="1" t="s">
        <v>267</v>
      </c>
      <c r="B535" s="1" t="s">
        <v>7</v>
      </c>
      <c r="N535" s="1">
        <v>0.56454823609611815</v>
      </c>
      <c r="O535" s="1">
        <v>0.72124597826824532</v>
      </c>
      <c r="P535" s="1">
        <v>0.75123988719650814</v>
      </c>
      <c r="Q535" s="1">
        <v>0.72077637996976951</v>
      </c>
      <c r="R535" s="1">
        <v>0.62856890660592268</v>
      </c>
      <c r="S535" s="1">
        <v>0.45135351848593086</v>
      </c>
      <c r="T535" s="1">
        <v>0.4692211764815194</v>
      </c>
      <c r="U535" s="1">
        <v>0.69473694749398229</v>
      </c>
      <c r="V535" s="1">
        <v>0.68306294797499201</v>
      </c>
      <c r="W535" s="1">
        <v>0.64096640219515222</v>
      </c>
      <c r="X535" s="1">
        <v>0.6111351196454442</v>
      </c>
      <c r="Y535" s="1">
        <v>0.51935462612881789</v>
      </c>
      <c r="Z535" s="1">
        <v>0.55134857410399718</v>
      </c>
      <c r="AA535" s="1">
        <v>0.52098285613963702</v>
      </c>
      <c r="AB535" s="1">
        <v>0.47190277210483</v>
      </c>
      <c r="AC535" s="1">
        <v>0.45161888278139639</v>
      </c>
      <c r="AD535" s="1">
        <v>0.54408513225904531</v>
      </c>
      <c r="AE535" s="1">
        <v>0.46350829640270869</v>
      </c>
      <c r="AF535" s="1">
        <v>0.43729546197189179</v>
      </c>
      <c r="AG535" s="1">
        <v>0.43174361469992623</v>
      </c>
      <c r="AH535" s="1">
        <v>0.41553083007202035</v>
      </c>
      <c r="AI535" s="1">
        <v>0.41052293186433891</v>
      </c>
      <c r="AJ535" s="1">
        <v>0.4417210979477017</v>
      </c>
      <c r="AK535" s="1">
        <v>0.28811906798905518</v>
      </c>
      <c r="AL535" s="1">
        <v>0.78703254724240002</v>
      </c>
      <c r="AM535" s="1">
        <v>0.72623346098205233</v>
      </c>
      <c r="AN535" s="1">
        <v>0.49636124497951462</v>
      </c>
      <c r="AO535" s="1">
        <v>0.47581515952139647</v>
      </c>
      <c r="AP535" s="1">
        <v>0.57708291408972989</v>
      </c>
      <c r="AQ535" s="1">
        <v>0.58196149632279592</v>
      </c>
      <c r="AR535" s="1">
        <v>0.57431605429395793</v>
      </c>
      <c r="AS535" s="1">
        <v>0.7229588747159793</v>
      </c>
      <c r="AT535" s="1">
        <v>0.50022539550993605</v>
      </c>
      <c r="AU535" s="1">
        <v>1.0018781174791003</v>
      </c>
      <c r="AV535" s="1">
        <v>0.98573635499996348</v>
      </c>
      <c r="AW535" s="1">
        <v>1.1050190271406297</v>
      </c>
      <c r="AX535" s="1">
        <v>1.2031339996344481</v>
      </c>
      <c r="AY535" s="1">
        <v>1.1850004936477081</v>
      </c>
      <c r="AZ535" s="1">
        <v>1.2344250744671794</v>
      </c>
      <c r="BA535" s="1">
        <v>1.2440915376554949</v>
      </c>
      <c r="BB535" s="1">
        <v>1.262824619030835</v>
      </c>
      <c r="BC535" s="1">
        <v>1.3611810547033925</v>
      </c>
      <c r="BD535" s="1">
        <v>1.2950753734848619</v>
      </c>
      <c r="BE535" s="1">
        <v>1.6647407359402657</v>
      </c>
      <c r="BF535" s="1">
        <v>1.2402454621459948</v>
      </c>
      <c r="BG535" s="1">
        <v>1.2028605788599902</v>
      </c>
    </row>
    <row r="536" spans="1:60" x14ac:dyDescent="0.3">
      <c r="A536" s="1" t="s">
        <v>267</v>
      </c>
      <c r="B536" s="1" t="s">
        <v>8</v>
      </c>
      <c r="N536" s="1">
        <v>6.6095685007069935</v>
      </c>
      <c r="O536" s="1">
        <v>5.8321612898195934</v>
      </c>
      <c r="P536" s="1">
        <v>5.1850746268656707</v>
      </c>
      <c r="Q536" s="1">
        <v>6.7971958174904943</v>
      </c>
      <c r="R536" s="1">
        <v>11.29207818109294</v>
      </c>
      <c r="S536" s="1">
        <v>6.4676832299132556</v>
      </c>
      <c r="T536" s="1">
        <v>7.4922215608359206</v>
      </c>
      <c r="U536" s="1">
        <v>7.9208524082790639</v>
      </c>
      <c r="V536" s="1">
        <v>6.5701995092975203</v>
      </c>
      <c r="W536" s="1">
        <v>2.311694819364746</v>
      </c>
      <c r="X536" s="1">
        <v>1.7207605177993528</v>
      </c>
      <c r="Y536" s="1">
        <v>4.7485391476067917</v>
      </c>
      <c r="Z536" s="1">
        <v>1.3650282421868676</v>
      </c>
      <c r="AA536" s="1">
        <v>2.3740005826562656</v>
      </c>
      <c r="AB536" s="1">
        <v>4.03580099051565</v>
      </c>
      <c r="AC536" s="1">
        <v>4.0378922822813097</v>
      </c>
      <c r="AD536" s="1">
        <v>4.4562276196185815</v>
      </c>
      <c r="AE536" s="1">
        <v>4.6304252804714192</v>
      </c>
      <c r="AF536" s="1">
        <v>4.6127273900141912</v>
      </c>
      <c r="AG536" s="1">
        <v>4.5157209570112586</v>
      </c>
      <c r="AH536" s="1">
        <v>4.2244543689933245</v>
      </c>
      <c r="AI536" s="1">
        <v>4.0952366180143009</v>
      </c>
      <c r="AJ536" s="1">
        <v>4.1254237803487541</v>
      </c>
      <c r="AK536" s="1">
        <v>3.983259925004464</v>
      </c>
      <c r="AL536" s="1">
        <v>4.0050240279598075</v>
      </c>
      <c r="AM536" s="1">
        <v>4.1805252732532452</v>
      </c>
      <c r="AN536" s="1">
        <v>4.2958272899698766</v>
      </c>
      <c r="AO536" s="1">
        <v>4.3568911832186163</v>
      </c>
      <c r="AP536" s="1">
        <v>4.419610573961485</v>
      </c>
      <c r="AQ536" s="1">
        <v>4.5345453588718163</v>
      </c>
      <c r="AR536" s="1">
        <v>4.5117986841423621</v>
      </c>
      <c r="AS536" s="1">
        <v>4.7304042403729483</v>
      </c>
      <c r="AT536" s="1">
        <v>5.0866330390920549</v>
      </c>
      <c r="AU536" s="1">
        <v>5.2492655845449114</v>
      </c>
      <c r="AV536" s="1">
        <v>5.2665439145645365</v>
      </c>
      <c r="AW536" s="1">
        <v>5.365000483652544</v>
      </c>
      <c r="AX536" s="1">
        <v>5.5860804988931996</v>
      </c>
      <c r="AY536" s="1">
        <v>5.6252210264997604</v>
      </c>
      <c r="AZ536" s="1">
        <v>5.8759251147026959</v>
      </c>
      <c r="BA536" s="1">
        <v>5.9569795974008271</v>
      </c>
      <c r="BB536" s="1">
        <v>5.7519635194335201</v>
      </c>
      <c r="BC536" s="1">
        <v>5.8000973354422678</v>
      </c>
      <c r="BD536" s="1">
        <v>5.7299379343502768</v>
      </c>
      <c r="BE536" s="1">
        <v>5.7048032669994173</v>
      </c>
      <c r="BF536" s="1">
        <v>5.8395464164333202</v>
      </c>
      <c r="BG536" s="1">
        <v>5.8965586551990441</v>
      </c>
    </row>
    <row r="537" spans="1:60" x14ac:dyDescent="0.3">
      <c r="A537" s="1" t="s">
        <v>267</v>
      </c>
      <c r="B537" s="1" t="s">
        <v>9</v>
      </c>
      <c r="N537" s="1">
        <v>3.6661594164873801</v>
      </c>
      <c r="O537" s="1">
        <v>3.6570081541221362</v>
      </c>
      <c r="P537" s="1">
        <v>3.7541542749942751</v>
      </c>
      <c r="Q537" s="1">
        <v>3.7533666044806164</v>
      </c>
      <c r="R537" s="1">
        <v>3.6701507041582668</v>
      </c>
      <c r="S537" s="1">
        <v>3.7992619822795484</v>
      </c>
      <c r="T537" s="1">
        <v>3.7804154905905536</v>
      </c>
      <c r="U537" s="1">
        <v>3.792880962809754</v>
      </c>
      <c r="V537" s="1">
        <v>4.0298102699876326</v>
      </c>
      <c r="W537" s="1">
        <v>3.8978883321967523</v>
      </c>
      <c r="X537" s="1">
        <v>3.600810028330701</v>
      </c>
      <c r="Y537" s="1">
        <v>3.5917934186707843</v>
      </c>
      <c r="Z537" s="1">
        <v>3.5955640423925228</v>
      </c>
      <c r="AA537" s="1">
        <v>3.5821484971648037</v>
      </c>
      <c r="AB537" s="1">
        <v>3.3292256468773007</v>
      </c>
      <c r="AC537" s="1">
        <v>3.3946576503363435</v>
      </c>
      <c r="AD537" s="1">
        <v>3.6858833170351284</v>
      </c>
      <c r="AE537" s="1">
        <v>3.8357143459355094</v>
      </c>
      <c r="AF537" s="1">
        <v>3.6422324543004581</v>
      </c>
      <c r="AG537" s="1">
        <v>3.4381514122089234</v>
      </c>
      <c r="AH537" s="1">
        <v>3.5399592188397473</v>
      </c>
      <c r="AI537" s="1">
        <v>3.6192803577381785</v>
      </c>
      <c r="AJ537" s="1">
        <v>3.4714944852549938</v>
      </c>
      <c r="AK537" s="1">
        <v>3.5580994115805886</v>
      </c>
      <c r="AL537" s="1">
        <v>3.6741417077038503</v>
      </c>
      <c r="AM537" s="1">
        <v>3.8301983914714182</v>
      </c>
      <c r="AN537" s="1">
        <v>3.8702700074085543</v>
      </c>
      <c r="AO537" s="1">
        <v>3.8769263924461597</v>
      </c>
      <c r="AP537" s="1">
        <v>4.0305888154122425</v>
      </c>
      <c r="AQ537" s="1">
        <v>3.8549919479614037</v>
      </c>
      <c r="AR537" s="1">
        <v>3.5873503165015057</v>
      </c>
      <c r="AS537" s="1">
        <v>3.3096836879838034</v>
      </c>
      <c r="AT537" s="1">
        <v>3.5460883239775978</v>
      </c>
      <c r="AU537" s="1">
        <v>4.0940829168222406</v>
      </c>
      <c r="AV537" s="1">
        <v>4.1681285475759084</v>
      </c>
      <c r="AW537" s="1">
        <v>4.4651860206845138</v>
      </c>
      <c r="AX537" s="1">
        <v>4.4142464166240067</v>
      </c>
      <c r="AY537" s="1">
        <v>4.7182244282457955</v>
      </c>
      <c r="AZ537" s="1">
        <v>4.4453878028361098</v>
      </c>
      <c r="BA537" s="1">
        <v>4.6068041364549916</v>
      </c>
      <c r="BB537" s="1">
        <v>4.6441064537417338</v>
      </c>
      <c r="BC537" s="1">
        <v>4.6252596160027801</v>
      </c>
      <c r="BD537" s="1">
        <v>4.5897741709196289</v>
      </c>
      <c r="BE537" s="1">
        <v>4.5882296019404958</v>
      </c>
      <c r="BF537" s="1">
        <v>4.6640107478523003</v>
      </c>
      <c r="BG537" s="1">
        <v>4.6190854823707843</v>
      </c>
    </row>
    <row r="538" spans="1:60" x14ac:dyDescent="0.3">
      <c r="A538" s="1" t="s">
        <v>267</v>
      </c>
      <c r="B538" s="1" t="s">
        <v>10</v>
      </c>
      <c r="AI538" s="1">
        <v>1.6924695677986952</v>
      </c>
      <c r="AJ538" s="1">
        <v>0.75998124354020147</v>
      </c>
      <c r="AK538" s="1">
        <v>0.82415360631878931</v>
      </c>
      <c r="AL538" s="1">
        <v>1.0599754829132566</v>
      </c>
      <c r="AM538" s="1">
        <v>0.80904488670455765</v>
      </c>
      <c r="AN538" s="1">
        <v>1.0323019869528123</v>
      </c>
      <c r="AO538" s="1">
        <v>1.0816910805108395</v>
      </c>
      <c r="AP538" s="1">
        <v>0.9758020499692136</v>
      </c>
      <c r="AQ538" s="1">
        <v>1.1289175007354399</v>
      </c>
      <c r="AR538" s="1">
        <v>1.1611555036619621</v>
      </c>
      <c r="AS538" s="1">
        <v>1.0031747099023129</v>
      </c>
      <c r="AT538" s="1">
        <v>1.1360908728228469</v>
      </c>
      <c r="AU538" s="1">
        <v>1.2147078034605028</v>
      </c>
      <c r="AV538" s="1">
        <v>1.4587955665859067</v>
      </c>
      <c r="AW538" s="1">
        <v>1.4800350335512846</v>
      </c>
      <c r="AX538" s="1">
        <v>1.7243272052480068</v>
      </c>
      <c r="AY538" s="1">
        <v>1.9094110711929833</v>
      </c>
      <c r="AZ538" s="1">
        <v>1.5096690133139803</v>
      </c>
      <c r="BA538" s="1">
        <v>1.4630689193655624</v>
      </c>
      <c r="BB538" s="1">
        <v>1.7095018386685663</v>
      </c>
      <c r="BC538" s="1">
        <v>1.9744794882791901</v>
      </c>
      <c r="BD538" s="1">
        <v>1.897040085809419</v>
      </c>
      <c r="BE538" s="1">
        <v>1.8987193736581101</v>
      </c>
      <c r="BF538" s="1">
        <v>1.6420040929014106</v>
      </c>
      <c r="BG538" s="1">
        <v>1.7559760311646626</v>
      </c>
    </row>
    <row r="539" spans="1:60" x14ac:dyDescent="0.3">
      <c r="A539" s="1" t="s">
        <v>267</v>
      </c>
      <c r="B539" s="1" t="s">
        <v>11</v>
      </c>
      <c r="N539" s="1">
        <v>243.87030619111709</v>
      </c>
      <c r="O539" s="1">
        <v>234.88654745989308</v>
      </c>
      <c r="P539" s="1">
        <v>258.81984628919543</v>
      </c>
      <c r="Q539" s="1">
        <v>233.48893074279673</v>
      </c>
      <c r="R539" s="1">
        <v>168.72903374713553</v>
      </c>
      <c r="S539" s="1">
        <v>360.85323342026209</v>
      </c>
      <c r="T539" s="1">
        <v>189.1634032402346</v>
      </c>
      <c r="U539" s="1">
        <v>161.80363708966274</v>
      </c>
      <c r="V539" s="1">
        <v>170.083261087029</v>
      </c>
      <c r="W539" s="1">
        <v>174.69750066560169</v>
      </c>
      <c r="X539" s="1">
        <v>165.10490861360148</v>
      </c>
      <c r="Y539" s="1">
        <v>182.25907571929253</v>
      </c>
      <c r="Z539" s="1">
        <v>92.380974582402217</v>
      </c>
      <c r="AA539" s="1">
        <v>228.35589471003883</v>
      </c>
      <c r="AB539" s="1">
        <v>266.47510551201094</v>
      </c>
      <c r="AC539" s="1">
        <v>2.8683193921205543</v>
      </c>
      <c r="AD539" s="1">
        <v>7.2351980334125789</v>
      </c>
      <c r="AE539" s="1">
        <v>10.026179210530623</v>
      </c>
      <c r="AF539" s="1">
        <v>10.634732599292175</v>
      </c>
      <c r="AG539" s="1">
        <v>7.8474472638336898</v>
      </c>
      <c r="AH539" s="1">
        <v>8.2280802203583914</v>
      </c>
      <c r="AI539" s="1">
        <v>7.8998900857331282</v>
      </c>
      <c r="AJ539" s="1">
        <v>8.9520440251572317</v>
      </c>
      <c r="AK539" s="1">
        <v>8.6057366362451102</v>
      </c>
      <c r="AL539" s="1">
        <v>8.8109531397838747</v>
      </c>
      <c r="AM539" s="1">
        <v>8.7267548076923092</v>
      </c>
      <c r="AN539" s="1">
        <v>8.8830908941966733</v>
      </c>
      <c r="AO539" s="1">
        <v>9.2434432897556054</v>
      </c>
      <c r="AP539" s="1">
        <v>9.105185101960565</v>
      </c>
      <c r="AQ539" s="1">
        <v>26.194875238021858</v>
      </c>
      <c r="AR539" s="1">
        <v>25.934024413873278</v>
      </c>
      <c r="AS539" s="1">
        <v>25.671161782044802</v>
      </c>
      <c r="AT539" s="1">
        <v>26.420452085716938</v>
      </c>
      <c r="AU539" s="1">
        <v>26.517293415842083</v>
      </c>
      <c r="AV539" s="1">
        <v>27.200707780588019</v>
      </c>
      <c r="AW539" s="1">
        <v>26.947725965448161</v>
      </c>
      <c r="AX539" s="1">
        <v>27.895022821125842</v>
      </c>
      <c r="AY539" s="1">
        <v>26.229552674677873</v>
      </c>
      <c r="AZ539" s="1">
        <v>25.915322063969249</v>
      </c>
      <c r="BA539" s="1">
        <v>24.67052887310783</v>
      </c>
      <c r="BB539" s="1">
        <v>24.507516218176114</v>
      </c>
      <c r="BC539" s="1">
        <v>13.157722308892355</v>
      </c>
      <c r="BD539" s="1">
        <v>8.3535610077647124</v>
      </c>
      <c r="BE539" s="1">
        <v>8.4100641779251077</v>
      </c>
      <c r="BF539" s="1">
        <v>8.6103736786114755</v>
      </c>
      <c r="BG539" s="1">
        <v>8.4269109009077727</v>
      </c>
    </row>
    <row r="540" spans="1:60" x14ac:dyDescent="0.3">
      <c r="A540" s="1" t="s">
        <v>267</v>
      </c>
      <c r="B540" s="1" t="s">
        <v>12</v>
      </c>
      <c r="N540" s="1">
        <v>11.809117569761151</v>
      </c>
      <c r="O540" s="1">
        <v>11.951631554982168</v>
      </c>
      <c r="P540" s="1">
        <v>12.779686846038864</v>
      </c>
      <c r="Q540" s="1">
        <v>12.559668731326969</v>
      </c>
      <c r="R540" s="1">
        <v>12.659899805657526</v>
      </c>
      <c r="S540" s="1">
        <v>12.416791776526759</v>
      </c>
      <c r="T540" s="1">
        <v>13.231896138669672</v>
      </c>
      <c r="U540" s="1">
        <v>14.069858615406044</v>
      </c>
      <c r="V540" s="1">
        <v>14.12909198015709</v>
      </c>
      <c r="W540" s="1">
        <v>15.024916008712223</v>
      </c>
      <c r="X540" s="1">
        <v>15.432500837408723</v>
      </c>
      <c r="Y540" s="1">
        <v>15.424931809197522</v>
      </c>
      <c r="Z540" s="1">
        <v>14.640084130392349</v>
      </c>
      <c r="AA540" s="1">
        <v>15.220975295934123</v>
      </c>
      <c r="AB540" s="1">
        <v>15.308410204340653</v>
      </c>
      <c r="AC540" s="1">
        <v>14.980573153373619</v>
      </c>
      <c r="AD540" s="1">
        <v>15.746957802249151</v>
      </c>
      <c r="AE540" s="1">
        <v>15.796167781662453</v>
      </c>
      <c r="AF540" s="1">
        <v>16.51986291512037</v>
      </c>
      <c r="AG540" s="1">
        <v>15.452881670778373</v>
      </c>
      <c r="AH540" s="1">
        <v>15.127966211525111</v>
      </c>
      <c r="AI540" s="1">
        <v>15.317768505287225</v>
      </c>
      <c r="AJ540" s="1">
        <v>15.701451802796175</v>
      </c>
      <c r="AK540" s="1">
        <v>15.576586278353401</v>
      </c>
      <c r="AL540" s="1">
        <v>15.596518813634351</v>
      </c>
      <c r="AM540" s="1">
        <v>16.50180039320627</v>
      </c>
      <c r="AN540" s="1">
        <v>16.51427320840309</v>
      </c>
      <c r="AO540" s="1">
        <v>16.935695847362513</v>
      </c>
      <c r="AP540" s="1">
        <v>17.190297685723348</v>
      </c>
      <c r="AQ540" s="1">
        <v>17.200609826136901</v>
      </c>
      <c r="AR540" s="1">
        <v>16.733367434193582</v>
      </c>
      <c r="AS540" s="1">
        <v>17.370451774428282</v>
      </c>
      <c r="AT540" s="1">
        <v>16.901958945283834</v>
      </c>
      <c r="AU540" s="1">
        <v>17.026515347238092</v>
      </c>
      <c r="AV540" s="1">
        <v>17.169711446054876</v>
      </c>
      <c r="AW540" s="1">
        <v>17.651398306108348</v>
      </c>
      <c r="AX540" s="1">
        <v>17.865260039562887</v>
      </c>
      <c r="AY540" s="1">
        <v>18.160875656495307</v>
      </c>
      <c r="AZ540" s="1">
        <v>18.20018195899814</v>
      </c>
      <c r="BA540" s="1">
        <v>17.740845053161912</v>
      </c>
      <c r="BB540" s="1">
        <v>17.538877755905723</v>
      </c>
      <c r="BC540" s="1">
        <v>17.072904680390781</v>
      </c>
      <c r="BD540" s="1">
        <v>16.098052894810472</v>
      </c>
      <c r="BE540" s="1">
        <v>15.391109081966762</v>
      </c>
      <c r="BF540" s="1">
        <v>15.339783578221274</v>
      </c>
      <c r="BG540" s="1">
        <v>15.539220459985234</v>
      </c>
    </row>
    <row r="541" spans="1:60" x14ac:dyDescent="0.3">
      <c r="A541" s="1" t="s">
        <v>267</v>
      </c>
      <c r="B541" s="1" t="s">
        <v>13</v>
      </c>
      <c r="N541" s="1">
        <v>6.9536519119704572</v>
      </c>
      <c r="O541" s="1">
        <v>7.4485168144380038</v>
      </c>
      <c r="P541" s="1">
        <v>7.9308669852750713</v>
      </c>
      <c r="Q541" s="1">
        <v>7.5626972782607487</v>
      </c>
      <c r="R541" s="1">
        <v>7.176844854723698</v>
      </c>
      <c r="S541" s="1">
        <v>7.7212500123917378</v>
      </c>
      <c r="T541" s="1">
        <v>7.428063283930749</v>
      </c>
      <c r="U541" s="1">
        <v>7.6013718039671767</v>
      </c>
      <c r="V541" s="1">
        <v>8.1588464022094396</v>
      </c>
      <c r="W541" s="1">
        <v>6.9284789996811682</v>
      </c>
      <c r="X541" s="1">
        <v>7.4161606138958946</v>
      </c>
      <c r="Y541" s="1">
        <v>7.1121249409173846</v>
      </c>
      <c r="Z541" s="1">
        <v>6.8743732734190175</v>
      </c>
      <c r="AA541" s="1">
        <v>7.214278667247509</v>
      </c>
      <c r="AB541" s="1">
        <v>7.2307663531388364</v>
      </c>
      <c r="AC541" s="1">
        <v>7.14430485162476</v>
      </c>
      <c r="AD541" s="1">
        <v>7.6234198146274936</v>
      </c>
      <c r="AE541" s="1">
        <v>7.03203069825559</v>
      </c>
      <c r="AF541" s="1">
        <v>7.1024489974299065</v>
      </c>
      <c r="AG541" s="1">
        <v>7.5270967783949931</v>
      </c>
      <c r="AH541" s="1">
        <v>7.9587549328546343</v>
      </c>
      <c r="AI541" s="1">
        <v>7.2407347345756614</v>
      </c>
      <c r="AJ541" s="1">
        <v>7.2378603965046198</v>
      </c>
      <c r="AK541" s="1">
        <v>7.2040507714225015</v>
      </c>
      <c r="AL541" s="1">
        <v>7.5385863453693993</v>
      </c>
      <c r="AM541" s="1">
        <v>7.957359181416499</v>
      </c>
      <c r="AN541" s="1">
        <v>7.8811561085089803</v>
      </c>
      <c r="AO541" s="1">
        <v>7.9989329039542101</v>
      </c>
      <c r="AP541" s="1">
        <v>7.7594832241535752</v>
      </c>
      <c r="AQ541" s="1">
        <v>7.7719711726771026</v>
      </c>
      <c r="AR541" s="1">
        <v>8.1914020043786024</v>
      </c>
      <c r="AS541" s="1">
        <v>8.2914024412651539</v>
      </c>
      <c r="AT541" s="1">
        <v>8.8475708013238563</v>
      </c>
      <c r="AU541" s="1">
        <v>8.8278501158717493</v>
      </c>
      <c r="AV541" s="1">
        <v>8.9715901971224739</v>
      </c>
      <c r="AW541" s="1">
        <v>8.6856104890755326</v>
      </c>
      <c r="AX541" s="1">
        <v>8.3684028436184636</v>
      </c>
      <c r="AY541" s="1">
        <v>8.2690966864611841</v>
      </c>
      <c r="AZ541" s="1">
        <v>7.5262228251261512</v>
      </c>
      <c r="BA541" s="1">
        <v>8.0785855854864845</v>
      </c>
      <c r="BB541" s="1">
        <v>7.7533780929431817</v>
      </c>
      <c r="BC541" s="1">
        <v>7.3931670864180044</v>
      </c>
      <c r="BD541" s="1">
        <v>7.3739374041179868</v>
      </c>
      <c r="BE541" s="1">
        <v>6.8921796611327686</v>
      </c>
      <c r="BF541" s="1">
        <v>7.0885922325884545</v>
      </c>
      <c r="BG541" s="1">
        <v>7.0333357064729949</v>
      </c>
    </row>
    <row r="542" spans="1:60" x14ac:dyDescent="0.3">
      <c r="A542" s="1" t="s">
        <v>267</v>
      </c>
      <c r="B542" s="1" t="s">
        <v>14</v>
      </c>
      <c r="AI542" s="1">
        <v>7.6186370902194529</v>
      </c>
      <c r="AJ542" s="1">
        <v>6.4645858572381592</v>
      </c>
      <c r="AK542" s="1">
        <v>5.5253585625904957</v>
      </c>
      <c r="AL542" s="1">
        <v>4.3374144437215358</v>
      </c>
      <c r="AM542" s="1">
        <v>4.0264727553780757</v>
      </c>
      <c r="AN542" s="1">
        <v>3.8030227410455142</v>
      </c>
      <c r="AO542" s="1">
        <v>4.0029756097560973</v>
      </c>
      <c r="AP542" s="1">
        <v>3.5798353950706212</v>
      </c>
      <c r="AQ542" s="1">
        <v>3.6662710285018512</v>
      </c>
      <c r="AR542" s="1">
        <v>3.5471054837755203</v>
      </c>
      <c r="AS542" s="1">
        <v>3.6239443462086771</v>
      </c>
      <c r="AT542" s="1">
        <v>3.7181699274966298</v>
      </c>
      <c r="AU542" s="1">
        <v>3.8632296394389938</v>
      </c>
      <c r="AV542" s="1">
        <v>4.0918019268695218</v>
      </c>
      <c r="AW542" s="1">
        <v>4.6162998626915979</v>
      </c>
      <c r="AX542" s="1">
        <v>3.5553400999848508</v>
      </c>
      <c r="AY542" s="1">
        <v>4.0513834812972132</v>
      </c>
      <c r="AZ542" s="1">
        <v>3.5656682175727203</v>
      </c>
      <c r="BA542" s="1">
        <v>3.3882258790598798</v>
      </c>
      <c r="BB542" s="1">
        <v>3.6245930211896065</v>
      </c>
      <c r="BC542" s="1">
        <v>3.8079145341587113</v>
      </c>
      <c r="BD542" s="1">
        <v>3.7694924210461704</v>
      </c>
      <c r="BE542" s="1">
        <v>3.9207923709913679</v>
      </c>
      <c r="BF542" s="1">
        <v>3.8964060861772833</v>
      </c>
      <c r="BG542" s="1">
        <v>3.855347182339647</v>
      </c>
    </row>
    <row r="543" spans="1:60" x14ac:dyDescent="0.3">
      <c r="A543" s="1" t="s">
        <v>267</v>
      </c>
      <c r="B543" s="1" t="s">
        <v>15</v>
      </c>
      <c r="N543" s="1">
        <v>38.717871745768853</v>
      </c>
      <c r="O543" s="1">
        <v>36.491459863042969</v>
      </c>
      <c r="P543" s="1">
        <v>43.373617898048117</v>
      </c>
      <c r="Q543" s="1">
        <v>39.914676966292134</v>
      </c>
      <c r="R543" s="1">
        <v>43.698209596815175</v>
      </c>
      <c r="S543" s="1">
        <v>33.512801372667937</v>
      </c>
      <c r="T543" s="1">
        <v>49.302388115737614</v>
      </c>
      <c r="U543" s="1">
        <v>32.797297968016359</v>
      </c>
      <c r="V543" s="1">
        <v>33.646448267826628</v>
      </c>
      <c r="W543" s="1">
        <v>37.94270885270501</v>
      </c>
      <c r="X543" s="1">
        <v>13.010913684366962</v>
      </c>
      <c r="Y543" s="1">
        <v>10.275673981760709</v>
      </c>
      <c r="Z543" s="1">
        <v>8.9604325496259172</v>
      </c>
      <c r="AA543" s="1">
        <v>8.0701017297095117</v>
      </c>
      <c r="AB543" s="1">
        <v>6.4405187187204263</v>
      </c>
      <c r="AC543" s="1">
        <v>5.9066719103662084</v>
      </c>
      <c r="AD543" s="1">
        <v>5.8486050536233263</v>
      </c>
      <c r="AE543" s="1">
        <v>6.224020109031688</v>
      </c>
      <c r="AF543" s="1">
        <v>7.7350883674369264</v>
      </c>
      <c r="AG543" s="1">
        <v>7.1844994399409892</v>
      </c>
      <c r="AH543" s="1">
        <v>7.0668370318151172</v>
      </c>
      <c r="AI543" s="1">
        <v>6.9610268053482889</v>
      </c>
      <c r="AJ543" s="1">
        <v>6.4934020489248123</v>
      </c>
      <c r="AK543" s="1">
        <v>6.3410707423707438</v>
      </c>
      <c r="AL543" s="1">
        <v>6.216718299403249</v>
      </c>
      <c r="AM543" s="1">
        <v>6.0949228461359688</v>
      </c>
      <c r="AN543" s="1">
        <v>5.3213726431837634</v>
      </c>
      <c r="AO543" s="1">
        <v>6.5744209334576746</v>
      </c>
      <c r="AP543" s="1">
        <v>6.6465949357618461</v>
      </c>
      <c r="AQ543" s="1">
        <v>6.5453362008515326</v>
      </c>
      <c r="AR543" s="1">
        <v>6.1799694664560603</v>
      </c>
      <c r="AS543" s="1">
        <v>6.2693947864525779</v>
      </c>
      <c r="AT543" s="1">
        <v>6.277004046255696</v>
      </c>
      <c r="AU543" s="1">
        <v>6.1865259302464137</v>
      </c>
      <c r="AV543" s="1">
        <v>5.6326991094597965</v>
      </c>
      <c r="AW543" s="1">
        <v>5.3725610437630085</v>
      </c>
      <c r="AX543" s="1">
        <v>5.3256923017644322</v>
      </c>
      <c r="AY543" s="1">
        <v>6.8713370829344651</v>
      </c>
      <c r="AZ543" s="1">
        <v>4.5941865653711051</v>
      </c>
      <c r="BA543" s="1">
        <v>6.7256537687847597</v>
      </c>
      <c r="BB543" s="1">
        <v>5.0072640908623196</v>
      </c>
      <c r="BC543" s="1">
        <v>5.2445652173913047</v>
      </c>
      <c r="BD543" s="1">
        <v>7.8200197184939855</v>
      </c>
      <c r="BE543" s="1">
        <v>6.3419798021223146</v>
      </c>
      <c r="BF543" s="1">
        <v>5.3896784124252415</v>
      </c>
      <c r="BG543" s="1">
        <v>4.7252778946421437</v>
      </c>
    </row>
    <row r="544" spans="1:60" x14ac:dyDescent="0.3">
      <c r="A544" s="1" t="s">
        <v>267</v>
      </c>
      <c r="B544" s="1" t="s">
        <v>16</v>
      </c>
      <c r="N544" s="1">
        <v>13.798354152293113</v>
      </c>
      <c r="O544" s="1">
        <v>16.066278283258054</v>
      </c>
      <c r="P544" s="1">
        <v>23.055864265823896</v>
      </c>
      <c r="Q544" s="1">
        <v>21.456617614951313</v>
      </c>
      <c r="R544" s="1">
        <v>21.585721628405174</v>
      </c>
      <c r="S544" s="1">
        <v>23.171399672953843</v>
      </c>
      <c r="T544" s="1">
        <v>24.638175970973858</v>
      </c>
      <c r="U544" s="1">
        <v>24.010368717018114</v>
      </c>
      <c r="V544" s="1">
        <v>23.72645777846493</v>
      </c>
      <c r="W544" s="1">
        <v>21.917143666918598</v>
      </c>
      <c r="X544" s="1">
        <v>22.788877900138989</v>
      </c>
      <c r="Y544" s="1">
        <v>25.491802046897266</v>
      </c>
      <c r="Z544" s="1">
        <v>20.755870794594074</v>
      </c>
      <c r="AA544" s="1">
        <v>22.611178095647368</v>
      </c>
      <c r="AB544" s="1">
        <v>24.30514891709662</v>
      </c>
      <c r="AC544" s="1">
        <v>25.403711820614561</v>
      </c>
      <c r="AD544" s="1">
        <v>25.458301315675179</v>
      </c>
      <c r="AE544" s="1">
        <v>26.14679985726508</v>
      </c>
      <c r="AF544" s="1">
        <v>24.399052562218476</v>
      </c>
      <c r="AG544" s="1">
        <v>25.058854961678136</v>
      </c>
      <c r="AH544" s="1">
        <v>23.30000980853735</v>
      </c>
      <c r="AI544" s="1">
        <v>20.841679953200813</v>
      </c>
      <c r="AJ544" s="1">
        <v>27.307083045821599</v>
      </c>
      <c r="AK544" s="1">
        <v>26.909513212744937</v>
      </c>
      <c r="AL544" s="1">
        <v>26.287787588012709</v>
      </c>
      <c r="AM544" s="1">
        <v>26.99557257554444</v>
      </c>
      <c r="AN544" s="1">
        <v>29.111344004598855</v>
      </c>
      <c r="AO544" s="1">
        <v>29.989690402476779</v>
      </c>
      <c r="AP544" s="1">
        <v>28.308683965369077</v>
      </c>
      <c r="AQ544" s="1">
        <v>28.315878009843356</v>
      </c>
      <c r="AR544" s="1">
        <v>20.213197714842771</v>
      </c>
      <c r="AS544" s="1">
        <v>21.613544792462996</v>
      </c>
      <c r="AT544" s="1">
        <v>21.57701474750484</v>
      </c>
      <c r="AU544" s="1">
        <v>21.634948255334741</v>
      </c>
      <c r="AV544" s="1">
        <v>22.356738464445254</v>
      </c>
      <c r="AW544" s="1">
        <v>20.339530351057682</v>
      </c>
      <c r="AX544" s="1">
        <v>25.91525688784548</v>
      </c>
      <c r="AY544" s="1">
        <v>26.706989963584686</v>
      </c>
      <c r="AZ544" s="1">
        <v>23.810764035386757</v>
      </c>
      <c r="BA544" s="1">
        <v>23.585518914301375</v>
      </c>
      <c r="BB544" s="1">
        <v>22.570329327286057</v>
      </c>
      <c r="BC544" s="1">
        <v>21.196189371380129</v>
      </c>
      <c r="BD544" s="1">
        <v>23.883773665827899</v>
      </c>
      <c r="BE544" s="1">
        <v>23.477363171977622</v>
      </c>
      <c r="BF544" s="1">
        <v>23.977086432856044</v>
      </c>
      <c r="BG544" s="1">
        <v>22.228980965653452</v>
      </c>
    </row>
    <row r="545" spans="1:59" x14ac:dyDescent="0.3">
      <c r="A545" s="1" t="s">
        <v>267</v>
      </c>
      <c r="B545" s="1" t="s">
        <v>17</v>
      </c>
      <c r="N545" s="1">
        <v>0.35214185796346631</v>
      </c>
      <c r="O545" s="1">
        <v>5.2672148084586867E-2</v>
      </c>
      <c r="P545" s="1">
        <v>6.7335604951866218E-2</v>
      </c>
      <c r="Q545" s="1">
        <v>6.7800488820315155E-2</v>
      </c>
      <c r="R545" s="1">
        <v>6.9502398877885674E-2</v>
      </c>
      <c r="S545" s="1">
        <v>7.7738840248728097E-2</v>
      </c>
      <c r="T545" s="1">
        <v>7.9116681810677783E-2</v>
      </c>
      <c r="U545" s="1">
        <v>7.9755393609375808E-2</v>
      </c>
      <c r="V545" s="1">
        <v>8.5752004297228207E-2</v>
      </c>
      <c r="W545" s="1">
        <v>9.5911725503117537E-2</v>
      </c>
      <c r="X545" s="1">
        <v>9.7003327054760072E-2</v>
      </c>
      <c r="Y545" s="1">
        <v>0.1024532000720058</v>
      </c>
      <c r="Z545" s="1">
        <v>9.560997739849536E-2</v>
      </c>
      <c r="AA545" s="1">
        <v>0.10318768366830447</v>
      </c>
      <c r="AB545" s="1">
        <v>0.11276030546102089</v>
      </c>
      <c r="AC545" s="1">
        <v>0.12301037510322055</v>
      </c>
      <c r="AD545" s="1">
        <v>0.12399499105075162</v>
      </c>
      <c r="AE545" s="1">
        <v>0.13796111170239039</v>
      </c>
      <c r="AF545" s="1">
        <v>0.13361295590010344</v>
      </c>
      <c r="AG545" s="1">
        <v>0.13726553754588117</v>
      </c>
      <c r="AH545" s="1">
        <v>0.14025696443494273</v>
      </c>
      <c r="AI545" s="1">
        <v>0.14310249998462732</v>
      </c>
      <c r="AJ545" s="1">
        <v>0.14624715494397816</v>
      </c>
      <c r="AK545" s="1">
        <v>0.15629144161140868</v>
      </c>
      <c r="AL545" s="1">
        <v>0.1834615511184213</v>
      </c>
      <c r="AM545" s="1">
        <v>0.18426958376822519</v>
      </c>
      <c r="AN545" s="1">
        <v>0.19491527186906346</v>
      </c>
      <c r="AO545" s="1">
        <v>0.1921035884284201</v>
      </c>
      <c r="AP545" s="1">
        <v>0.20533382587670923</v>
      </c>
      <c r="AQ545" s="1">
        <v>0.21641581096921778</v>
      </c>
      <c r="AR545" s="1">
        <v>0.2507645283446675</v>
      </c>
      <c r="AS545" s="1">
        <v>0.25374301527876847</v>
      </c>
      <c r="AT545" s="1">
        <v>0.26073232469829738</v>
      </c>
      <c r="AU545" s="1">
        <v>0.27507900928465673</v>
      </c>
      <c r="AV545" s="1">
        <v>0.28410673949794335</v>
      </c>
      <c r="AW545" s="1">
        <v>0.30916311528984147</v>
      </c>
      <c r="AX545" s="1">
        <v>0.31220569613527444</v>
      </c>
      <c r="AY545" s="1">
        <v>0.34389520435678061</v>
      </c>
      <c r="AZ545" s="1">
        <v>0.37329697296066827</v>
      </c>
      <c r="BA545" s="1">
        <v>0.4080837914549868</v>
      </c>
      <c r="BB545" s="1">
        <v>0.42360921554487618</v>
      </c>
      <c r="BC545" s="1">
        <v>0.44812794347778323</v>
      </c>
      <c r="BD545" s="1">
        <v>0.45466431650730565</v>
      </c>
      <c r="BE545" s="1">
        <v>0.47733599718410868</v>
      </c>
      <c r="BF545" s="1">
        <v>0.51885085882886384</v>
      </c>
      <c r="BG545" s="1">
        <v>0.53329879109334344</v>
      </c>
    </row>
    <row r="546" spans="1:59" x14ac:dyDescent="0.3">
      <c r="A546" s="1" t="s">
        <v>267</v>
      </c>
      <c r="B546" s="1" t="s">
        <v>18</v>
      </c>
      <c r="N546" s="1">
        <v>2.0160603763525948</v>
      </c>
      <c r="O546" s="1">
        <v>2.0801151067221499</v>
      </c>
      <c r="P546" s="1">
        <v>1.9762989110088083</v>
      </c>
      <c r="Q546" s="1">
        <v>2.0085430257844052</v>
      </c>
      <c r="R546" s="1">
        <v>2.3090626193358625</v>
      </c>
      <c r="S546" s="1">
        <v>2.1476232213035633</v>
      </c>
      <c r="T546" s="1">
        <v>2.3716321800294851</v>
      </c>
      <c r="U546" s="1">
        <v>2.5208490705547097</v>
      </c>
      <c r="V546" s="1">
        <v>2.3926222692569357</v>
      </c>
      <c r="W546" s="1">
        <v>2.6733123608326661</v>
      </c>
      <c r="X546" s="1">
        <v>2.7072025835182276</v>
      </c>
      <c r="Y546" s="1">
        <v>2.5400933556883216</v>
      </c>
      <c r="Z546" s="1">
        <v>2.6913708651898833</v>
      </c>
      <c r="AA546" s="1">
        <v>2.9278934782013097</v>
      </c>
      <c r="AB546" s="1">
        <v>3.3054986478734736</v>
      </c>
      <c r="AC546" s="1">
        <v>3.5656360970335306</v>
      </c>
      <c r="AD546" s="1">
        <v>3.6525178378336483</v>
      </c>
      <c r="AE546" s="1">
        <v>3.653166111276291</v>
      </c>
      <c r="AF546" s="1">
        <v>3.8086683566897603</v>
      </c>
      <c r="AG546" s="1">
        <v>4.1035502958579873</v>
      </c>
      <c r="AH546" s="1">
        <v>4.5924132796242914</v>
      </c>
      <c r="AI546" s="1">
        <v>3.7104372237395675</v>
      </c>
      <c r="AJ546" s="1">
        <v>4.1690352213556459</v>
      </c>
      <c r="AK546" s="1">
        <v>2.7963517344739199</v>
      </c>
      <c r="AL546" s="1">
        <v>3.0333703070068245</v>
      </c>
      <c r="AM546" s="1">
        <v>3.0896015338009133</v>
      </c>
      <c r="AN546" s="1">
        <v>3.3226107156573588</v>
      </c>
      <c r="AO546" s="1">
        <v>4.08448926248255</v>
      </c>
      <c r="AP546" s="1">
        <v>4.2981501270100688</v>
      </c>
      <c r="AQ546" s="1">
        <v>4.2407896432977923</v>
      </c>
      <c r="AR546" s="1">
        <v>4.3600293577981653</v>
      </c>
      <c r="AS546" s="1">
        <v>4.3989247508457527</v>
      </c>
      <c r="AT546" s="1">
        <v>4.5715691742396904</v>
      </c>
      <c r="AU546" s="1">
        <v>4.6489552607488989</v>
      </c>
      <c r="AV546" s="1">
        <v>4.8305352793650904</v>
      </c>
      <c r="AW546" s="1">
        <v>4.9029541187197507</v>
      </c>
      <c r="AX546" s="1">
        <v>4.8814388231072838</v>
      </c>
      <c r="AY546" s="1">
        <v>5.7897380209040321</v>
      </c>
      <c r="AZ546" s="1">
        <v>5.7397973703682625</v>
      </c>
      <c r="BA546" s="1">
        <v>5.2379958246346554</v>
      </c>
      <c r="BB546" s="1">
        <v>5.4035662415587993</v>
      </c>
      <c r="BC546" s="1">
        <v>5.1831758900246747</v>
      </c>
      <c r="BD546" s="1">
        <v>5.0949186763091978</v>
      </c>
      <c r="BE546" s="1">
        <v>4.4031036601421931</v>
      </c>
      <c r="BF546" s="1">
        <v>4.3954031206628255</v>
      </c>
      <c r="BG546" s="1">
        <v>4.4651289731136892</v>
      </c>
    </row>
    <row r="547" spans="1:59" x14ac:dyDescent="0.3">
      <c r="A547" s="1" t="s">
        <v>267</v>
      </c>
      <c r="B547" s="1" t="s">
        <v>19</v>
      </c>
      <c r="AI547" s="1">
        <v>8.556931577916993</v>
      </c>
      <c r="AJ547" s="1">
        <v>7.4976701826350229</v>
      </c>
      <c r="AK547" s="1">
        <v>6.3612248948860861</v>
      </c>
      <c r="AL547" s="1">
        <v>5.9616628408867962</v>
      </c>
      <c r="AM547" s="1">
        <v>5.9216997047244089</v>
      </c>
      <c r="AN547" s="1">
        <v>5.8867003064149452</v>
      </c>
      <c r="AO547" s="1">
        <v>5.7701805541761839</v>
      </c>
      <c r="AP547" s="1">
        <v>5.5962800663585712</v>
      </c>
      <c r="AQ547" s="1">
        <v>5.3897452906476309</v>
      </c>
      <c r="AR547" s="1">
        <v>5.3140490115927319</v>
      </c>
      <c r="AS547" s="1">
        <v>5.3119296566191769</v>
      </c>
      <c r="AT547" s="1">
        <v>5.4641459120775684</v>
      </c>
      <c r="AU547" s="1">
        <v>5.9771579994791448</v>
      </c>
      <c r="AV547" s="1">
        <v>6.1224715863084471</v>
      </c>
      <c r="AW547" s="1">
        <v>6.4624466575685551</v>
      </c>
      <c r="AX547" s="1">
        <v>6.3303140387783525</v>
      </c>
      <c r="AY547" s="1">
        <v>6.6231635545186105</v>
      </c>
      <c r="AZ547" s="1">
        <v>6.4396842669404366</v>
      </c>
      <c r="BA547" s="1">
        <v>6.6426966604685926</v>
      </c>
      <c r="BB547" s="1">
        <v>6.7625173489935584</v>
      </c>
      <c r="BC547" s="1">
        <v>6.6532576751321653</v>
      </c>
      <c r="BD547" s="1">
        <v>6.6611118723151934</v>
      </c>
      <c r="BE547" s="1">
        <v>6.6284204007995768</v>
      </c>
      <c r="BF547" s="1">
        <v>6.141410885329817</v>
      </c>
      <c r="BG547" s="1">
        <v>6.1337075676411823</v>
      </c>
    </row>
    <row r="548" spans="1:59" x14ac:dyDescent="0.3">
      <c r="A548" s="1" t="s">
        <v>267</v>
      </c>
      <c r="B548" s="1" t="s">
        <v>20</v>
      </c>
      <c r="N548" s="1">
        <v>12.563425175759487</v>
      </c>
      <c r="O548" s="1">
        <v>13.472695256929818</v>
      </c>
      <c r="P548" s="1">
        <v>14.255486402811822</v>
      </c>
      <c r="Q548" s="1">
        <v>13.836965545582931</v>
      </c>
      <c r="R548" s="1">
        <v>12.458303896660443</v>
      </c>
      <c r="S548" s="1">
        <v>13.241679785973577</v>
      </c>
      <c r="T548" s="1">
        <v>12.875438717491265</v>
      </c>
      <c r="U548" s="1">
        <v>13.807057935873793</v>
      </c>
      <c r="V548" s="1">
        <v>14.23923381526021</v>
      </c>
      <c r="W548" s="1">
        <v>13.723296273689193</v>
      </c>
      <c r="X548" s="1">
        <v>12.579555069681636</v>
      </c>
      <c r="Y548" s="1">
        <v>11.926684782316453</v>
      </c>
      <c r="Z548" s="1">
        <v>10.312079423510884</v>
      </c>
      <c r="AA548" s="1">
        <v>10.696966385439332</v>
      </c>
      <c r="AB548" s="1">
        <v>10.597440250395911</v>
      </c>
      <c r="AC548" s="1">
        <v>10.431541713940717</v>
      </c>
      <c r="AD548" s="1">
        <v>10.447172782327145</v>
      </c>
      <c r="AE548" s="1">
        <v>10.135143850568955</v>
      </c>
      <c r="AF548" s="1">
        <v>10.813514942144039</v>
      </c>
      <c r="AG548" s="1">
        <v>10.639671672964377</v>
      </c>
      <c r="AH548" s="1">
        <v>11.090999877454975</v>
      </c>
      <c r="AI548" s="1">
        <v>11.146482514262095</v>
      </c>
      <c r="AJ548" s="1">
        <v>10.675034545675407</v>
      </c>
      <c r="AK548" s="1">
        <v>11.105109403759716</v>
      </c>
      <c r="AL548" s="1">
        <v>11.081152050679449</v>
      </c>
      <c r="AM548" s="1">
        <v>11.623834247497474</v>
      </c>
      <c r="AN548" s="1">
        <v>11.328852021535676</v>
      </c>
      <c r="AO548" s="1">
        <v>11.601914553041611</v>
      </c>
      <c r="AP548" s="1">
        <v>11.173026745725947</v>
      </c>
      <c r="AQ548" s="1">
        <v>11.229667699061089</v>
      </c>
      <c r="AR548" s="1">
        <v>11.133715514500947</v>
      </c>
      <c r="AS548" s="1">
        <v>10.38549510127231</v>
      </c>
      <c r="AT548" s="1">
        <v>10.882114174905043</v>
      </c>
      <c r="AU548" s="1">
        <v>10.661290221978659</v>
      </c>
      <c r="AV548" s="1">
        <v>10.358542544307134</v>
      </c>
      <c r="AW548" s="1">
        <v>10.163554405506734</v>
      </c>
      <c r="AX548" s="1">
        <v>9.7554754980848308</v>
      </c>
      <c r="AY548" s="1">
        <v>9.7523272000779073</v>
      </c>
      <c r="AZ548" s="1">
        <v>9.1979892915227186</v>
      </c>
      <c r="BA548" s="1">
        <v>10.11963523577346</v>
      </c>
      <c r="BB548" s="1">
        <v>9.0566554668379027</v>
      </c>
      <c r="BC548" s="1">
        <v>8.5651898291985571</v>
      </c>
      <c r="BD548" s="1">
        <v>8.7371903363682311</v>
      </c>
      <c r="BE548" s="1">
        <v>8.3471343753537894</v>
      </c>
      <c r="BF548" s="1">
        <v>8.8118358062960773</v>
      </c>
      <c r="BG548" s="1">
        <v>8.550513254205871</v>
      </c>
    </row>
    <row r="549" spans="1:59" x14ac:dyDescent="0.3">
      <c r="A549" s="1" t="s">
        <v>267</v>
      </c>
      <c r="B549" s="1" t="s">
        <v>21</v>
      </c>
      <c r="N549" s="1">
        <v>1.1460017789459345</v>
      </c>
      <c r="O549" s="1">
        <v>1.2401179709005112</v>
      </c>
      <c r="P549" s="1">
        <v>1.1344687301808281</v>
      </c>
      <c r="Q549" s="1">
        <v>1.1729306129909296</v>
      </c>
      <c r="R549" s="1">
        <v>1.3208464655560559</v>
      </c>
      <c r="S549" s="1">
        <v>1.3024040489245043</v>
      </c>
      <c r="T549" s="1">
        <v>1.4455029235924053</v>
      </c>
      <c r="U549" s="1">
        <v>1.5568884251430217</v>
      </c>
      <c r="V549" s="1">
        <v>1.4792045575174269</v>
      </c>
      <c r="W549" s="1">
        <v>1.3227706288370158</v>
      </c>
      <c r="X549" s="1">
        <v>1.242494883645284</v>
      </c>
      <c r="Y549" s="1">
        <v>1.1376171617161714</v>
      </c>
      <c r="Z549" s="1">
        <v>1.1060633286698924</v>
      </c>
      <c r="AA549" s="1">
        <v>1.0748501686966392</v>
      </c>
      <c r="AB549" s="1">
        <v>1.1562141873988152</v>
      </c>
      <c r="AC549" s="1">
        <v>1.2110303830911493</v>
      </c>
      <c r="AD549" s="1">
        <v>1.3042335933914642</v>
      </c>
      <c r="AE549" s="1">
        <v>1.3928324061040729</v>
      </c>
      <c r="AF549" s="1">
        <v>1.6389362780633243</v>
      </c>
      <c r="AG549" s="1">
        <v>1.6619124296195187</v>
      </c>
      <c r="AH549" s="1">
        <v>2.1296565652337702</v>
      </c>
      <c r="AI549" s="1">
        <v>1.8304429715320805</v>
      </c>
      <c r="AJ549" s="1">
        <v>1.9112295189806805</v>
      </c>
      <c r="AK549" s="1">
        <v>1.8545914319714398</v>
      </c>
      <c r="AL549" s="1">
        <v>1.8249687142146183</v>
      </c>
      <c r="AM549" s="1">
        <v>1.441646697618691</v>
      </c>
      <c r="AN549" s="1">
        <v>1.7542287210037009</v>
      </c>
      <c r="AO549" s="1">
        <v>1.6085848056844045</v>
      </c>
      <c r="AP549" s="1">
        <v>1.4576673305772676</v>
      </c>
      <c r="AQ549" s="1">
        <v>1.6013424175646442</v>
      </c>
      <c r="AR549" s="1">
        <v>1.7539745082587441</v>
      </c>
      <c r="AS549" s="1">
        <v>1.6491702810449047</v>
      </c>
      <c r="AT549" s="1">
        <v>1.6060350746961121</v>
      </c>
      <c r="AU549" s="1">
        <v>1.4190355293232648</v>
      </c>
      <c r="AV549" s="1">
        <v>1.48592318534179</v>
      </c>
      <c r="AW549" s="1">
        <v>1.523044393108822</v>
      </c>
      <c r="AX549" s="1">
        <v>1.5942145305576456</v>
      </c>
      <c r="AY549" s="1">
        <v>1.4222304064558393</v>
      </c>
      <c r="AZ549" s="1">
        <v>1.8646454052851535</v>
      </c>
      <c r="BA549" s="1">
        <v>1.6716563709437333</v>
      </c>
      <c r="BB549" s="1">
        <v>1.8210800122336384</v>
      </c>
      <c r="BC549" s="1">
        <v>1.4103846153846153</v>
      </c>
      <c r="BD549" s="1">
        <v>1.4849804029330518</v>
      </c>
      <c r="BE549" s="1">
        <v>1.4009412337349945</v>
      </c>
      <c r="BF549" s="1">
        <v>1.6052452948331128</v>
      </c>
      <c r="BG549" s="1">
        <v>1.5428474484256243</v>
      </c>
    </row>
    <row r="550" spans="1:59" x14ac:dyDescent="0.3">
      <c r="A550" s="1" t="s">
        <v>267</v>
      </c>
      <c r="B550" s="1" t="s">
        <v>22</v>
      </c>
      <c r="N550" s="1">
        <v>9.8556325867474398E-2</v>
      </c>
      <c r="O550" s="1">
        <v>0.12771264769265797</v>
      </c>
      <c r="P550" s="1">
        <v>0.12248163343958507</v>
      </c>
      <c r="Q550" s="1">
        <v>0.12770140791337925</v>
      </c>
      <c r="R550" s="1">
        <v>0.13589114179528447</v>
      </c>
      <c r="S550" s="1">
        <v>7.7784147995935679E-2</v>
      </c>
      <c r="T550" s="1">
        <v>8.6510055952646894E-2</v>
      </c>
      <c r="U550" s="1">
        <v>0.10301912235686327</v>
      </c>
      <c r="V550" s="1">
        <v>0.10133960623745691</v>
      </c>
      <c r="W550" s="1">
        <v>0.13909713450976752</v>
      </c>
      <c r="X550" s="1">
        <v>0.11231011107481215</v>
      </c>
      <c r="Y550" s="1">
        <v>0.12510534117300801</v>
      </c>
      <c r="Z550" s="1">
        <v>0.11255290598965483</v>
      </c>
      <c r="AA550" s="1">
        <v>0.12085659731636138</v>
      </c>
      <c r="AB550" s="1">
        <v>0.17398640318186206</v>
      </c>
      <c r="AC550" s="1">
        <v>0.15568806127179757</v>
      </c>
      <c r="AD550" s="1">
        <v>0.11885727464978327</v>
      </c>
      <c r="AE550" s="1">
        <v>0.1184965840989614</v>
      </c>
      <c r="AF550" s="1">
        <v>0.13085516728575175</v>
      </c>
      <c r="AG550" s="1">
        <v>0.14215759136895961</v>
      </c>
      <c r="AH550" s="1">
        <v>0.15951221662534551</v>
      </c>
      <c r="AI550" s="1">
        <v>0.16850116180211458</v>
      </c>
      <c r="AJ550" s="1">
        <v>0.20520674284644236</v>
      </c>
      <c r="AK550" s="1">
        <v>0.22139767107321734</v>
      </c>
      <c r="AL550" s="1">
        <v>0.22478045258382018</v>
      </c>
      <c r="AM550" s="1">
        <v>0.2075912756579594</v>
      </c>
      <c r="AN550" s="1">
        <v>0.19380992763194446</v>
      </c>
      <c r="AO550" s="1">
        <v>0.18759308930932506</v>
      </c>
      <c r="AP550" s="1">
        <v>0.23441161879672237</v>
      </c>
      <c r="AQ550" s="1">
        <v>0.23286096856793762</v>
      </c>
      <c r="AR550" s="1">
        <v>0.25649759571259789</v>
      </c>
      <c r="AS550" s="1">
        <v>0.28500023439446859</v>
      </c>
      <c r="AT550" s="1">
        <v>0.31303726919090413</v>
      </c>
      <c r="AU550" s="1">
        <v>0.32364215553953268</v>
      </c>
      <c r="AV550" s="1">
        <v>0.29998540507189414</v>
      </c>
      <c r="AW550" s="1">
        <v>0.47126695150249542</v>
      </c>
      <c r="AX550" s="1">
        <v>0.53173886102238099</v>
      </c>
      <c r="AY550" s="1">
        <v>0.50723710149833479</v>
      </c>
      <c r="AZ550" s="1">
        <v>0.52106306880000997</v>
      </c>
      <c r="BA550" s="1">
        <v>0.55328325901031816</v>
      </c>
      <c r="BB550" s="1">
        <v>0.53488541703000692</v>
      </c>
      <c r="BC550" s="1">
        <v>0.49374525143155978</v>
      </c>
      <c r="BD550" s="1">
        <v>0.5039812733917679</v>
      </c>
      <c r="BE550" s="1">
        <v>0.52259206469779551</v>
      </c>
      <c r="BF550" s="1">
        <v>0.57349144549823972</v>
      </c>
      <c r="BG550" s="1">
        <v>0.59564772733648519</v>
      </c>
    </row>
    <row r="551" spans="1:59" x14ac:dyDescent="0.3">
      <c r="A551" s="1" t="s">
        <v>267</v>
      </c>
      <c r="B551" s="1" t="s">
        <v>23</v>
      </c>
      <c r="N551" s="1">
        <v>4.2311538461538465</v>
      </c>
      <c r="O551" s="1">
        <v>4.668321033210332</v>
      </c>
      <c r="P551" s="1">
        <v>7.9065427509293684</v>
      </c>
      <c r="Q551" s="1">
        <v>8.3091198501872672</v>
      </c>
      <c r="R551" s="1">
        <v>8.6485849056603765</v>
      </c>
      <c r="S551" s="1">
        <v>8.8228571428571421</v>
      </c>
      <c r="T551" s="1">
        <v>8.5151310861423237</v>
      </c>
      <c r="U551" s="1">
        <v>7.9360447761194033</v>
      </c>
      <c r="V551" s="1">
        <v>8.5881412639405195</v>
      </c>
      <c r="W551" s="1">
        <v>7.9819462227912927</v>
      </c>
      <c r="X551" s="1">
        <v>7.060890099909173</v>
      </c>
      <c r="Y551" s="1">
        <v>7.1423470215874048</v>
      </c>
      <c r="Z551" s="1">
        <v>8.0643840514929384</v>
      </c>
      <c r="AA551" s="1">
        <v>7.8639384648104498</v>
      </c>
      <c r="AB551" s="1">
        <v>7.9271854898238949</v>
      </c>
      <c r="AC551" s="1">
        <v>7.3490815935310723</v>
      </c>
      <c r="AD551" s="1">
        <v>9.8887102629258923</v>
      </c>
      <c r="AE551" s="1">
        <v>11.061271359281541</v>
      </c>
      <c r="AF551" s="1">
        <v>13.274264543430602</v>
      </c>
      <c r="AG551" s="1">
        <v>8.4681084178943458</v>
      </c>
      <c r="AH551" s="1">
        <v>9.1331729384456377</v>
      </c>
      <c r="AI551" s="1">
        <v>7.8853485792303095</v>
      </c>
      <c r="AJ551" s="1">
        <v>9.1503819385503302</v>
      </c>
      <c r="AK551" s="1">
        <v>8.9635030343897508</v>
      </c>
      <c r="AL551" s="1">
        <v>8.8995916044588768</v>
      </c>
      <c r="AM551" s="1">
        <v>8.7819188744199987</v>
      </c>
      <c r="AN551" s="1">
        <v>8.667884357902043</v>
      </c>
      <c r="AO551" s="1">
        <v>8.5442790804522257</v>
      </c>
      <c r="AP551" s="1">
        <v>8.376927470017133</v>
      </c>
      <c r="AQ551" s="1">
        <v>8.3619911697637193</v>
      </c>
      <c r="AR551" s="1">
        <v>8.4482273134519392</v>
      </c>
      <c r="AS551" s="1">
        <v>8.8597405900305191</v>
      </c>
      <c r="AT551" s="1">
        <v>8.8598657718120819</v>
      </c>
      <c r="AU551" s="1">
        <v>9.1473642924380307</v>
      </c>
      <c r="AV551" s="1">
        <v>9.0883343205411986</v>
      </c>
      <c r="AW551" s="1">
        <v>10.116175627295693</v>
      </c>
      <c r="AX551" s="1">
        <v>11.24603932930588</v>
      </c>
      <c r="AY551" s="1">
        <v>9.9437592879138386</v>
      </c>
      <c r="AZ551" s="1">
        <v>7.2629349747090002</v>
      </c>
      <c r="BA551" s="1">
        <v>9.3471224126282166</v>
      </c>
      <c r="BB551" s="1">
        <v>6.872359209466576</v>
      </c>
      <c r="BC551" s="1">
        <v>5.6591252816444948</v>
      </c>
      <c r="BD551" s="1">
        <v>7.841617821264288</v>
      </c>
      <c r="BE551" s="1">
        <v>9.9643679572599702</v>
      </c>
      <c r="BF551" s="1">
        <v>8.5439857749436676</v>
      </c>
      <c r="BG551" s="1">
        <v>9.4864609474238613</v>
      </c>
    </row>
    <row r="552" spans="1:59" x14ac:dyDescent="0.3">
      <c r="A552" s="1" t="s">
        <v>267</v>
      </c>
      <c r="B552" s="1" t="s">
        <v>24</v>
      </c>
      <c r="N552" s="1">
        <v>1.1946376504699385E-2</v>
      </c>
      <c r="O552" s="1">
        <v>1.1574103298950849E-2</v>
      </c>
      <c r="P552" s="1">
        <v>1.1214684600375554E-2</v>
      </c>
      <c r="Q552" s="1">
        <v>1.0865668103767575E-2</v>
      </c>
      <c r="R552" s="1">
        <v>1.0525379166236122E-2</v>
      </c>
      <c r="S552" s="1">
        <v>1.0193898116616858E-2</v>
      </c>
      <c r="T552" s="1">
        <v>1.9745414992946145E-2</v>
      </c>
      <c r="U552" s="1">
        <v>2.8698809890276161E-2</v>
      </c>
      <c r="V552" s="1">
        <v>5.56737812978403E-2</v>
      </c>
      <c r="W552" s="1">
        <v>5.4075576036866357E-2</v>
      </c>
      <c r="X552" s="1">
        <v>6.1392788039539736E-2</v>
      </c>
      <c r="Y552" s="1">
        <v>7.6941907146554023E-2</v>
      </c>
      <c r="Z552" s="1">
        <v>6.6699710337363757E-2</v>
      </c>
      <c r="AA552" s="1">
        <v>0.11371147082015434</v>
      </c>
      <c r="AB552" s="1">
        <v>0.13427431687868593</v>
      </c>
      <c r="AC552" s="1">
        <v>0.11490687122408563</v>
      </c>
      <c r="AD552" s="1">
        <v>0.20771496544692422</v>
      </c>
      <c r="AE552" s="1">
        <v>0.21590061624210075</v>
      </c>
      <c r="AF552" s="1">
        <v>0.11938243399294111</v>
      </c>
      <c r="AG552" s="1">
        <v>0.24179358105816837</v>
      </c>
      <c r="AH552" s="1">
        <v>0.34980509958251654</v>
      </c>
      <c r="AI552" s="1">
        <v>0.40476431014225955</v>
      </c>
      <c r="AJ552" s="1">
        <v>0.34425718555903534</v>
      </c>
      <c r="AK552" s="1">
        <v>0.3998631313957402</v>
      </c>
      <c r="AL552" s="1">
        <v>0.46641726834012942</v>
      </c>
      <c r="AM552" s="1">
        <v>0.55533413978742863</v>
      </c>
      <c r="AN552" s="1">
        <v>0.71118832572968727</v>
      </c>
      <c r="AO552" s="1">
        <v>0.67573271058175643</v>
      </c>
      <c r="AP552" s="1">
        <v>0.6662876959097116</v>
      </c>
      <c r="AQ552" s="1">
        <v>0.67008786489820149</v>
      </c>
      <c r="AR552" s="1">
        <v>0.6378553442449143</v>
      </c>
      <c r="AS552" s="1">
        <v>0.67861328727407311</v>
      </c>
      <c r="AT552" s="1">
        <v>0.60158894238809635</v>
      </c>
      <c r="AU552" s="1">
        <v>0.48218654853126497</v>
      </c>
      <c r="AV552" s="1">
        <v>0.61047046655126336</v>
      </c>
      <c r="AW552" s="1">
        <v>0.5968406321777886</v>
      </c>
      <c r="AX552" s="1">
        <v>0.59013861231267184</v>
      </c>
      <c r="AY552" s="1">
        <v>0.62789880481765536</v>
      </c>
      <c r="AZ552" s="1">
        <v>0.57303379068673765</v>
      </c>
      <c r="BA552" s="1">
        <v>0.71146442831030643</v>
      </c>
      <c r="BB552" s="1">
        <v>1.0578423708131279</v>
      </c>
      <c r="BC552" s="1">
        <v>1.1916993427719886</v>
      </c>
      <c r="BD552" s="1">
        <v>1.295927562310099</v>
      </c>
      <c r="BE552" s="1">
        <v>1.443226953116308</v>
      </c>
      <c r="BF552" s="1">
        <v>1.4660422929180246</v>
      </c>
      <c r="BG552" s="1">
        <v>1.7122744530065468</v>
      </c>
    </row>
    <row r="553" spans="1:59" x14ac:dyDescent="0.3">
      <c r="A553" s="1" t="s">
        <v>267</v>
      </c>
      <c r="B553" s="1" t="s">
        <v>25</v>
      </c>
      <c r="N553" s="1">
        <v>0.66829305023855567</v>
      </c>
      <c r="O553" s="1">
        <v>0.76278524428763939</v>
      </c>
      <c r="P553" s="1">
        <v>0.72253168302122717</v>
      </c>
      <c r="Q553" s="1">
        <v>0.71881487883084672</v>
      </c>
      <c r="R553" s="1">
        <v>0.81164345558730433</v>
      </c>
      <c r="S553" s="1">
        <v>0.89569226761704801</v>
      </c>
      <c r="T553" s="1">
        <v>0.85708837293994233</v>
      </c>
      <c r="U553" s="1">
        <v>0.94060138010929595</v>
      </c>
      <c r="V553" s="1">
        <v>0.86733807860583378</v>
      </c>
      <c r="W553" s="1">
        <v>0.836585193196695</v>
      </c>
      <c r="X553" s="1">
        <v>0.84126526918275557</v>
      </c>
      <c r="Y553" s="1">
        <v>0.74798829446825044</v>
      </c>
      <c r="Z553" s="1">
        <v>0.72316322282358614</v>
      </c>
      <c r="AA553" s="1">
        <v>0.66748462163718847</v>
      </c>
      <c r="AB553" s="1">
        <v>0.66759474128807372</v>
      </c>
      <c r="AC553" s="1">
        <v>0.59865781811438346</v>
      </c>
      <c r="AD553" s="1">
        <v>0.6255065513902196</v>
      </c>
      <c r="AE553" s="1">
        <v>0.65479038076006135</v>
      </c>
      <c r="AF553" s="1">
        <v>0.74309902449221588</v>
      </c>
      <c r="AG553" s="1">
        <v>0.83864858069566639</v>
      </c>
      <c r="AH553" s="1">
        <v>0.85667635510071882</v>
      </c>
      <c r="AI553" s="1">
        <v>0.92943434642476097</v>
      </c>
      <c r="AJ553" s="1">
        <v>1.0705873906889927</v>
      </c>
      <c r="AK553" s="1">
        <v>1.1565587796527907</v>
      </c>
      <c r="AL553" s="1">
        <v>1.2921969610898913</v>
      </c>
      <c r="AM553" s="1">
        <v>1.2633015424203848</v>
      </c>
      <c r="AN553" s="1">
        <v>1.3785683023456627</v>
      </c>
      <c r="AO553" s="1">
        <v>1.3573327655342675</v>
      </c>
      <c r="AP553" s="1">
        <v>1.2648095582619783</v>
      </c>
      <c r="AQ553" s="1">
        <v>1.314642306299731</v>
      </c>
      <c r="AR553" s="1">
        <v>1.0047646713638962</v>
      </c>
      <c r="AS553" s="1">
        <v>1.189084544175365</v>
      </c>
      <c r="AT553" s="1">
        <v>1.2455530499539458</v>
      </c>
      <c r="AU553" s="1">
        <v>1.2255628187286436</v>
      </c>
      <c r="AV553" s="1">
        <v>1.3198697053585531</v>
      </c>
      <c r="AW553" s="1">
        <v>1.6025531943880045</v>
      </c>
      <c r="AX553" s="1">
        <v>1.2901814825621629</v>
      </c>
      <c r="AY553" s="1">
        <v>1.3617170847076991</v>
      </c>
      <c r="AZ553" s="1">
        <v>1.4033958870712464</v>
      </c>
      <c r="BA553" s="1">
        <v>1.5115268908374211</v>
      </c>
      <c r="BB553" s="1">
        <v>1.5959941658407548</v>
      </c>
      <c r="BC553" s="1">
        <v>1.8134160287910321</v>
      </c>
      <c r="BD553" s="1">
        <v>1.8163907263410071</v>
      </c>
      <c r="BE553" s="1">
        <v>1.8988292831366169</v>
      </c>
      <c r="BF553" s="1">
        <v>1.8467025399894936</v>
      </c>
      <c r="BG553" s="1">
        <v>1.9585143439251556</v>
      </c>
    </row>
    <row r="554" spans="1:59" x14ac:dyDescent="0.3">
      <c r="A554" s="1" t="s">
        <v>267</v>
      </c>
      <c r="B554" s="1" t="s">
        <v>26</v>
      </c>
      <c r="AI554" s="1">
        <v>3.5555472360190055</v>
      </c>
      <c r="AJ554" s="1">
        <v>3.0898930285022788</v>
      </c>
      <c r="AK554" s="1">
        <v>0.82068012286982117</v>
      </c>
      <c r="AL554" s="1">
        <v>0.89542967576814092</v>
      </c>
      <c r="AM554" s="1">
        <v>1.1309528015566785</v>
      </c>
      <c r="AN554" s="1">
        <v>2.2466824765060616</v>
      </c>
      <c r="AO554" s="1">
        <v>2.836905988934582</v>
      </c>
      <c r="AP554" s="1">
        <v>2.7722758787974633</v>
      </c>
      <c r="AQ554" s="1">
        <v>3.6756259903560911</v>
      </c>
      <c r="AR554" s="1">
        <v>3.5581161769686798</v>
      </c>
      <c r="AS554" s="1">
        <v>3.8041574331134305</v>
      </c>
      <c r="AT554" s="1">
        <v>3.851050177649991</v>
      </c>
      <c r="AU554" s="1">
        <v>4.1470814203518733</v>
      </c>
      <c r="AV554" s="1">
        <v>4.3035985415359237</v>
      </c>
      <c r="AW554" s="1">
        <v>4.6647947216568442</v>
      </c>
      <c r="AX554" s="1">
        <v>4.6914541512592001</v>
      </c>
      <c r="AY554" s="1">
        <v>5.3682411312342655</v>
      </c>
      <c r="AZ554" s="1">
        <v>5.541816272111582</v>
      </c>
      <c r="BA554" s="1">
        <v>5.7417608337075547</v>
      </c>
      <c r="BB554" s="1">
        <v>6.5243638995677617</v>
      </c>
      <c r="BC554" s="1">
        <v>6.1744418541947068</v>
      </c>
      <c r="BD554" s="1">
        <v>6.187911438051942</v>
      </c>
      <c r="BE554" s="1">
        <v>5.5782650374601097</v>
      </c>
      <c r="BF554" s="1">
        <v>5.4149119908927634</v>
      </c>
      <c r="BG554" s="1">
        <v>6.4519383734359987</v>
      </c>
    </row>
    <row r="555" spans="1:59" x14ac:dyDescent="0.3">
      <c r="A555" s="1" t="s">
        <v>267</v>
      </c>
      <c r="B555" s="1" t="s">
        <v>27</v>
      </c>
      <c r="O555" s="1">
        <v>3.2981957511107912E-2</v>
      </c>
      <c r="P555" s="1">
        <v>7.4412388826401055E-2</v>
      </c>
      <c r="Q555" s="1">
        <v>0.12313771141382823</v>
      </c>
      <c r="R555" s="1">
        <v>0.25226376027679048</v>
      </c>
      <c r="S555" s="1">
        <v>0.77151974274623081</v>
      </c>
      <c r="T555" s="1">
        <v>0.9756935726251017</v>
      </c>
      <c r="U555" s="1">
        <v>0.99993032756854017</v>
      </c>
      <c r="V555" s="1">
        <v>1.0894072768257088</v>
      </c>
      <c r="W555" s="1">
        <v>1.0986280834153797</v>
      </c>
      <c r="X555" s="1">
        <v>1.0838524604259636</v>
      </c>
      <c r="Y555" s="1">
        <v>1.1425159028949761</v>
      </c>
      <c r="Z555" s="1">
        <v>1.0344302450483369</v>
      </c>
      <c r="AA555" s="1">
        <v>1.0132397553321137</v>
      </c>
      <c r="AB555" s="1">
        <v>1.0833877159488472</v>
      </c>
      <c r="AC555" s="1">
        <v>0.96053262858670518</v>
      </c>
      <c r="AD555" s="1">
        <v>1.073200762659472</v>
      </c>
      <c r="AE555" s="1">
        <v>1.0847602675517285</v>
      </c>
      <c r="AF555" s="1">
        <v>1.1491750797921065</v>
      </c>
      <c r="AG555" s="1">
        <v>2.1003041757722523</v>
      </c>
      <c r="AH555" s="1">
        <v>1.9878830329286552</v>
      </c>
      <c r="AI555" s="1">
        <v>2.0384861912326171</v>
      </c>
      <c r="AJ555" s="1">
        <v>2.2854700488167476</v>
      </c>
      <c r="AK555" s="1">
        <v>2.1147030910164784</v>
      </c>
      <c r="AL555" s="1">
        <v>2.0741430218612638</v>
      </c>
      <c r="AM555" s="1">
        <v>1.8326105015517733</v>
      </c>
      <c r="AN555" s="1">
        <v>1.8187110699969167</v>
      </c>
      <c r="AO555" s="1">
        <v>2.1222573079227125</v>
      </c>
      <c r="AP555" s="1">
        <v>1.9630035820213332</v>
      </c>
      <c r="AQ555" s="1">
        <v>2.300613873990315</v>
      </c>
      <c r="AR555" s="1">
        <v>2.2991584053770335</v>
      </c>
      <c r="AS555" s="1">
        <v>2.3340355335607126</v>
      </c>
      <c r="AT555" s="1">
        <v>2.2073065121154429</v>
      </c>
      <c r="AU555" s="1">
        <v>2.2078512534784234</v>
      </c>
      <c r="AV555" s="1">
        <v>2.2767434207966524</v>
      </c>
      <c r="AW555" s="1">
        <v>2.253041002054569</v>
      </c>
      <c r="AX555" s="1">
        <v>2.2563639087817968</v>
      </c>
      <c r="AY555" s="1">
        <v>2.352605579652534</v>
      </c>
      <c r="AZ555" s="1">
        <v>1.9897742408745747</v>
      </c>
      <c r="BA555" s="1">
        <v>2.2993661633381226</v>
      </c>
      <c r="BB555" s="1">
        <v>2.0014369341699574</v>
      </c>
      <c r="BC555" s="1">
        <v>2.4919514147966884</v>
      </c>
      <c r="BD555" s="1">
        <v>2.7486463266580556</v>
      </c>
      <c r="BE555" s="1">
        <v>3.2831772649230544</v>
      </c>
      <c r="BF555" s="1">
        <v>2.5608459595721449</v>
      </c>
      <c r="BG555" s="1">
        <v>2.9353737874685639</v>
      </c>
    </row>
    <row r="556" spans="1:59" x14ac:dyDescent="0.3">
      <c r="A556" s="1" t="s">
        <v>267</v>
      </c>
      <c r="B556" s="1" t="s">
        <v>28</v>
      </c>
      <c r="N556" s="1">
        <v>1.052857905774673</v>
      </c>
      <c r="O556" s="1">
        <v>1.1452376888809739</v>
      </c>
      <c r="P556" s="1">
        <v>1.2953617501169596</v>
      </c>
      <c r="Q556" s="1">
        <v>1.3700880152290507</v>
      </c>
      <c r="R556" s="1">
        <v>1.4099057227403264</v>
      </c>
      <c r="S556" s="1">
        <v>1.413180721709473</v>
      </c>
      <c r="T556" s="1">
        <v>1.4495077766773543</v>
      </c>
      <c r="U556" s="1">
        <v>1.5368627866331395</v>
      </c>
      <c r="V556" s="1">
        <v>1.5975991736094914</v>
      </c>
      <c r="W556" s="1">
        <v>1.5501211828998074</v>
      </c>
      <c r="X556" s="1">
        <v>1.3903522647471833</v>
      </c>
      <c r="Y556" s="1">
        <v>1.3610983858646528</v>
      </c>
      <c r="Z556" s="1">
        <v>1.2872434703324718</v>
      </c>
      <c r="AA556" s="1">
        <v>1.275133164563143</v>
      </c>
      <c r="AB556" s="1">
        <v>1.339863549617192</v>
      </c>
      <c r="AC556" s="1">
        <v>1.4400476342902477</v>
      </c>
      <c r="AD556" s="1">
        <v>1.4729777719469752</v>
      </c>
      <c r="AE556" s="1">
        <v>1.4576852874758952</v>
      </c>
      <c r="AF556" s="1">
        <v>1.4626319662667584</v>
      </c>
      <c r="AG556" s="1">
        <v>1.4018957697311019</v>
      </c>
      <c r="AH556" s="1">
        <v>1.446313753498554</v>
      </c>
      <c r="AI556" s="1">
        <v>1.4307443022265485</v>
      </c>
      <c r="AJ556" s="1">
        <v>1.4710870088761376</v>
      </c>
      <c r="AK556" s="1">
        <v>1.5188476874470356</v>
      </c>
      <c r="AL556" s="1">
        <v>1.594541722209228</v>
      </c>
      <c r="AM556" s="1">
        <v>1.7299968214258012</v>
      </c>
      <c r="AN556" s="1">
        <v>1.7974346363091374</v>
      </c>
      <c r="AO556" s="1">
        <v>1.8393179266161224</v>
      </c>
      <c r="AP556" s="1">
        <v>1.8580290499564251</v>
      </c>
      <c r="AQ556" s="1">
        <v>1.8764413067678685</v>
      </c>
      <c r="AR556" s="1">
        <v>1.9042956396760393</v>
      </c>
      <c r="AS556" s="1">
        <v>1.8506820746994834</v>
      </c>
      <c r="AT556" s="1">
        <v>1.7690055708167889</v>
      </c>
      <c r="AU556" s="1">
        <v>1.8359464306042568</v>
      </c>
      <c r="AV556" s="1">
        <v>1.8659770576238968</v>
      </c>
      <c r="AW556" s="1">
        <v>1.8476545421619255</v>
      </c>
      <c r="AX556" s="1">
        <v>1.9103341751536338</v>
      </c>
      <c r="AY556" s="1">
        <v>2.0185934763795323</v>
      </c>
      <c r="AZ556" s="1">
        <v>1.8936200243495025</v>
      </c>
      <c r="BA556" s="1">
        <v>2.1447363950907152</v>
      </c>
      <c r="BB556" s="1">
        <v>2.2247119444891079</v>
      </c>
      <c r="BC556" s="1">
        <v>2.3585483642670328</v>
      </c>
      <c r="BD556" s="1">
        <v>2.5054087876034763</v>
      </c>
      <c r="BE556" s="1">
        <v>2.6312898852450122</v>
      </c>
      <c r="BF556" s="1">
        <v>2.4667880483784539</v>
      </c>
      <c r="BG556" s="1">
        <v>2.2423934456773531</v>
      </c>
    </row>
    <row r="557" spans="1:59" x14ac:dyDescent="0.3">
      <c r="A557" s="1" t="s">
        <v>267</v>
      </c>
      <c r="B557" s="1" t="s">
        <v>29</v>
      </c>
      <c r="N557" s="1">
        <v>2.1964660077867624</v>
      </c>
      <c r="O557" s="1">
        <v>2.1553683385579938</v>
      </c>
      <c r="P557" s="1">
        <v>2.4700731331793686</v>
      </c>
      <c r="Q557" s="1">
        <v>2.4303162279871238</v>
      </c>
      <c r="R557" s="1">
        <v>2.3991961865594917</v>
      </c>
      <c r="S557" s="1">
        <v>2.3721467516865355</v>
      </c>
      <c r="T557" s="1">
        <v>2.6844802342606147</v>
      </c>
      <c r="U557" s="1">
        <v>2.6560434585785422</v>
      </c>
      <c r="V557" s="1">
        <v>2.6150829024781599</v>
      </c>
      <c r="W557" s="1">
        <v>2.5558459661962014</v>
      </c>
      <c r="X557" s="1">
        <v>3.7209538305428715</v>
      </c>
      <c r="Y557" s="1">
        <v>2.9937137725528618</v>
      </c>
      <c r="Z557" s="1">
        <v>3.1631900878293604</v>
      </c>
      <c r="AA557" s="1">
        <v>3.0278486713706654</v>
      </c>
      <c r="AB557" s="1">
        <v>3.4158068214388075</v>
      </c>
      <c r="AC557" s="1">
        <v>3.754863813229572</v>
      </c>
      <c r="AD557" s="1">
        <v>4.0461478548711627</v>
      </c>
      <c r="AE557" s="1">
        <v>4.08604679955429</v>
      </c>
      <c r="AF557" s="1">
        <v>3.9144822678211364</v>
      </c>
      <c r="AG557" s="1">
        <v>3.7741437474984276</v>
      </c>
      <c r="AH557" s="1">
        <v>4.073086748861491</v>
      </c>
      <c r="AI557" s="1">
        <v>4.5743030697472609</v>
      </c>
      <c r="AJ557" s="1">
        <v>4.6847652507186197</v>
      </c>
      <c r="AK557" s="1">
        <v>5.1907832651777284</v>
      </c>
      <c r="AL557" s="1">
        <v>5.6961632061305867</v>
      </c>
      <c r="AM557" s="1">
        <v>6.0170238949851296</v>
      </c>
      <c r="AN557" s="1">
        <v>5.9671497584541058</v>
      </c>
      <c r="AO557" s="1">
        <v>6.1051914635992128</v>
      </c>
      <c r="AP557" s="1">
        <v>6.0426944971536996</v>
      </c>
      <c r="AQ557" s="1">
        <v>6.1384471468662305</v>
      </c>
      <c r="AR557" s="1">
        <v>6.2077388149939541</v>
      </c>
      <c r="AS557" s="1">
        <v>6.42145865871551</v>
      </c>
      <c r="AT557" s="1">
        <v>6.7681801402731638</v>
      </c>
      <c r="AU557" s="1">
        <v>7.22432166203994</v>
      </c>
      <c r="AV557" s="1">
        <v>7.776128445925476</v>
      </c>
      <c r="AW557" s="1">
        <v>7.632269075469341</v>
      </c>
      <c r="AX557" s="1">
        <v>7.4666427117019998</v>
      </c>
      <c r="AY557" s="1">
        <v>7.3067402383415718</v>
      </c>
      <c r="AZ557" s="1">
        <v>7.0521838825400351</v>
      </c>
      <c r="BA557" s="1">
        <v>7.1244872994171402</v>
      </c>
      <c r="BB557" s="1">
        <v>7.1218969596384047</v>
      </c>
      <c r="BC557" s="1">
        <v>7.0396160558464222</v>
      </c>
      <c r="BD557" s="1">
        <v>6.9915415814469437</v>
      </c>
      <c r="BE557" s="1">
        <v>7.3367829176584225</v>
      </c>
      <c r="BF557" s="1">
        <v>7.2957601536772776</v>
      </c>
      <c r="BG557" s="1">
        <v>7.2453074433656957</v>
      </c>
    </row>
    <row r="558" spans="1:59" x14ac:dyDescent="0.3">
      <c r="A558" s="1" t="s">
        <v>267</v>
      </c>
      <c r="B558" s="1" t="s">
        <v>30</v>
      </c>
      <c r="N558" s="1">
        <v>55.408672450265719</v>
      </c>
      <c r="O558" s="1">
        <v>66.615453943755185</v>
      </c>
      <c r="P558" s="1">
        <v>67.210555375996563</v>
      </c>
      <c r="Q558" s="1">
        <v>52.780282707387535</v>
      </c>
      <c r="R558" s="1">
        <v>43.810878200289551</v>
      </c>
      <c r="S558" s="1">
        <v>35.823791034659088</v>
      </c>
      <c r="T558" s="1">
        <v>36.604095836624424</v>
      </c>
      <c r="U558" s="1">
        <v>52.65601942551254</v>
      </c>
      <c r="V558" s="1">
        <v>39.659831346879592</v>
      </c>
      <c r="W558" s="1">
        <v>35.501312674400005</v>
      </c>
      <c r="X558" s="1">
        <v>7.3515630858759833</v>
      </c>
      <c r="Y558" s="1">
        <v>10.161148181399072</v>
      </c>
      <c r="Z558" s="1">
        <v>12.760736717025971</v>
      </c>
      <c r="AA558" s="1">
        <v>8.7903792826859171</v>
      </c>
      <c r="AB558" s="1">
        <v>11.56715333995696</v>
      </c>
      <c r="AC558" s="1">
        <v>9.9569495268821857</v>
      </c>
      <c r="AD558" s="1">
        <v>13.969494407799194</v>
      </c>
      <c r="AE558" s="1">
        <v>23.390996055711039</v>
      </c>
      <c r="AF558" s="1">
        <v>25.243090297385645</v>
      </c>
      <c r="AG558" s="1">
        <v>23.939158398429196</v>
      </c>
      <c r="AH558" s="1">
        <v>19.945967469291158</v>
      </c>
      <c r="AI558" s="1">
        <v>19.038431206460942</v>
      </c>
      <c r="AJ558" s="1">
        <v>17.639759160184749</v>
      </c>
      <c r="AK558" s="1">
        <v>16.215909954604189</v>
      </c>
      <c r="AL558" s="1">
        <v>16.11873556951204</v>
      </c>
      <c r="AM558" s="1">
        <v>15.986291206807124</v>
      </c>
      <c r="AN558" s="1">
        <v>16.221606754755449</v>
      </c>
      <c r="AO558" s="1">
        <v>16.511289574612089</v>
      </c>
      <c r="AP558" s="1">
        <v>11.983145826308206</v>
      </c>
      <c r="AQ558" s="1">
        <v>14.143427430852581</v>
      </c>
      <c r="AR558" s="1">
        <v>13.25380109047919</v>
      </c>
      <c r="AS558" s="1">
        <v>12.625793726317976</v>
      </c>
      <c r="AT558" s="1">
        <v>12.995117367171158</v>
      </c>
      <c r="AU558" s="1">
        <v>13.905570718325807</v>
      </c>
      <c r="AV558" s="1">
        <v>13.709293535717611</v>
      </c>
      <c r="AW558" s="1">
        <v>13.132400482899993</v>
      </c>
      <c r="AX558" s="1">
        <v>22.444134785913349</v>
      </c>
      <c r="AY558" s="1">
        <v>24.036173538101473</v>
      </c>
      <c r="AZ558" s="1">
        <v>20.47909644548405</v>
      </c>
      <c r="BA558" s="1">
        <v>21.106814427525304</v>
      </c>
      <c r="BB558" s="1">
        <v>24.627491820934345</v>
      </c>
      <c r="BC558" s="1">
        <v>24.226763143846068</v>
      </c>
      <c r="BD558" s="1">
        <v>19.295180022798025</v>
      </c>
      <c r="BE558" s="1">
        <v>22.094943736593056</v>
      </c>
      <c r="BF558" s="1">
        <v>17.048743453352198</v>
      </c>
      <c r="BG558" s="1">
        <v>18.256383992377319</v>
      </c>
    </row>
    <row r="559" spans="1:59" x14ac:dyDescent="0.3">
      <c r="A559" s="1" t="s">
        <v>267</v>
      </c>
      <c r="B559" s="1" t="s">
        <v>31</v>
      </c>
      <c r="N559" s="1">
        <v>7.5325526759246735</v>
      </c>
      <c r="O559" s="1">
        <v>7.715656701103053</v>
      </c>
      <c r="P559" s="1">
        <v>7.9835502212222824</v>
      </c>
      <c r="Q559" s="1">
        <v>8.2109580359833121</v>
      </c>
      <c r="R559" s="1">
        <v>8.3778774787741686</v>
      </c>
      <c r="S559" s="1">
        <v>8.3479461726698521</v>
      </c>
      <c r="T559" s="1">
        <v>8.6287664624872065</v>
      </c>
      <c r="U559" s="1">
        <v>9.2365295474307327</v>
      </c>
      <c r="V559" s="1">
        <v>8.9681320063358694</v>
      </c>
      <c r="W559" s="1">
        <v>8.74423866745434</v>
      </c>
      <c r="X559" s="1">
        <v>9.0364315304814919</v>
      </c>
      <c r="Y559" s="1">
        <v>10.107275314027307</v>
      </c>
      <c r="Z559" s="1">
        <v>10.108336620155981</v>
      </c>
      <c r="AA559" s="1">
        <v>9.7499614705537372</v>
      </c>
      <c r="AB559" s="1">
        <v>9.9927834762766157</v>
      </c>
      <c r="AC559" s="1">
        <v>10.217299937677012</v>
      </c>
      <c r="AD559" s="1">
        <v>10.214134001325775</v>
      </c>
      <c r="AE559" s="1">
        <v>9.7188434913487196</v>
      </c>
      <c r="AF559" s="1">
        <v>9.7712618672222895</v>
      </c>
      <c r="AG559" s="1">
        <v>8.543010790305301</v>
      </c>
      <c r="AH559" s="1">
        <v>6.6667575648718369</v>
      </c>
      <c r="AI559" s="1">
        <v>6.3471373617649496</v>
      </c>
      <c r="AJ559" s="1">
        <v>8.0097963802800951</v>
      </c>
      <c r="AK559" s="1">
        <v>6.4145207886075957</v>
      </c>
      <c r="AL559" s="1">
        <v>6.9003263952095555</v>
      </c>
      <c r="AM559" s="1">
        <v>6.7632410383762611</v>
      </c>
      <c r="AN559" s="1">
        <v>6.209849582558757</v>
      </c>
      <c r="AO559" s="1">
        <v>5.9343252931588637</v>
      </c>
      <c r="AP559" s="1">
        <v>5.3567180764823723</v>
      </c>
      <c r="AQ559" s="1">
        <v>5.3280343424838552</v>
      </c>
      <c r="AR559" s="1">
        <v>5.800066474036794</v>
      </c>
      <c r="AS559" s="1">
        <v>5.6952669467936161</v>
      </c>
      <c r="AT559" s="1">
        <v>6.084370085013787</v>
      </c>
      <c r="AU559" s="1">
        <v>6.0648918083261849</v>
      </c>
      <c r="AV559" s="1">
        <v>6.2562820441176701</v>
      </c>
      <c r="AW559" s="1">
        <v>6.4453332722889112</v>
      </c>
      <c r="AX559" s="1">
        <v>6.925435282024476</v>
      </c>
      <c r="AY559" s="1">
        <v>6.7720875412292276</v>
      </c>
      <c r="AZ559" s="1">
        <v>5.7311937239629618</v>
      </c>
      <c r="BA559" s="1">
        <v>5.9649002061901957</v>
      </c>
      <c r="BB559" s="1">
        <v>6.7163786102090164</v>
      </c>
      <c r="BC559" s="1">
        <v>6.1405373309856381</v>
      </c>
      <c r="BD559" s="1">
        <v>5.4506959628305953</v>
      </c>
      <c r="BE559" s="1">
        <v>5.8594330405382768</v>
      </c>
      <c r="BF559" s="1">
        <v>6.2325795616071407</v>
      </c>
      <c r="BG559" s="1">
        <v>5.8515010616146137</v>
      </c>
    </row>
    <row r="560" spans="1:59" x14ac:dyDescent="0.3">
      <c r="A560" s="1" t="s">
        <v>267</v>
      </c>
      <c r="B560" s="1" t="s">
        <v>32</v>
      </c>
      <c r="N560" s="1">
        <v>2.6268913427220729E-2</v>
      </c>
      <c r="O560" s="1">
        <v>2.7698404837075228E-2</v>
      </c>
      <c r="P560" s="1">
        <v>2.8443214490286875E-2</v>
      </c>
      <c r="Q560" s="1">
        <v>3.3998444712544172E-2</v>
      </c>
      <c r="R560" s="1">
        <v>3.5749190232584216E-2</v>
      </c>
      <c r="S560" s="1">
        <v>3.3314913507841923E-2</v>
      </c>
      <c r="T560" s="1">
        <v>3.8968359578586124E-2</v>
      </c>
      <c r="U560" s="1">
        <v>5.3341701860057676E-2</v>
      </c>
      <c r="V560" s="1">
        <v>6.1009890198175681E-2</v>
      </c>
      <c r="W560" s="1">
        <v>6.3420190087914968E-2</v>
      </c>
      <c r="X560" s="1">
        <v>7.9795452072679796E-2</v>
      </c>
      <c r="Y560" s="1">
        <v>8.0427282906239031E-2</v>
      </c>
      <c r="Z560" s="1">
        <v>8.0923809802742303E-2</v>
      </c>
      <c r="AA560" s="1">
        <v>6.1836945353767672E-2</v>
      </c>
      <c r="AB560" s="1">
        <v>6.1686818953696002E-2</v>
      </c>
      <c r="AC560" s="1">
        <v>6.0571874289942346E-2</v>
      </c>
      <c r="AD560" s="1">
        <v>6.351871782968041E-2</v>
      </c>
      <c r="AE560" s="1">
        <v>6.6263378371182E-2</v>
      </c>
      <c r="AF560" s="1">
        <v>9.5737173132825704E-2</v>
      </c>
      <c r="AG560" s="1">
        <v>6.6173050745236037E-2</v>
      </c>
      <c r="AH560" s="1">
        <v>6.9287423188558253E-2</v>
      </c>
      <c r="AI560" s="1">
        <v>6.7840844786978508E-2</v>
      </c>
      <c r="AJ560" s="1">
        <v>6.564339967983171E-2</v>
      </c>
      <c r="AK560" s="1">
        <v>6.5745042982347845E-2</v>
      </c>
      <c r="AL560" s="1">
        <v>6.2147133989132478E-2</v>
      </c>
      <c r="AM560" s="1">
        <v>6.8229865864821715E-2</v>
      </c>
      <c r="AN560" s="1">
        <v>7.563982190878929E-2</v>
      </c>
      <c r="AO560" s="1">
        <v>7.8563832949028536E-2</v>
      </c>
      <c r="AP560" s="1">
        <v>8.2552750445128345E-2</v>
      </c>
      <c r="AQ560" s="1">
        <v>8.9716850756146105E-2</v>
      </c>
      <c r="AR560" s="1">
        <v>8.350426850254429E-2</v>
      </c>
      <c r="AS560" s="1">
        <v>8.1733492772368244E-2</v>
      </c>
      <c r="AT560" s="1">
        <v>8.519401726847449E-2</v>
      </c>
      <c r="AU560" s="1">
        <v>8.4705971013238179E-2</v>
      </c>
      <c r="AV560" s="1">
        <v>8.3875344305923222E-2</v>
      </c>
      <c r="AW560" s="1">
        <v>9.8375854063900856E-2</v>
      </c>
      <c r="AX560" s="1">
        <v>0.11192412640986145</v>
      </c>
      <c r="AY560" s="1">
        <v>0.12181957116283661</v>
      </c>
      <c r="AZ560" s="1">
        <v>0.12521146088612597</v>
      </c>
      <c r="BA560" s="1">
        <v>0.13488168732289979</v>
      </c>
      <c r="BB560" s="1">
        <v>0.13681209900987512</v>
      </c>
      <c r="BC560" s="1">
        <v>0.16286717365730977</v>
      </c>
      <c r="BD560" s="1">
        <v>0.17161433920379085</v>
      </c>
      <c r="BE560" s="1">
        <v>0.16827397585251966</v>
      </c>
      <c r="BF560" s="1">
        <v>0.1838498772874971</v>
      </c>
      <c r="BG560" s="1">
        <v>0.18328728506951858</v>
      </c>
    </row>
    <row r="561" spans="1:59" x14ac:dyDescent="0.3">
      <c r="A561" s="1" t="s">
        <v>267</v>
      </c>
      <c r="B561" s="1" t="s">
        <v>33</v>
      </c>
      <c r="N561" s="1">
        <v>2.0776221622851237E-2</v>
      </c>
      <c r="O561" s="1">
        <v>2.0545339535967794E-2</v>
      </c>
      <c r="P561" s="1">
        <v>2.034325568648641E-2</v>
      </c>
      <c r="Q561" s="1">
        <v>2.5141021453580228E-2</v>
      </c>
      <c r="R561" s="1">
        <v>2.0807753831521152E-2</v>
      </c>
      <c r="S561" s="1">
        <v>2.333890499038551E-2</v>
      </c>
      <c r="T561" s="1">
        <v>2.5686966606087255E-2</v>
      </c>
      <c r="U561" s="1">
        <v>2.5998755211727953E-2</v>
      </c>
      <c r="V561" s="1">
        <v>2.7154689163844892E-2</v>
      </c>
      <c r="W561" s="1">
        <v>3.5282532067703598E-2</v>
      </c>
      <c r="X561" s="1">
        <v>3.6957754797821173E-2</v>
      </c>
      <c r="Y561" s="1">
        <v>3.6002496960995715E-2</v>
      </c>
      <c r="Z561" s="1">
        <v>4.5658808951485177E-2</v>
      </c>
      <c r="AA561" s="1">
        <v>4.7612009513745959E-2</v>
      </c>
      <c r="AB561" s="1">
        <v>4.8627431334731117E-2</v>
      </c>
      <c r="AC561" s="1">
        <v>4.802544353161195E-2</v>
      </c>
      <c r="AD561" s="1">
        <v>4.9601980291768398E-2</v>
      </c>
      <c r="AE561" s="1">
        <v>4.3986706129860942E-2</v>
      </c>
      <c r="AF561" s="1">
        <v>5.0440459696303168E-2</v>
      </c>
      <c r="AG561" s="1">
        <v>3.8429978394754725E-2</v>
      </c>
      <c r="AH561" s="1">
        <v>4.2831656701275089E-2</v>
      </c>
      <c r="AI561" s="1">
        <v>3.8053034307056553E-2</v>
      </c>
      <c r="AJ561" s="1">
        <v>3.9212128623177474E-2</v>
      </c>
      <c r="AK561" s="1">
        <v>3.9784592793958663E-2</v>
      </c>
      <c r="AL561" s="1">
        <v>3.9811806930399526E-2</v>
      </c>
      <c r="AM561" s="1">
        <v>3.9936892245043029E-2</v>
      </c>
      <c r="AN561" s="1">
        <v>4.0730268713666647E-2</v>
      </c>
      <c r="AO561" s="1">
        <v>4.0312585986527982E-2</v>
      </c>
      <c r="AP561" s="1">
        <v>4.037306426360799E-2</v>
      </c>
      <c r="AQ561" s="1">
        <v>4.2540129750233233E-2</v>
      </c>
      <c r="AR561" s="1">
        <v>3.1468942440822947E-2</v>
      </c>
      <c r="AS561" s="1">
        <v>3.1724703924292448E-2</v>
      </c>
      <c r="AT561" s="1">
        <v>2.3352786752184131E-2</v>
      </c>
      <c r="AU561" s="1">
        <v>2.7765917573849577E-2</v>
      </c>
      <c r="AV561" s="1">
        <v>2.0912000795126916E-2</v>
      </c>
      <c r="AW561" s="1">
        <v>2.4582112499866915E-2</v>
      </c>
      <c r="AX561" s="1">
        <v>2.3786811195930305E-2</v>
      </c>
      <c r="AY561" s="1">
        <v>2.3465617340269664E-2</v>
      </c>
      <c r="AZ561" s="1">
        <v>2.2706780025121259E-2</v>
      </c>
      <c r="BA561" s="1">
        <v>3.55050865634454E-2</v>
      </c>
      <c r="BB561" s="1">
        <v>4.7483000882076569E-2</v>
      </c>
      <c r="BC561" s="1">
        <v>4.2040071866846461E-2</v>
      </c>
      <c r="BD561" s="1">
        <v>4.3049429634678782E-2</v>
      </c>
      <c r="BE561" s="1">
        <v>3.9112493253708219E-2</v>
      </c>
      <c r="BF561" s="1">
        <v>3.970165442424875E-2</v>
      </c>
      <c r="BG561" s="1">
        <v>4.7201095957493507E-2</v>
      </c>
    </row>
    <row r="562" spans="1:59" x14ac:dyDescent="0.3">
      <c r="A562" s="1" t="s">
        <v>267</v>
      </c>
      <c r="B562" s="1" t="s">
        <v>34</v>
      </c>
      <c r="N562" s="1">
        <v>0.13515954133478802</v>
      </c>
      <c r="O562" s="1">
        <v>0.18885165334402576</v>
      </c>
      <c r="P562" s="1">
        <v>0.22997550430150368</v>
      </c>
      <c r="Q562" s="1">
        <v>0.24425859453058504</v>
      </c>
      <c r="R562" s="1">
        <v>0.28495043423238742</v>
      </c>
      <c r="S562" s="1">
        <v>0.27028620707446688</v>
      </c>
      <c r="T562" s="1">
        <v>0.29514698081109264</v>
      </c>
      <c r="U562" s="1">
        <v>0.75683808034065481</v>
      </c>
      <c r="V562" s="1">
        <v>0.89141672326886634</v>
      </c>
      <c r="W562" s="1">
        <v>0.42632474537338777</v>
      </c>
      <c r="X562" s="1">
        <v>0.11432500684155648</v>
      </c>
      <c r="Y562" s="1">
        <v>0.12462022606319711</v>
      </c>
      <c r="Z562" s="1">
        <v>0.12213969290210838</v>
      </c>
      <c r="AA562" s="1">
        <v>0.27550173778974046</v>
      </c>
      <c r="AB562" s="1">
        <v>0.27060299411572197</v>
      </c>
      <c r="AC562" s="1">
        <v>0.18530964954392701</v>
      </c>
      <c r="AD562" s="1">
        <v>0.25121522101296967</v>
      </c>
      <c r="AE562" s="1">
        <v>0.22514474467836906</v>
      </c>
      <c r="AF562" s="1">
        <v>0.24359636329598194</v>
      </c>
      <c r="AG562" s="1">
        <v>0.28211865660600682</v>
      </c>
      <c r="AH562" s="1">
        <v>0.2859630881206135</v>
      </c>
      <c r="AI562" s="1">
        <v>0.29892033045027927</v>
      </c>
      <c r="AJ562" s="1">
        <v>0.30053025108385945</v>
      </c>
      <c r="AK562" s="1">
        <v>0.3020055418735571</v>
      </c>
      <c r="AL562" s="1">
        <v>0.31326951155108679</v>
      </c>
      <c r="AM562" s="1">
        <v>0.3615703367354936</v>
      </c>
      <c r="AN562" s="1">
        <v>0.36283669627639709</v>
      </c>
      <c r="AO562" s="1">
        <v>0.38224399656738928</v>
      </c>
      <c r="AP562" s="1">
        <v>0.43607831571737082</v>
      </c>
      <c r="AQ562" s="1">
        <v>0.50527572001083632</v>
      </c>
      <c r="AR562" s="1">
        <v>0.53863473097870362</v>
      </c>
      <c r="AS562" s="1">
        <v>0.62089260437384719</v>
      </c>
      <c r="AT562" s="1">
        <v>0.68461316204742961</v>
      </c>
      <c r="AU562" s="1">
        <v>0.72277203871077944</v>
      </c>
      <c r="AV562" s="1">
        <v>0.95034468460063237</v>
      </c>
      <c r="AW562" s="1">
        <v>1.0082550035168489</v>
      </c>
      <c r="AX562" s="1">
        <v>1.0652254452069212</v>
      </c>
      <c r="AY562" s="1">
        <v>0.97615432928071999</v>
      </c>
      <c r="AZ562" s="1">
        <v>1.0774856114294871</v>
      </c>
      <c r="BA562" s="1">
        <v>1.1313903875742408</v>
      </c>
      <c r="BB562" s="1">
        <v>1.2349375370848503</v>
      </c>
      <c r="BC562" s="1">
        <v>1.0016051936227695</v>
      </c>
      <c r="BD562" s="1">
        <v>0.97452652477391211</v>
      </c>
      <c r="BE562" s="1">
        <v>0.94811381734195943</v>
      </c>
      <c r="BF562" s="1">
        <v>0.94340467619387025</v>
      </c>
      <c r="BG562" s="1">
        <v>1.0217830878892056</v>
      </c>
    </row>
    <row r="563" spans="1:59" x14ac:dyDescent="0.3">
      <c r="A563" s="1" t="s">
        <v>267</v>
      </c>
      <c r="B563" s="1" t="s">
        <v>35</v>
      </c>
      <c r="N563" s="1">
        <v>3.4925536234494507E-2</v>
      </c>
      <c r="O563" s="1">
        <v>1.6069873492747508E-2</v>
      </c>
      <c r="P563" s="1">
        <v>1.7229279021558984E-2</v>
      </c>
      <c r="Q563" s="1">
        <v>9.7353947839310517E-3</v>
      </c>
      <c r="R563" s="1">
        <v>9.7468956854902429E-3</v>
      </c>
      <c r="S563" s="1">
        <v>9.9045415037292608E-3</v>
      </c>
      <c r="T563" s="1">
        <v>1.0191713722626967E-2</v>
      </c>
      <c r="U563" s="1">
        <v>7.379049094723286E-3</v>
      </c>
      <c r="V563" s="1">
        <v>4.3329814090638128E-3</v>
      </c>
      <c r="W563" s="1">
        <v>4.2730218752857138E-2</v>
      </c>
      <c r="X563" s="1">
        <v>4.4548269020023713E-2</v>
      </c>
      <c r="Y563" s="1">
        <v>4.875342513462453E-2</v>
      </c>
      <c r="Z563" s="1">
        <v>5.1143675513392821E-2</v>
      </c>
      <c r="AA563" s="1">
        <v>5.5143945510202741E-2</v>
      </c>
      <c r="AB563" s="1">
        <v>5.4185936787091958E-2</v>
      </c>
      <c r="AC563" s="1">
        <v>5.4353570158532608E-2</v>
      </c>
      <c r="AD563" s="1">
        <v>5.3228669827893885E-2</v>
      </c>
      <c r="AE563" s="1">
        <v>5.3466773954019435E-2</v>
      </c>
      <c r="AF563" s="1">
        <v>5.1895485779283136E-2</v>
      </c>
      <c r="AG563" s="1">
        <v>0.1405419606071886</v>
      </c>
      <c r="AH563" s="1">
        <v>0.14053288628130067</v>
      </c>
      <c r="AI563" s="1">
        <v>0.14021940610495401</v>
      </c>
      <c r="AJ563" s="1">
        <v>0.13901946827780867</v>
      </c>
      <c r="AK563" s="1">
        <v>0.14322693021127653</v>
      </c>
      <c r="AL563" s="1">
        <v>0.14556314867543946</v>
      </c>
      <c r="AM563" s="1">
        <v>0.14724203050974527</v>
      </c>
      <c r="AN563" s="1">
        <v>0.136312463491052</v>
      </c>
      <c r="AO563" s="1">
        <v>0.16816884226104584</v>
      </c>
      <c r="AP563" s="1">
        <v>0.15949570511249017</v>
      </c>
      <c r="AQ563" s="1">
        <v>0.16260585250524487</v>
      </c>
      <c r="AR563" s="1">
        <v>0.18149648927306544</v>
      </c>
      <c r="AS563" s="1">
        <v>0.17467808886835426</v>
      </c>
      <c r="AT563" s="1">
        <v>0.18511611901622591</v>
      </c>
      <c r="AU563" s="1">
        <v>0.18718821435232427</v>
      </c>
      <c r="AV563" s="1">
        <v>0.20913470702280673</v>
      </c>
      <c r="AW563" s="1">
        <v>0.22256052567984663</v>
      </c>
      <c r="AX563" s="1">
        <v>0.25331320364778787</v>
      </c>
      <c r="AY563" s="1">
        <v>0.28075969505253373</v>
      </c>
      <c r="AZ563" s="1">
        <v>0.33200109780294662</v>
      </c>
      <c r="BA563" s="1">
        <v>0.35818823812838996</v>
      </c>
      <c r="BB563" s="1">
        <v>0.35884665482876055</v>
      </c>
      <c r="BC563" s="1">
        <v>0.36916971562578527</v>
      </c>
      <c r="BD563" s="1">
        <v>0.37289046987648083</v>
      </c>
      <c r="BE563" s="1">
        <v>0.43765358519357384</v>
      </c>
      <c r="BF563" s="1">
        <v>0.55590545874750241</v>
      </c>
      <c r="BG563" s="1">
        <v>0.62914186613175338</v>
      </c>
    </row>
    <row r="564" spans="1:59" x14ac:dyDescent="0.3">
      <c r="A564" s="1" t="s">
        <v>267</v>
      </c>
      <c r="B564" s="1" t="s">
        <v>36</v>
      </c>
      <c r="N564" s="1">
        <v>0.12114319079200116</v>
      </c>
      <c r="O564" s="1">
        <v>0.12548750010557466</v>
      </c>
      <c r="P564" s="1">
        <v>0.12738327447532197</v>
      </c>
      <c r="Q564" s="1">
        <v>0.13459133052133854</v>
      </c>
      <c r="R564" s="1">
        <v>0.15601000878533428</v>
      </c>
      <c r="S564" s="1">
        <v>0.14257673719268005</v>
      </c>
      <c r="T564" s="1">
        <v>0.19851627119159793</v>
      </c>
      <c r="U564" s="1">
        <v>0.24654122528470335</v>
      </c>
      <c r="V564" s="1">
        <v>0.21873388856965703</v>
      </c>
      <c r="W564" s="1">
        <v>0.45298353887985326</v>
      </c>
      <c r="X564" s="1">
        <v>0.60109106843816229</v>
      </c>
      <c r="Y564" s="1">
        <v>0.69205163494063804</v>
      </c>
      <c r="Z564" s="1">
        <v>0.69683320266475091</v>
      </c>
      <c r="AA564" s="1">
        <v>0.62082216752660757</v>
      </c>
      <c r="AB564" s="1">
        <v>0.6430390973671819</v>
      </c>
      <c r="AC564" s="1">
        <v>0.19189570851947191</v>
      </c>
      <c r="AD564" s="1">
        <v>0.1718842604983066</v>
      </c>
      <c r="AE564" s="1">
        <v>0.1986560873256116</v>
      </c>
      <c r="AF564" s="1">
        <v>0.66819776295751721</v>
      </c>
      <c r="AG564" s="1">
        <v>5.7899567473519722E-2</v>
      </c>
      <c r="AH564" s="1">
        <v>8.4591155381584567E-3</v>
      </c>
      <c r="AI564" s="1">
        <v>0.22266916458011637</v>
      </c>
      <c r="AJ564" s="1">
        <v>0.22833072529809725</v>
      </c>
      <c r="AK564" s="1">
        <v>0.21811900006832449</v>
      </c>
      <c r="AL564" s="1">
        <v>0.23943374067683001</v>
      </c>
      <c r="AM564" s="1">
        <v>0.25932606785303047</v>
      </c>
      <c r="AN564" s="1">
        <v>0.22419536644453891</v>
      </c>
      <c r="AO564" s="1">
        <v>0.217921458691824</v>
      </c>
      <c r="AP564" s="1">
        <v>0.20382208425927201</v>
      </c>
      <c r="AQ564" s="1">
        <v>0.22124043884389175</v>
      </c>
      <c r="AR564" s="1">
        <v>0.21478625970013016</v>
      </c>
      <c r="AS564" s="1">
        <v>0.20893306977391915</v>
      </c>
      <c r="AT564" s="1">
        <v>0.22590176160572684</v>
      </c>
      <c r="AU564" s="1">
        <v>0.2292496194230573</v>
      </c>
      <c r="AV564" s="1">
        <v>0.20843909885351997</v>
      </c>
      <c r="AW564" s="1">
        <v>0.21188652738190991</v>
      </c>
      <c r="AX564" s="1">
        <v>0.31148473899111606</v>
      </c>
      <c r="AY564" s="1">
        <v>0.28798629758600708</v>
      </c>
      <c r="AZ564" s="1">
        <v>0.33983352837371394</v>
      </c>
      <c r="BA564" s="1">
        <v>0.33332690960202477</v>
      </c>
      <c r="BB564" s="1">
        <v>0.30133880611036207</v>
      </c>
      <c r="BC564" s="1">
        <v>0.2804191951824101</v>
      </c>
      <c r="BD564" s="1">
        <v>0.22738846936794527</v>
      </c>
      <c r="BE564" s="1">
        <v>0.29973814314506336</v>
      </c>
      <c r="BF564" s="1">
        <v>0.34028366278702443</v>
      </c>
      <c r="BG564" s="1">
        <v>0.3465226207601525</v>
      </c>
    </row>
    <row r="565" spans="1:59" x14ac:dyDescent="0.3">
      <c r="A565" s="1" t="s">
        <v>267</v>
      </c>
      <c r="B565" s="1" t="s">
        <v>37</v>
      </c>
      <c r="N565" s="1">
        <v>16.055332175091994</v>
      </c>
      <c r="O565" s="1">
        <v>17.154065922561792</v>
      </c>
      <c r="P565" s="1">
        <v>16.967135277928463</v>
      </c>
      <c r="Q565" s="1">
        <v>17.098005613739655</v>
      </c>
      <c r="R565" s="1">
        <v>17.160208915980991</v>
      </c>
      <c r="S565" s="1">
        <v>17.0286240723165</v>
      </c>
      <c r="T565" s="1">
        <v>17.202835237508733</v>
      </c>
      <c r="U565" s="1">
        <v>17.355629462388645</v>
      </c>
      <c r="V565" s="1">
        <v>18.266101162801846</v>
      </c>
      <c r="W565" s="1">
        <v>18.079620554480528</v>
      </c>
      <c r="X565" s="1">
        <v>17.324935278787216</v>
      </c>
      <c r="Y565" s="1">
        <v>16.515188831506638</v>
      </c>
      <c r="Z565" s="1">
        <v>16.111325545698136</v>
      </c>
      <c r="AA565" s="1">
        <v>16.620252514024163</v>
      </c>
      <c r="AB565" s="1">
        <v>16.33299045635427</v>
      </c>
      <c r="AC565" s="1">
        <v>15.519112593360116</v>
      </c>
      <c r="AD565" s="1">
        <v>16.310194644672865</v>
      </c>
      <c r="AE565" s="1">
        <v>17.022174365859755</v>
      </c>
      <c r="AF565" s="1">
        <v>16.984192966171484</v>
      </c>
      <c r="AG565" s="1">
        <v>15.715541376450471</v>
      </c>
      <c r="AH565" s="1">
        <v>15.221804574029994</v>
      </c>
      <c r="AI565" s="1">
        <v>15.543147883717834</v>
      </c>
      <c r="AJ565" s="1">
        <v>15.53371110182395</v>
      </c>
      <c r="AK565" s="1">
        <v>15.753071852184895</v>
      </c>
      <c r="AL565" s="1">
        <v>15.959077152651886</v>
      </c>
      <c r="AM565" s="1">
        <v>16.191029495291119</v>
      </c>
      <c r="AN565" s="1">
        <v>16.561734006893879</v>
      </c>
      <c r="AO565" s="1">
        <v>16.79757270833764</v>
      </c>
      <c r="AP565" s="1">
        <v>16.95288534833691</v>
      </c>
      <c r="AQ565" s="1">
        <v>17.414638954328282</v>
      </c>
      <c r="AR565" s="1">
        <v>17.018428058603838</v>
      </c>
      <c r="AS565" s="1">
        <v>16.560392210746663</v>
      </c>
      <c r="AT565" s="1">
        <v>17.47884131565046</v>
      </c>
      <c r="AU565" s="1">
        <v>17.324554991123382</v>
      </c>
      <c r="AV565" s="1">
        <v>17.41190096574676</v>
      </c>
      <c r="AW565" s="1">
        <v>17.561335922371111</v>
      </c>
      <c r="AX565" s="1">
        <v>17.387157205177107</v>
      </c>
      <c r="AY565" s="1">
        <v>16.897456615638085</v>
      </c>
      <c r="AZ565" s="1">
        <v>15.825429589643072</v>
      </c>
      <c r="BA565" s="1">
        <v>15.505513398382215</v>
      </c>
      <c r="BB565" s="1">
        <v>15.223793954267245</v>
      </c>
      <c r="BC565" s="1">
        <v>14.913822006438744</v>
      </c>
      <c r="BD565" s="1">
        <v>14.798882899085408</v>
      </c>
      <c r="BE565" s="1">
        <v>15.255472327497744</v>
      </c>
      <c r="BF565" s="1">
        <v>15.388950306232758</v>
      </c>
      <c r="BG565" s="1">
        <v>15.090056471862919</v>
      </c>
    </row>
    <row r="566" spans="1:59" x14ac:dyDescent="0.3">
      <c r="A566" s="1" t="s">
        <v>267</v>
      </c>
      <c r="B566" s="1" t="s">
        <v>38</v>
      </c>
      <c r="N566" s="1">
        <v>4.5933194154488515</v>
      </c>
      <c r="O566" s="1">
        <v>5.4283035626171916</v>
      </c>
      <c r="P566" s="1">
        <v>5.4416620293081062</v>
      </c>
      <c r="Q566" s="1">
        <v>4.7867896614741969</v>
      </c>
      <c r="R566" s="1">
        <v>4.4924044429924868</v>
      </c>
      <c r="S566" s="1">
        <v>5.0676391554702489</v>
      </c>
      <c r="T566" s="1">
        <v>5.0294521042373495</v>
      </c>
      <c r="U566" s="1">
        <v>6.2436150650412046</v>
      </c>
      <c r="V566" s="1">
        <v>5.922157622739018</v>
      </c>
      <c r="W566" s="1">
        <v>9.9523809523809543</v>
      </c>
      <c r="X566" s="1">
        <v>9.1348754448398584</v>
      </c>
      <c r="Y566" s="1">
        <v>9.2521360169734521</v>
      </c>
      <c r="Z566" s="1">
        <v>9.3654988618066728</v>
      </c>
      <c r="AA566" s="1">
        <v>9.8205677557578994</v>
      </c>
      <c r="AB566" s="1">
        <v>9.7952432321364356</v>
      </c>
      <c r="AC566" s="1">
        <v>9.8720019579050415</v>
      </c>
      <c r="AD566" s="1">
        <v>10.042378388414408</v>
      </c>
      <c r="AE566" s="1">
        <v>9.8276437766354743</v>
      </c>
      <c r="AF566" s="1">
        <v>10.678064811348225</v>
      </c>
      <c r="AG566" s="1">
        <v>9.851295828065739</v>
      </c>
      <c r="AH566" s="1">
        <v>10.222950572634117</v>
      </c>
      <c r="AI566" s="1">
        <v>11.220122390208783</v>
      </c>
      <c r="AJ566" s="1">
        <v>11.479479858268258</v>
      </c>
      <c r="AK566" s="1">
        <v>12.017434620174347</v>
      </c>
      <c r="AL566" s="1">
        <v>11.286233911583661</v>
      </c>
      <c r="AM566" s="1">
        <v>11.30295024218406</v>
      </c>
      <c r="AN566" s="1">
        <v>11.25779953534683</v>
      </c>
      <c r="AO566" s="1">
        <v>11.193587101150564</v>
      </c>
      <c r="AP566" s="1">
        <v>10.614522513607126</v>
      </c>
      <c r="AQ566" s="1">
        <v>11.008888258515944</v>
      </c>
      <c r="AR566" s="1">
        <v>10.599954478206442</v>
      </c>
      <c r="AS566" s="1">
        <v>10.67328173579414</v>
      </c>
      <c r="AT566" s="1">
        <v>10.380082346886258</v>
      </c>
      <c r="AU566" s="1">
        <v>9.6455680347375878</v>
      </c>
      <c r="AV566" s="1">
        <v>9.6027892247416826</v>
      </c>
      <c r="AW566" s="1">
        <v>9.5396925502562073</v>
      </c>
      <c r="AX566" s="1">
        <v>10.942081101759756</v>
      </c>
      <c r="AY566" s="1">
        <v>10.830169403373207</v>
      </c>
      <c r="AZ566" s="1">
        <v>10.075268428473303</v>
      </c>
      <c r="BA566" s="1">
        <v>9.8352625635234343</v>
      </c>
      <c r="BB566" s="1">
        <v>10.137185113514635</v>
      </c>
      <c r="BC566" s="1">
        <v>9.080735438786931</v>
      </c>
      <c r="BD566" s="1">
        <v>8.933157578589066</v>
      </c>
      <c r="BE566" s="1">
        <v>8.9794734420194597</v>
      </c>
      <c r="BF566" s="1">
        <v>9.0302637547793392</v>
      </c>
      <c r="BG566" s="1">
        <v>8.7324873339832827</v>
      </c>
    </row>
    <row r="567" spans="1:59" x14ac:dyDescent="0.3">
      <c r="A567" s="1" t="s">
        <v>267</v>
      </c>
      <c r="B567" s="1" t="s">
        <v>39</v>
      </c>
      <c r="N567" s="1">
        <v>9.9618694302364877E-2</v>
      </c>
      <c r="O567" s="1">
        <v>9.0311396083697121E-2</v>
      </c>
      <c r="P567" s="1">
        <v>8.5150668679839545E-2</v>
      </c>
      <c r="Q567" s="1">
        <v>5.9071767231971932E-2</v>
      </c>
      <c r="R567" s="1">
        <v>5.2429396532927691E-2</v>
      </c>
      <c r="S567" s="1">
        <v>6.4268452800030448E-2</v>
      </c>
      <c r="T567" s="1">
        <v>6.2916713849912667E-2</v>
      </c>
      <c r="U567" s="1">
        <v>7.0260382063580193E-2</v>
      </c>
      <c r="V567" s="1">
        <v>4.7962025003071312E-2</v>
      </c>
      <c r="W567" s="1">
        <v>4.8351881187038391E-2</v>
      </c>
      <c r="X567" s="1">
        <v>5.9917189311980611E-2</v>
      </c>
      <c r="Y567" s="1">
        <v>6.123880405920698E-2</v>
      </c>
      <c r="Z567" s="1">
        <v>6.0905603373642266E-2</v>
      </c>
      <c r="AA567" s="1">
        <v>6.0663368278175034E-2</v>
      </c>
      <c r="AB567" s="1">
        <v>6.3468636428183969E-2</v>
      </c>
      <c r="AC567" s="1">
        <v>6.2110409695118232E-2</v>
      </c>
      <c r="AD567" s="1">
        <v>9.8365220413776433E-2</v>
      </c>
      <c r="AE567" s="1">
        <v>8.5754757007586918E-2</v>
      </c>
      <c r="AF567" s="1">
        <v>9.0815789147819848E-2</v>
      </c>
      <c r="AG567" s="1">
        <v>7.0551039036830701E-2</v>
      </c>
      <c r="AH567" s="1">
        <v>7.1339710940629339E-2</v>
      </c>
      <c r="AI567" s="1">
        <v>7.3111100297509224E-2</v>
      </c>
      <c r="AJ567" s="1">
        <v>7.3432717834879382E-2</v>
      </c>
      <c r="AK567" s="1">
        <v>7.4860247877601857E-2</v>
      </c>
      <c r="AL567" s="1">
        <v>7.2824403225165826E-2</v>
      </c>
      <c r="AM567" s="1">
        <v>7.0940589734761722E-2</v>
      </c>
      <c r="AN567" s="1">
        <v>7.2422589549220678E-2</v>
      </c>
      <c r="AO567" s="1">
        <v>7.1746964170828195E-2</v>
      </c>
      <c r="AP567" s="1">
        <v>7.4205441574990996E-2</v>
      </c>
      <c r="AQ567" s="1">
        <v>7.3532857546655922E-2</v>
      </c>
      <c r="AR567" s="1">
        <v>6.6009621662227319E-2</v>
      </c>
      <c r="AS567" s="1">
        <v>6.4618813464459912E-2</v>
      </c>
      <c r="AT567" s="1">
        <v>6.0468192542424581E-2</v>
      </c>
      <c r="AU567" s="1">
        <v>5.9266517251175856E-2</v>
      </c>
      <c r="AV567" s="1">
        <v>5.8114363623847365E-2</v>
      </c>
      <c r="AW567" s="1">
        <v>6.0551680897041792E-2</v>
      </c>
      <c r="AX567" s="1">
        <v>6.0272128937282184E-2</v>
      </c>
      <c r="AY567" s="1">
        <v>5.9209297776038838E-2</v>
      </c>
      <c r="AZ567" s="1">
        <v>5.8332151811186998E-2</v>
      </c>
      <c r="BA567" s="1">
        <v>6.0186451619962583E-2</v>
      </c>
      <c r="BB567" s="1">
        <v>6.3071952521094751E-2</v>
      </c>
      <c r="BC567" s="1">
        <v>6.6125463916247698E-2</v>
      </c>
      <c r="BD567" s="1">
        <v>6.4305244987457127E-2</v>
      </c>
      <c r="BE567" s="1">
        <v>6.4892841342465285E-2</v>
      </c>
      <c r="BF567" s="1">
        <v>6.5290207136609574E-2</v>
      </c>
      <c r="BG567" s="1">
        <v>6.5457798213054363E-2</v>
      </c>
    </row>
    <row r="568" spans="1:59" x14ac:dyDescent="0.3">
      <c r="A568" s="1" t="s">
        <v>267</v>
      </c>
      <c r="B568" s="1" t="s">
        <v>40</v>
      </c>
      <c r="N568" s="1">
        <v>4.034873163975311E-2</v>
      </c>
      <c r="O568" s="1">
        <v>3.171762868061416E-2</v>
      </c>
      <c r="P568" s="1">
        <v>4.1287764314697786E-2</v>
      </c>
      <c r="Q568" s="1">
        <v>3.7587492352973977E-2</v>
      </c>
      <c r="R568" s="1">
        <v>4.484459580429706E-2</v>
      </c>
      <c r="S568" s="1">
        <v>4.3935794073280639E-2</v>
      </c>
      <c r="T568" s="1">
        <v>4.6535008065334851E-2</v>
      </c>
      <c r="U568" s="1">
        <v>4.4809306085296097E-2</v>
      </c>
      <c r="V568" s="1">
        <v>4.5601769941518225E-2</v>
      </c>
      <c r="W568" s="1">
        <v>4.6300197367109476E-2</v>
      </c>
      <c r="X568" s="1">
        <v>4.5312343846503539E-2</v>
      </c>
      <c r="Y568" s="1">
        <v>4.3523728095813584E-2</v>
      </c>
      <c r="Z568" s="1">
        <v>4.2495521303324013E-2</v>
      </c>
      <c r="AA568" s="1">
        <v>4.3641042626228477E-2</v>
      </c>
      <c r="AB568" s="1">
        <v>3.5263760398838093E-2</v>
      </c>
      <c r="AC568" s="1">
        <v>3.564073064098125E-2</v>
      </c>
      <c r="AD568" s="1">
        <v>3.6582966413053981E-2</v>
      </c>
      <c r="AE568" s="1">
        <v>1.1808661259268509E-2</v>
      </c>
      <c r="AF568" s="1">
        <v>1.7782719538892124E-2</v>
      </c>
      <c r="AG568" s="1">
        <v>6.3338091363571422E-2</v>
      </c>
      <c r="AH568" s="1">
        <v>6.2535335343269119E-2</v>
      </c>
      <c r="AI568" s="1">
        <v>6.4032269330166938E-2</v>
      </c>
      <c r="AJ568" s="1">
        <v>6.1452588863792103E-2</v>
      </c>
      <c r="AK568" s="1">
        <v>6.0025633187058114E-2</v>
      </c>
      <c r="AL568" s="1">
        <v>6.0156387635348481E-2</v>
      </c>
      <c r="AM568" s="1">
        <v>6.0181285964990915E-2</v>
      </c>
      <c r="AN568" s="1">
        <v>6.0110804394699908E-2</v>
      </c>
      <c r="AO568" s="1">
        <v>5.9464497516617656E-2</v>
      </c>
      <c r="AP568" s="1">
        <v>5.919263290062899E-2</v>
      </c>
      <c r="AQ568" s="1">
        <v>5.8368979854838417E-2</v>
      </c>
      <c r="AR568" s="1">
        <v>5.789076372102446E-2</v>
      </c>
      <c r="AS568" s="1">
        <v>5.6514007344083475E-2</v>
      </c>
      <c r="AT568" s="1">
        <v>7.9411955473038157E-2</v>
      </c>
      <c r="AU568" s="1">
        <v>7.6844982525005476E-2</v>
      </c>
      <c r="AV568" s="1">
        <v>7.5906789916995093E-2</v>
      </c>
      <c r="AW568" s="1">
        <v>7.5744726752785943E-2</v>
      </c>
      <c r="AX568" s="1">
        <v>7.8980320250722311E-2</v>
      </c>
      <c r="AY568" s="1">
        <v>8.2956471572450632E-2</v>
      </c>
      <c r="AZ568" s="1">
        <v>8.1523098278940567E-2</v>
      </c>
      <c r="BA568" s="1">
        <v>8.3451526990656735E-2</v>
      </c>
      <c r="BB568" s="1">
        <v>6.6451640722275551E-2</v>
      </c>
      <c r="BC568" s="1">
        <v>7.1993351453880611E-2</v>
      </c>
      <c r="BD568" s="1">
        <v>7.2949324469472387E-2</v>
      </c>
      <c r="BE568" s="1">
        <v>7.3267221226914592E-2</v>
      </c>
      <c r="BF568" s="1">
        <v>7.0944140996635596E-2</v>
      </c>
      <c r="BG568" s="1">
        <v>6.975568592220148E-2</v>
      </c>
    </row>
    <row r="569" spans="1:59" x14ac:dyDescent="0.3">
      <c r="A569" s="1" t="s">
        <v>267</v>
      </c>
      <c r="B569" s="1" t="s">
        <v>41</v>
      </c>
    </row>
    <row r="570" spans="1:59" x14ac:dyDescent="0.3">
      <c r="A570" s="1" t="s">
        <v>267</v>
      </c>
      <c r="B570" s="1" t="s">
        <v>42</v>
      </c>
      <c r="N570" s="1">
        <v>2.725154074933366</v>
      </c>
      <c r="O570" s="1">
        <v>2.7902618394061411</v>
      </c>
      <c r="P570" s="1">
        <v>2.6936789030871258</v>
      </c>
      <c r="Q570" s="1">
        <v>2.4887840381988418</v>
      </c>
      <c r="R570" s="1">
        <v>2.1727176147745717</v>
      </c>
      <c r="S570" s="1">
        <v>2.2407236560645196</v>
      </c>
      <c r="T570" s="1">
        <v>2.1157101136990875</v>
      </c>
      <c r="U570" s="1">
        <v>2.0694151453242871</v>
      </c>
      <c r="V570" s="1">
        <v>2.2090210315048311</v>
      </c>
      <c r="W570" s="1">
        <v>2.2125282459208706</v>
      </c>
      <c r="X570" s="1">
        <v>2.1200312829875703</v>
      </c>
      <c r="Y570" s="1">
        <v>1.7554521658074556</v>
      </c>
      <c r="Z570" s="1">
        <v>1.7500529897648298</v>
      </c>
      <c r="AA570" s="1">
        <v>1.8380336036979219</v>
      </c>
      <c r="AB570" s="1">
        <v>1.7543341745235224</v>
      </c>
      <c r="AC570" s="1">
        <v>1.7875627027638106</v>
      </c>
      <c r="AD570" s="1">
        <v>1.7933399742021705</v>
      </c>
      <c r="AE570" s="1">
        <v>2.0958431651777891</v>
      </c>
      <c r="AF570" s="1">
        <v>2.4800937424523832</v>
      </c>
      <c r="AG570" s="1">
        <v>2.5096528165055987</v>
      </c>
      <c r="AH570" s="1">
        <v>2.3210755955906879</v>
      </c>
      <c r="AI570" s="1">
        <v>2.3670102353391109</v>
      </c>
      <c r="AJ570" s="1">
        <v>2.4831579375367561</v>
      </c>
      <c r="AK570" s="1">
        <v>2.6897418105170421</v>
      </c>
      <c r="AL570" s="1">
        <v>2.9028243500773874</v>
      </c>
      <c r="AM570" s="1">
        <v>3.3247762962069243</v>
      </c>
      <c r="AN570" s="1">
        <v>3.8140101391701191</v>
      </c>
      <c r="AO570" s="1">
        <v>3.8484844802614653</v>
      </c>
      <c r="AP570" s="1">
        <v>4.0561719471337749</v>
      </c>
      <c r="AQ570" s="1">
        <v>3.8335066987443187</v>
      </c>
      <c r="AR570" s="1">
        <v>3.437728379523918</v>
      </c>
      <c r="AS570" s="1">
        <v>3.5170391820310218</v>
      </c>
      <c r="AT570" s="1">
        <v>3.508135131294996</v>
      </c>
      <c r="AU570" s="1">
        <v>3.7324929904649844</v>
      </c>
      <c r="AV570" s="1">
        <v>3.8200180303423634</v>
      </c>
      <c r="AW570" s="1">
        <v>3.9630810570592665</v>
      </c>
      <c r="AX570" s="1">
        <v>4.3337971512132798</v>
      </c>
      <c r="AY570" s="1">
        <v>4.3003404663729752</v>
      </c>
      <c r="AZ570" s="1">
        <v>3.9562164007905634</v>
      </c>
      <c r="BA570" s="1">
        <v>4.2344761060137834</v>
      </c>
      <c r="BB570" s="1">
        <v>4.5982255801117535</v>
      </c>
      <c r="BC570" s="1">
        <v>4.6536252409219196</v>
      </c>
      <c r="BD570" s="1">
        <v>4.7364310869864497</v>
      </c>
      <c r="BE570" s="1">
        <v>4.4541381620397908</v>
      </c>
      <c r="BF570" s="1">
        <v>4.6325856584819718</v>
      </c>
      <c r="BG570" s="1">
        <v>4.7131719207155465</v>
      </c>
    </row>
    <row r="571" spans="1:59" x14ac:dyDescent="0.3">
      <c r="A571" s="1" t="s">
        <v>267</v>
      </c>
      <c r="B571" s="1" t="s">
        <v>43</v>
      </c>
      <c r="N571" s="1">
        <v>1.0422396965896055</v>
      </c>
      <c r="O571" s="1">
        <v>1.0806766365439719</v>
      </c>
      <c r="P571" s="1">
        <v>1.0981956913168696</v>
      </c>
      <c r="Q571" s="1">
        <v>1.0973671105681122</v>
      </c>
      <c r="R571" s="1">
        <v>1.2501240949590515</v>
      </c>
      <c r="S571" s="1">
        <v>1.2852831355399519</v>
      </c>
      <c r="T571" s="1">
        <v>1.3888428965875423</v>
      </c>
      <c r="U571" s="1">
        <v>1.5292011096411182</v>
      </c>
      <c r="V571" s="1">
        <v>1.5426750986837015</v>
      </c>
      <c r="W571" s="1">
        <v>1.4952507493108174</v>
      </c>
      <c r="X571" s="1">
        <v>1.4604318165582539</v>
      </c>
      <c r="Y571" s="1">
        <v>1.5667396835311267</v>
      </c>
      <c r="Z571" s="1">
        <v>1.6290559077894284</v>
      </c>
      <c r="AA571" s="1">
        <v>1.750448060183734</v>
      </c>
      <c r="AB571" s="1">
        <v>1.8710547914446645</v>
      </c>
      <c r="AC571" s="1">
        <v>1.939434256976537</v>
      </c>
      <c r="AD571" s="1">
        <v>2.0384106887692739</v>
      </c>
      <c r="AE571" s="1">
        <v>2.1509052249847955</v>
      </c>
      <c r="AF571" s="1">
        <v>2.1530779108747149</v>
      </c>
      <c r="AG571" s="1">
        <v>2.1520005373573468</v>
      </c>
      <c r="AH571" s="1">
        <v>2.2286621248196874</v>
      </c>
      <c r="AI571" s="1">
        <v>2.306095614479343</v>
      </c>
      <c r="AJ571" s="1">
        <v>2.4428006593462546</v>
      </c>
      <c r="AK571" s="1">
        <v>2.5659938917719316</v>
      </c>
      <c r="AL571" s="1">
        <v>2.7557549663652474</v>
      </c>
      <c r="AM571" s="1">
        <v>2.8443095815366926</v>
      </c>
      <c r="AN571" s="1">
        <v>2.8205678905757781</v>
      </c>
      <c r="AO571" s="1">
        <v>2.6767459802646676</v>
      </c>
      <c r="AP571" s="1">
        <v>2.6486492466483336</v>
      </c>
      <c r="AQ571" s="1">
        <v>2.6968624332254909</v>
      </c>
      <c r="AR571" s="1">
        <v>2.7421208129889534</v>
      </c>
      <c r="AS571" s="1">
        <v>3.0070831974383001</v>
      </c>
      <c r="AT571" s="1">
        <v>3.5240740926730827</v>
      </c>
      <c r="AU571" s="1">
        <v>4.0379906510039927</v>
      </c>
      <c r="AV571" s="1">
        <v>4.5231780635412511</v>
      </c>
      <c r="AW571" s="1">
        <v>4.9803141965797622</v>
      </c>
      <c r="AX571" s="1">
        <v>5.082123621560303</v>
      </c>
      <c r="AY571" s="1">
        <v>5.7019150246667998</v>
      </c>
      <c r="AZ571" s="1">
        <v>5.6771702567492444</v>
      </c>
      <c r="BA571" s="1">
        <v>6.5605200070269598</v>
      </c>
      <c r="BB571" s="1">
        <v>7.2415154188954931</v>
      </c>
      <c r="BC571" s="1">
        <v>7.4247509163800851</v>
      </c>
      <c r="BD571" s="1">
        <v>7.5572110448069072</v>
      </c>
      <c r="BE571" s="1">
        <v>7.5439076414492741</v>
      </c>
      <c r="BF571" s="1">
        <v>7.3985245664444808</v>
      </c>
      <c r="BG571" s="1">
        <v>7.1758098972556787</v>
      </c>
    </row>
    <row r="572" spans="1:59" x14ac:dyDescent="0.3">
      <c r="A572" s="1" t="s">
        <v>267</v>
      </c>
      <c r="B572" s="1" t="s">
        <v>44</v>
      </c>
      <c r="N572" s="1">
        <v>1.3782093057710469</v>
      </c>
      <c r="O572" s="1">
        <v>1.3981435774107125</v>
      </c>
      <c r="P572" s="1">
        <v>1.4636454697399301</v>
      </c>
      <c r="Q572" s="1">
        <v>1.5497798362215658</v>
      </c>
      <c r="R572" s="1">
        <v>1.4916063476244235</v>
      </c>
      <c r="S572" s="1">
        <v>1.547828108559157</v>
      </c>
      <c r="T572" s="1">
        <v>1.5638766367522241</v>
      </c>
      <c r="U572" s="1">
        <v>1.6197761197944809</v>
      </c>
      <c r="V572" s="1">
        <v>1.6886348623041529</v>
      </c>
      <c r="W572" s="1">
        <v>1.6488921063417914</v>
      </c>
      <c r="X572" s="1">
        <v>1.6168791964480576</v>
      </c>
      <c r="Y572" s="1">
        <v>1.6338624556652366</v>
      </c>
      <c r="Z572" s="1">
        <v>1.7221274568427667</v>
      </c>
      <c r="AA572" s="1">
        <v>1.6698960678032069</v>
      </c>
      <c r="AB572" s="1">
        <v>1.6152517890684919</v>
      </c>
      <c r="AC572" s="1">
        <v>1.6060565977020247</v>
      </c>
      <c r="AD572" s="1">
        <v>1.6184192208001864</v>
      </c>
      <c r="AE572" s="1">
        <v>1.6480601083666366</v>
      </c>
      <c r="AF572" s="1">
        <v>1.6401090854227556</v>
      </c>
      <c r="AG572" s="1">
        <v>1.7321073058515839</v>
      </c>
      <c r="AH572" s="1">
        <v>1.6920519218704404</v>
      </c>
      <c r="AI572" s="1">
        <v>1.8025762981258022</v>
      </c>
      <c r="AJ572" s="1">
        <v>1.8244464756552732</v>
      </c>
      <c r="AK572" s="1">
        <v>1.889645926411937</v>
      </c>
      <c r="AL572" s="1">
        <v>1.6367947635675451</v>
      </c>
      <c r="AM572" s="1">
        <v>1.6325080974044208</v>
      </c>
      <c r="AN572" s="1">
        <v>1.7206529299805429</v>
      </c>
      <c r="AO572" s="1">
        <v>1.7197407100438067</v>
      </c>
      <c r="AP572" s="1">
        <v>1.449048808892818</v>
      </c>
      <c r="AQ572" s="1">
        <v>1.4616194492006656</v>
      </c>
      <c r="AR572" s="1">
        <v>1.3978991487150216</v>
      </c>
      <c r="AS572" s="1">
        <v>1.3617346244779249</v>
      </c>
      <c r="AT572" s="1">
        <v>1.3841899124693504</v>
      </c>
      <c r="AU572" s="1">
        <v>1.3088474403017114</v>
      </c>
      <c r="AV572" s="1">
        <v>1.4290455788225787</v>
      </c>
      <c r="AW572" s="1">
        <v>1.4569231745350102</v>
      </c>
      <c r="AX572" s="1">
        <v>1.4273941620278572</v>
      </c>
      <c r="AY572" s="1">
        <v>1.5385582298939273</v>
      </c>
      <c r="AZ572" s="1">
        <v>1.6377334874277469</v>
      </c>
      <c r="BA572" s="1">
        <v>1.7035692915283696</v>
      </c>
      <c r="BB572" s="1">
        <v>1.6846496993119104</v>
      </c>
      <c r="BC572" s="1">
        <v>1.7402728806449608</v>
      </c>
      <c r="BD572" s="1">
        <v>1.9944131985219693</v>
      </c>
      <c r="BE572" s="1">
        <v>1.8454759585157161</v>
      </c>
      <c r="BF572" s="1">
        <v>1.9803991387578801</v>
      </c>
      <c r="BG572" s="1">
        <v>2.0305321050303049</v>
      </c>
    </row>
    <row r="573" spans="1:59" x14ac:dyDescent="0.3">
      <c r="A573" s="1" t="s">
        <v>267</v>
      </c>
      <c r="B573" s="1" t="s">
        <v>45</v>
      </c>
      <c r="N573" s="1">
        <v>0.1250234397640681</v>
      </c>
      <c r="O573" s="1">
        <v>0.12262419796434468</v>
      </c>
      <c r="P573" s="1">
        <v>0.12012710476315271</v>
      </c>
      <c r="Q573" s="1">
        <v>0.11729520519463903</v>
      </c>
      <c r="R573" s="1">
        <v>0.12827160013991995</v>
      </c>
      <c r="S573" s="1">
        <v>0.15166965591664691</v>
      </c>
      <c r="T573" s="1">
        <v>0.14620152229068503</v>
      </c>
      <c r="U573" s="1">
        <v>0.10234654646692297</v>
      </c>
      <c r="V573" s="1">
        <v>7.396948027715862E-2</v>
      </c>
      <c r="W573" s="1">
        <v>0.15486195257756744</v>
      </c>
      <c r="X573" s="1">
        <v>0.15009477150935435</v>
      </c>
      <c r="Y573" s="1">
        <v>0.14580695283013095</v>
      </c>
      <c r="Z573" s="1">
        <v>0.14183745120441779</v>
      </c>
      <c r="AA573" s="1">
        <v>0.13799042452802882</v>
      </c>
      <c r="AB573" s="1">
        <v>0.134157152224508</v>
      </c>
      <c r="AC573" s="1">
        <v>0.12030839895013123</v>
      </c>
      <c r="AD573" s="1">
        <v>0.12656443314022947</v>
      </c>
      <c r="AE573" s="1">
        <v>0.13232705180648671</v>
      </c>
      <c r="AF573" s="1">
        <v>0.12846318613124075</v>
      </c>
      <c r="AG573" s="1">
        <v>0.15145750423961477</v>
      </c>
      <c r="AH573" s="1">
        <v>0.15572153857768384</v>
      </c>
      <c r="AI573" s="1">
        <v>0.15123451132780996</v>
      </c>
      <c r="AJ573" s="1">
        <v>0.15507908314302632</v>
      </c>
      <c r="AK573" s="1">
        <v>0.1507169943561977</v>
      </c>
      <c r="AL573" s="1">
        <v>0.15427203540642079</v>
      </c>
      <c r="AM573" s="1">
        <v>0.15759874096191984</v>
      </c>
      <c r="AN573" s="1">
        <v>0.16072022679414211</v>
      </c>
      <c r="AO573" s="1">
        <v>0.17076166361069881</v>
      </c>
      <c r="AP573" s="1">
        <v>0.17334848576528605</v>
      </c>
      <c r="AQ573" s="1">
        <v>0.18931441836281268</v>
      </c>
      <c r="AR573" s="1">
        <v>0.18470627176697466</v>
      </c>
      <c r="AS573" s="1">
        <v>0.18029813215237084</v>
      </c>
      <c r="AT573" s="1">
        <v>0.22635375533040358</v>
      </c>
      <c r="AU573" s="1">
        <v>0.23946131125801201</v>
      </c>
      <c r="AV573" s="1">
        <v>0.22782839868089538</v>
      </c>
      <c r="AW573" s="1">
        <v>0.25756954144550431</v>
      </c>
      <c r="AX573" s="1">
        <v>0.16002618372245256</v>
      </c>
      <c r="AY573" s="1">
        <v>0.16180509381052877</v>
      </c>
      <c r="AZ573" s="1">
        <v>0.19608111078763968</v>
      </c>
      <c r="BA573" s="1">
        <v>0.23394210749145997</v>
      </c>
      <c r="BB573" s="1">
        <v>0.19202512422707477</v>
      </c>
      <c r="BC573" s="1">
        <v>0.19756696980539351</v>
      </c>
      <c r="BD573" s="1">
        <v>0.23737668660359673</v>
      </c>
      <c r="BE573" s="1">
        <v>0.20281278394500851</v>
      </c>
      <c r="BF573" s="1">
        <v>0.21697555002160981</v>
      </c>
      <c r="BG573" s="1">
        <v>0.25350305181550342</v>
      </c>
    </row>
    <row r="574" spans="1:59" x14ac:dyDescent="0.3">
      <c r="A574" s="1" t="s">
        <v>267</v>
      </c>
      <c r="B574" s="1" t="s">
        <v>46</v>
      </c>
      <c r="N574" s="1">
        <v>0.14408317187451294</v>
      </c>
      <c r="O574" s="1">
        <v>0.14305932813142788</v>
      </c>
      <c r="P574" s="1">
        <v>0.14725181039409843</v>
      </c>
      <c r="Q574" s="1">
        <v>0.15124102105830428</v>
      </c>
      <c r="R574" s="1">
        <v>0.14137356948679769</v>
      </c>
      <c r="S574" s="1">
        <v>0.14490279138814921</v>
      </c>
      <c r="T574" s="1">
        <v>0.14381204604041464</v>
      </c>
      <c r="U574" s="1">
        <v>0.1417935730675737</v>
      </c>
      <c r="V574" s="1">
        <v>0.14631654056844418</v>
      </c>
      <c r="W574" s="1">
        <v>0.13285774205820666</v>
      </c>
      <c r="X574" s="1">
        <v>0.13968065912824559</v>
      </c>
      <c r="Y574" s="1">
        <v>0.11086747258236744</v>
      </c>
      <c r="Z574" s="1">
        <v>0.14175422903042267</v>
      </c>
      <c r="AA574" s="1">
        <v>0.13612882946865509</v>
      </c>
      <c r="AB574" s="1">
        <v>0.12186014838947891</v>
      </c>
      <c r="AC574" s="1">
        <v>0.11006783401402215</v>
      </c>
      <c r="AD574" s="1">
        <v>0.1222383422752369</v>
      </c>
      <c r="AE574" s="1">
        <v>0.12387680708361336</v>
      </c>
      <c r="AF574" s="1">
        <v>0.13127437171604223</v>
      </c>
      <c r="AG574" s="1">
        <v>0.12406258368659931</v>
      </c>
      <c r="AH574" s="1">
        <v>8.7926521831588306E-2</v>
      </c>
      <c r="AI574" s="1">
        <v>7.5728920359113702E-2</v>
      </c>
      <c r="AJ574" s="1">
        <v>6.8964381906620881E-2</v>
      </c>
      <c r="AK574" s="1">
        <v>4.2634264920791566E-2</v>
      </c>
      <c r="AL574" s="1">
        <v>5.1155667442125713E-2</v>
      </c>
      <c r="AM574" s="1">
        <v>5.4631188451509841E-2</v>
      </c>
      <c r="AN574" s="1">
        <v>4.3089813216364826E-2</v>
      </c>
      <c r="AO574" s="1">
        <v>3.720147664768627E-2</v>
      </c>
      <c r="AP574" s="1">
        <v>2.9067927902615382E-2</v>
      </c>
      <c r="AQ574" s="1">
        <v>1.9305807311392861E-2</v>
      </c>
      <c r="AR574" s="1">
        <v>1.627975814677067E-2</v>
      </c>
      <c r="AS574" s="1">
        <v>1.7573365205004379E-2</v>
      </c>
      <c r="AT574" s="1">
        <v>2.0821622235471137E-2</v>
      </c>
      <c r="AU574" s="1">
        <v>2.2457134953667763E-2</v>
      </c>
      <c r="AV574" s="1">
        <v>2.7375710134776826E-2</v>
      </c>
      <c r="AW574" s="1">
        <v>2.8452966652059705E-2</v>
      </c>
      <c r="AX574" s="1">
        <v>3.0049312718242235E-2</v>
      </c>
      <c r="AY574" s="1">
        <v>3.0775239589284735E-2</v>
      </c>
      <c r="AZ574" s="1">
        <v>2.8009590739413844E-2</v>
      </c>
      <c r="BA574" s="1">
        <v>3.1294863531535773E-2</v>
      </c>
      <c r="BB574" s="1">
        <v>3.7353820460871386E-2</v>
      </c>
      <c r="BC574" s="1">
        <v>3.4852592945712399E-2</v>
      </c>
      <c r="BD574" s="1">
        <v>5.0309038938949752E-2</v>
      </c>
      <c r="BE574" s="1">
        <v>6.3330889030224949E-2</v>
      </c>
      <c r="BF574" s="1">
        <v>3.7225719390491727E-2</v>
      </c>
      <c r="BG574" s="1">
        <v>2.5644617181759102E-2</v>
      </c>
    </row>
    <row r="575" spans="1:59" x14ac:dyDescent="0.3">
      <c r="A575" s="1" t="s">
        <v>267</v>
      </c>
      <c r="B575" s="1" t="s">
        <v>47</v>
      </c>
      <c r="N575" s="1">
        <v>0.50203492351923529</v>
      </c>
      <c r="O575" s="1">
        <v>0.47189236997359441</v>
      </c>
      <c r="P575" s="1">
        <v>0.84293787884749605</v>
      </c>
      <c r="Q575" s="1">
        <v>1.0887541008877017</v>
      </c>
      <c r="R575" s="1">
        <v>0.71590611809815341</v>
      </c>
      <c r="S575" s="1">
        <v>0.78097307941692085</v>
      </c>
      <c r="T575" s="1">
        <v>0.29485290100901723</v>
      </c>
      <c r="U575" s="1">
        <v>0.19238648043440418</v>
      </c>
      <c r="V575" s="1">
        <v>0.20173250269563475</v>
      </c>
      <c r="W575" s="1">
        <v>0.22893819455615336</v>
      </c>
      <c r="X575" s="1">
        <v>0.25840420139055803</v>
      </c>
      <c r="Y575" s="1">
        <v>0.7139937661648651</v>
      </c>
      <c r="Z575" s="1">
        <v>0.58960969221976633</v>
      </c>
      <c r="AA575" s="1">
        <v>0.57107654250511386</v>
      </c>
      <c r="AB575" s="1">
        <v>0.62297401757863446</v>
      </c>
      <c r="AC575" s="1">
        <v>0.50516791400712291</v>
      </c>
      <c r="AD575" s="1">
        <v>0.60966895267903742</v>
      </c>
      <c r="AE575" s="1">
        <v>0.67211585214197855</v>
      </c>
      <c r="AF575" s="1">
        <v>0.65722978624312411</v>
      </c>
      <c r="AG575" s="1">
        <v>0.50413262065304698</v>
      </c>
      <c r="AH575" s="1">
        <v>0.52227733501767948</v>
      </c>
      <c r="AI575" s="1">
        <v>0.63179651655935543</v>
      </c>
      <c r="AJ575" s="1">
        <v>0.6030795277734482</v>
      </c>
      <c r="AK575" s="1">
        <v>0.81632992635843704</v>
      </c>
      <c r="AL575" s="1">
        <v>0.57831490391451712</v>
      </c>
      <c r="AM575" s="1">
        <v>0.61603483367494549</v>
      </c>
      <c r="AN575" s="1">
        <v>0.81722503557378423</v>
      </c>
      <c r="AO575" s="1">
        <v>0.26337973341663146</v>
      </c>
      <c r="AP575" s="1">
        <v>0.27033934926325509</v>
      </c>
      <c r="AQ575" s="1">
        <v>0.3353451145372322</v>
      </c>
      <c r="AR575" s="1">
        <v>0.23816623901119136</v>
      </c>
      <c r="AS575" s="1">
        <v>0.17391289900546375</v>
      </c>
      <c r="AT575" s="1">
        <v>0.26908452849815756</v>
      </c>
      <c r="AU575" s="1">
        <v>0.27054882710795258</v>
      </c>
      <c r="AV575" s="1">
        <v>0.27127160809048306</v>
      </c>
      <c r="AW575" s="1">
        <v>0.2986362863240663</v>
      </c>
      <c r="AX575" s="1">
        <v>0.31314234676489555</v>
      </c>
      <c r="AY575" s="1">
        <v>0.32634265706025145</v>
      </c>
      <c r="AZ575" s="1">
        <v>0.4192989274111899</v>
      </c>
      <c r="BA575" s="1">
        <v>0.4616214731343643</v>
      </c>
      <c r="BB575" s="1">
        <v>0.51231352011584486</v>
      </c>
      <c r="BC575" s="1">
        <v>0.65694144691652123</v>
      </c>
      <c r="BD575" s="1">
        <v>0.70043876376044523</v>
      </c>
      <c r="BE575" s="1">
        <v>0.66651980779290743</v>
      </c>
      <c r="BF575" s="1">
        <v>0.66527261101770052</v>
      </c>
      <c r="BG575" s="1">
        <v>0.65889694015196554</v>
      </c>
    </row>
    <row r="576" spans="1:59" x14ac:dyDescent="0.3">
      <c r="A576" s="1" t="s">
        <v>267</v>
      </c>
      <c r="B576" s="1" t="s">
        <v>48</v>
      </c>
      <c r="N576" s="1">
        <v>0.80647515897297417</v>
      </c>
      <c r="O576" s="1">
        <v>0.90723954553333586</v>
      </c>
      <c r="P576" s="1">
        <v>1.0269368245342316</v>
      </c>
      <c r="Q576" s="1">
        <v>0.93369979351114785</v>
      </c>
      <c r="R576" s="1">
        <v>0.97357639333240387</v>
      </c>
      <c r="S576" s="1">
        <v>0.97107336281814349</v>
      </c>
      <c r="T576" s="1">
        <v>1.1854158590687858</v>
      </c>
      <c r="U576" s="1">
        <v>1.2903614479108994</v>
      </c>
      <c r="V576" s="1">
        <v>1.2010733886275482</v>
      </c>
      <c r="W576" s="1">
        <v>1.0310659893379728</v>
      </c>
      <c r="X576" s="1">
        <v>0.91690381285459943</v>
      </c>
      <c r="Y576" s="1">
        <v>0.82688477320265019</v>
      </c>
      <c r="Z576" s="1">
        <v>0.81173997886634131</v>
      </c>
      <c r="AA576" s="1">
        <v>0.75150691214661836</v>
      </c>
      <c r="AB576" s="1">
        <v>0.82807617315961635</v>
      </c>
      <c r="AC576" s="1">
        <v>0.92776244892788595</v>
      </c>
      <c r="AD576" s="1">
        <v>0.95588437669744464</v>
      </c>
      <c r="AE576" s="1">
        <v>0.9932470518543336</v>
      </c>
      <c r="AF576" s="1">
        <v>0.97858646869888333</v>
      </c>
      <c r="AG576" s="1">
        <v>0.94748051969700897</v>
      </c>
      <c r="AH576" s="1">
        <v>1.0421241160056651</v>
      </c>
      <c r="AI576" s="1">
        <v>1.1537060477343815</v>
      </c>
      <c r="AJ576" s="1">
        <v>1.1722054219407654</v>
      </c>
      <c r="AK576" s="1">
        <v>1.5234842146226157</v>
      </c>
      <c r="AL576" s="1">
        <v>1.3724615248365972</v>
      </c>
      <c r="AM576" s="1">
        <v>1.3073490472590563</v>
      </c>
      <c r="AN576" s="1">
        <v>1.3410025251757955</v>
      </c>
      <c r="AO576" s="1">
        <v>1.3978201770977949</v>
      </c>
      <c r="AP576" s="1">
        <v>1.4213361198117067</v>
      </c>
      <c r="AQ576" s="1">
        <v>1.3817054531982358</v>
      </c>
      <c r="AR576" s="1">
        <v>1.428049411091616</v>
      </c>
      <c r="AS576" s="1">
        <v>1.542475173284076</v>
      </c>
      <c r="AT576" s="1">
        <v>1.5913027523905197</v>
      </c>
      <c r="AU576" s="1">
        <v>1.6403256211902286</v>
      </c>
      <c r="AV576" s="1">
        <v>1.6026806194466834</v>
      </c>
      <c r="AW576" s="1">
        <v>1.6337488827296467</v>
      </c>
      <c r="AX576" s="1">
        <v>1.8440615189296348</v>
      </c>
      <c r="AY576" s="1">
        <v>1.821535135135135</v>
      </c>
      <c r="AZ576" s="1">
        <v>1.7480290837340791</v>
      </c>
      <c r="BA576" s="1">
        <v>1.6534985749483655</v>
      </c>
      <c r="BB576" s="1">
        <v>1.5916684905050327</v>
      </c>
      <c r="BC576" s="1">
        <v>1.565202005119454</v>
      </c>
      <c r="BD576" s="1">
        <v>1.6277648311183193</v>
      </c>
      <c r="BE576" s="1">
        <v>1.6356757606671064</v>
      </c>
      <c r="BF576" s="1">
        <v>1.5499147655309498</v>
      </c>
      <c r="BG576" s="1">
        <v>1.6376466650133843</v>
      </c>
    </row>
    <row r="577" spans="1:59" x14ac:dyDescent="0.3">
      <c r="A577" s="1" t="s">
        <v>267</v>
      </c>
      <c r="B577" s="1" t="s">
        <v>49</v>
      </c>
      <c r="N577" s="1">
        <v>0.50785813692682558</v>
      </c>
      <c r="O577" s="1">
        <v>0.54057630166795845</v>
      </c>
      <c r="P577" s="1">
        <v>0.54928044240646157</v>
      </c>
      <c r="Q577" s="1">
        <v>0.58168456459713935</v>
      </c>
      <c r="R577" s="1">
        <v>0.62218422641246973</v>
      </c>
      <c r="S577" s="1">
        <v>0.59041652082604135</v>
      </c>
      <c r="T577" s="1">
        <v>0.57720121095920363</v>
      </c>
      <c r="U577" s="1">
        <v>0.655545714647217</v>
      </c>
      <c r="V577" s="1">
        <v>0.70564023711936563</v>
      </c>
      <c r="W577" s="1">
        <v>0.77460419610015374</v>
      </c>
      <c r="X577" s="1">
        <v>0.53211465611493203</v>
      </c>
      <c r="Y577" s="1">
        <v>0.69700281426479826</v>
      </c>
      <c r="Z577" s="1">
        <v>0.52930306417839568</v>
      </c>
      <c r="AA577" s="1">
        <v>0.56716655961994966</v>
      </c>
      <c r="AB577" s="1">
        <v>0.73870953951706542</v>
      </c>
      <c r="AC577" s="1">
        <v>0.57883441811666914</v>
      </c>
      <c r="AD577" s="1">
        <v>0.71809924179726026</v>
      </c>
      <c r="AE577" s="1">
        <v>0.82563083001074022</v>
      </c>
      <c r="AF577" s="1">
        <v>0.74089509112363816</v>
      </c>
      <c r="AG577" s="1">
        <v>0.42220905087742205</v>
      </c>
      <c r="AH577" s="1">
        <v>0.36900160300498114</v>
      </c>
      <c r="AI577" s="1">
        <v>0.31997902660238842</v>
      </c>
      <c r="AJ577" s="1">
        <v>0.40285034791849056</v>
      </c>
      <c r="AK577" s="1">
        <v>0.34119244730035087</v>
      </c>
      <c r="AL577" s="1">
        <v>0.46612999569992797</v>
      </c>
      <c r="AM577" s="1">
        <v>0.53460471225377049</v>
      </c>
      <c r="AN577" s="1">
        <v>0.50022183429767753</v>
      </c>
      <c r="AO577" s="1">
        <v>0.4433967177983727</v>
      </c>
      <c r="AP577" s="1">
        <v>0.39088566757188631</v>
      </c>
      <c r="AQ577" s="1">
        <v>0.41272689306159199</v>
      </c>
      <c r="AR577" s="1">
        <v>0.45845588798118508</v>
      </c>
      <c r="AS577" s="1">
        <v>0.42284841766019854</v>
      </c>
      <c r="AT577" s="1">
        <v>0.31024340880280871</v>
      </c>
      <c r="AU577" s="1">
        <v>0.42647853754048165</v>
      </c>
      <c r="AV577" s="1">
        <v>0.42634623831499974</v>
      </c>
      <c r="AW577" s="1">
        <v>0.3730561096621281</v>
      </c>
      <c r="AX577" s="1">
        <v>0.35347828624725675</v>
      </c>
      <c r="AY577" s="1">
        <v>0.34564750454322446</v>
      </c>
      <c r="AZ577" s="1">
        <v>0.28207485592483067</v>
      </c>
      <c r="BA577" s="1">
        <v>0.3393228932033634</v>
      </c>
      <c r="BB577" s="1">
        <v>0.34457705450015702</v>
      </c>
      <c r="BC577" s="1">
        <v>0.43124782686260499</v>
      </c>
      <c r="BD577" s="1">
        <v>0.48362053568295738</v>
      </c>
      <c r="BE577" s="1">
        <v>0.48963101435144607</v>
      </c>
      <c r="BF577" s="1">
        <v>0.47191059660659113</v>
      </c>
      <c r="BG577" s="1">
        <v>0.40606397742927192</v>
      </c>
    </row>
    <row r="578" spans="1:59" x14ac:dyDescent="0.3">
      <c r="A578" s="1" t="s">
        <v>267</v>
      </c>
      <c r="B578" s="1" t="s">
        <v>50</v>
      </c>
      <c r="AI578" s="1">
        <v>3.5878085623160709</v>
      </c>
      <c r="AJ578" s="1">
        <v>3.6411239477417818</v>
      </c>
      <c r="AK578" s="1">
        <v>3.5448009296598642</v>
      </c>
      <c r="AL578" s="1">
        <v>3.6765008019428445</v>
      </c>
      <c r="AM578" s="1">
        <v>3.7208354353659794</v>
      </c>
      <c r="AN578" s="1">
        <v>4.1692140103904807</v>
      </c>
      <c r="AO578" s="1">
        <v>4.4468737140442638</v>
      </c>
      <c r="AP578" s="1">
        <v>4.4303721338289241</v>
      </c>
      <c r="AQ578" s="1">
        <v>4.3282119247982802</v>
      </c>
      <c r="AR578" s="1">
        <v>4.7436167941423957</v>
      </c>
      <c r="AS578" s="1">
        <v>4.9914187571213997</v>
      </c>
      <c r="AT578" s="1">
        <v>5.3410701633755089</v>
      </c>
      <c r="AU578" s="1">
        <v>5.1981680063188218</v>
      </c>
      <c r="AV578" s="1">
        <v>5.2416767881358979</v>
      </c>
      <c r="AW578" s="1">
        <v>5.2438462603675724</v>
      </c>
      <c r="AX578" s="1">
        <v>5.5282984592191076</v>
      </c>
      <c r="AY578" s="1">
        <v>5.242211937940068</v>
      </c>
      <c r="AZ578" s="1">
        <v>4.9163842356453769</v>
      </c>
      <c r="BA578" s="1">
        <v>4.696195977722355</v>
      </c>
      <c r="BB578" s="1">
        <v>4.6524727013971336</v>
      </c>
      <c r="BC578" s="1">
        <v>4.228485471082057</v>
      </c>
      <c r="BD578" s="1">
        <v>4.1360165181243262</v>
      </c>
      <c r="BE578" s="1">
        <v>3.9885130883455955</v>
      </c>
      <c r="BF578" s="1">
        <v>4.1183486836533607</v>
      </c>
      <c r="BG578" s="1">
        <v>4.1893773136841217</v>
      </c>
    </row>
    <row r="579" spans="1:59" x14ac:dyDescent="0.3">
      <c r="A579" s="1" t="s">
        <v>267</v>
      </c>
      <c r="B579" s="1" t="s">
        <v>51</v>
      </c>
      <c r="N579" s="1">
        <v>2.2110132482972928</v>
      </c>
      <c r="O579" s="1">
        <v>2.3045350620945788</v>
      </c>
      <c r="P579" s="1">
        <v>2.4401911185814624</v>
      </c>
      <c r="Q579" s="1">
        <v>2.4580572034273347</v>
      </c>
      <c r="R579" s="1">
        <v>2.8652192010494537</v>
      </c>
      <c r="S579" s="1">
        <v>2.8494109598848172</v>
      </c>
      <c r="T579" s="1">
        <v>3.0480585917146983</v>
      </c>
      <c r="U579" s="1">
        <v>3.1560041275008626</v>
      </c>
      <c r="V579" s="1">
        <v>3.2389642126103237</v>
      </c>
      <c r="W579" s="1">
        <v>3.1880452520285636</v>
      </c>
      <c r="X579" s="1">
        <v>3.3084497664333843</v>
      </c>
      <c r="Y579" s="1">
        <v>3.4761608709259475</v>
      </c>
      <c r="Z579" s="1">
        <v>3.0900909340102252</v>
      </c>
      <c r="AA579" s="1">
        <v>3.2500436368935954</v>
      </c>
      <c r="AB579" s="1">
        <v>3.2261749979773047</v>
      </c>
      <c r="AC579" s="1">
        <v>3.2961558240120019</v>
      </c>
      <c r="AD579" s="1">
        <v>3.300664074761805</v>
      </c>
      <c r="AE579" s="1">
        <v>3.4273496801301775</v>
      </c>
      <c r="AF579" s="1">
        <v>3.4023874016419695</v>
      </c>
      <c r="AG579" s="1">
        <v>3.1105693533454368</v>
      </c>
      <c r="AH579" s="1">
        <v>2.722367888747709</v>
      </c>
      <c r="AI579" s="1">
        <v>1.9721027194716436</v>
      </c>
      <c r="AJ579" s="1">
        <v>1.8421147755008522</v>
      </c>
      <c r="AK579" s="1">
        <v>1.9724763531947616</v>
      </c>
      <c r="AL579" s="1">
        <v>2.3611996673111535</v>
      </c>
      <c r="AM579" s="1">
        <v>2.4678426658834351</v>
      </c>
      <c r="AN579" s="1">
        <v>2.2429640686415282</v>
      </c>
      <c r="AO579" s="1">
        <v>2.2193958305929722</v>
      </c>
      <c r="AP579" s="1">
        <v>2.2852855339852245</v>
      </c>
      <c r="AQ579" s="1">
        <v>2.344271343099269</v>
      </c>
      <c r="AR579" s="1">
        <v>2.2797497677270626</v>
      </c>
      <c r="AS579" s="1">
        <v>2.329599824137377</v>
      </c>
      <c r="AT579" s="1">
        <v>2.2695907618568514</v>
      </c>
      <c r="AU579" s="1">
        <v>2.2226188217004514</v>
      </c>
      <c r="AV579" s="1">
        <v>2.3092993506596144</v>
      </c>
      <c r="AW579" s="1">
        <v>2.3536535204623856</v>
      </c>
      <c r="AX579" s="1">
        <v>2.3072092721063728</v>
      </c>
      <c r="AY579" s="1">
        <v>2.4866612185792771</v>
      </c>
      <c r="AZ579" s="1">
        <v>2.5124516899832354</v>
      </c>
      <c r="BA579" s="1">
        <v>3.0388928856230879</v>
      </c>
      <c r="BB579" s="1">
        <v>2.6146539855668984</v>
      </c>
      <c r="BC579" s="1">
        <v>2.6424835310618606</v>
      </c>
      <c r="BD579" s="1">
        <v>2.4775533736545801</v>
      </c>
      <c r="BE579" s="1">
        <v>2.4430662793398228</v>
      </c>
      <c r="BF579" s="1">
        <v>2.5823302896541662</v>
      </c>
      <c r="BG579" s="1">
        <v>2.4952182638914193</v>
      </c>
    </row>
    <row r="580" spans="1:59" x14ac:dyDescent="0.3">
      <c r="A580" s="1" t="s">
        <v>267</v>
      </c>
      <c r="B580" s="1" t="s">
        <v>52</v>
      </c>
      <c r="BC580" s="1">
        <v>39.445663037189</v>
      </c>
      <c r="BD580" s="1">
        <v>33.89940320630339</v>
      </c>
      <c r="BE580" s="1">
        <v>37.72628905322977</v>
      </c>
      <c r="BF580" s="1">
        <v>40.481377389542978</v>
      </c>
      <c r="BG580" s="1">
        <v>33.76146156929552</v>
      </c>
    </row>
    <row r="581" spans="1:59" x14ac:dyDescent="0.3">
      <c r="A581" s="1" t="s">
        <v>267</v>
      </c>
      <c r="B581" s="1" t="s">
        <v>53</v>
      </c>
      <c r="N581" s="1">
        <v>3.0358551619610892</v>
      </c>
      <c r="O581" s="1">
        <v>3.8305090143599183</v>
      </c>
      <c r="P581" s="1">
        <v>3.9377522212792484</v>
      </c>
      <c r="Q581" s="1">
        <v>2.9971650174676023</v>
      </c>
      <c r="R581" s="1">
        <v>3.0475982337849423</v>
      </c>
      <c r="S581" s="1">
        <v>3.7477153029457351</v>
      </c>
      <c r="T581" s="1">
        <v>4.0112332369182226</v>
      </c>
      <c r="U581" s="1">
        <v>4.1722012871947438</v>
      </c>
      <c r="V581" s="1">
        <v>4.4165454665774524</v>
      </c>
      <c r="W581" s="1">
        <v>4.6813562784047384</v>
      </c>
      <c r="X581" s="1">
        <v>4.4216430417326276</v>
      </c>
      <c r="Y581" s="1">
        <v>4.4849978748073598</v>
      </c>
      <c r="Z581" s="1">
        <v>4.464367786283078</v>
      </c>
      <c r="AA581" s="1">
        <v>4.5619781171081559</v>
      </c>
      <c r="AB581" s="1">
        <v>4.4086231765633768</v>
      </c>
      <c r="AC581" s="1">
        <v>4.9779445208748632</v>
      </c>
      <c r="AD581" s="1">
        <v>5.6978777288712923</v>
      </c>
      <c r="AE581" s="1">
        <v>5.6065007047091955</v>
      </c>
      <c r="AF581" s="1">
        <v>5.7809005295274467</v>
      </c>
      <c r="AG581" s="1">
        <v>6.141841732812428</v>
      </c>
      <c r="AH581" s="1">
        <v>6.255857309953468</v>
      </c>
      <c r="AI581" s="1">
        <v>6.604723142699763</v>
      </c>
      <c r="AJ581" s="1">
        <v>6.8391283743676308</v>
      </c>
      <c r="AK581" s="1">
        <v>7.5082581739556336</v>
      </c>
      <c r="AL581" s="1">
        <v>6.3961570431023294</v>
      </c>
      <c r="AM581" s="1">
        <v>6.9399947104667499</v>
      </c>
      <c r="AN581" s="1">
        <v>6.5917862633108539</v>
      </c>
      <c r="AO581" s="1">
        <v>7.0458544165193873</v>
      </c>
      <c r="AP581" s="1">
        <v>6.8861730410800321</v>
      </c>
      <c r="AQ581" s="1">
        <v>7.3978320558894932</v>
      </c>
      <c r="AR581" s="1">
        <v>7.1676882479620447</v>
      </c>
      <c r="AS581" s="1">
        <v>7.1878851216626209</v>
      </c>
      <c r="AT581" s="1">
        <v>7.7985703976496712</v>
      </c>
      <c r="AU581" s="1">
        <v>7.258454010657081</v>
      </c>
      <c r="AV581" s="1">
        <v>7.3007292280925045</v>
      </c>
      <c r="AW581" s="1">
        <v>7.4496947414029746</v>
      </c>
      <c r="AX581" s="1">
        <v>7.7048461380090316</v>
      </c>
      <c r="AY581" s="1">
        <v>7.9302943980147242</v>
      </c>
      <c r="AZ581" s="1">
        <v>7.3868769482816878</v>
      </c>
      <c r="BA581" s="1">
        <v>6.9278724299216616</v>
      </c>
      <c r="BB581" s="1">
        <v>6.6015799678707863</v>
      </c>
      <c r="BC581" s="1">
        <v>6.0963423508826953</v>
      </c>
      <c r="BD581" s="1">
        <v>5.199799626879372</v>
      </c>
      <c r="BE581" s="1">
        <v>5.260461604550958</v>
      </c>
      <c r="BF581" s="1">
        <v>5.2873706378635381</v>
      </c>
      <c r="BG581" s="1">
        <v>5.6625727341014729</v>
      </c>
    </row>
    <row r="582" spans="1:59" x14ac:dyDescent="0.3">
      <c r="A582" s="1" t="s">
        <v>267</v>
      </c>
      <c r="B582" s="1" t="s">
        <v>54</v>
      </c>
      <c r="AI582" s="1">
        <v>13.390307199555622</v>
      </c>
      <c r="AJ582" s="1">
        <v>12.839650024129091</v>
      </c>
      <c r="AK582" s="1">
        <v>12.167517049016958</v>
      </c>
      <c r="AL582" s="1">
        <v>11.990693265672874</v>
      </c>
      <c r="AM582" s="1">
        <v>12.152186071076768</v>
      </c>
      <c r="AN582" s="1">
        <v>12.364935480730979</v>
      </c>
      <c r="AO582" s="1">
        <v>11.898973157471563</v>
      </c>
      <c r="AP582" s="1">
        <v>10.885975013273226</v>
      </c>
      <c r="AQ582" s="1">
        <v>12.072240511833032</v>
      </c>
      <c r="AR582" s="1">
        <v>12.106197998258718</v>
      </c>
      <c r="AS582" s="1">
        <v>11.738308621940204</v>
      </c>
      <c r="AT582" s="1">
        <v>11.971530698750382</v>
      </c>
      <c r="AU582" s="1">
        <v>11.450046439669471</v>
      </c>
      <c r="AV582" s="1">
        <v>11.761013575660332</v>
      </c>
      <c r="AW582" s="1">
        <v>11.924396700623749</v>
      </c>
      <c r="AX582" s="1">
        <v>11.971090982391393</v>
      </c>
      <c r="AY582" s="1">
        <v>11.239422729978219</v>
      </c>
      <c r="AZ582" s="1">
        <v>10.313237365682822</v>
      </c>
      <c r="BA582" s="1">
        <v>10.763907656851316</v>
      </c>
      <c r="BB582" s="1">
        <v>10.288895253164798</v>
      </c>
      <c r="BC582" s="1">
        <v>9.8328267584200422</v>
      </c>
      <c r="BD582" s="1">
        <v>9.702266880674193</v>
      </c>
      <c r="BE582" s="1">
        <v>9.2311286269231783</v>
      </c>
      <c r="BF582" s="1">
        <v>9.4682203086479984</v>
      </c>
      <c r="BG582" s="1">
        <v>9.6738986622793988</v>
      </c>
    </row>
    <row r="583" spans="1:59" x14ac:dyDescent="0.3">
      <c r="A583" s="1" t="s">
        <v>267</v>
      </c>
      <c r="B583" s="1" t="s">
        <v>55</v>
      </c>
      <c r="N583" s="1">
        <v>11.497227150791657</v>
      </c>
      <c r="O583" s="1">
        <v>11.948834601197692</v>
      </c>
      <c r="P583" s="1">
        <v>11.801611792918999</v>
      </c>
      <c r="Q583" s="1">
        <v>10.916768626306835</v>
      </c>
      <c r="R583" s="1">
        <v>11.023766458452821</v>
      </c>
      <c r="S583" s="1">
        <v>11.854902893902846</v>
      </c>
      <c r="T583" s="1">
        <v>12.154585147174398</v>
      </c>
      <c r="U583" s="1">
        <v>11.973926227722478</v>
      </c>
      <c r="V583" s="1">
        <v>12.312196624414355</v>
      </c>
      <c r="W583" s="1">
        <v>11.7840138262008</v>
      </c>
      <c r="X583" s="1">
        <v>10.111942388001184</v>
      </c>
      <c r="Y583" s="1">
        <v>10.49196453170399</v>
      </c>
      <c r="Z583" s="1">
        <v>9.8108422330576435</v>
      </c>
      <c r="AA583" s="1">
        <v>9.9501332161101992</v>
      </c>
      <c r="AB583" s="1">
        <v>11.74744308954139</v>
      </c>
      <c r="AC583" s="1">
        <v>11.5032965311821</v>
      </c>
      <c r="AD583" s="1">
        <v>11.379305031534862</v>
      </c>
      <c r="AE583" s="1">
        <v>10.74325063027389</v>
      </c>
      <c r="AF583" s="1">
        <v>9.5050900188092022</v>
      </c>
      <c r="AG583" s="1">
        <v>9.7706986992065072</v>
      </c>
      <c r="AH583" s="1">
        <v>11.693311484900562</v>
      </c>
      <c r="AI583" s="1">
        <v>10.504554499097919</v>
      </c>
      <c r="AJ583" s="1">
        <v>10.998255030038768</v>
      </c>
      <c r="AK583" s="1">
        <v>11.716948895351294</v>
      </c>
      <c r="AL583" s="1">
        <v>10.924540826728766</v>
      </c>
      <c r="AM583" s="1">
        <v>13.71465193155179</v>
      </c>
      <c r="AN583" s="1">
        <v>11.647688520188586</v>
      </c>
      <c r="AO583" s="1">
        <v>11.227304151657389</v>
      </c>
      <c r="AP583" s="1">
        <v>10.362663640622278</v>
      </c>
      <c r="AQ583" s="1">
        <v>9.6131755541971557</v>
      </c>
      <c r="AR583" s="1">
        <v>9.8750923483932826</v>
      </c>
      <c r="AS583" s="1">
        <v>9.6819319295578765</v>
      </c>
      <c r="AT583" s="1">
        <v>10.388273493694735</v>
      </c>
      <c r="AU583" s="1">
        <v>9.3627010191278668</v>
      </c>
      <c r="AV583" s="1">
        <v>8.6839871779920852</v>
      </c>
      <c r="AW583" s="1">
        <v>10.118983931648076</v>
      </c>
      <c r="AX583" s="1">
        <v>9.2134295033652318</v>
      </c>
      <c r="AY583" s="1">
        <v>8.6321287908284905</v>
      </c>
      <c r="AZ583" s="1">
        <v>8.0549119651210059</v>
      </c>
      <c r="BA583" s="1">
        <v>8.2584924192676468</v>
      </c>
      <c r="BB583" s="1">
        <v>7.2983580501248353</v>
      </c>
      <c r="BC583" s="1">
        <v>6.51480084670286</v>
      </c>
      <c r="BD583" s="1">
        <v>6.6346400989361944</v>
      </c>
      <c r="BE583" s="1">
        <v>5.8733338944533289</v>
      </c>
      <c r="BF583" s="1">
        <v>5.4222855949423971</v>
      </c>
      <c r="BG583" s="1">
        <v>5.5491446418564214</v>
      </c>
    </row>
    <row r="584" spans="1:59" x14ac:dyDescent="0.3">
      <c r="A584" s="1" t="s">
        <v>267</v>
      </c>
      <c r="B584" s="1" t="s">
        <v>56</v>
      </c>
      <c r="N584" s="1">
        <v>0.95262499114375465</v>
      </c>
      <c r="O584" s="1">
        <v>1.0639423291523455</v>
      </c>
      <c r="P584" s="1">
        <v>0.94288128122245074</v>
      </c>
      <c r="Q584" s="1">
        <v>0.9472173349384202</v>
      </c>
      <c r="R584" s="1">
        <v>0.88328731438155439</v>
      </c>
      <c r="S584" s="1">
        <v>0.79667358663641186</v>
      </c>
      <c r="T584" s="1">
        <v>0.71363238299114529</v>
      </c>
      <c r="U584" s="1">
        <v>0.65480442066439837</v>
      </c>
      <c r="V584" s="1">
        <v>1.0801820967909905</v>
      </c>
      <c r="W584" s="1">
        <v>0.97048417650991758</v>
      </c>
      <c r="X584" s="1">
        <v>0.80198540021390263</v>
      </c>
      <c r="Y584" s="1">
        <v>0.90420768757575831</v>
      </c>
      <c r="Z584" s="1">
        <v>0.88461968197215868</v>
      </c>
      <c r="AA584" s="1">
        <v>0.86703758709610668</v>
      </c>
      <c r="AB584" s="1">
        <v>0.8443492092581758</v>
      </c>
      <c r="AC584" s="1">
        <v>0.8312795332345867</v>
      </c>
      <c r="AD584" s="1">
        <v>0.79273550466012688</v>
      </c>
      <c r="AE584" s="1">
        <v>0.65853621651458705</v>
      </c>
      <c r="AF584" s="1">
        <v>0.68935417050920078</v>
      </c>
      <c r="AG584" s="1">
        <v>0.54657366725497047</v>
      </c>
      <c r="AH584" s="1">
        <v>0.55593200229383488</v>
      </c>
      <c r="AI584" s="1">
        <v>0.54851118763555717</v>
      </c>
      <c r="AJ584" s="1">
        <v>0.54545954292273979</v>
      </c>
      <c r="AK584" s="1">
        <v>0.53028282393318393</v>
      </c>
      <c r="AL584" s="1">
        <v>0.52353471195517676</v>
      </c>
      <c r="AM584" s="1">
        <v>0.51844158507521121</v>
      </c>
      <c r="AN584" s="1">
        <v>0.52713648668483493</v>
      </c>
      <c r="AO584" s="1">
        <v>0.50117493530140511</v>
      </c>
      <c r="AP584" s="1">
        <v>0.48720454301939353</v>
      </c>
      <c r="AQ584" s="1">
        <v>0.51102031260451741</v>
      </c>
      <c r="AR584" s="1">
        <v>0.50026261399834926</v>
      </c>
      <c r="AS584" s="1">
        <v>0.53511919265485131</v>
      </c>
      <c r="AT584" s="1">
        <v>0.55513722929647025</v>
      </c>
      <c r="AU584" s="1">
        <v>0.5275212771334481</v>
      </c>
      <c r="AV584" s="1">
        <v>0.52903783447004415</v>
      </c>
      <c r="AW584" s="1">
        <v>0.51689293359997879</v>
      </c>
      <c r="AX584" s="1">
        <v>0.57364383432387567</v>
      </c>
      <c r="AY584" s="1">
        <v>0.610898649857048</v>
      </c>
      <c r="AZ584" s="1">
        <v>0.5537113610034996</v>
      </c>
      <c r="BA584" s="1">
        <v>0.61538708732941516</v>
      </c>
      <c r="BB584" s="1">
        <v>0.55412604811672839</v>
      </c>
      <c r="BC584" s="1">
        <v>0.55334302459522466</v>
      </c>
      <c r="BD584" s="1">
        <v>0.6476356090221479</v>
      </c>
      <c r="BE584" s="1">
        <v>0.68141952339834611</v>
      </c>
      <c r="BF584" s="1">
        <v>0.68606324118456052</v>
      </c>
      <c r="BG584" s="1">
        <v>0.66700570006629978</v>
      </c>
    </row>
    <row r="585" spans="1:59" x14ac:dyDescent="0.3">
      <c r="A585" s="1" t="s">
        <v>267</v>
      </c>
      <c r="B585" s="1" t="s">
        <v>57</v>
      </c>
      <c r="N585" s="1">
        <v>0.35866588419405321</v>
      </c>
      <c r="O585" s="1">
        <v>0.35785085946104195</v>
      </c>
      <c r="P585" s="1">
        <v>0.35781594134210598</v>
      </c>
      <c r="Q585" s="1">
        <v>0.40856800646221553</v>
      </c>
      <c r="R585" s="1">
        <v>0.40691319665991615</v>
      </c>
      <c r="S585" s="1">
        <v>0.40377680513116965</v>
      </c>
      <c r="T585" s="1">
        <v>0.34952342047930279</v>
      </c>
      <c r="U585" s="1">
        <v>0.3455522050508858</v>
      </c>
      <c r="V585" s="1">
        <v>0.4403041825095057</v>
      </c>
      <c r="W585" s="1">
        <v>0.48689486682422922</v>
      </c>
      <c r="X585" s="1">
        <v>0.48692719329694989</v>
      </c>
      <c r="Y585" s="1">
        <v>0.53780515446048827</v>
      </c>
      <c r="Z585" s="1">
        <v>0.5415598190191051</v>
      </c>
      <c r="AA585" s="1">
        <v>0.59584839744891738</v>
      </c>
      <c r="AB585" s="1">
        <v>0.65123427275583667</v>
      </c>
      <c r="AC585" s="1">
        <v>0.65723188066121629</v>
      </c>
      <c r="AD585" s="1">
        <v>0.66355335319172626</v>
      </c>
      <c r="AE585" s="1">
        <v>0.77245534209639366</v>
      </c>
      <c r="AF585" s="1">
        <v>0.82960281662259805</v>
      </c>
      <c r="AG585" s="1">
        <v>0.83318422584813756</v>
      </c>
      <c r="AH585" s="1">
        <v>0.83371699775485253</v>
      </c>
      <c r="AI585" s="1">
        <v>0.8317078702653663</v>
      </c>
      <c r="AJ585" s="1">
        <v>0.88010899182561309</v>
      </c>
      <c r="AK585" s="1">
        <v>0.92909927790211566</v>
      </c>
      <c r="AL585" s="1">
        <v>1.1346873329770177</v>
      </c>
      <c r="AM585" s="1">
        <v>1.0338897033946093</v>
      </c>
      <c r="AN585" s="1">
        <v>1.1427074037875891</v>
      </c>
      <c r="AO585" s="1">
        <v>1.0972002564650567</v>
      </c>
      <c r="AP585" s="1">
        <v>1.1552087062361283</v>
      </c>
      <c r="AQ585" s="1">
        <v>1.474170854271357</v>
      </c>
      <c r="AR585" s="1">
        <v>1.5792193623404776</v>
      </c>
      <c r="AS585" s="1">
        <v>1.4702235204834115</v>
      </c>
      <c r="AT585" s="1">
        <v>1.6739514978601997</v>
      </c>
      <c r="AU585" s="1">
        <v>2.0319541928333948</v>
      </c>
      <c r="AV585" s="1">
        <v>2.0259955517148565</v>
      </c>
      <c r="AW585" s="1">
        <v>2.022299838796346</v>
      </c>
      <c r="AX585" s="1">
        <v>2.5898721661134259</v>
      </c>
      <c r="AY585" s="1">
        <v>2.3298318437883858</v>
      </c>
      <c r="AZ585" s="1">
        <v>2.2772861356932155</v>
      </c>
      <c r="BA585" s="1">
        <v>2.4316289963035076</v>
      </c>
      <c r="BB585" s="1">
        <v>2.1717806982909358</v>
      </c>
      <c r="BC585" s="1">
        <v>2.3253012048192772</v>
      </c>
      <c r="BD585" s="1">
        <v>2.3752675453418948</v>
      </c>
      <c r="BE585" s="1">
        <v>2.4761342055285924</v>
      </c>
      <c r="BF585" s="1">
        <v>2.4727252293384656</v>
      </c>
      <c r="BG585" s="1">
        <v>2.5198507860378365</v>
      </c>
    </row>
    <row r="586" spans="1:59" x14ac:dyDescent="0.3">
      <c r="A586" s="1" t="s">
        <v>267</v>
      </c>
      <c r="B586" s="1" t="s">
        <v>58</v>
      </c>
      <c r="N586" s="1">
        <v>0.76157922376550879</v>
      </c>
      <c r="O586" s="1">
        <v>0.98317007885043273</v>
      </c>
      <c r="P586" s="1">
        <v>1.2214672202316694</v>
      </c>
      <c r="Q586" s="1">
        <v>1.2798181321047133</v>
      </c>
      <c r="R586" s="1">
        <v>1.2323985151916452</v>
      </c>
      <c r="S586" s="1">
        <v>1.2003762483959688</v>
      </c>
      <c r="T586" s="1">
        <v>1.0382204345815995</v>
      </c>
      <c r="U586" s="1">
        <v>0.98367604822739596</v>
      </c>
      <c r="V586" s="1">
        <v>1.2006104943459719</v>
      </c>
      <c r="W586" s="1">
        <v>1.1126237459568324</v>
      </c>
      <c r="X586" s="1">
        <v>1.0390816301260684</v>
      </c>
      <c r="Y586" s="1">
        <v>1.04490496508602</v>
      </c>
      <c r="Z586" s="1">
        <v>1.276422372126476</v>
      </c>
      <c r="AA586" s="1">
        <v>1.1756613164988461</v>
      </c>
      <c r="AB586" s="1">
        <v>1.128311357781415</v>
      </c>
      <c r="AC586" s="1">
        <v>1.2401279558681708</v>
      </c>
      <c r="AD586" s="1">
        <v>1.4493784707812096</v>
      </c>
      <c r="AE586" s="1">
        <v>1.4329392501516369</v>
      </c>
      <c r="AF586" s="1">
        <v>1.4813910997146567</v>
      </c>
      <c r="AG586" s="1">
        <v>1.293873521166486</v>
      </c>
      <c r="AH586" s="1">
        <v>1.3814784010088017</v>
      </c>
      <c r="AI586" s="1">
        <v>1.4745530106466467</v>
      </c>
      <c r="AJ586" s="1">
        <v>1.5588410093576288</v>
      </c>
      <c r="AK586" s="1">
        <v>1.6235827316163931</v>
      </c>
      <c r="AL586" s="1">
        <v>2.0315823249988139</v>
      </c>
      <c r="AM586" s="1">
        <v>2.1786862000036966</v>
      </c>
      <c r="AN586" s="1">
        <v>2.2325662228534511</v>
      </c>
      <c r="AO586" s="1">
        <v>2.2396378030552593</v>
      </c>
      <c r="AP586" s="1">
        <v>2.224826126597887</v>
      </c>
      <c r="AQ586" s="1">
        <v>2.3362116722999873</v>
      </c>
      <c r="AR586" s="1">
        <v>2.3046153670812264</v>
      </c>
      <c r="AS586" s="1">
        <v>2.4448137673746912</v>
      </c>
      <c r="AT586" s="1">
        <v>2.4309060342132378</v>
      </c>
      <c r="AU586" s="1">
        <v>2.0401632680531514</v>
      </c>
      <c r="AV586" s="1">
        <v>2.0488990252776191</v>
      </c>
      <c r="AW586" s="1">
        <v>2.1460178815071913</v>
      </c>
      <c r="AX586" s="1">
        <v>2.2672205957450275</v>
      </c>
      <c r="AY586" s="1">
        <v>2.1897918973998411</v>
      </c>
      <c r="AZ586" s="1">
        <v>2.1121152225439626</v>
      </c>
      <c r="BA586" s="1">
        <v>2.1684010957676545</v>
      </c>
      <c r="BB586" s="1">
        <v>2.2181642907876222</v>
      </c>
      <c r="BC586" s="1">
        <v>2.2118142031481303</v>
      </c>
      <c r="BD586" s="1">
        <v>2.1370893005569944</v>
      </c>
      <c r="BE586" s="1">
        <v>2.1785169920290621</v>
      </c>
      <c r="BF586" s="1">
        <v>2.3474951564335789</v>
      </c>
      <c r="BG586" s="1">
        <v>2.4292094928678272</v>
      </c>
    </row>
    <row r="587" spans="1:59" x14ac:dyDescent="0.3">
      <c r="A587" s="1" t="s">
        <v>267</v>
      </c>
      <c r="B587" s="1" t="s">
        <v>59</v>
      </c>
      <c r="N587" s="1">
        <v>0.67618078380540558</v>
      </c>
      <c r="O587" s="1">
        <v>0.71464926861521161</v>
      </c>
      <c r="P587" s="1">
        <v>0.7955056529686344</v>
      </c>
      <c r="Q587" s="1">
        <v>0.89528683223386363</v>
      </c>
      <c r="R587" s="1">
        <v>1.0527572746740435</v>
      </c>
      <c r="S587" s="1">
        <v>1.1284981037974553</v>
      </c>
      <c r="T587" s="1">
        <v>1.0136276762240841</v>
      </c>
      <c r="U587" s="1">
        <v>1.3749400746707521</v>
      </c>
      <c r="V587" s="1">
        <v>1.5630772685555838</v>
      </c>
      <c r="W587" s="1">
        <v>1.6826773090525118</v>
      </c>
      <c r="X587" s="1">
        <v>2.0362152479758837</v>
      </c>
      <c r="Y587" s="1">
        <v>2.2936745642999137</v>
      </c>
      <c r="Z587" s="1">
        <v>2.267481924366527</v>
      </c>
      <c r="AA587" s="1">
        <v>2.4037643854861361</v>
      </c>
      <c r="AB587" s="1">
        <v>2.1433045863445939</v>
      </c>
      <c r="AC587" s="1">
        <v>1.6439886729841804</v>
      </c>
      <c r="AD587" s="1">
        <v>1.5873558655627387</v>
      </c>
      <c r="AE587" s="1">
        <v>1.7704300277820517</v>
      </c>
      <c r="AF587" s="1">
        <v>2.0283999891912123</v>
      </c>
      <c r="AG587" s="1">
        <v>1.6448022243130491</v>
      </c>
      <c r="AH587" s="1">
        <v>1.5753518628595435</v>
      </c>
      <c r="AI587" s="1">
        <v>2.0791735523153929</v>
      </c>
      <c r="AJ587" s="1">
        <v>2.208269131154537</v>
      </c>
      <c r="AK587" s="1">
        <v>1.2180799234404065</v>
      </c>
      <c r="AL587" s="1">
        <v>1.9940057811279484</v>
      </c>
      <c r="AM587" s="1">
        <v>2.0670630890389221</v>
      </c>
      <c r="AN587" s="1">
        <v>1.5362709903365719</v>
      </c>
      <c r="AO587" s="1">
        <v>1.8412484242873828</v>
      </c>
      <c r="AP587" s="1">
        <v>1.7276768459381706</v>
      </c>
      <c r="AQ587" s="1">
        <v>1.6338103494461806</v>
      </c>
      <c r="AR587" s="1">
        <v>1.7899623737878803</v>
      </c>
      <c r="AS587" s="1">
        <v>1.8983021600468371</v>
      </c>
      <c r="AT587" s="1">
        <v>2.0170357132011705</v>
      </c>
      <c r="AU587" s="1">
        <v>2.1363252505003536</v>
      </c>
      <c r="AV587" s="1">
        <v>2.1889256405050626</v>
      </c>
      <c r="AW587" s="1">
        <v>2.05267101318237</v>
      </c>
      <c r="AX587" s="1">
        <v>2.2330482786869594</v>
      </c>
      <c r="AY587" s="1">
        <v>2.330009640376729</v>
      </c>
      <c r="AZ587" s="1">
        <v>2.4412871865596926</v>
      </c>
      <c r="BA587" s="1">
        <v>2.4289319042680169</v>
      </c>
      <c r="BB587" s="1">
        <v>2.3932867367192463</v>
      </c>
      <c r="BC587" s="1">
        <v>2.1019823961351682</v>
      </c>
      <c r="BD587" s="1">
        <v>2.638983709283873</v>
      </c>
      <c r="BE587" s="1">
        <v>2.8932629581619369</v>
      </c>
      <c r="BF587" s="1">
        <v>2.6690443263701873</v>
      </c>
      <c r="BG587" s="1">
        <v>2.495570554204491</v>
      </c>
    </row>
    <row r="588" spans="1:59" x14ac:dyDescent="0.3">
      <c r="A588" s="1" t="s">
        <v>267</v>
      </c>
      <c r="B588" s="1" t="s">
        <v>60</v>
      </c>
      <c r="N588" s="1">
        <v>0.65267200216584154</v>
      </c>
      <c r="O588" s="1">
        <v>0.70663268874461571</v>
      </c>
      <c r="P588" s="1">
        <v>0.6449155929304401</v>
      </c>
      <c r="Q588" s="1">
        <v>0.69278685830907727</v>
      </c>
      <c r="R588" s="1">
        <v>0.80675795585800592</v>
      </c>
      <c r="S588" s="1">
        <v>0.87501471866610958</v>
      </c>
      <c r="T588" s="1">
        <v>0.93889977405919023</v>
      </c>
      <c r="U588" s="1">
        <v>0.95247016310018073</v>
      </c>
      <c r="V588" s="1">
        <v>1.0160991316364478</v>
      </c>
      <c r="W588" s="1">
        <v>1.0445799531613047</v>
      </c>
      <c r="X588" s="1">
        <v>1.1481645103020346</v>
      </c>
      <c r="Y588" s="1">
        <v>1.2411948133761224</v>
      </c>
      <c r="Z588" s="1">
        <v>1.2217765273907115</v>
      </c>
      <c r="AA588" s="1">
        <v>1.3308444921163289</v>
      </c>
      <c r="AB588" s="1">
        <v>1.2979995506177462</v>
      </c>
      <c r="AC588" s="1">
        <v>1.4735436616249118</v>
      </c>
      <c r="AD588" s="1">
        <v>1.4388924963022944</v>
      </c>
      <c r="AE588" s="1">
        <v>1.395745831317543</v>
      </c>
      <c r="AF588" s="1">
        <v>1.317447717535108</v>
      </c>
      <c r="AG588" s="1">
        <v>1.3457006589978795</v>
      </c>
      <c r="AH588" s="1">
        <v>1.3528893714080368</v>
      </c>
      <c r="AI588" s="1">
        <v>1.3700585990573817</v>
      </c>
      <c r="AJ588" s="1">
        <v>1.548598480664658</v>
      </c>
      <c r="AK588" s="1">
        <v>1.3918151073026226</v>
      </c>
      <c r="AL588" s="1">
        <v>1.531180799240428</v>
      </c>
      <c r="AM588" s="1">
        <v>1.4808304359625757</v>
      </c>
      <c r="AN588" s="1">
        <v>1.6674122973352605</v>
      </c>
      <c r="AO588" s="1">
        <v>1.8465651854073279</v>
      </c>
      <c r="AP588" s="1">
        <v>1.8572460544705889</v>
      </c>
      <c r="AQ588" s="1">
        <v>2.0532177092424213</v>
      </c>
      <c r="AR588" s="1">
        <v>1.7882676895178644</v>
      </c>
      <c r="AS588" s="1">
        <v>1.7793031473730807</v>
      </c>
      <c r="AT588" s="1">
        <v>2.0317366451754242</v>
      </c>
      <c r="AU588" s="1">
        <v>2.0346164249717007</v>
      </c>
      <c r="AV588" s="1">
        <v>2.2139825780744022</v>
      </c>
      <c r="AW588" s="1">
        <v>2.3231176976697472</v>
      </c>
      <c r="AX588" s="1">
        <v>2.4170699643264197</v>
      </c>
      <c r="AY588" s="1">
        <v>2.4936735647168162</v>
      </c>
      <c r="AZ588" s="1">
        <v>2.548036897805551</v>
      </c>
      <c r="BA588" s="1">
        <v>2.4494007007024483</v>
      </c>
      <c r="BB588" s="1">
        <v>2.5720417843527534</v>
      </c>
      <c r="BC588" s="1">
        <v>2.5468908003310258</v>
      </c>
      <c r="BD588" s="1">
        <v>2.4252364581768555</v>
      </c>
      <c r="BE588" s="1">
        <v>2.5198073967747776</v>
      </c>
      <c r="BF588" s="1">
        <v>2.4294197346163555</v>
      </c>
      <c r="BG588" s="1">
        <v>2.5258628663469844</v>
      </c>
    </row>
    <row r="589" spans="1:59" x14ac:dyDescent="0.3">
      <c r="A589" s="1" t="s">
        <v>267</v>
      </c>
      <c r="B589" s="1" t="s">
        <v>61</v>
      </c>
      <c r="N589" s="1">
        <v>0.40073749508959944</v>
      </c>
      <c r="O589" s="1">
        <v>0.43427768507765996</v>
      </c>
      <c r="P589" s="1">
        <v>0.49673180686481999</v>
      </c>
      <c r="Q589" s="1">
        <v>0.48589154389127792</v>
      </c>
      <c r="R589" s="1">
        <v>0.50750452741141827</v>
      </c>
      <c r="S589" s="1">
        <v>0.52058857182409801</v>
      </c>
      <c r="T589" s="1">
        <v>0.52742425995595665</v>
      </c>
      <c r="U589" s="1">
        <v>0.54010832057921576</v>
      </c>
      <c r="V589" s="1">
        <v>0.52999681454465175</v>
      </c>
      <c r="W589" s="1">
        <v>0.46485116748933925</v>
      </c>
      <c r="X589" s="1">
        <v>0.39291834070381138</v>
      </c>
      <c r="Y589" s="1">
        <v>0.37310494237488062</v>
      </c>
      <c r="Z589" s="1">
        <v>0.3960871479010642</v>
      </c>
      <c r="AA589" s="1">
        <v>0.32973402983144234</v>
      </c>
      <c r="AB589" s="1">
        <v>0.4025909864412362</v>
      </c>
      <c r="AC589" s="1">
        <v>0.39805023093210851</v>
      </c>
      <c r="AD589" s="1">
        <v>0.48338196642668813</v>
      </c>
      <c r="AE589" s="1">
        <v>0.48147790279653879</v>
      </c>
      <c r="AF589" s="1">
        <v>0.49780813836551996</v>
      </c>
      <c r="AG589" s="1">
        <v>0.47802490247299895</v>
      </c>
      <c r="AH589" s="1">
        <v>0.59924604067464371</v>
      </c>
      <c r="AI589" s="1">
        <v>0.61812617157433192</v>
      </c>
      <c r="AJ589" s="1">
        <v>0.73533993494554295</v>
      </c>
      <c r="AK589" s="1">
        <v>0.82281241420452189</v>
      </c>
      <c r="AL589" s="1">
        <v>0.89971342785062003</v>
      </c>
      <c r="AM589" s="1">
        <v>0.78818802595037063</v>
      </c>
      <c r="AN589" s="1">
        <v>0.9559510111230145</v>
      </c>
      <c r="AO589" s="1">
        <v>1.0024888901154152</v>
      </c>
      <c r="AP589" s="1">
        <v>0.96931809666157154</v>
      </c>
      <c r="AQ589" s="1">
        <v>0.97717145702670682</v>
      </c>
      <c r="AR589" s="1">
        <v>1.0041395267695021</v>
      </c>
      <c r="AS589" s="1">
        <v>1.0369709781863412</v>
      </c>
      <c r="AT589" s="1">
        <v>1.0932340375340526</v>
      </c>
      <c r="AU589" s="1">
        <v>1.0567939125438657</v>
      </c>
      <c r="AV589" s="1">
        <v>1.0579067874198855</v>
      </c>
      <c r="AW589" s="1">
        <v>1.125542508395978</v>
      </c>
      <c r="AX589" s="1">
        <v>1.1428952096445846</v>
      </c>
      <c r="AY589" s="1">
        <v>1.0668916807626647</v>
      </c>
      <c r="AZ589" s="1">
        <v>1.0463214590675782</v>
      </c>
      <c r="BA589" s="1">
        <v>1.0442622142265165</v>
      </c>
      <c r="BB589" s="1">
        <v>1.0704771286619839</v>
      </c>
      <c r="BC589" s="1">
        <v>1.0681342171104067</v>
      </c>
      <c r="BD589" s="1">
        <v>0.99428078524497809</v>
      </c>
      <c r="BE589" s="1">
        <v>0.99842894378001523</v>
      </c>
      <c r="BF589" s="1">
        <v>1.0829757645858011</v>
      </c>
      <c r="BG589" s="1">
        <v>1.1278829000543253</v>
      </c>
    </row>
    <row r="590" spans="1:59" x14ac:dyDescent="0.3">
      <c r="A590" s="1" t="s">
        <v>267</v>
      </c>
      <c r="B590" s="1" t="s">
        <v>62</v>
      </c>
      <c r="N590" s="1">
        <v>0.22086961177328793</v>
      </c>
      <c r="O590" s="1">
        <v>0.30399894991727139</v>
      </c>
      <c r="P590" s="1">
        <v>0.10565972497352744</v>
      </c>
      <c r="Q590" s="1">
        <v>0.19316629730105994</v>
      </c>
      <c r="R590" s="1">
        <v>0.24370211102423767</v>
      </c>
      <c r="S590" s="1">
        <v>0.25140545728781022</v>
      </c>
      <c r="T590" s="1">
        <v>0.25743322486331122</v>
      </c>
      <c r="U590" s="1">
        <v>0.29069418135999137</v>
      </c>
      <c r="V590" s="1">
        <v>0.25762046450119841</v>
      </c>
      <c r="W590" s="1">
        <v>0.23475467032637268</v>
      </c>
      <c r="X590" s="1">
        <v>0.2635395311187938</v>
      </c>
      <c r="Y590" s="1">
        <v>0.25766784948881</v>
      </c>
      <c r="Z590" s="1">
        <v>0.20226407013490977</v>
      </c>
      <c r="AA590" s="1">
        <v>0.24332231444841235</v>
      </c>
      <c r="AB590" s="1">
        <v>0.18745420569240992</v>
      </c>
      <c r="AC590" s="1">
        <v>0.21861509987182373</v>
      </c>
      <c r="AD590" s="1">
        <v>0.25852196323055193</v>
      </c>
      <c r="AE590" s="1">
        <v>0.26924936892503309</v>
      </c>
      <c r="AF590" s="1">
        <v>0.28858393586149228</v>
      </c>
      <c r="AG590" s="1">
        <v>0.14871370363655448</v>
      </c>
      <c r="AH590" s="1">
        <v>0.15249056839157868</v>
      </c>
      <c r="AI590" s="1">
        <v>0.1475766098921</v>
      </c>
      <c r="AJ590" s="1">
        <v>0.1505997142468069</v>
      </c>
      <c r="AK590" s="1">
        <v>0.1607332946495289</v>
      </c>
      <c r="AL590" s="1">
        <v>0.16977945439319761</v>
      </c>
      <c r="AM590" s="1">
        <v>0.24880149965203263</v>
      </c>
      <c r="AN590" s="1">
        <v>0.56735078104611714</v>
      </c>
      <c r="AO590" s="1">
        <v>0.32829476518911643</v>
      </c>
      <c r="AP590" s="1">
        <v>0.83832270484899529</v>
      </c>
      <c r="AQ590" s="1">
        <v>0.75616853712010113</v>
      </c>
      <c r="AR590" s="1">
        <v>6.861844709070934</v>
      </c>
      <c r="AS590" s="1">
        <v>9.6522865075700501</v>
      </c>
      <c r="AT590" s="1">
        <v>11.203974578542052</v>
      </c>
      <c r="AU590" s="1">
        <v>9.8458537497088372</v>
      </c>
      <c r="AV590" s="1">
        <v>10.048920997685231</v>
      </c>
      <c r="AW590" s="1">
        <v>10.428449603312192</v>
      </c>
      <c r="AX590" s="1">
        <v>9.5726414072511812</v>
      </c>
      <c r="AY590" s="1">
        <v>7.4674167092607222</v>
      </c>
      <c r="AZ590" s="1">
        <v>7.5162195166587358</v>
      </c>
      <c r="BA590" s="1">
        <v>7.3057175466465463</v>
      </c>
      <c r="BB590" s="1">
        <v>9.5237294713599692</v>
      </c>
      <c r="BC590" s="1">
        <v>6.7743366650795052</v>
      </c>
      <c r="BD590" s="1">
        <v>7.1540384592159327</v>
      </c>
      <c r="BE590" s="1">
        <v>6.5120620952421691</v>
      </c>
      <c r="BF590" s="1">
        <v>5.1589192926727403</v>
      </c>
      <c r="BG590" s="1">
        <v>4.6532354492630308</v>
      </c>
    </row>
    <row r="591" spans="1:59" x14ac:dyDescent="0.3">
      <c r="A591" s="1" t="s">
        <v>267</v>
      </c>
      <c r="B591" s="1" t="s">
        <v>63</v>
      </c>
      <c r="AK591" s="1">
        <v>0.32067633416425134</v>
      </c>
      <c r="AL591" s="1">
        <v>0.36100674070034688</v>
      </c>
      <c r="AM591" s="1">
        <v>0.39400236015705242</v>
      </c>
      <c r="AN591" s="1">
        <v>0.35247102855849111</v>
      </c>
      <c r="AO591" s="1">
        <v>0.2675754340038578</v>
      </c>
      <c r="AP591" s="1">
        <v>0.27698293335359486</v>
      </c>
      <c r="AQ591" s="1">
        <v>0.2655373195789944</v>
      </c>
      <c r="AR591" s="1">
        <v>0.26559908907232088</v>
      </c>
      <c r="AS591" s="1">
        <v>0.2438697523395261</v>
      </c>
      <c r="AT591" s="1">
        <v>0.27492211568516861</v>
      </c>
      <c r="AU591" s="1">
        <v>0.28313447701910766</v>
      </c>
      <c r="AV591" s="1">
        <v>0.27113387217913448</v>
      </c>
      <c r="AW591" s="1">
        <v>0.18848915686183798</v>
      </c>
      <c r="AX591" s="1">
        <v>0.18845693827806506</v>
      </c>
      <c r="AY591" s="1">
        <v>0.13289793354336044</v>
      </c>
      <c r="AZ591" s="1">
        <v>0.16102303905228341</v>
      </c>
      <c r="BA591" s="1">
        <v>0.15845743565157464</v>
      </c>
      <c r="BB591" s="1">
        <v>0.18027101667344952</v>
      </c>
    </row>
    <row r="592" spans="1:59" x14ac:dyDescent="0.3">
      <c r="A592" s="1" t="s">
        <v>267</v>
      </c>
      <c r="B592" s="1" t="s">
        <v>64</v>
      </c>
      <c r="AI592" s="1">
        <v>15.576051258535859</v>
      </c>
      <c r="AJ592" s="1">
        <v>13.056739449364445</v>
      </c>
      <c r="AK592" s="1">
        <v>13.02054612810544</v>
      </c>
      <c r="AL592" s="1">
        <v>12.195817445501079</v>
      </c>
      <c r="AM592" s="1">
        <v>12.962521739990423</v>
      </c>
      <c r="AN592" s="1">
        <v>12.938330231112477</v>
      </c>
      <c r="AO592" s="1">
        <v>11.766941094653127</v>
      </c>
      <c r="AP592" s="1">
        <v>10.904113234799073</v>
      </c>
      <c r="AQ592" s="1">
        <v>10.636251641928867</v>
      </c>
      <c r="AR592" s="1">
        <v>11.216708990249368</v>
      </c>
      <c r="AS592" s="1">
        <v>10.793504186754632</v>
      </c>
      <c r="AT592" s="1">
        <v>12.493353857826543</v>
      </c>
      <c r="AU592" s="1">
        <v>12.683990312282118</v>
      </c>
      <c r="AV592" s="1">
        <v>12.367015187023677</v>
      </c>
      <c r="AW592" s="1">
        <v>12.009962058493775</v>
      </c>
      <c r="AX592" s="1">
        <v>13.692306889041381</v>
      </c>
      <c r="AY592" s="1">
        <v>12.728048972021329</v>
      </c>
      <c r="AZ592" s="1">
        <v>10.724720966043844</v>
      </c>
      <c r="BA592" s="1">
        <v>13.354575189169905</v>
      </c>
      <c r="BB592" s="1">
        <v>13.632750732802036</v>
      </c>
      <c r="BC592" s="1">
        <v>12.963592541294446</v>
      </c>
      <c r="BD592" s="1">
        <v>14.668033387025918</v>
      </c>
      <c r="BE592" s="1">
        <v>13.825051253475536</v>
      </c>
      <c r="BF592" s="1">
        <v>12.438852765721942</v>
      </c>
      <c r="BG592" s="1">
        <v>12.608021036791586</v>
      </c>
    </row>
    <row r="593" spans="1:59" x14ac:dyDescent="0.3">
      <c r="A593" s="1" t="s">
        <v>267</v>
      </c>
      <c r="B593" s="1" t="s">
        <v>65</v>
      </c>
      <c r="N593" s="1">
        <v>0.90027861803651987</v>
      </c>
      <c r="O593" s="1">
        <v>0.83443207253647944</v>
      </c>
      <c r="P593" s="1">
        <v>0.78707877226872724</v>
      </c>
      <c r="Q593" s="1">
        <v>0.64300287365213749</v>
      </c>
      <c r="R593" s="1">
        <v>0.67504797273907835</v>
      </c>
      <c r="S593" s="1">
        <v>0.64720257409343307</v>
      </c>
      <c r="T593" s="1">
        <v>0.64072257919062114</v>
      </c>
      <c r="U593" s="1">
        <v>0.80036959163035015</v>
      </c>
      <c r="V593" s="1">
        <v>0.78719372179161207</v>
      </c>
      <c r="W593" s="1">
        <v>0.79221342569123843</v>
      </c>
      <c r="X593" s="1">
        <v>0.71727045596502181</v>
      </c>
      <c r="Y593" s="1">
        <v>0.6928634145799295</v>
      </c>
      <c r="Z593" s="1">
        <v>0.41611985616033986</v>
      </c>
      <c r="AA593" s="1">
        <v>0.49419094572440281</v>
      </c>
      <c r="AB593" s="1">
        <v>0.6294558562682383</v>
      </c>
      <c r="AC593" s="1">
        <v>0.63346899854200212</v>
      </c>
      <c r="AD593" s="1">
        <v>0.58289386507656626</v>
      </c>
      <c r="AE593" s="1">
        <v>0.56395844749330548</v>
      </c>
      <c r="AF593" s="1">
        <v>0.54648612973962662</v>
      </c>
      <c r="AG593" s="1">
        <v>1.1726623866151116</v>
      </c>
      <c r="AH593" s="1">
        <v>1.0368487553030643</v>
      </c>
      <c r="AI593" s="1">
        <v>0.96433996583594095</v>
      </c>
      <c r="AJ593" s="1">
        <v>0.80138919867613823</v>
      </c>
      <c r="AK593" s="1">
        <v>1.1918699455719355</v>
      </c>
      <c r="AL593" s="1">
        <v>1.1473704767052817</v>
      </c>
      <c r="AM593" s="1">
        <v>1.0161246652593103</v>
      </c>
      <c r="AN593" s="1">
        <v>1.2484363095868287</v>
      </c>
      <c r="AO593" s="1">
        <v>1.2386516014605304</v>
      </c>
      <c r="AP593" s="1">
        <v>1.2467920990475883</v>
      </c>
      <c r="AQ593" s="1">
        <v>1.1853327166848182</v>
      </c>
      <c r="AR593" s="1">
        <v>1.1323607031902834</v>
      </c>
      <c r="AS593" s="1">
        <v>1.1119110866004815</v>
      </c>
      <c r="AT593" s="1">
        <v>1.0253812565872964</v>
      </c>
      <c r="AU593" s="1">
        <v>1.0147541718390392</v>
      </c>
      <c r="AV593" s="1">
        <v>0.99985251009384024</v>
      </c>
      <c r="AW593" s="1">
        <v>0.99453233882705383</v>
      </c>
      <c r="AX593" s="1">
        <v>1.033996002501314</v>
      </c>
      <c r="AY593" s="1">
        <v>1.0582468605498385</v>
      </c>
      <c r="AZ593" s="1">
        <v>1.0091066671584077</v>
      </c>
      <c r="BA593" s="1">
        <v>0.99523495145266361</v>
      </c>
      <c r="BB593" s="1">
        <v>1.0022378063341393</v>
      </c>
      <c r="BC593" s="1">
        <v>1.1449946631482979</v>
      </c>
      <c r="BD593" s="1">
        <v>1.4035859957178571</v>
      </c>
      <c r="BE593" s="1">
        <v>0.82380337911327728</v>
      </c>
      <c r="BF593" s="1">
        <v>0.89014205955559744</v>
      </c>
      <c r="BG593" s="1">
        <v>1.0369134565667011</v>
      </c>
    </row>
    <row r="594" spans="1:59" x14ac:dyDescent="0.3">
      <c r="A594" s="1" t="s">
        <v>267</v>
      </c>
      <c r="B594" s="1" t="s">
        <v>66</v>
      </c>
      <c r="N594" s="1">
        <v>6.3313535605737326E-2</v>
      </c>
      <c r="O594" s="1">
        <v>4.6718329079741869E-2</v>
      </c>
      <c r="P594" s="1">
        <v>5.6475983145352425E-2</v>
      </c>
      <c r="Q594" s="1">
        <v>5.4553805500783516E-2</v>
      </c>
      <c r="R594" s="1">
        <v>3.7157718703808476E-2</v>
      </c>
      <c r="S594" s="1">
        <v>3.5531927847825127E-2</v>
      </c>
      <c r="T594" s="1">
        <v>3.1234310429665426E-2</v>
      </c>
      <c r="U594" s="1">
        <v>4.0344949141597052E-2</v>
      </c>
      <c r="V594" s="1">
        <v>5.3589038836604215E-2</v>
      </c>
      <c r="W594" s="1">
        <v>5.1861417565541489E-2</v>
      </c>
      <c r="X594" s="1">
        <v>5.1869597956099349E-2</v>
      </c>
      <c r="Y594" s="1">
        <v>4.0044818729151381E-2</v>
      </c>
      <c r="Z594" s="1">
        <v>4.8357936310390821E-2</v>
      </c>
      <c r="AA594" s="1">
        <v>4.2281792196279672E-2</v>
      </c>
      <c r="AB594" s="1">
        <v>4.4651153797779064E-2</v>
      </c>
      <c r="AC594" s="1">
        <v>5.2778063262293798E-2</v>
      </c>
      <c r="AD594" s="1">
        <v>5.9580286573745103E-2</v>
      </c>
      <c r="AE594" s="1">
        <v>5.97276599254873E-2</v>
      </c>
      <c r="AF594" s="1">
        <v>6.1100422090547092E-2</v>
      </c>
      <c r="AG594" s="1">
        <v>6.3020997073058069E-2</v>
      </c>
      <c r="AH594" s="1">
        <v>6.0168108550924512E-2</v>
      </c>
      <c r="AI594" s="1">
        <v>5.7689540703939647E-2</v>
      </c>
      <c r="AJ594" s="1">
        <v>5.6832908013398339E-2</v>
      </c>
      <c r="AK594" s="1">
        <v>4.060341569030701E-2</v>
      </c>
      <c r="AL594" s="1">
        <v>4.4931235690535754E-2</v>
      </c>
      <c r="AM594" s="1">
        <v>4.8574873143644753E-2</v>
      </c>
      <c r="AN594" s="1">
        <v>5.0264786277734966E-2</v>
      </c>
      <c r="AO594" s="1">
        <v>5.1507650478523265E-2</v>
      </c>
      <c r="AP594" s="1">
        <v>4.9069616929502506E-2</v>
      </c>
      <c r="AQ594" s="1">
        <v>5.3600098235096323E-2</v>
      </c>
      <c r="AR594" s="1">
        <v>6.3861001288112423E-2</v>
      </c>
      <c r="AS594" s="1">
        <v>6.446073870252883E-2</v>
      </c>
      <c r="AT594" s="1">
        <v>6.9101837945498679E-2</v>
      </c>
      <c r="AU594" s="1">
        <v>7.132520616887196E-2</v>
      </c>
      <c r="AV594" s="1">
        <v>6.7051465001367244E-2</v>
      </c>
      <c r="AW594" s="1">
        <v>7.0126419676101698E-2</v>
      </c>
      <c r="AX594" s="1">
        <v>7.4681496031427499E-2</v>
      </c>
      <c r="AY594" s="1">
        <v>7.9959443406951602E-2</v>
      </c>
      <c r="AZ594" s="1">
        <v>7.8301462001398425E-2</v>
      </c>
      <c r="BA594" s="1">
        <v>7.4478122788822695E-2</v>
      </c>
      <c r="BB594" s="1">
        <v>7.916560660183361E-2</v>
      </c>
      <c r="BC594" s="1">
        <v>9.1865839120313778E-2</v>
      </c>
      <c r="BD594" s="1">
        <v>0.10914218507506122</v>
      </c>
      <c r="BE594" s="1">
        <v>0.12676376668060257</v>
      </c>
      <c r="BF594" s="1">
        <v>0.13604586394599408</v>
      </c>
      <c r="BG594" s="1">
        <v>0.14352492779177414</v>
      </c>
    </row>
    <row r="595" spans="1:59" x14ac:dyDescent="0.3">
      <c r="A595" s="1" t="s">
        <v>267</v>
      </c>
      <c r="B595" s="1" t="s">
        <v>67</v>
      </c>
      <c r="N595" s="1">
        <v>6.5983324040752196</v>
      </c>
      <c r="O595" s="1">
        <v>5.8782216656230428</v>
      </c>
      <c r="P595" s="1">
        <v>6.2649614975115755</v>
      </c>
      <c r="Q595" s="1">
        <v>7.3609302325581405</v>
      </c>
      <c r="R595" s="1">
        <v>8.4351921354027937</v>
      </c>
      <c r="S595" s="1">
        <v>7.9102152341690228</v>
      </c>
      <c r="T595" s="1">
        <v>9.660535434565908</v>
      </c>
      <c r="U595" s="1">
        <v>9.396375005877097</v>
      </c>
      <c r="V595" s="1">
        <v>11.188210359604994</v>
      </c>
      <c r="W595" s="1">
        <v>9.7308304681911526</v>
      </c>
      <c r="X595" s="1">
        <v>10.063807890222986</v>
      </c>
      <c r="Y595" s="1">
        <v>10.392105740455246</v>
      </c>
      <c r="Z595" s="1">
        <v>10.962754001078942</v>
      </c>
      <c r="AA595" s="1">
        <v>11.109398320376021</v>
      </c>
      <c r="AB595" s="1">
        <v>11.406287227001986</v>
      </c>
      <c r="AC595" s="1">
        <v>10.724562399057138</v>
      </c>
      <c r="AD595" s="1">
        <v>10.759930095579193</v>
      </c>
      <c r="AE595" s="1">
        <v>11.275848814862268</v>
      </c>
      <c r="AF595" s="1">
        <v>12.283975745240214</v>
      </c>
      <c r="AG595" s="1">
        <v>14.893260566061683</v>
      </c>
      <c r="AH595" s="1">
        <v>13.930241935483872</v>
      </c>
      <c r="AI595" s="1">
        <v>13.88688247502086</v>
      </c>
      <c r="AJ595" s="1">
        <v>12.602191674231618</v>
      </c>
      <c r="AK595" s="1">
        <v>12.554932833217029</v>
      </c>
      <c r="AL595" s="1">
        <v>12.53812602739726</v>
      </c>
      <c r="AM595" s="1">
        <v>13.183996492381892</v>
      </c>
      <c r="AN595" s="1">
        <v>12.891671761725913</v>
      </c>
      <c r="AO595" s="1">
        <v>13.523733078792086</v>
      </c>
      <c r="AP595" s="1">
        <v>13.582651391162031</v>
      </c>
      <c r="AQ595" s="1">
        <v>14.751171498876644</v>
      </c>
      <c r="AR595" s="1">
        <v>16.229461454986488</v>
      </c>
      <c r="AS595" s="1">
        <v>15.372006859610865</v>
      </c>
      <c r="AT595" s="1">
        <v>15.462135267330071</v>
      </c>
      <c r="AU595" s="1">
        <v>15.715714285714284</v>
      </c>
      <c r="AV595" s="1">
        <v>15.137651397678221</v>
      </c>
      <c r="AW595" s="1">
        <v>14.194739705390024</v>
      </c>
      <c r="AX595" s="1">
        <v>14.414971249346575</v>
      </c>
      <c r="AY595" s="1">
        <v>13.189544123797576</v>
      </c>
      <c r="AZ595" s="1">
        <v>12.042315093708167</v>
      </c>
      <c r="BA595" s="1">
        <v>13.191199230350945</v>
      </c>
      <c r="BB595" s="1">
        <v>11.88518077075884</v>
      </c>
      <c r="BC595" s="1">
        <v>12.340091549442969</v>
      </c>
      <c r="BD595" s="1">
        <v>14.165100643113671</v>
      </c>
      <c r="BE595" s="1">
        <v>12.462906588824021</v>
      </c>
      <c r="BF595" s="1">
        <v>12.66824831949387</v>
      </c>
      <c r="BG595" s="1">
        <v>13.092894359911154</v>
      </c>
    </row>
    <row r="596" spans="1:59" x14ac:dyDescent="0.3">
      <c r="A596" s="1" t="s">
        <v>267</v>
      </c>
      <c r="B596" s="1" t="s">
        <v>68</v>
      </c>
      <c r="N596" s="1">
        <v>1.0346384267401507</v>
      </c>
      <c r="O596" s="1">
        <v>1.0673158402782381</v>
      </c>
      <c r="P596" s="1">
        <v>1.1382074501297512</v>
      </c>
      <c r="Q596" s="1">
        <v>1.1868468293200569</v>
      </c>
      <c r="R596" s="1">
        <v>1.0810993607641695</v>
      </c>
      <c r="S596" s="1">
        <v>0.82382475232190233</v>
      </c>
      <c r="T596" s="1">
        <v>1.2809763060424941</v>
      </c>
      <c r="U596" s="1">
        <v>1.1674070330153616</v>
      </c>
      <c r="V596" s="1">
        <v>1.3509705028274492</v>
      </c>
      <c r="W596" s="1">
        <v>1.2525267311709143</v>
      </c>
      <c r="X596" s="1">
        <v>1.6616437872203818</v>
      </c>
      <c r="Y596" s="1">
        <v>1.2565735919075838</v>
      </c>
      <c r="Z596" s="1">
        <v>1.0431336679810415</v>
      </c>
      <c r="AA596" s="1">
        <v>0.83235852975732449</v>
      </c>
      <c r="AB596" s="1">
        <v>0.814001615679112</v>
      </c>
      <c r="AC596" s="1">
        <v>0.84194567787164343</v>
      </c>
      <c r="AD596" s="1">
        <v>0.66046166230016501</v>
      </c>
      <c r="AE596" s="1">
        <v>0.76593446115114872</v>
      </c>
      <c r="AF596" s="1">
        <v>0.87045159082189483</v>
      </c>
      <c r="AG596" s="1">
        <v>1.117354060608889</v>
      </c>
      <c r="AH596" s="1">
        <v>0.91251031750024825</v>
      </c>
      <c r="AI596" s="1">
        <v>1.0048343181515953</v>
      </c>
      <c r="AJ596" s="1">
        <v>0.99572429377333715</v>
      </c>
      <c r="AK596" s="1">
        <v>0.97708882732569757</v>
      </c>
      <c r="AL596" s="1">
        <v>0.98363607054196089</v>
      </c>
      <c r="AM596" s="1">
        <v>1.0471987006397361</v>
      </c>
      <c r="AN596" s="1">
        <v>0.99916239454244538</v>
      </c>
      <c r="AO596" s="1">
        <v>0.96239862926900599</v>
      </c>
      <c r="AP596" s="1">
        <v>0.97325447133397747</v>
      </c>
      <c r="AQ596" s="1">
        <v>1.0399553147572274</v>
      </c>
      <c r="AR596" s="1">
        <v>1.2975347851460517</v>
      </c>
      <c r="AS596" s="1">
        <v>1.0930062544694494</v>
      </c>
      <c r="AT596" s="1">
        <v>1.2851278557389261</v>
      </c>
      <c r="AU596" s="1">
        <v>1.6544677573178785</v>
      </c>
      <c r="AV596" s="1">
        <v>1.3345029965774264</v>
      </c>
      <c r="AW596" s="1">
        <v>1.4705738823728363</v>
      </c>
      <c r="AX596" s="1">
        <v>1.3857759600090889</v>
      </c>
      <c r="AY596" s="1">
        <v>1.0584211952053619</v>
      </c>
      <c r="AZ596" s="1">
        <v>0.9278791804947536</v>
      </c>
      <c r="BA596" s="1">
        <v>1.4201970649602591</v>
      </c>
      <c r="BB596" s="1">
        <v>1.2613356434485419</v>
      </c>
      <c r="BC596" s="1">
        <v>1.2250618158782709</v>
      </c>
      <c r="BD596" s="1">
        <v>1.5462599698708883</v>
      </c>
      <c r="BE596" s="1">
        <v>1.9002565632527095</v>
      </c>
      <c r="BF596" s="1">
        <v>2.4823036815572159</v>
      </c>
      <c r="BG596" s="1">
        <v>2.3454703639045893</v>
      </c>
    </row>
    <row r="597" spans="1:59" x14ac:dyDescent="0.3">
      <c r="A597" s="1" t="s">
        <v>267</v>
      </c>
      <c r="B597" s="1" t="s">
        <v>69</v>
      </c>
      <c r="N597" s="1">
        <v>8.7991322436257136</v>
      </c>
      <c r="O597" s="1">
        <v>9.5183072800424693</v>
      </c>
      <c r="P597" s="1">
        <v>10.584290328436218</v>
      </c>
      <c r="Q597" s="1">
        <v>9.9520677000298896</v>
      </c>
      <c r="R597" s="1">
        <v>9.785017744044282</v>
      </c>
      <c r="S597" s="1">
        <v>10.851242915281324</v>
      </c>
      <c r="T597" s="1">
        <v>10.597299754246871</v>
      </c>
      <c r="U597" s="1">
        <v>10.92339045661593</v>
      </c>
      <c r="V597" s="1">
        <v>11.403457307820656</v>
      </c>
      <c r="W597" s="1">
        <v>12.186672552873867</v>
      </c>
      <c r="X597" s="1">
        <v>10.731403193857288</v>
      </c>
      <c r="Y597" s="1">
        <v>8.9256641846903619</v>
      </c>
      <c r="Z597" s="1">
        <v>8.5622466553825376</v>
      </c>
      <c r="AA597" s="1">
        <v>8.6555809400748043</v>
      </c>
      <c r="AB597" s="1">
        <v>10.131326182539045</v>
      </c>
      <c r="AC597" s="1">
        <v>10.843332884655503</v>
      </c>
      <c r="AD597" s="1">
        <v>11.689943863930401</v>
      </c>
      <c r="AE597" s="1">
        <v>10.549939846124953</v>
      </c>
      <c r="AF597" s="1">
        <v>10.592435577437707</v>
      </c>
      <c r="AG597" s="1">
        <v>10.377168961126705</v>
      </c>
      <c r="AH597" s="1">
        <v>10.710477208630683</v>
      </c>
      <c r="AI597" s="1">
        <v>9.4155210876970852</v>
      </c>
      <c r="AJ597" s="1">
        <v>9.9483750644189115</v>
      </c>
      <c r="AK597" s="1">
        <v>11.246027923093871</v>
      </c>
      <c r="AL597" s="1">
        <v>10.320143349667861</v>
      </c>
      <c r="AM597" s="1">
        <v>11.958636163442302</v>
      </c>
      <c r="AN597" s="1">
        <v>11.660578209222669</v>
      </c>
      <c r="AO597" s="1">
        <v>11.058284489486558</v>
      </c>
      <c r="AP597" s="1">
        <v>10.729516400624609</v>
      </c>
      <c r="AQ597" s="1">
        <v>10.083842827830175</v>
      </c>
      <c r="AR597" s="1">
        <v>10.900614262738223</v>
      </c>
      <c r="AS597" s="1">
        <v>11.796510708960779</v>
      </c>
      <c r="AT597" s="1">
        <v>13.173167960032334</v>
      </c>
      <c r="AU597" s="1">
        <v>12.850911178897711</v>
      </c>
      <c r="AV597" s="1">
        <v>10.441601907399331</v>
      </c>
      <c r="AW597" s="1">
        <v>12.489865498679523</v>
      </c>
      <c r="AX597" s="1">
        <v>12.052026577319277</v>
      </c>
      <c r="AY597" s="1">
        <v>10.721356517739398</v>
      </c>
      <c r="AZ597" s="1">
        <v>10.001213177842281</v>
      </c>
      <c r="BA597" s="1">
        <v>11.546565655209653</v>
      </c>
      <c r="BB597" s="1">
        <v>10.515891551131791</v>
      </c>
      <c r="BC597" s="1">
        <v>9.0530817398172267</v>
      </c>
      <c r="BD597" s="1">
        <v>8.6716669988372796</v>
      </c>
      <c r="BE597" s="1">
        <v>8.6479641535164635</v>
      </c>
      <c r="BF597" s="1">
        <v>7.7756422949336361</v>
      </c>
      <c r="BG597" s="1">
        <v>8.3472199804087222</v>
      </c>
    </row>
    <row r="598" spans="1:59" x14ac:dyDescent="0.3">
      <c r="A598" s="1" t="s">
        <v>267</v>
      </c>
      <c r="B598" s="1" t="s">
        <v>70</v>
      </c>
      <c r="N598" s="1">
        <v>8.829912531170196</v>
      </c>
      <c r="O598" s="1">
        <v>9.1058999372229028</v>
      </c>
      <c r="P598" s="1">
        <v>9.7091078150405732</v>
      </c>
      <c r="Q598" s="1">
        <v>9.3123823745131133</v>
      </c>
      <c r="R598" s="1">
        <v>8.2868120402607843</v>
      </c>
      <c r="S598" s="1">
        <v>9.3250108419358444</v>
      </c>
      <c r="T598" s="1">
        <v>8.8283030005561827</v>
      </c>
      <c r="U598" s="1">
        <v>9.2492569505464353</v>
      </c>
      <c r="V598" s="1">
        <v>9.6355281061908613</v>
      </c>
      <c r="W598" s="1">
        <v>9.1615291578131988</v>
      </c>
      <c r="X598" s="1">
        <v>8.2031073043521197</v>
      </c>
      <c r="Y598" s="1">
        <v>7.8410280038923208</v>
      </c>
      <c r="Z598" s="1">
        <v>7.5432876973470364</v>
      </c>
      <c r="AA598" s="1">
        <v>7.1948817687974511</v>
      </c>
      <c r="AB598" s="1">
        <v>7.0758495818246026</v>
      </c>
      <c r="AC598" s="1">
        <v>6.7679997461392727</v>
      </c>
      <c r="AD598" s="1">
        <v>6.5876865268896845</v>
      </c>
      <c r="AE598" s="1">
        <v>6.458902178063604</v>
      </c>
      <c r="AF598" s="1">
        <v>6.7422807669395484</v>
      </c>
      <c r="AG598" s="1">
        <v>6.4512232763351314</v>
      </c>
      <c r="AH598" s="1">
        <v>6.6716890504398183</v>
      </c>
      <c r="AI598" s="1">
        <v>6.2172590245669861</v>
      </c>
      <c r="AJ598" s="1">
        <v>6.0892527569770012</v>
      </c>
      <c r="AK598" s="1">
        <v>5.6992315092209322</v>
      </c>
      <c r="AL598" s="1">
        <v>5.8641182908862213</v>
      </c>
      <c r="AM598" s="1">
        <v>6.2809536074278993</v>
      </c>
      <c r="AN598" s="1">
        <v>5.8628115994151315</v>
      </c>
      <c r="AO598" s="1">
        <v>6.2712674687629848</v>
      </c>
      <c r="AP598" s="1">
        <v>6.0981578372565588</v>
      </c>
      <c r="AQ598" s="1">
        <v>5.946665462753951</v>
      </c>
      <c r="AR598" s="1">
        <v>6.1530605991808978</v>
      </c>
      <c r="AS598" s="1">
        <v>6.068664471589452</v>
      </c>
      <c r="AT598" s="1">
        <v>6.1159981078606203</v>
      </c>
      <c r="AU598" s="1">
        <v>6.1200785680288599</v>
      </c>
      <c r="AV598" s="1">
        <v>6.0995988546954205</v>
      </c>
      <c r="AW598" s="1">
        <v>5.906266385509614</v>
      </c>
      <c r="AX598" s="1">
        <v>5.766385349964013</v>
      </c>
      <c r="AY598" s="1">
        <v>5.6905018570567725</v>
      </c>
      <c r="AZ598" s="1">
        <v>5.4383570628481843</v>
      </c>
      <c r="BA598" s="1">
        <v>5.4289808618989506</v>
      </c>
      <c r="BB598" s="1">
        <v>5.0779111020375929</v>
      </c>
      <c r="BC598" s="1">
        <v>5.0750623414088825</v>
      </c>
      <c r="BD598" s="1">
        <v>5.0621719641180123</v>
      </c>
      <c r="BE598" s="1">
        <v>4.5734597294335586</v>
      </c>
    </row>
    <row r="599" spans="1:59" x14ac:dyDescent="0.3">
      <c r="A599" s="1" t="s">
        <v>267</v>
      </c>
      <c r="B599" s="1" t="s">
        <v>71</v>
      </c>
      <c r="N599" s="1">
        <v>1.987672885593887</v>
      </c>
      <c r="O599" s="1">
        <v>1.8266886187098954</v>
      </c>
      <c r="P599" s="1">
        <v>1.7042880555759399</v>
      </c>
      <c r="Q599" s="1">
        <v>1.7045869969430525</v>
      </c>
      <c r="R599" s="1">
        <v>1.6206746778630374</v>
      </c>
      <c r="S599" s="1">
        <v>1.9478122302635947</v>
      </c>
      <c r="T599" s="1">
        <v>1.9659949532135732</v>
      </c>
      <c r="U599" s="1">
        <v>2.1603928554100791</v>
      </c>
      <c r="V599" s="1">
        <v>1.8983266214426417</v>
      </c>
      <c r="W599" s="1">
        <v>1.9136209157148356</v>
      </c>
      <c r="X599" s="1">
        <v>2.089419004387381</v>
      </c>
      <c r="Y599" s="1">
        <v>2.0737252973537816</v>
      </c>
      <c r="Z599" s="1">
        <v>2.5183785107285117</v>
      </c>
      <c r="AA599" s="1">
        <v>2.6611184970594897</v>
      </c>
      <c r="AB599" s="1">
        <v>3.3142966892056016</v>
      </c>
      <c r="AC599" s="1">
        <v>3.3278241308568504</v>
      </c>
      <c r="AD599" s="1">
        <v>3.262455516014235</v>
      </c>
      <c r="AE599" s="1">
        <v>2.9908713519391843</v>
      </c>
      <c r="AF599" s="1">
        <v>2.7728354945178464</v>
      </c>
      <c r="AG599" s="1">
        <v>2.182901878392236</v>
      </c>
      <c r="AH599" s="1">
        <v>2.1239606137655476</v>
      </c>
      <c r="AI599" s="1">
        <v>1.9994258003811913</v>
      </c>
      <c r="AJ599" s="1">
        <v>2.0194073356690496</v>
      </c>
      <c r="AK599" s="1">
        <v>2.0543705093908877</v>
      </c>
      <c r="AL599" s="1">
        <v>1.9674280394917252</v>
      </c>
      <c r="AM599" s="1">
        <v>1.9463031099036534</v>
      </c>
      <c r="AN599" s="1">
        <v>1.9881383724313033</v>
      </c>
      <c r="AO599" s="1">
        <v>1.9319169149717148</v>
      </c>
      <c r="AP599" s="1">
        <v>2.095685819635003</v>
      </c>
      <c r="AQ599" s="1">
        <v>2.3615208196571467</v>
      </c>
      <c r="AR599" s="1">
        <v>2.7697392326818573</v>
      </c>
      <c r="AS599" s="1">
        <v>2.7395128769500188</v>
      </c>
      <c r="AT599" s="1">
        <v>2.9167322904753803</v>
      </c>
      <c r="AU599" s="1">
        <v>2.836283946373324</v>
      </c>
      <c r="AV599" s="1">
        <v>3.0182819383259916</v>
      </c>
      <c r="AW599" s="1">
        <v>2.9924945404390639</v>
      </c>
      <c r="AX599" s="1">
        <v>2.9171744930934338</v>
      </c>
      <c r="AY599" s="1">
        <v>2.9995796425825851</v>
      </c>
      <c r="AZ599" s="1">
        <v>2.9999132906572568</v>
      </c>
      <c r="BA599" s="1">
        <v>3.0139160458614027</v>
      </c>
      <c r="BB599" s="1">
        <v>2.8903353779258714</v>
      </c>
      <c r="BC599" s="1">
        <v>2.7945746808526457</v>
      </c>
      <c r="BD599" s="1">
        <v>2.8079555207007783</v>
      </c>
      <c r="BE599" s="1">
        <v>2.7127472810585007</v>
      </c>
      <c r="BF599" s="1">
        <v>2.8060624478258958</v>
      </c>
      <c r="BG599" s="1">
        <v>2.8045889101338437</v>
      </c>
    </row>
    <row r="600" spans="1:59" x14ac:dyDescent="0.3">
      <c r="A600" s="1" t="s">
        <v>267</v>
      </c>
      <c r="B600" s="1" t="s">
        <v>72</v>
      </c>
      <c r="N600" s="1">
        <v>4.7378128678533429</v>
      </c>
      <c r="O600" s="1">
        <v>4.4780629193204557</v>
      </c>
      <c r="P600" s="1">
        <v>8.529960508572529</v>
      </c>
      <c r="Q600" s="1">
        <v>8.5906226466816431</v>
      </c>
      <c r="R600" s="1">
        <v>8.2906402115094764</v>
      </c>
      <c r="S600" s="1">
        <v>8.6324489493530407</v>
      </c>
      <c r="T600" s="1">
        <v>9.3375634930610492</v>
      </c>
      <c r="U600" s="1">
        <v>10.925596429299052</v>
      </c>
      <c r="V600" s="1">
        <v>9.5298086310716315</v>
      </c>
      <c r="W600" s="1">
        <v>9.1330679803064179</v>
      </c>
      <c r="X600" s="1">
        <v>8.8290134497835346</v>
      </c>
      <c r="Y600" s="1">
        <v>8.5827183118872128</v>
      </c>
      <c r="Z600" s="1">
        <v>7.0387826967544616</v>
      </c>
      <c r="AA600" s="1">
        <v>7.4468181564124381</v>
      </c>
      <c r="AB600" s="1">
        <v>7.6389552513093815</v>
      </c>
      <c r="AC600" s="1">
        <v>5.8452993242734523</v>
      </c>
      <c r="AD600" s="1">
        <v>4.6033309416650363</v>
      </c>
      <c r="AE600" s="1">
        <v>4.8241998332719325</v>
      </c>
      <c r="AF600" s="1">
        <v>6.248553930829015</v>
      </c>
      <c r="AG600" s="1">
        <v>4.7387739497497599</v>
      </c>
      <c r="AH600" s="1">
        <v>4.6486554900013628</v>
      </c>
      <c r="AI600" s="1">
        <v>4.9194277957148511</v>
      </c>
      <c r="AJ600" s="1">
        <v>4.8464688505677929</v>
      </c>
      <c r="AK600" s="1">
        <v>4.1516937730254293</v>
      </c>
      <c r="AL600" s="1">
        <v>4.2620434565406944</v>
      </c>
      <c r="AM600" s="1">
        <v>4.289871558149251</v>
      </c>
      <c r="AN600" s="1">
        <v>4.2024676300973063</v>
      </c>
      <c r="AO600" s="1">
        <v>4.2560054561257923</v>
      </c>
      <c r="AP600" s="1">
        <v>4.0093648982696326</v>
      </c>
      <c r="AQ600" s="1">
        <v>3.8211599205444657</v>
      </c>
      <c r="AR600" s="1">
        <v>3.8156530628305338</v>
      </c>
      <c r="AS600" s="1">
        <v>3.5494029022405233</v>
      </c>
      <c r="AT600" s="1">
        <v>3.517111594124942</v>
      </c>
      <c r="AU600" s="1">
        <v>3.4616954561067228</v>
      </c>
      <c r="AV600" s="1">
        <v>3.5152382260531629</v>
      </c>
      <c r="AW600" s="1">
        <v>2.9179038312011589</v>
      </c>
      <c r="AX600" s="1">
        <v>2.7964898222501402</v>
      </c>
      <c r="AY600" s="1">
        <v>2.7528942273499544</v>
      </c>
      <c r="AZ600" s="1">
        <v>2.7112270289012623</v>
      </c>
      <c r="BA600" s="1">
        <v>2.9554736660632708</v>
      </c>
      <c r="BB600" s="1">
        <v>2.9385890712231433</v>
      </c>
      <c r="BC600" s="1">
        <v>2.89012117630518</v>
      </c>
      <c r="BD600" s="1">
        <v>2.9060394447987994</v>
      </c>
      <c r="BE600" s="1">
        <v>2.8264592844250984</v>
      </c>
      <c r="BF600" s="1">
        <v>2.7017419645671841</v>
      </c>
      <c r="BG600" s="1">
        <v>2.6499768660667282</v>
      </c>
    </row>
    <row r="601" spans="1:59" x14ac:dyDescent="0.3">
      <c r="A601" s="1" t="s">
        <v>267</v>
      </c>
      <c r="B601" s="1" t="s">
        <v>73</v>
      </c>
      <c r="N601" s="1">
        <v>0.11504530281354317</v>
      </c>
      <c r="O601" s="1">
        <v>0.13404247541762621</v>
      </c>
      <c r="P601" s="1">
        <v>0.12285192892840814</v>
      </c>
      <c r="Q601" s="1">
        <v>0.11913785162379049</v>
      </c>
      <c r="R601" s="1">
        <v>0.18335713055507716</v>
      </c>
      <c r="S601" s="1">
        <v>0.1774975125715976</v>
      </c>
      <c r="T601" s="1">
        <v>0.19709687095258488</v>
      </c>
      <c r="U601" s="1">
        <v>0.23359193745222417</v>
      </c>
      <c r="V601" s="1">
        <v>0.23782037978624054</v>
      </c>
      <c r="W601" s="1">
        <v>0.24744133348816627</v>
      </c>
      <c r="X601" s="1">
        <v>0.23979020011283816</v>
      </c>
      <c r="Y601" s="1">
        <v>0.23793674505576506</v>
      </c>
      <c r="Z601" s="1">
        <v>0.23043163443535339</v>
      </c>
      <c r="AA601" s="1">
        <v>0.23749541817901207</v>
      </c>
      <c r="AB601" s="1">
        <v>0.22803911684112058</v>
      </c>
      <c r="AC601" s="1">
        <v>0.203941871738122</v>
      </c>
      <c r="AD601" s="1">
        <v>0.21621904568224945</v>
      </c>
      <c r="AE601" s="1">
        <v>0.20991614803009695</v>
      </c>
      <c r="AF601" s="1">
        <v>0.19623867589159436</v>
      </c>
      <c r="AG601" s="1">
        <v>0.20722001940156529</v>
      </c>
      <c r="AH601" s="1">
        <v>0.19947958693346146</v>
      </c>
      <c r="AI601" s="1">
        <v>0.19272293729774448</v>
      </c>
      <c r="AJ601" s="1">
        <v>0.19702751158963183</v>
      </c>
      <c r="AK601" s="1">
        <v>0.19102239785343245</v>
      </c>
      <c r="AL601" s="1">
        <v>0.19170458321334427</v>
      </c>
      <c r="AM601" s="1">
        <v>0.18900584232675968</v>
      </c>
      <c r="AN601" s="1">
        <v>0.18632416124265533</v>
      </c>
      <c r="AO601" s="1">
        <v>0.19547460878344269</v>
      </c>
      <c r="AP601" s="1">
        <v>0.21534562179506753</v>
      </c>
      <c r="AQ601" s="1">
        <v>0.20871546926735388</v>
      </c>
      <c r="AR601" s="1">
        <v>0.22108649970516311</v>
      </c>
      <c r="AS601" s="1">
        <v>0.21412970950556914</v>
      </c>
      <c r="AT601" s="1">
        <v>0.20738589927065193</v>
      </c>
      <c r="AU601" s="1">
        <v>0.21562992181230276</v>
      </c>
      <c r="AV601" s="1">
        <v>0.21141046328367258</v>
      </c>
      <c r="AW601" s="1">
        <v>0.22120274341871696</v>
      </c>
      <c r="AX601" s="1">
        <v>0.21467355510998581</v>
      </c>
      <c r="AY601" s="1">
        <v>0.2170740875577537</v>
      </c>
      <c r="AZ601" s="1">
        <v>0.21914187322837314</v>
      </c>
      <c r="BA601" s="1">
        <v>0.24130435267533501</v>
      </c>
      <c r="BB601" s="1">
        <v>0.24206624256620282</v>
      </c>
      <c r="BC601" s="1">
        <v>0.23869048525179121</v>
      </c>
      <c r="BD601" s="1">
        <v>0.22035116165260571</v>
      </c>
      <c r="BE601" s="1">
        <v>0.2536409817582837</v>
      </c>
      <c r="BF601" s="1">
        <v>0.25139798452436879</v>
      </c>
      <c r="BG601" s="1">
        <v>0.2474083807515475</v>
      </c>
    </row>
    <row r="602" spans="1:59" x14ac:dyDescent="0.3">
      <c r="A602" s="1" t="s">
        <v>267</v>
      </c>
      <c r="B602" s="1" t="s">
        <v>74</v>
      </c>
      <c r="AI602" s="1">
        <v>3.1466900584795323</v>
      </c>
      <c r="AJ602" s="1">
        <v>2.0264783856977049</v>
      </c>
      <c r="AK602" s="1">
        <v>1.2579523150587377</v>
      </c>
      <c r="AL602" s="1">
        <v>0.49442109254266364</v>
      </c>
      <c r="AM602" s="1">
        <v>0.9053819055996406</v>
      </c>
      <c r="AN602" s="1">
        <v>1.0200364926838765</v>
      </c>
      <c r="AO602" s="1">
        <v>1.1691589254141583</v>
      </c>
      <c r="AP602" s="1">
        <v>1.0452716641425273</v>
      </c>
      <c r="AQ602" s="1">
        <v>1.1125664100564834</v>
      </c>
      <c r="AR602" s="1">
        <v>0.93904477735377356</v>
      </c>
      <c r="AS602" s="1">
        <v>0.85165143275820243</v>
      </c>
      <c r="AT602" s="1">
        <v>0.95485705522838571</v>
      </c>
      <c r="AU602" s="1">
        <v>1.1008451012644691</v>
      </c>
      <c r="AV602" s="1">
        <v>1.2986122375347504</v>
      </c>
      <c r="AW602" s="1">
        <v>1.5847961535398769</v>
      </c>
      <c r="AX602" s="1">
        <v>1.66338191338282</v>
      </c>
      <c r="AY602" s="1">
        <v>1.394021591555455</v>
      </c>
      <c r="AZ602" s="1">
        <v>1.6362214009525435</v>
      </c>
      <c r="BA602" s="1">
        <v>1.6675686845653002</v>
      </c>
      <c r="BB602" s="1">
        <v>2.1271179289119675</v>
      </c>
      <c r="BC602" s="1">
        <v>2.2647858307896702</v>
      </c>
      <c r="BD602" s="1">
        <v>2.2065119854704616</v>
      </c>
      <c r="BE602" s="1">
        <v>2.4144886802060759</v>
      </c>
      <c r="BF602" s="1">
        <v>2.6302008227041433</v>
      </c>
      <c r="BG602" s="1">
        <v>2.717167113122585</v>
      </c>
    </row>
    <row r="603" spans="1:59" x14ac:dyDescent="0.3">
      <c r="A603" s="1" t="s">
        <v>267</v>
      </c>
      <c r="B603" s="1" t="s">
        <v>75</v>
      </c>
      <c r="AH603" s="1">
        <v>11.622646171360035</v>
      </c>
      <c r="AI603" s="1">
        <v>11.063320253702226</v>
      </c>
      <c r="AJ603" s="1">
        <v>10.81424893325986</v>
      </c>
      <c r="AK603" s="1">
        <v>10.628391921702539</v>
      </c>
      <c r="AL603" s="1">
        <v>10.579466630514972</v>
      </c>
      <c r="AM603" s="1">
        <v>10.860233600433114</v>
      </c>
      <c r="AN603" s="1">
        <v>10.511112598827149</v>
      </c>
      <c r="AO603" s="1">
        <v>10.425273161379863</v>
      </c>
      <c r="AP603" s="1">
        <v>10.017758765951521</v>
      </c>
      <c r="AQ603" s="1">
        <v>10.095639882922473</v>
      </c>
      <c r="AR603" s="1">
        <v>10.366286696678838</v>
      </c>
      <c r="AS603" s="1">
        <v>10.058672497297957</v>
      </c>
      <c r="AT603" s="1">
        <v>9.9716648894634865</v>
      </c>
      <c r="AU603" s="1">
        <v>9.8885945509406277</v>
      </c>
      <c r="AV603" s="1">
        <v>9.6733976988464878</v>
      </c>
      <c r="AW603" s="1">
        <v>9.9145030416520381</v>
      </c>
      <c r="AX603" s="1">
        <v>9.4965536586443857</v>
      </c>
      <c r="AY603" s="1">
        <v>9.4908689731544236</v>
      </c>
      <c r="AZ603" s="1">
        <v>8.7976418661808875</v>
      </c>
      <c r="BA603" s="1">
        <v>9.2676613318695154</v>
      </c>
      <c r="BB603" s="1">
        <v>9.09137541642332</v>
      </c>
      <c r="BC603" s="1">
        <v>9.1779157920460452</v>
      </c>
      <c r="BD603" s="1">
        <v>9.398671706908269</v>
      </c>
      <c r="BE603" s="1">
        <v>8.8953022566603881</v>
      </c>
      <c r="BF603" s="1">
        <v>8.90041929882487</v>
      </c>
      <c r="BG603" s="1">
        <v>8.8401287943099582</v>
      </c>
    </row>
    <row r="604" spans="1:59" x14ac:dyDescent="0.3">
      <c r="A604" s="1" t="s">
        <v>267</v>
      </c>
      <c r="B604" s="1" t="s">
        <v>76</v>
      </c>
      <c r="N604" s="1">
        <v>0.25582074888412704</v>
      </c>
      <c r="O604" s="1">
        <v>0.26262014158529201</v>
      </c>
      <c r="P604" s="1">
        <v>0.26072685514258304</v>
      </c>
      <c r="Q604" s="1">
        <v>0.30128584124243624</v>
      </c>
      <c r="R604" s="1">
        <v>0.27504484802942059</v>
      </c>
      <c r="S604" s="1">
        <v>0.23873405322886723</v>
      </c>
      <c r="T604" s="1">
        <v>0.2889025893246393</v>
      </c>
      <c r="U604" s="1">
        <v>0.28047184106227407</v>
      </c>
      <c r="V604" s="1">
        <v>0.24604328944073256</v>
      </c>
      <c r="W604" s="1">
        <v>0.23150679678107572</v>
      </c>
      <c r="X604" s="1">
        <v>0.26852303461781774</v>
      </c>
      <c r="Y604" s="1">
        <v>0.26065394671136149</v>
      </c>
      <c r="Z604" s="1">
        <v>0.30381653000043629</v>
      </c>
      <c r="AA604" s="1">
        <v>0.20809598199531507</v>
      </c>
      <c r="AB604" s="1">
        <v>0.26017441235118743</v>
      </c>
      <c r="AC604" s="1">
        <v>0.2314709251622333</v>
      </c>
      <c r="AD604" s="1">
        <v>0.24244590530076657</v>
      </c>
      <c r="AE604" s="1">
        <v>0.24741066958857658</v>
      </c>
      <c r="AF604" s="1">
        <v>0.23299717628075839</v>
      </c>
      <c r="AG604" s="1">
        <v>0.26087759675798405</v>
      </c>
      <c r="AH604" s="1">
        <v>0.28140236242079253</v>
      </c>
      <c r="AI604" s="1">
        <v>0.23988547872479066</v>
      </c>
      <c r="AJ604" s="1">
        <v>0.2745679843221156</v>
      </c>
      <c r="AK604" s="1">
        <v>0.3148518682350589</v>
      </c>
      <c r="AL604" s="1">
        <v>0.31014431184755054</v>
      </c>
      <c r="AM604" s="1">
        <v>0.32128912155513167</v>
      </c>
      <c r="AN604" s="1">
        <v>0.35545911730899321</v>
      </c>
      <c r="AO604" s="1">
        <v>0.34877853628307132</v>
      </c>
      <c r="AP604" s="1">
        <v>0.34813613752533634</v>
      </c>
      <c r="AQ604" s="1">
        <v>0.32620737454546056</v>
      </c>
      <c r="AR604" s="1">
        <v>0.35023810381856935</v>
      </c>
      <c r="AS604" s="1">
        <v>0.36658442810100234</v>
      </c>
      <c r="AT604" s="1">
        <v>0.3677550381322216</v>
      </c>
      <c r="AU604" s="1">
        <v>0.34545677028315147</v>
      </c>
      <c r="AV604" s="1">
        <v>0.32056308785631227</v>
      </c>
      <c r="AW604" s="1">
        <v>0.41816707631309719</v>
      </c>
      <c r="AX604" s="1">
        <v>0.4279560664356204</v>
      </c>
      <c r="AY604" s="1">
        <v>0.38780478126959445</v>
      </c>
      <c r="AZ604" s="1">
        <v>0.31889674129347056</v>
      </c>
      <c r="BA604" s="1">
        <v>0.40177796922543485</v>
      </c>
      <c r="BB604" s="1">
        <v>0.45397481694883074</v>
      </c>
      <c r="BC604" s="1">
        <v>0.57170696659378373</v>
      </c>
      <c r="BD604" s="1">
        <v>0.55182146542711297</v>
      </c>
      <c r="BE604" s="1">
        <v>0.56073524584792678</v>
      </c>
      <c r="BF604" s="1">
        <v>0.5943738070799508</v>
      </c>
      <c r="BG604" s="1">
        <v>0.58528943211956097</v>
      </c>
    </row>
    <row r="605" spans="1:59" x14ac:dyDescent="0.3">
      <c r="A605" s="1" t="s">
        <v>267</v>
      </c>
      <c r="B605" s="1" t="s">
        <v>77</v>
      </c>
      <c r="N605" s="1">
        <v>2.7812866303523411</v>
      </c>
      <c r="O605" s="1">
        <v>2.4981265753797945</v>
      </c>
      <c r="P605" s="1">
        <v>2.8445531197301857</v>
      </c>
      <c r="Q605" s="1">
        <v>2.5766914274242123</v>
      </c>
      <c r="R605" s="1">
        <v>2.9270628928725841</v>
      </c>
      <c r="S605" s="1">
        <v>2.5515904572564612</v>
      </c>
      <c r="T605" s="1">
        <v>2.5470331414963288</v>
      </c>
      <c r="U605" s="1">
        <v>2.3046110082032283</v>
      </c>
      <c r="V605" s="1">
        <v>3.0387152374954423</v>
      </c>
      <c r="W605" s="1">
        <v>2.9272576085148843</v>
      </c>
      <c r="X605" s="1">
        <v>1.7168751254096717</v>
      </c>
      <c r="Y605" s="1">
        <v>0.74103263615236936</v>
      </c>
      <c r="Z605" s="1">
        <v>1.2438097822400109</v>
      </c>
      <c r="AA605" s="1">
        <v>1.1270361643274254</v>
      </c>
      <c r="AB605" s="1">
        <v>1.5093640666803869</v>
      </c>
      <c r="AC605" s="1">
        <v>1.3864370660617311</v>
      </c>
      <c r="AD605" s="1">
        <v>1.6373347071956035</v>
      </c>
      <c r="AE605" s="1">
        <v>2.3894166466614082</v>
      </c>
      <c r="AF605" s="1">
        <v>2.3871244047007232</v>
      </c>
      <c r="AG605" s="1">
        <v>4.9066113150581536</v>
      </c>
      <c r="AH605" s="1">
        <v>6.8230308042174901</v>
      </c>
      <c r="AI605" s="1">
        <v>8.1375866851595013</v>
      </c>
      <c r="AJ605" s="1">
        <v>8.3122929380993895</v>
      </c>
      <c r="AK605" s="1">
        <v>9.8720019579050415</v>
      </c>
      <c r="AL605" s="1">
        <v>9.5854245085738174</v>
      </c>
      <c r="AM605" s="1">
        <v>9.7462635048841939</v>
      </c>
      <c r="AN605" s="1">
        <v>9.975516866158868</v>
      </c>
      <c r="AO605" s="1">
        <v>10.285771529702476</v>
      </c>
      <c r="AP605" s="1">
        <v>10.450031117953422</v>
      </c>
      <c r="AQ605" s="1">
        <v>10.737748173890658</v>
      </c>
      <c r="AR605" s="1">
        <v>10.907474210493005</v>
      </c>
      <c r="AS605" s="1">
        <v>10.851816086225158</v>
      </c>
      <c r="AT605" s="1">
        <v>10.926094301950545</v>
      </c>
      <c r="AU605" s="1">
        <v>11.69323979591837</v>
      </c>
      <c r="AV605" s="1">
        <v>12.032360998223908</v>
      </c>
      <c r="AW605" s="1">
        <v>12.509740551216447</v>
      </c>
      <c r="AX605" s="1">
        <v>12.363009815914312</v>
      </c>
      <c r="AY605" s="1">
        <v>12.675347894752525</v>
      </c>
      <c r="AZ605" s="1">
        <v>13.765589155370177</v>
      </c>
      <c r="BA605" s="1">
        <v>13.866577341074885</v>
      </c>
      <c r="BB605" s="1">
        <v>13.419046769011068</v>
      </c>
      <c r="BC605" s="1">
        <v>13.732449622540569</v>
      </c>
      <c r="BD605" s="1">
        <v>14.584411729787487</v>
      </c>
      <c r="BE605" s="1">
        <v>15.657464788732394</v>
      </c>
      <c r="BF605" s="1">
        <v>17.174116670618922</v>
      </c>
      <c r="BG605" s="1">
        <v>18.804013397753206</v>
      </c>
    </row>
    <row r="606" spans="1:59" x14ac:dyDescent="0.3">
      <c r="A606" s="1" t="s">
        <v>267</v>
      </c>
      <c r="B606" s="1" t="s">
        <v>78</v>
      </c>
      <c r="N606" s="1">
        <v>3.1495959250987089</v>
      </c>
      <c r="O606" s="1">
        <v>3.5520521277299486</v>
      </c>
      <c r="P606" s="1">
        <v>4.1725121697786323</v>
      </c>
      <c r="Q606" s="1">
        <v>4.0413825139014392</v>
      </c>
      <c r="R606" s="1">
        <v>4.2970973104526911</v>
      </c>
      <c r="S606" s="1">
        <v>4.670280089027715</v>
      </c>
      <c r="T606" s="1">
        <v>5.0491534653513206</v>
      </c>
      <c r="U606" s="1">
        <v>5.0988242896920335</v>
      </c>
      <c r="V606" s="1">
        <v>5.3720789697974229</v>
      </c>
      <c r="W606" s="1">
        <v>5.3336425545021751</v>
      </c>
      <c r="X606" s="1">
        <v>5.2132921520964919</v>
      </c>
      <c r="Y606" s="1">
        <v>5.3269664180434715</v>
      </c>
      <c r="Z606" s="1">
        <v>5.6409214038472255</v>
      </c>
      <c r="AA606" s="1">
        <v>5.7655618782148101</v>
      </c>
      <c r="AB606" s="1">
        <v>6.1001622660881996</v>
      </c>
      <c r="AC606" s="1">
        <v>5.9324883495516758</v>
      </c>
      <c r="AD606" s="1">
        <v>6.3468326634565244</v>
      </c>
      <c r="AE606" s="1">
        <v>6.7739326648256748</v>
      </c>
      <c r="AF606" s="1">
        <v>7.352537262012441</v>
      </c>
      <c r="AG606" s="1">
        <v>7.2845216417084897</v>
      </c>
      <c r="AH606" s="1">
        <v>7.1766398153785396</v>
      </c>
      <c r="AI606" s="1">
        <v>7.2602577290391892</v>
      </c>
      <c r="AJ606" s="1">
        <v>7.2380062358902588</v>
      </c>
      <c r="AK606" s="1">
        <v>7.4107923563020819</v>
      </c>
      <c r="AL606" s="1">
        <v>7.4588796431939581</v>
      </c>
      <c r="AM606" s="1">
        <v>7.5636541361888234</v>
      </c>
      <c r="AN606" s="1">
        <v>7.852506913114107</v>
      </c>
      <c r="AO606" s="1">
        <v>8.1853678775886483</v>
      </c>
      <c r="AP606" s="1">
        <v>8.0504528188767228</v>
      </c>
      <c r="AQ606" s="1">
        <v>8.4784338200345584</v>
      </c>
      <c r="AR606" s="1">
        <v>8.6360142741774819</v>
      </c>
      <c r="AS606" s="1">
        <v>8.5919701868148852</v>
      </c>
      <c r="AT606" s="1">
        <v>8.7607451269986374</v>
      </c>
      <c r="AU606" s="1">
        <v>8.867967194580153</v>
      </c>
      <c r="AV606" s="1">
        <v>8.9808394481126133</v>
      </c>
      <c r="AW606" s="1">
        <v>8.8277962193982358</v>
      </c>
      <c r="AX606" s="1">
        <v>8.8922934418177064</v>
      </c>
      <c r="AY606" s="1">
        <v>8.6628242813739593</v>
      </c>
      <c r="AZ606" s="1">
        <v>8.2778923449923596</v>
      </c>
      <c r="BA606" s="1">
        <v>7.5401838681144664</v>
      </c>
      <c r="BB606" s="1">
        <v>7.1897629145478943</v>
      </c>
      <c r="BC606" s="1">
        <v>7.2476713694535935</v>
      </c>
      <c r="BD606" s="1">
        <v>6.3359457469628264</v>
      </c>
      <c r="BE606" s="1">
        <v>6.1995266797173398</v>
      </c>
      <c r="BF606" s="1">
        <v>6.0124403895689476</v>
      </c>
      <c r="BG606" s="1">
        <v>5.7938483687456097</v>
      </c>
    </row>
    <row r="607" spans="1:59" x14ac:dyDescent="0.3">
      <c r="A607" s="1" t="s">
        <v>267</v>
      </c>
      <c r="B607" s="1" t="s">
        <v>79</v>
      </c>
      <c r="N607" s="1">
        <v>9.9444067796610156</v>
      </c>
      <c r="O607" s="1">
        <v>11.464120082815734</v>
      </c>
      <c r="P607" s="1">
        <v>11.375183673469389</v>
      </c>
      <c r="Q607" s="1">
        <v>11.260282828282829</v>
      </c>
      <c r="R607" s="1">
        <v>10.202540322580646</v>
      </c>
      <c r="S607" s="1">
        <v>4.426961770623743</v>
      </c>
      <c r="T607" s="1">
        <v>14.623461538461539</v>
      </c>
      <c r="U607" s="1">
        <v>7.9749796747967485</v>
      </c>
      <c r="V607" s="1">
        <v>11.533306451612903</v>
      </c>
      <c r="W607" s="1">
        <v>11.249362549800797</v>
      </c>
      <c r="X607" s="1">
        <v>10.353882352941175</v>
      </c>
      <c r="Y607" s="1">
        <v>10.039747572815534</v>
      </c>
      <c r="Z607" s="1">
        <v>6.968003838771593</v>
      </c>
      <c r="AA607" s="1">
        <v>10.785294117647059</v>
      </c>
      <c r="AB607" s="1">
        <v>9.5810714285714287</v>
      </c>
      <c r="AC607" s="1">
        <v>6.1002429906542055</v>
      </c>
      <c r="AD607" s="1">
        <v>4.3380406654343808</v>
      </c>
      <c r="AE607" s="1">
        <v>9.9704927007299275</v>
      </c>
      <c r="AF607" s="1">
        <v>8.5541229656419517</v>
      </c>
      <c r="AG607" s="1">
        <v>6.2655575539568353</v>
      </c>
      <c r="AH607" s="1">
        <v>6.2768468468468468</v>
      </c>
      <c r="AI607" s="1">
        <v>5.9016817359855338</v>
      </c>
      <c r="AJ607" s="1">
        <v>5.8459420289855073</v>
      </c>
      <c r="AK607" s="1">
        <v>5.3518378378378371</v>
      </c>
      <c r="AL607" s="1">
        <v>5.7830824372759864</v>
      </c>
      <c r="AM607" s="1">
        <v>6.4943291592128807</v>
      </c>
      <c r="AN607" s="1">
        <v>6.8756250000000003</v>
      </c>
      <c r="AO607" s="1">
        <v>6.405811051693405</v>
      </c>
      <c r="AP607" s="1">
        <v>6.667272727272727</v>
      </c>
      <c r="AQ607" s="1">
        <v>8.0908896797153034</v>
      </c>
      <c r="AR607" s="1">
        <v>7.2233717834960069</v>
      </c>
      <c r="AS607" s="1">
        <v>6.6721016092847432</v>
      </c>
      <c r="AT607" s="1">
        <v>7.558160838544878</v>
      </c>
      <c r="AU607" s="1">
        <v>10.244996573597373</v>
      </c>
      <c r="AV607" s="1">
        <v>10.691525423728812</v>
      </c>
      <c r="AW607" s="1">
        <v>11.044791629971465</v>
      </c>
      <c r="AX607" s="1">
        <v>11.282079391742553</v>
      </c>
      <c r="AY607" s="1">
        <v>11.718150830847891</v>
      </c>
      <c r="AZ607" s="1">
        <v>10.221738898851269</v>
      </c>
      <c r="BA607" s="1">
        <v>11.663772954924875</v>
      </c>
      <c r="BB607" s="1">
        <v>12.440341008964667</v>
      </c>
      <c r="BC607" s="1">
        <v>10.005016722408026</v>
      </c>
      <c r="BD607" s="1">
        <v>9.8032505355593731</v>
      </c>
      <c r="BE607" s="1">
        <v>8.9891819877431374</v>
      </c>
      <c r="BF607" s="1">
        <v>9.0835263927005752</v>
      </c>
      <c r="BG607" s="1">
        <v>9.071886235005163</v>
      </c>
    </row>
    <row r="608" spans="1:59" x14ac:dyDescent="0.3">
      <c r="A608" s="1" t="s">
        <v>267</v>
      </c>
      <c r="B608" s="1" t="s">
        <v>80</v>
      </c>
      <c r="N608" s="1">
        <v>0.50594877999596688</v>
      </c>
      <c r="O608" s="1">
        <v>0.50723003096304653</v>
      </c>
      <c r="P608" s="1">
        <v>0.58722736444287871</v>
      </c>
      <c r="Q608" s="1">
        <v>0.39349293386700435</v>
      </c>
      <c r="R608" s="1">
        <v>0.51539559322766881</v>
      </c>
      <c r="S608" s="1">
        <v>0.5211369226564635</v>
      </c>
      <c r="T608" s="1">
        <v>0.52834517383931634</v>
      </c>
      <c r="U608" s="1">
        <v>0.57617759621104148</v>
      </c>
      <c r="V608" s="1">
        <v>0.53804740406320539</v>
      </c>
      <c r="W608" s="1">
        <v>0.53543669691796203</v>
      </c>
      <c r="X608" s="1">
        <v>0.64754378800754908</v>
      </c>
      <c r="Y608" s="1">
        <v>0.66943364618457502</v>
      </c>
      <c r="Z608" s="1">
        <v>0.64923608869077998</v>
      </c>
      <c r="AA608" s="1">
        <v>0.63303106309087409</v>
      </c>
      <c r="AB608" s="1">
        <v>0.62372681247873851</v>
      </c>
      <c r="AC608" s="1">
        <v>0.65880168877444079</v>
      </c>
      <c r="AD608" s="1">
        <v>0.73755983748340648</v>
      </c>
      <c r="AE608" s="1">
        <v>0.97168772931104774</v>
      </c>
      <c r="AF608" s="1">
        <v>1.0593454665511122</v>
      </c>
      <c r="AG608" s="1">
        <v>1.1039333132636433</v>
      </c>
      <c r="AH608" s="1">
        <v>1.1404727348123576</v>
      </c>
      <c r="AI608" s="1">
        <v>1.2076776617094631</v>
      </c>
      <c r="AJ608" s="1">
        <v>1.2319148936170212</v>
      </c>
      <c r="AK608" s="1">
        <v>1.43945768580401</v>
      </c>
      <c r="AL608" s="1">
        <v>1.4991524409700066</v>
      </c>
      <c r="AM608" s="1">
        <v>1.5248759913268186</v>
      </c>
      <c r="AN608" s="1">
        <v>1.6607953370681421</v>
      </c>
      <c r="AO608" s="1">
        <v>1.7252918516775957</v>
      </c>
      <c r="AP608" s="1">
        <v>1.8973660574820368</v>
      </c>
      <c r="AQ608" s="1">
        <v>1.8543074693921213</v>
      </c>
      <c r="AR608" s="1">
        <v>1.8823523714515396</v>
      </c>
      <c r="AS608" s="1">
        <v>1.9815118590423992</v>
      </c>
      <c r="AT608" s="1">
        <v>2.080217297245325</v>
      </c>
      <c r="AU608" s="1">
        <v>1.9679722464469511</v>
      </c>
      <c r="AV608" s="1">
        <v>2.0671787963042583</v>
      </c>
      <c r="AW608" s="1">
        <v>2.2016048335604621</v>
      </c>
      <c r="AX608" s="1">
        <v>2.2659473333967108</v>
      </c>
      <c r="AY608" s="1">
        <v>2.3993229403732359</v>
      </c>
      <c r="AZ608" s="1">
        <v>2.3917704109122879</v>
      </c>
      <c r="BA608" s="1">
        <v>2.4508109532819371</v>
      </c>
      <c r="BB608" s="1">
        <v>2.3692179482377616</v>
      </c>
      <c r="BC608" s="1">
        <v>2.5255291029912699</v>
      </c>
      <c r="BD608" s="1">
        <v>2.8137283904964407</v>
      </c>
      <c r="BE608" s="1">
        <v>2.1550384749591371</v>
      </c>
      <c r="BF608" s="1">
        <v>2.3755417476436831</v>
      </c>
      <c r="BG608" s="1">
        <v>2.4277940522941019</v>
      </c>
    </row>
    <row r="609" spans="1:59" x14ac:dyDescent="0.3">
      <c r="A609" s="1" t="s">
        <v>267</v>
      </c>
      <c r="B609" s="1" t="s">
        <v>81</v>
      </c>
    </row>
    <row r="610" spans="1:59" x14ac:dyDescent="0.3">
      <c r="A610" s="1" t="s">
        <v>267</v>
      </c>
      <c r="B610" s="1" t="s">
        <v>82</v>
      </c>
      <c r="N610" s="1">
        <v>0.43692539112628304</v>
      </c>
      <c r="O610" s="1">
        <v>0.47344987795607751</v>
      </c>
      <c r="P610" s="1">
        <v>0.50137134874555889</v>
      </c>
      <c r="Q610" s="1">
        <v>0.51203293128472049</v>
      </c>
      <c r="R610" s="1">
        <v>0.57476760888779288</v>
      </c>
      <c r="S610" s="1">
        <v>0.52811961372144067</v>
      </c>
      <c r="T610" s="1">
        <v>0.59471043795038792</v>
      </c>
      <c r="U610" s="1">
        <v>0.62924306136665209</v>
      </c>
      <c r="V610" s="1">
        <v>0.69841570268765418</v>
      </c>
      <c r="W610" s="1">
        <v>0.65459847734787191</v>
      </c>
      <c r="X610" s="1">
        <v>0.56110728808434673</v>
      </c>
      <c r="Y610" s="1">
        <v>0.49935753549182682</v>
      </c>
      <c r="Z610" s="1">
        <v>0.42603052427543542</v>
      </c>
      <c r="AA610" s="1">
        <v>0.44607198329357384</v>
      </c>
      <c r="AB610" s="1">
        <v>0.44697765128866773</v>
      </c>
      <c r="AC610" s="1">
        <v>0.45651314799983866</v>
      </c>
      <c r="AD610" s="1">
        <v>0.47925459102885271</v>
      </c>
      <c r="AE610" s="1">
        <v>0.48158015374376728</v>
      </c>
      <c r="AF610" s="1">
        <v>0.48221535442616087</v>
      </c>
      <c r="AG610" s="1">
        <v>0.56199606303345317</v>
      </c>
      <c r="AH610" s="1">
        <v>0.54353308563557368</v>
      </c>
      <c r="AI610" s="1">
        <v>0.63050212933601069</v>
      </c>
      <c r="AJ610" s="1">
        <v>0.57791861781160103</v>
      </c>
      <c r="AK610" s="1">
        <v>0.68133897987969538</v>
      </c>
      <c r="AL610" s="1">
        <v>0.69655556166911614</v>
      </c>
      <c r="AM610" s="1">
        <v>0.63129682217098659</v>
      </c>
      <c r="AN610" s="1">
        <v>0.70427966729332969</v>
      </c>
      <c r="AO610" s="1">
        <v>0.79240979828837299</v>
      </c>
      <c r="AP610" s="1">
        <v>0.78941591597193483</v>
      </c>
      <c r="AQ610" s="1">
        <v>0.85554551124911027</v>
      </c>
      <c r="AR610" s="1">
        <v>0.87539241877545215</v>
      </c>
      <c r="AS610" s="1">
        <v>0.89625905473035739</v>
      </c>
      <c r="AT610" s="1">
        <v>0.85536418110056478</v>
      </c>
      <c r="AU610" s="1">
        <v>0.89693558831071296</v>
      </c>
      <c r="AV610" s="1">
        <v>0.95212974807797046</v>
      </c>
      <c r="AW610" s="1">
        <v>0.93885954562551599</v>
      </c>
      <c r="AX610" s="1">
        <v>0.9199459346233666</v>
      </c>
      <c r="AY610" s="1">
        <v>0.81190561468965772</v>
      </c>
      <c r="AZ610" s="1">
        <v>0.82899267795651344</v>
      </c>
      <c r="BA610" s="1">
        <v>0.79950583768072891</v>
      </c>
      <c r="BB610" s="1">
        <v>0.79569638567325807</v>
      </c>
      <c r="BC610" s="1">
        <v>0.80400444001200921</v>
      </c>
      <c r="BD610" s="1">
        <v>0.85873818904716781</v>
      </c>
      <c r="BE610" s="1">
        <v>0.91158022609751421</v>
      </c>
      <c r="BF610" s="1">
        <v>1.017131099252869</v>
      </c>
      <c r="BG610" s="1">
        <v>1.0599477877062289</v>
      </c>
    </row>
    <row r="611" spans="1:59" x14ac:dyDescent="0.3">
      <c r="A611" s="1" t="s">
        <v>267</v>
      </c>
      <c r="B611" s="1" t="s">
        <v>83</v>
      </c>
      <c r="N611" s="1">
        <v>0.19276916144275785</v>
      </c>
      <c r="O611" s="1">
        <v>0.19401058236573815</v>
      </c>
      <c r="P611" s="1">
        <v>0.18430277803723677</v>
      </c>
      <c r="Q611" s="1">
        <v>0.18981403833156646</v>
      </c>
      <c r="R611" s="1">
        <v>0.1877896744958194</v>
      </c>
      <c r="S611" s="1">
        <v>0.19464068807929036</v>
      </c>
      <c r="T611" s="1">
        <v>0.19488139347837499</v>
      </c>
      <c r="U611" s="1">
        <v>0.19183536152787439</v>
      </c>
      <c r="V611" s="1">
        <v>0.19782268460291125</v>
      </c>
      <c r="W611" s="1">
        <v>0.19797472408027614</v>
      </c>
      <c r="X611" s="1">
        <v>0.19922963494789914</v>
      </c>
      <c r="Y611" s="1">
        <v>0.19356709227859623</v>
      </c>
      <c r="Z611" s="1">
        <v>0.18351074835745543</v>
      </c>
      <c r="AA611" s="1">
        <v>0.18381946251493986</v>
      </c>
      <c r="AB611" s="1">
        <v>0.18165072782249883</v>
      </c>
      <c r="AC611" s="1">
        <v>0.17718066059404364</v>
      </c>
      <c r="AD611" s="1">
        <v>0.17129825146871591</v>
      </c>
      <c r="AE611" s="1">
        <v>0.17162764777050876</v>
      </c>
      <c r="AF611" s="1">
        <v>0.16945265282794011</v>
      </c>
      <c r="AG611" s="1">
        <v>0.15817273884050823</v>
      </c>
      <c r="AH611" s="1">
        <v>0.1571185285738704</v>
      </c>
      <c r="AI611" s="1">
        <v>0.15779586119077943</v>
      </c>
      <c r="AJ611" s="1">
        <v>0.15790529037578624</v>
      </c>
      <c r="AK611" s="1">
        <v>0.1765889726986537</v>
      </c>
      <c r="AL611" s="1">
        <v>0.1775585398146397</v>
      </c>
      <c r="AM611" s="1">
        <v>0.18276578817548528</v>
      </c>
      <c r="AN611" s="1">
        <v>0.18521471011442722</v>
      </c>
      <c r="AO611" s="1">
        <v>0.19126216593491155</v>
      </c>
      <c r="AP611" s="1">
        <v>0.1962169370270411</v>
      </c>
      <c r="AQ611" s="1">
        <v>0.19935321264014233</v>
      </c>
      <c r="AR611" s="1">
        <v>0.20432534746903352</v>
      </c>
      <c r="AS611" s="1">
        <v>0.21012677039587593</v>
      </c>
      <c r="AT611" s="1">
        <v>0.21491500204556266</v>
      </c>
      <c r="AU611" s="1">
        <v>0.21774209721252336</v>
      </c>
      <c r="AV611" s="1">
        <v>0.20046651981029642</v>
      </c>
      <c r="AW611" s="1">
        <v>0.20329704510108865</v>
      </c>
      <c r="AX611" s="1">
        <v>0.20688647661176601</v>
      </c>
      <c r="AY611" s="1">
        <v>0.22479163740225688</v>
      </c>
      <c r="AZ611" s="1">
        <v>0.22706066926396182</v>
      </c>
      <c r="BA611" s="1">
        <v>0.25544790435330006</v>
      </c>
      <c r="BB611" s="1">
        <v>0.26674283724795161</v>
      </c>
      <c r="BC611" s="1">
        <v>0.24235457864412502</v>
      </c>
      <c r="BD611" s="1">
        <v>0.21107583809870914</v>
      </c>
      <c r="BE611" s="1">
        <v>0.21375257073886889</v>
      </c>
      <c r="BF611" s="1">
        <v>0.23640292132110952</v>
      </c>
      <c r="BG611" s="1">
        <v>0.25522460776520495</v>
      </c>
    </row>
    <row r="612" spans="1:59" x14ac:dyDescent="0.3">
      <c r="A612" s="1" t="s">
        <v>267</v>
      </c>
      <c r="B612" s="1" t="s">
        <v>84</v>
      </c>
      <c r="N612" s="1">
        <v>0.10209308929734787</v>
      </c>
      <c r="O612" s="1">
        <v>9.0107750882907428E-2</v>
      </c>
      <c r="P612" s="1">
        <v>0.14743229787194123</v>
      </c>
      <c r="Q612" s="1">
        <v>0.13551474644768066</v>
      </c>
      <c r="R612" s="1">
        <v>0.14840552540571733</v>
      </c>
      <c r="S612" s="1">
        <v>0.12375311680237169</v>
      </c>
      <c r="T612" s="1">
        <v>0.13304532502653107</v>
      </c>
      <c r="U612" s="1">
        <v>0.1329755407684079</v>
      </c>
      <c r="V612" s="1">
        <v>0.14199859046940469</v>
      </c>
      <c r="W612" s="1">
        <v>0.1876478391970085</v>
      </c>
      <c r="X612" s="1">
        <v>0.18016114768595853</v>
      </c>
      <c r="Y612" s="1">
        <v>0.17647102374738557</v>
      </c>
      <c r="Z612" s="1">
        <v>0.17226185758491558</v>
      </c>
      <c r="AA612" s="1">
        <v>0.18953664851352559</v>
      </c>
      <c r="AB612" s="1">
        <v>0.19761099702693188</v>
      </c>
      <c r="AC612" s="1">
        <v>0.20542910987068105</v>
      </c>
      <c r="AD612" s="1">
        <v>0.21292812740344058</v>
      </c>
      <c r="AE612" s="1">
        <v>0.23187841958319269</v>
      </c>
      <c r="AF612" s="1">
        <v>0.24221369483848643</v>
      </c>
      <c r="AG612" s="1">
        <v>0.1767208983031209</v>
      </c>
      <c r="AH612" s="1">
        <v>0.17645325115636545</v>
      </c>
      <c r="AI612" s="1">
        <v>0.17609937766452685</v>
      </c>
      <c r="AJ612" s="1">
        <v>0.17571972249030354</v>
      </c>
      <c r="AK612" s="1">
        <v>0.17194231515849451</v>
      </c>
      <c r="AL612" s="1">
        <v>0.16838804835175331</v>
      </c>
      <c r="AM612" s="1">
        <v>0.16505631359529291</v>
      </c>
      <c r="AN612" s="1">
        <v>0.17808672771101358</v>
      </c>
      <c r="AO612" s="1">
        <v>0.14930122118452385</v>
      </c>
      <c r="AP612" s="1">
        <v>0.16510566793330564</v>
      </c>
      <c r="AQ612" s="1">
        <v>0.12210095554736074</v>
      </c>
      <c r="AR612" s="1">
        <v>0.1225216077502677</v>
      </c>
      <c r="AS612" s="1">
        <v>0.1227738305062047</v>
      </c>
      <c r="AT612" s="1">
        <v>0.15144568126828775</v>
      </c>
      <c r="AU612" s="1">
        <v>0.15354870832863846</v>
      </c>
      <c r="AV612" s="1">
        <v>0.15813908530555496</v>
      </c>
      <c r="AW612" s="1">
        <v>0.1570528339168441</v>
      </c>
      <c r="AX612" s="1">
        <v>0.1636655773150375</v>
      </c>
      <c r="AY612" s="1">
        <v>0.15712788955420282</v>
      </c>
      <c r="AZ612" s="1">
        <v>0.15815397180847227</v>
      </c>
      <c r="BA612" s="1">
        <v>0.15654482894051552</v>
      </c>
      <c r="BB612" s="1">
        <v>0.15719176526514261</v>
      </c>
      <c r="BC612" s="1">
        <v>0.15764879166643303</v>
      </c>
      <c r="BD612" s="1">
        <v>0.15573420892494313</v>
      </c>
      <c r="BE612" s="1">
        <v>0.16033546851614741</v>
      </c>
      <c r="BF612" s="1">
        <v>0.16042578813517369</v>
      </c>
      <c r="BG612" s="1">
        <v>0.16458365709419184</v>
      </c>
    </row>
    <row r="613" spans="1:59" x14ac:dyDescent="0.3">
      <c r="A613" s="1" t="s">
        <v>267</v>
      </c>
      <c r="B613" s="1" t="s">
        <v>85</v>
      </c>
      <c r="N613" s="1">
        <v>2.1014944989659292</v>
      </c>
      <c r="O613" s="1">
        <v>2.1637874195925466</v>
      </c>
      <c r="P613" s="1">
        <v>2.4717419538686642</v>
      </c>
      <c r="Q613" s="1">
        <v>2.107222771116505</v>
      </c>
      <c r="R613" s="1">
        <v>2.4484655576724799</v>
      </c>
      <c r="S613" s="1">
        <v>2.3243915602817129</v>
      </c>
      <c r="T613" s="1">
        <v>2.4914037333557184</v>
      </c>
      <c r="U613" s="1">
        <v>2.6712377860736893</v>
      </c>
      <c r="V613" s="1">
        <v>1.9604472247486004</v>
      </c>
      <c r="W613" s="1">
        <v>2.2937757080982832</v>
      </c>
      <c r="X613" s="1">
        <v>2.3032151683697228</v>
      </c>
      <c r="Y613" s="1">
        <v>1.7977192843227359</v>
      </c>
      <c r="Z613" s="1">
        <v>1.6005946481665014</v>
      </c>
      <c r="AA613" s="1">
        <v>1.8116957917698095</v>
      </c>
      <c r="AB613" s="1">
        <v>1.8419840739322588</v>
      </c>
      <c r="AC613" s="1">
        <v>1.3671273052642043</v>
      </c>
      <c r="AD613" s="1">
        <v>1.7283285453258836</v>
      </c>
      <c r="AE613" s="1">
        <v>1.8710205571519731</v>
      </c>
      <c r="AF613" s="1">
        <v>1.5886062621967985</v>
      </c>
      <c r="AG613" s="1">
        <v>1.5342704043674971</v>
      </c>
      <c r="AH613" s="1">
        <v>1.5072413542984713</v>
      </c>
      <c r="AI613" s="1">
        <v>1.4009607241230986</v>
      </c>
      <c r="AJ613" s="1">
        <v>1.3906654432044809</v>
      </c>
      <c r="AK613" s="1">
        <v>1.8265032362800699</v>
      </c>
      <c r="AL613" s="1">
        <v>1.9219102813510207</v>
      </c>
      <c r="AM613" s="1">
        <v>1.9954626410531089</v>
      </c>
      <c r="AN613" s="1">
        <v>2.0996582978218137</v>
      </c>
      <c r="AO613" s="1">
        <v>2.1989020640029291</v>
      </c>
      <c r="AP613" s="1">
        <v>2.2402884453775913</v>
      </c>
      <c r="AQ613" s="1">
        <v>2.1558600001339201</v>
      </c>
      <c r="AR613" s="1">
        <v>2.1405423466799784</v>
      </c>
      <c r="AS613" s="1">
        <v>2.122046646768414</v>
      </c>
      <c r="AT613" s="1">
        <v>2.101353699893846</v>
      </c>
      <c r="AU613" s="1">
        <v>2.1832737278692083</v>
      </c>
      <c r="AV613" s="1">
        <v>1.9264745102611627</v>
      </c>
      <c r="AW613" s="1">
        <v>1.729478269374805</v>
      </c>
      <c r="AX613" s="1">
        <v>2.092694454193984</v>
      </c>
      <c r="AY613" s="1">
        <v>2.0868231440901854</v>
      </c>
      <c r="AZ613" s="1">
        <v>2.0941170334270405</v>
      </c>
      <c r="BA613" s="1">
        <v>2.2948230402596086</v>
      </c>
      <c r="BB613" s="1">
        <v>2.3698080390623755</v>
      </c>
      <c r="BC613" s="1">
        <v>2.6407871866391139</v>
      </c>
      <c r="BD613" s="1">
        <v>2.5499990122286098</v>
      </c>
      <c r="BE613" s="1">
        <v>2.6323927794807309</v>
      </c>
      <c r="BF613" s="1">
        <v>2.6280504331328376</v>
      </c>
      <c r="BG613" s="1">
        <v>3.0900376734261039</v>
      </c>
    </row>
    <row r="614" spans="1:59" x14ac:dyDescent="0.3">
      <c r="A614" s="1" t="s">
        <v>267</v>
      </c>
      <c r="B614" s="1" t="s">
        <v>86</v>
      </c>
      <c r="N614" s="1">
        <v>8.4791794806252957E-2</v>
      </c>
      <c r="O614" s="1">
        <v>8.1112687737786043E-2</v>
      </c>
      <c r="P614" s="1">
        <v>8.5736359246740709E-2</v>
      </c>
      <c r="Q614" s="1">
        <v>9.4538452468268544E-2</v>
      </c>
      <c r="R614" s="1">
        <v>9.5011617254975242E-2</v>
      </c>
      <c r="S614" s="1">
        <v>0.12996452753199764</v>
      </c>
      <c r="T614" s="1">
        <v>0.13366986368613115</v>
      </c>
      <c r="U614" s="1">
        <v>0.13978522281287317</v>
      </c>
      <c r="V614" s="1">
        <v>0.13684355258254841</v>
      </c>
      <c r="W614" s="1">
        <v>0.13321140429329384</v>
      </c>
      <c r="X614" s="1">
        <v>0.13274803641411267</v>
      </c>
      <c r="Y614" s="1">
        <v>0.13960123697448509</v>
      </c>
      <c r="Z614" s="1">
        <v>0.14785259224716943</v>
      </c>
      <c r="AA614" s="1">
        <v>0.14739776198539167</v>
      </c>
      <c r="AB614" s="1">
        <v>0.14871049424571103</v>
      </c>
      <c r="AC614" s="1">
        <v>0.13018517595242507</v>
      </c>
      <c r="AD614" s="1">
        <v>0.13795411939183627</v>
      </c>
      <c r="AE614" s="1">
        <v>0.15138491286836792</v>
      </c>
      <c r="AF614" s="1">
        <v>0.15044909539408113</v>
      </c>
      <c r="AG614" s="1">
        <v>0.14328458264000557</v>
      </c>
      <c r="AH614" s="1">
        <v>0.13843312497814686</v>
      </c>
      <c r="AI614" s="1">
        <v>0.12324378204883862</v>
      </c>
      <c r="AJ614" s="1">
        <v>9.2895307658582199E-2</v>
      </c>
      <c r="AK614" s="1">
        <v>2.4117637773732228E-2</v>
      </c>
      <c r="AL614" s="1">
        <v>0.11316581580509427</v>
      </c>
      <c r="AM614" s="1">
        <v>0.12924898038670754</v>
      </c>
      <c r="AN614" s="1">
        <v>0.1680366133771716</v>
      </c>
      <c r="AO614" s="1">
        <v>0.15072296407932789</v>
      </c>
      <c r="AP614" s="1">
        <v>0.15780466463927342</v>
      </c>
      <c r="AQ614" s="1">
        <v>0.15857192378936852</v>
      </c>
      <c r="AR614" s="1">
        <v>0.18231025649395116</v>
      </c>
      <c r="AS614" s="1">
        <v>0.20860574698857112</v>
      </c>
      <c r="AT614" s="1">
        <v>0.19488435191319112</v>
      </c>
      <c r="AU614" s="1">
        <v>0.2196857614895949</v>
      </c>
      <c r="AV614" s="1">
        <v>0.22571582314768171</v>
      </c>
      <c r="AW614" s="1">
        <v>0.22602895625742059</v>
      </c>
      <c r="AX614" s="1">
        <v>0.25179583053897664</v>
      </c>
      <c r="AY614" s="1">
        <v>0.24860810774388434</v>
      </c>
      <c r="AZ614" s="1">
        <v>0.23166588521833845</v>
      </c>
      <c r="BA614" s="1">
        <v>0.21376934026258274</v>
      </c>
      <c r="BB614" s="1">
        <v>0.2073060061463399</v>
      </c>
      <c r="BC614" s="1">
        <v>0.21463418441058518</v>
      </c>
      <c r="BD614" s="1">
        <v>0.22176862978001521</v>
      </c>
      <c r="BE614" s="1">
        <v>0.26627356809284819</v>
      </c>
      <c r="BF614" s="1">
        <v>0.27428250012949318</v>
      </c>
      <c r="BG614" s="1">
        <v>0.27468747607235072</v>
      </c>
    </row>
    <row r="615" spans="1:59" x14ac:dyDescent="0.3">
      <c r="A615" s="1" t="s">
        <v>267</v>
      </c>
      <c r="B615" s="1" t="s">
        <v>87</v>
      </c>
      <c r="N615" s="1">
        <v>0.47571925894608641</v>
      </c>
      <c r="O615" s="1">
        <v>0.53310643961565707</v>
      </c>
      <c r="P615" s="1">
        <v>0.50886143397634687</v>
      </c>
      <c r="Q615" s="1">
        <v>0.50943224769297202</v>
      </c>
      <c r="R615" s="1">
        <v>0.52913134467801981</v>
      </c>
      <c r="S615" s="1">
        <v>0.54703650560033457</v>
      </c>
      <c r="T615" s="1">
        <v>0.59716269116342191</v>
      </c>
      <c r="U615" s="1">
        <v>0.59276942941127986</v>
      </c>
      <c r="V615" s="1">
        <v>0.54182687751601366</v>
      </c>
      <c r="W615" s="1">
        <v>0.55927976099692267</v>
      </c>
      <c r="X615" s="1">
        <v>0.48050037451366612</v>
      </c>
      <c r="Y615" s="1">
        <v>0.45103282327189409</v>
      </c>
      <c r="Z615" s="1">
        <v>0.49665606221279607</v>
      </c>
      <c r="AA615" s="1">
        <v>0.47835883760222969</v>
      </c>
      <c r="AB615" s="1">
        <v>0.44540254384266326</v>
      </c>
      <c r="AC615" s="1">
        <v>0.41906015256665746</v>
      </c>
      <c r="AD615" s="1">
        <v>0.47873812198192334</v>
      </c>
      <c r="AE615" s="1">
        <v>0.5355031319061011</v>
      </c>
      <c r="AF615" s="1">
        <v>0.56664940010825182</v>
      </c>
      <c r="AG615" s="1">
        <v>0.52319081194429473</v>
      </c>
      <c r="AH615" s="1">
        <v>0.52934467581337663</v>
      </c>
      <c r="AI615" s="1">
        <v>0.58661618501650625</v>
      </c>
      <c r="AJ615" s="1">
        <v>0.52818713142414775</v>
      </c>
      <c r="AK615" s="1">
        <v>0.60136854473631085</v>
      </c>
      <c r="AL615" s="1">
        <v>0.67957198913857986</v>
      </c>
      <c r="AM615" s="1">
        <v>0.67412574604553099</v>
      </c>
      <c r="AN615" s="1">
        <v>0.68782418707911197</v>
      </c>
      <c r="AO615" s="1">
        <v>0.74750040431444509</v>
      </c>
      <c r="AP615" s="1">
        <v>0.74117853400677891</v>
      </c>
      <c r="AQ615" s="1">
        <v>0.76524710818709041</v>
      </c>
      <c r="AR615" s="1">
        <v>0.84615824376857984</v>
      </c>
      <c r="AS615" s="1">
        <v>0.87900910125388476</v>
      </c>
      <c r="AT615" s="1">
        <v>0.95257221073244813</v>
      </c>
      <c r="AU615" s="1">
        <v>1.0115406484155534</v>
      </c>
      <c r="AV615" s="1">
        <v>1.0127410096682057</v>
      </c>
      <c r="AW615" s="1">
        <v>0.99813054193063977</v>
      </c>
      <c r="AX615" s="1">
        <v>1.1242591744041572</v>
      </c>
      <c r="AY615" s="1">
        <v>1.0866437663161865</v>
      </c>
      <c r="AZ615" s="1">
        <v>0.96592643030877423</v>
      </c>
      <c r="BA615" s="1">
        <v>0.97434315963868812</v>
      </c>
      <c r="BB615" s="1">
        <v>1.036450889322319</v>
      </c>
      <c r="BC615" s="1">
        <v>1.0605440004740363</v>
      </c>
      <c r="BD615" s="1">
        <v>1.0702771522622949</v>
      </c>
      <c r="BE615" s="1">
        <v>1.0617426726483319</v>
      </c>
      <c r="BF615" s="1">
        <v>1.099345588173972</v>
      </c>
      <c r="BG615" s="1">
        <v>1.0584736260482515</v>
      </c>
    </row>
    <row r="616" spans="1:59" x14ac:dyDescent="0.3">
      <c r="A616" s="1" t="s">
        <v>267</v>
      </c>
      <c r="B616" s="1" t="s">
        <v>88</v>
      </c>
      <c r="N616" s="1">
        <v>2.2643972016908509</v>
      </c>
      <c r="O616" s="1">
        <v>2.2516354641575318</v>
      </c>
      <c r="P616" s="1">
        <v>2.191589258770275</v>
      </c>
      <c r="Q616" s="1">
        <v>2.4391941157659098</v>
      </c>
      <c r="R616" s="1">
        <v>2.4698168818361124</v>
      </c>
      <c r="S616" s="1">
        <v>2.7685119521912349</v>
      </c>
      <c r="T616" s="1">
        <v>3.1048338678360277</v>
      </c>
      <c r="U616" s="1">
        <v>3.3751327262988755</v>
      </c>
      <c r="V616" s="1">
        <v>3.2223956833073002</v>
      </c>
      <c r="W616" s="1">
        <v>3.2910367166360532</v>
      </c>
      <c r="X616" s="1">
        <v>3.6058762588262532</v>
      </c>
      <c r="Y616" s="1">
        <v>3.7425759331370503</v>
      </c>
      <c r="Z616" s="1">
        <v>3.9317462722867678</v>
      </c>
      <c r="AA616" s="1">
        <v>4.1398873636043643</v>
      </c>
      <c r="AB616" s="1">
        <v>4.2179707488728422</v>
      </c>
      <c r="AC616" s="1">
        <v>4.6516193027549502</v>
      </c>
      <c r="AD616" s="1">
        <v>5.0663148463399335</v>
      </c>
      <c r="AE616" s="1">
        <v>5.2389437770985854</v>
      </c>
      <c r="AF616" s="1">
        <v>5.3371481833210233</v>
      </c>
      <c r="AG616" s="1">
        <v>4.7916238057673768</v>
      </c>
      <c r="AH616" s="1">
        <v>4.9790107788595268</v>
      </c>
      <c r="AI616" s="1">
        <v>5.705486595983106</v>
      </c>
      <c r="AJ616" s="1">
        <v>5.9252406371801394</v>
      </c>
      <c r="AK616" s="1">
        <v>5.1832814726447296</v>
      </c>
      <c r="AL616" s="1">
        <v>5.1120342424586998</v>
      </c>
      <c r="AM616" s="1">
        <v>4.5254158962007605</v>
      </c>
      <c r="AN616" s="1">
        <v>4.7314488465628033</v>
      </c>
      <c r="AO616" s="1">
        <v>5.9753993917814077</v>
      </c>
      <c r="AP616" s="1">
        <v>6.4658870809051701</v>
      </c>
      <c r="AQ616" s="1">
        <v>6.0674682670667668</v>
      </c>
      <c r="AR616" s="1">
        <v>5.6531756102646593</v>
      </c>
      <c r="AS616" s="1">
        <v>5.8772264646135142</v>
      </c>
      <c r="AT616" s="1">
        <v>6.4418208831045352</v>
      </c>
      <c r="AU616" s="1">
        <v>6.1485159578388737</v>
      </c>
      <c r="AV616" s="1">
        <v>6.439263194974461</v>
      </c>
      <c r="AW616" s="1">
        <v>6.1333250207813794</v>
      </c>
      <c r="AX616" s="1">
        <v>6.3215362260168018</v>
      </c>
      <c r="AY616" s="1">
        <v>6.1789513926815953</v>
      </c>
      <c r="AZ616" s="1">
        <v>5.9868529141808162</v>
      </c>
      <c r="BA616" s="1">
        <v>5.7326566726459944</v>
      </c>
      <c r="BB616" s="1">
        <v>6.1329273431755178</v>
      </c>
      <c r="BC616" s="1">
        <v>6.011231591166557</v>
      </c>
      <c r="BD616" s="1">
        <v>6.205228656200811</v>
      </c>
      <c r="BE616" s="1">
        <v>6.3281681997371884</v>
      </c>
      <c r="BF616" s="1">
        <v>5.8490543524474372</v>
      </c>
      <c r="BG616" s="1">
        <v>5.9488910394460648</v>
      </c>
    </row>
    <row r="617" spans="1:59" x14ac:dyDescent="0.3">
      <c r="A617" s="1" t="s">
        <v>267</v>
      </c>
      <c r="B617" s="1" t="s">
        <v>89</v>
      </c>
      <c r="N617" s="1">
        <v>6.6824580418666448</v>
      </c>
      <c r="O617" s="1">
        <v>6.6770256717105729</v>
      </c>
      <c r="P617" s="1">
        <v>7.0042424047802667</v>
      </c>
      <c r="Q617" s="1">
        <v>7.0717354791424913</v>
      </c>
      <c r="R617" s="1">
        <v>7.1523812144082006</v>
      </c>
      <c r="S617" s="1">
        <v>7.5494271596351137</v>
      </c>
      <c r="T617" s="1">
        <v>7.8140484376876813</v>
      </c>
      <c r="U617" s="1">
        <v>8.2535472280212065</v>
      </c>
      <c r="V617" s="1">
        <v>8.055706327787572</v>
      </c>
      <c r="W617" s="1">
        <v>8.1093492353088692</v>
      </c>
      <c r="X617" s="1">
        <v>8.0862057602012278</v>
      </c>
      <c r="Y617" s="1">
        <v>8.114608938273518</v>
      </c>
      <c r="Z617" s="1">
        <v>8.3388132780851585</v>
      </c>
      <c r="AA617" s="1">
        <v>8.5163838529746876</v>
      </c>
      <c r="AB617" s="1">
        <v>8.085937427367984</v>
      </c>
      <c r="AC617" s="1">
        <v>7.8582779803592731</v>
      </c>
      <c r="AD617" s="1">
        <v>7.9561295239373129</v>
      </c>
      <c r="AE617" s="1">
        <v>7.3859177102751135</v>
      </c>
      <c r="AF617" s="1">
        <v>7.2593293142088626</v>
      </c>
      <c r="AG617" s="1">
        <v>6.713650623077644</v>
      </c>
      <c r="AH617" s="1">
        <v>6.4188584263597273</v>
      </c>
      <c r="AI617" s="1">
        <v>5.8244289584072888</v>
      </c>
      <c r="AJ617" s="1">
        <v>5.9780021729133503</v>
      </c>
      <c r="AK617" s="1">
        <v>5.6841335330750997</v>
      </c>
      <c r="AL617" s="1">
        <v>5.8447115466070416</v>
      </c>
      <c r="AM617" s="1">
        <v>6.0190614356879353</v>
      </c>
      <c r="AN617" s="1">
        <v>5.9168117035483068</v>
      </c>
      <c r="AO617" s="1">
        <v>5.7627209476972343</v>
      </c>
      <c r="AP617" s="1">
        <v>5.7436066121417957</v>
      </c>
      <c r="AQ617" s="1">
        <v>5.4672966948980664</v>
      </c>
      <c r="AR617" s="1">
        <v>5.5928756752342261</v>
      </c>
      <c r="AS617" s="1">
        <v>5.5189414730837143</v>
      </c>
      <c r="AT617" s="1">
        <v>5.8298104397904273</v>
      </c>
      <c r="AU617" s="1">
        <v>5.6849107552220968</v>
      </c>
      <c r="AV617" s="1">
        <v>5.7518489273143381</v>
      </c>
      <c r="AW617" s="1">
        <v>5.6978229376936804</v>
      </c>
      <c r="AX617" s="1">
        <v>5.5669895323883383</v>
      </c>
      <c r="AY617" s="1">
        <v>5.4580216070868559</v>
      </c>
      <c r="AZ617" s="1">
        <v>4.8401114475712514</v>
      </c>
      <c r="BA617" s="1">
        <v>5.0223116486832087</v>
      </c>
      <c r="BB617" s="1">
        <v>4.87255116390571</v>
      </c>
      <c r="BC617" s="1">
        <v>4.5569683848230538</v>
      </c>
      <c r="BD617" s="1">
        <v>4.2763396684673181</v>
      </c>
      <c r="BE617" s="1">
        <v>4.1901274093221605</v>
      </c>
      <c r="BF617" s="1">
        <v>4.5126734374828557</v>
      </c>
      <c r="BG617" s="1">
        <v>4.6399734339322416</v>
      </c>
    </row>
    <row r="618" spans="1:59" x14ac:dyDescent="0.3">
      <c r="A618" s="1" t="s">
        <v>267</v>
      </c>
      <c r="B618" s="1" t="s">
        <v>90</v>
      </c>
      <c r="N618" s="1">
        <v>7.1525876039553999</v>
      </c>
      <c r="O618" s="1">
        <v>7.1012542017911704</v>
      </c>
      <c r="P618" s="1">
        <v>8.2557025579675685</v>
      </c>
      <c r="Q618" s="1">
        <v>8.0936438531845791</v>
      </c>
      <c r="R618" s="1">
        <v>7.418820161575197</v>
      </c>
      <c r="S618" s="1">
        <v>7.7452828474613229</v>
      </c>
      <c r="T618" s="1">
        <v>8.5971532784187481</v>
      </c>
      <c r="U618" s="1">
        <v>8.6123326339711106</v>
      </c>
      <c r="V618" s="1">
        <v>8.8046337519657989</v>
      </c>
      <c r="W618" s="1">
        <v>8.1814647274895016</v>
      </c>
      <c r="X618" s="1">
        <v>7.5960477562783035</v>
      </c>
      <c r="Y618" s="1">
        <v>6.8366202001197296</v>
      </c>
      <c r="Z618" s="1">
        <v>6.5300598792287854</v>
      </c>
      <c r="AA618" s="1">
        <v>7.5786289564988669</v>
      </c>
      <c r="AB618" s="1">
        <v>6.7444667674654619</v>
      </c>
      <c r="AC618" s="1">
        <v>7.3436507936507933</v>
      </c>
      <c r="AD618" s="1">
        <v>7.5321017331071873</v>
      </c>
      <c r="AE618" s="1">
        <v>7.4003683831184421</v>
      </c>
      <c r="AF618" s="1">
        <v>7.5268259693417496</v>
      </c>
      <c r="AG618" s="1">
        <v>7.8426651911500409</v>
      </c>
      <c r="AH618" s="1">
        <v>6.8561465028685351</v>
      </c>
      <c r="AI618" s="1">
        <v>6.9671834120517744</v>
      </c>
      <c r="AJ618" s="1">
        <v>7.4945985401459847</v>
      </c>
      <c r="AK618" s="1">
        <v>7.5539750621191564</v>
      </c>
      <c r="AL618" s="1">
        <v>7.28003723809951</v>
      </c>
      <c r="AM618" s="1">
        <v>8.222645733240121</v>
      </c>
      <c r="AN618" s="1">
        <v>7.7633368740963684</v>
      </c>
      <c r="AO618" s="1">
        <v>7.6672651041609639</v>
      </c>
      <c r="AP618" s="1">
        <v>7.4561271319953422</v>
      </c>
      <c r="AQ618" s="1">
        <v>7.6937821162497118</v>
      </c>
      <c r="AR618" s="1">
        <v>7.373427893658234</v>
      </c>
      <c r="AS618" s="1">
        <v>7.5502272861649331</v>
      </c>
      <c r="AT618" s="1">
        <v>7.4854570134808878</v>
      </c>
      <c r="AU618" s="1">
        <v>7.6836829022781901</v>
      </c>
      <c r="AV618" s="1">
        <v>7.5135845572128579</v>
      </c>
      <c r="AW618" s="1">
        <v>7.5686149936467588</v>
      </c>
      <c r="AX618" s="1">
        <v>7.4148334542279963</v>
      </c>
      <c r="AY618" s="1">
        <v>6.6774811444989819</v>
      </c>
      <c r="AZ618" s="1">
        <v>6.4474927707779299</v>
      </c>
      <c r="BA618" s="1">
        <v>6.1685285859370333</v>
      </c>
      <c r="BB618" s="1">
        <v>5.8968289792924447</v>
      </c>
      <c r="BC618" s="1">
        <v>5.8426676561194322</v>
      </c>
      <c r="BD618" s="1">
        <v>5.866946294214304</v>
      </c>
      <c r="BE618" s="1">
        <v>6.0596574074639715</v>
      </c>
      <c r="BF618" s="1">
        <v>6.007931925698653</v>
      </c>
      <c r="BG618" s="1">
        <v>6.1546838620434716</v>
      </c>
    </row>
    <row r="619" spans="1:59" x14ac:dyDescent="0.3">
      <c r="A619" s="1" t="s">
        <v>267</v>
      </c>
      <c r="B619" s="1" t="s">
        <v>91</v>
      </c>
      <c r="N619" s="1">
        <v>0.36252974366307766</v>
      </c>
      <c r="O619" s="1">
        <v>0.37489918037369591</v>
      </c>
      <c r="P619" s="1">
        <v>0.37719344024762347</v>
      </c>
      <c r="Q619" s="1">
        <v>0.38106400169775889</v>
      </c>
      <c r="R619" s="1">
        <v>0.40475111448567058</v>
      </c>
      <c r="S619" s="1">
        <v>0.41369698572583197</v>
      </c>
      <c r="T619" s="1">
        <v>0.42772472760237668</v>
      </c>
      <c r="U619" s="1">
        <v>0.42411408131555323</v>
      </c>
      <c r="V619" s="1">
        <v>0.43469010332389463</v>
      </c>
      <c r="W619" s="1">
        <v>0.44926666182933506</v>
      </c>
      <c r="X619" s="1">
        <v>0.47364445342789013</v>
      </c>
      <c r="Y619" s="1">
        <v>0.47749055751572783</v>
      </c>
      <c r="Z619" s="1">
        <v>0.50527682972186405</v>
      </c>
      <c r="AA619" s="1">
        <v>0.50613202546821734</v>
      </c>
      <c r="AB619" s="1">
        <v>0.54397697568486947</v>
      </c>
      <c r="AC619" s="1">
        <v>0.57055617417537141</v>
      </c>
      <c r="AD619" s="1">
        <v>0.59593965612780941</v>
      </c>
      <c r="AE619" s="1">
        <v>0.62995048186444369</v>
      </c>
      <c r="AF619" s="1">
        <v>0.67693771092489252</v>
      </c>
      <c r="AG619" s="1">
        <v>0.70900075144244068</v>
      </c>
      <c r="AH619" s="1">
        <v>0.73848268225012914</v>
      </c>
      <c r="AI619" s="1">
        <v>0.76881390850282405</v>
      </c>
      <c r="AJ619" s="1">
        <v>0.78034732139242979</v>
      </c>
      <c r="AK619" s="1">
        <v>0.80872395011257125</v>
      </c>
      <c r="AL619" s="1">
        <v>0.84193701351461636</v>
      </c>
      <c r="AM619" s="1">
        <v>0.89816309187152299</v>
      </c>
      <c r="AN619" s="1">
        <v>0.91685988359896442</v>
      </c>
      <c r="AO619" s="1">
        <v>0.91832942427740771</v>
      </c>
      <c r="AP619" s="1">
        <v>0.95925889146426579</v>
      </c>
      <c r="AQ619" s="1">
        <v>0.97660168643558121</v>
      </c>
      <c r="AR619" s="1">
        <v>0.96851431876863525</v>
      </c>
      <c r="AS619" s="1">
        <v>0.96427536638683553</v>
      </c>
      <c r="AT619" s="1">
        <v>0.98927100792783862</v>
      </c>
      <c r="AU619" s="1">
        <v>1.0218628657795858</v>
      </c>
      <c r="AV619" s="1">
        <v>1.0653124404351724</v>
      </c>
      <c r="AW619" s="1">
        <v>1.1186038987051459</v>
      </c>
      <c r="AX619" s="1">
        <v>1.1896518066413857</v>
      </c>
      <c r="AY619" s="1">
        <v>1.3062539032120959</v>
      </c>
      <c r="AZ619" s="1">
        <v>1.4277804728052108</v>
      </c>
      <c r="BA619" s="1">
        <v>1.3932732912064112</v>
      </c>
      <c r="BB619" s="1">
        <v>1.4689102624070765</v>
      </c>
      <c r="BC619" s="1">
        <v>1.5909428307205851</v>
      </c>
      <c r="BD619" s="1">
        <v>1.585648401487264</v>
      </c>
      <c r="BE619" s="1">
        <v>1.7233117834698193</v>
      </c>
      <c r="BF619" s="1">
        <v>1.7843337650238238</v>
      </c>
      <c r="BG619" s="1">
        <v>1.8177833863911723</v>
      </c>
    </row>
    <row r="620" spans="1:59" x14ac:dyDescent="0.3">
      <c r="A620" s="1" t="s">
        <v>267</v>
      </c>
      <c r="B620" s="1" t="s">
        <v>92</v>
      </c>
      <c r="N620" s="1">
        <v>0.33073885624028421</v>
      </c>
      <c r="O620" s="1">
        <v>0.35813282882811298</v>
      </c>
      <c r="P620" s="1">
        <v>0.3956059325656755</v>
      </c>
      <c r="Q620" s="1">
        <v>0.40229244648721407</v>
      </c>
      <c r="R620" s="1">
        <v>0.41294208594355308</v>
      </c>
      <c r="S620" s="1">
        <v>0.46138959013776387</v>
      </c>
      <c r="T620" s="1">
        <v>0.60049042943191988</v>
      </c>
      <c r="U620" s="1">
        <v>0.66798973387683402</v>
      </c>
      <c r="V620" s="1">
        <v>0.66034590204579424</v>
      </c>
      <c r="W620" s="1">
        <v>0.64283490739057025</v>
      </c>
      <c r="X620" s="1">
        <v>0.66358560500430397</v>
      </c>
      <c r="Y620" s="1">
        <v>0.68239220247679544</v>
      </c>
      <c r="Z620" s="1">
        <v>0.66424514170518856</v>
      </c>
      <c r="AA620" s="1">
        <v>0.69454065361832795</v>
      </c>
      <c r="AB620" s="1">
        <v>0.7349005137522171</v>
      </c>
      <c r="AC620" s="1">
        <v>0.72303636837375285</v>
      </c>
      <c r="AD620" s="1">
        <v>0.71852395293138061</v>
      </c>
      <c r="AE620" s="1">
        <v>0.7553171963274451</v>
      </c>
      <c r="AF620" s="1">
        <v>0.73490561511572217</v>
      </c>
      <c r="AG620" s="1">
        <v>0.82444806916745872</v>
      </c>
      <c r="AH620" s="1">
        <v>0.97366497706023436</v>
      </c>
      <c r="AI620" s="1">
        <v>1.0790258437814562</v>
      </c>
      <c r="AJ620" s="1">
        <v>1.1453996602326395</v>
      </c>
      <c r="AK620" s="1">
        <v>1.141792274488411</v>
      </c>
      <c r="AL620" s="1">
        <v>1.1422142292559965</v>
      </c>
      <c r="AM620" s="1">
        <v>1.2670792147409919</v>
      </c>
      <c r="AN620" s="1">
        <v>1.3738790108268226</v>
      </c>
      <c r="AO620" s="1">
        <v>1.041200125457048</v>
      </c>
      <c r="AP620" s="1">
        <v>1.1599779544314919</v>
      </c>
      <c r="AQ620" s="1">
        <v>1.2453982499290366</v>
      </c>
      <c r="AR620" s="1">
        <v>1.3753254044001286</v>
      </c>
      <c r="AS620" s="1">
        <v>1.4112087345310871</v>
      </c>
      <c r="AT620" s="1">
        <v>1.4379415076344269</v>
      </c>
      <c r="AU620" s="1">
        <v>1.5121227839084492</v>
      </c>
      <c r="AV620" s="1">
        <v>1.5113021122900683</v>
      </c>
      <c r="AW620" s="1">
        <v>1.5049813389916589</v>
      </c>
      <c r="AX620" s="1">
        <v>1.6161205989071639</v>
      </c>
      <c r="AY620" s="1">
        <v>1.7690602626081562</v>
      </c>
      <c r="AZ620" s="1">
        <v>1.8708386837558506</v>
      </c>
      <c r="BA620" s="1">
        <v>1.7729513915142241</v>
      </c>
      <c r="BB620" s="1">
        <v>2.0805221259013775</v>
      </c>
      <c r="BC620" s="1">
        <v>2.1317246936941601</v>
      </c>
      <c r="BD620" s="1">
        <v>1.6481420714632982</v>
      </c>
      <c r="BE620" s="1">
        <v>1.450032294250637</v>
      </c>
      <c r="BF620" s="1">
        <v>1.9844524135882864</v>
      </c>
      <c r="BG620" s="1">
        <v>2.1537581273873205</v>
      </c>
    </row>
    <row r="621" spans="1:59" x14ac:dyDescent="0.3">
      <c r="A621" s="1" t="s">
        <v>267</v>
      </c>
      <c r="B621" s="1" t="s">
        <v>93</v>
      </c>
      <c r="N621" s="1">
        <v>3.4739430654570649</v>
      </c>
      <c r="O621" s="1">
        <v>3.5283324384128272</v>
      </c>
      <c r="P621" s="1">
        <v>4.1932529483955836</v>
      </c>
      <c r="Q621" s="1">
        <v>4.5274423511814197</v>
      </c>
      <c r="R621" s="1">
        <v>4.2575813543705712</v>
      </c>
      <c r="S621" s="1">
        <v>4.6434878785802836</v>
      </c>
      <c r="T621" s="1">
        <v>4.7113666347298055</v>
      </c>
      <c r="U621" s="1">
        <v>4.5179773367142371</v>
      </c>
      <c r="V621" s="1">
        <v>4.404972836660348</v>
      </c>
      <c r="W621" s="1">
        <v>3.1280781498777523</v>
      </c>
      <c r="X621" s="1">
        <v>2.8084542287238188</v>
      </c>
      <c r="Y621" s="1">
        <v>3.2961562756960747</v>
      </c>
      <c r="Z621" s="1">
        <v>3.4325574284863953</v>
      </c>
      <c r="AA621" s="1">
        <v>3.3131613803955866</v>
      </c>
      <c r="AB621" s="1">
        <v>3.3955262726701436</v>
      </c>
      <c r="AC621" s="1">
        <v>3.012567088822419</v>
      </c>
      <c r="AD621" s="1">
        <v>3.1170420657727531</v>
      </c>
      <c r="AE621" s="1">
        <v>3.3180844893184398</v>
      </c>
      <c r="AF621" s="1">
        <v>3.4877367395715186</v>
      </c>
      <c r="AG621" s="1">
        <v>3.7338641690287644</v>
      </c>
      <c r="AH621" s="1">
        <v>3.9425360521814561</v>
      </c>
      <c r="AI621" s="1">
        <v>3.8868208553297641</v>
      </c>
      <c r="AJ621" s="1">
        <v>3.9718622389573439</v>
      </c>
      <c r="AK621" s="1">
        <v>4.3774179776425441</v>
      </c>
      <c r="AL621" s="1">
        <v>4.4422250962295511</v>
      </c>
      <c r="AM621" s="1">
        <v>4.4314864518647745</v>
      </c>
      <c r="AN621" s="1">
        <v>4.2652709743324886</v>
      </c>
      <c r="AO621" s="1">
        <v>4.8225656209085512</v>
      </c>
      <c r="AP621" s="1">
        <v>5.9002247346023697</v>
      </c>
      <c r="AQ621" s="1">
        <v>5.6723233120865943</v>
      </c>
      <c r="AR621" s="1">
        <v>5.9961355841745485</v>
      </c>
      <c r="AS621" s="1">
        <v>5.9710396833186499</v>
      </c>
      <c r="AT621" s="1">
        <v>6.142390731885345</v>
      </c>
      <c r="AU621" s="1">
        <v>6.4833695548020351</v>
      </c>
      <c r="AV621" s="1">
        <v>6.7200665568204005</v>
      </c>
      <c r="AW621" s="1">
        <v>7.2190588700181246</v>
      </c>
      <c r="AX621" s="1">
        <v>7.2799252696464185</v>
      </c>
      <c r="AY621" s="1">
        <v>7.5094060083024265</v>
      </c>
      <c r="AZ621" s="1">
        <v>7.6006758986653615</v>
      </c>
      <c r="BA621" s="1">
        <v>7.7685943588775759</v>
      </c>
      <c r="BB621" s="1">
        <v>7.8924931502605826</v>
      </c>
      <c r="BC621" s="1">
        <v>8.0985313820139098</v>
      </c>
      <c r="BD621" s="1">
        <v>8.1002777609873213</v>
      </c>
      <c r="BE621" s="1">
        <v>8.4216867161931539</v>
      </c>
      <c r="BF621" s="1">
        <v>8.2820751841440572</v>
      </c>
      <c r="BG621" s="1">
        <v>8.3167012333816839</v>
      </c>
    </row>
    <row r="622" spans="1:59" x14ac:dyDescent="0.3">
      <c r="A622" s="1" t="s">
        <v>267</v>
      </c>
      <c r="B622" s="1" t="s">
        <v>94</v>
      </c>
      <c r="N622" s="1">
        <v>2.8142920382025869</v>
      </c>
      <c r="O622" s="1">
        <v>2.7880451538670834</v>
      </c>
      <c r="P622" s="1">
        <v>2.7984140646858955</v>
      </c>
      <c r="Q622" s="1">
        <v>2.735323232846496</v>
      </c>
      <c r="R622" s="1">
        <v>2.8376702990862328</v>
      </c>
      <c r="S622" s="1">
        <v>4.0435616964114374</v>
      </c>
      <c r="T622" s="1">
        <v>3.5074943408278076</v>
      </c>
      <c r="U622" s="1">
        <v>3.2904309880970524</v>
      </c>
      <c r="V622" s="1">
        <v>3.9966336360509187</v>
      </c>
      <c r="W622" s="1">
        <v>3.3368217069593302</v>
      </c>
      <c r="X622" s="1">
        <v>2.287286555644616</v>
      </c>
      <c r="Y622" s="1">
        <v>2.1218212297439356</v>
      </c>
      <c r="Z622" s="1">
        <v>2.6154217538528162</v>
      </c>
      <c r="AA622" s="1">
        <v>2.6467378427931387</v>
      </c>
      <c r="AB622" s="1">
        <v>2.871923076923077</v>
      </c>
      <c r="AC622" s="1">
        <v>3.0014071863551446</v>
      </c>
      <c r="AD622" s="1">
        <v>3.2528498062689035</v>
      </c>
      <c r="AE622" s="1">
        <v>4.0889833462173435</v>
      </c>
      <c r="AF622" s="1">
        <v>4.3102216023255844</v>
      </c>
      <c r="AG622" s="1">
        <v>2.8651212033586329</v>
      </c>
      <c r="AH622" s="1">
        <v>2.5513990669030293</v>
      </c>
      <c r="AI622" s="1">
        <v>3.212133588411374</v>
      </c>
      <c r="AJ622" s="1">
        <v>3.3427490828978081</v>
      </c>
      <c r="AK622" s="1">
        <v>3.6507963421487113</v>
      </c>
      <c r="AL622" s="1">
        <v>3.6898693644426435</v>
      </c>
      <c r="AM622" s="1">
        <v>3.3440988731550911</v>
      </c>
      <c r="AN622" s="1">
        <v>3.1861116270313952</v>
      </c>
      <c r="AO622" s="1">
        <v>3.2726260137999241</v>
      </c>
      <c r="AP622" s="1">
        <v>3.1700596928418405</v>
      </c>
      <c r="AQ622" s="1">
        <v>3.0830935179083294</v>
      </c>
      <c r="AR622" s="1">
        <v>3.5253410624012211</v>
      </c>
      <c r="AS622" s="1">
        <v>3.4999284250843266</v>
      </c>
      <c r="AT622" s="1">
        <v>3.5531057167465039</v>
      </c>
      <c r="AU622" s="1">
        <v>4.335514910443699</v>
      </c>
      <c r="AV622" s="1">
        <v>4.2166922390388573</v>
      </c>
      <c r="AW622" s="1">
        <v>3.5984479303576449</v>
      </c>
      <c r="AX622" s="1">
        <v>2.2269032900284502</v>
      </c>
      <c r="AY622" s="1">
        <v>3.2815460971150805</v>
      </c>
      <c r="AZ622" s="1">
        <v>3.6083797136122042</v>
      </c>
      <c r="BA622" s="1">
        <v>3.7722958286295443</v>
      </c>
      <c r="BB622" s="1">
        <v>4.4533475018958315</v>
      </c>
      <c r="BC622" s="1">
        <v>4.8431060748144619</v>
      </c>
      <c r="BD622" s="1">
        <v>4.994796611881938</v>
      </c>
      <c r="BE622" s="1">
        <v>4.8421689313692209</v>
      </c>
      <c r="BF622" s="1">
        <v>4.7023682863453633</v>
      </c>
      <c r="BG622" s="1">
        <v>5.1914047809936736</v>
      </c>
    </row>
    <row r="623" spans="1:59" x14ac:dyDescent="0.3">
      <c r="A623" s="1" t="s">
        <v>267</v>
      </c>
      <c r="B623" s="1" t="s">
        <v>95</v>
      </c>
      <c r="N623" s="1">
        <v>7.518940191507494</v>
      </c>
      <c r="O623" s="1">
        <v>7.2619121787378367</v>
      </c>
      <c r="P623" s="1">
        <v>7.4077927380547326</v>
      </c>
      <c r="Q623" s="1">
        <v>7.427501195219123</v>
      </c>
      <c r="R623" s="1">
        <v>6.914247464375852</v>
      </c>
      <c r="S623" s="1">
        <v>6.8854279581847102</v>
      </c>
      <c r="T623" s="1">
        <v>7.1804914386691863</v>
      </c>
      <c r="U623" s="1">
        <v>7.0804349523895347</v>
      </c>
      <c r="V623" s="1">
        <v>8.1182135605779919</v>
      </c>
      <c r="W623" s="1">
        <v>7.693307548054384</v>
      </c>
      <c r="X623" s="1">
        <v>7.5410851433536052</v>
      </c>
      <c r="Y623" s="1">
        <v>7.3291608812898046</v>
      </c>
      <c r="Z623" s="1">
        <v>7.323345581951803</v>
      </c>
      <c r="AA623" s="1">
        <v>7.2272358095279072</v>
      </c>
      <c r="AB623" s="1">
        <v>7.5535547225869841</v>
      </c>
      <c r="AC623" s="1">
        <v>8.0587828312648853</v>
      </c>
      <c r="AD623" s="1">
        <v>8.5302990884045098</v>
      </c>
      <c r="AE623" s="1">
        <v>8.4659511385838488</v>
      </c>
      <c r="AF623" s="1">
        <v>8.5496966826345364</v>
      </c>
      <c r="AG623" s="1">
        <v>8.883722816389648</v>
      </c>
      <c r="AH623" s="1">
        <v>8.8846726377844156</v>
      </c>
      <c r="AI623" s="1">
        <v>8.7212116017457131</v>
      </c>
      <c r="AJ623" s="1">
        <v>8.7413013200099208</v>
      </c>
      <c r="AK623" s="1">
        <v>9.1001273957730451</v>
      </c>
      <c r="AL623" s="1">
        <v>9.1358962614313022</v>
      </c>
      <c r="AM623" s="1">
        <v>9.5961723816566842</v>
      </c>
      <c r="AN623" s="1">
        <v>9.9116173417078297</v>
      </c>
      <c r="AO623" s="1">
        <v>10.38459329823934</v>
      </c>
      <c r="AP623" s="1">
        <v>10.693991614968203</v>
      </c>
      <c r="AQ623" s="1">
        <v>10.834742642517792</v>
      </c>
      <c r="AR623" s="1">
        <v>11.388231158776104</v>
      </c>
      <c r="AS623" s="1">
        <v>11.041250810349172</v>
      </c>
      <c r="AT623" s="1">
        <v>10.681176703437815</v>
      </c>
      <c r="AU623" s="1">
        <v>10.751636626831393</v>
      </c>
      <c r="AV623" s="1">
        <v>10.448521531935517</v>
      </c>
      <c r="AW623" s="1">
        <v>10.095940860976167</v>
      </c>
      <c r="AX623" s="1">
        <v>10.109182844420317</v>
      </c>
      <c r="AY623" s="1">
        <v>9.5964273877257913</v>
      </c>
      <c r="AZ623" s="1">
        <v>8.9253949232422904</v>
      </c>
      <c r="BA623" s="1">
        <v>8.7844180735084656</v>
      </c>
      <c r="BB623" s="1">
        <v>7.7806228008045268</v>
      </c>
      <c r="BC623" s="1">
        <v>7.7373583361615195</v>
      </c>
      <c r="BD623" s="1">
        <v>7.5420756362277386</v>
      </c>
      <c r="BE623" s="1">
        <v>7.3005558489739659</v>
      </c>
      <c r="BF623" s="1">
        <v>7.6366636275065902</v>
      </c>
      <c r="BG623" s="1">
        <v>7.9303409749260574</v>
      </c>
    </row>
    <row r="624" spans="1:59" x14ac:dyDescent="0.3">
      <c r="A624" s="1" t="s">
        <v>267</v>
      </c>
      <c r="B624" s="1" t="s">
        <v>96</v>
      </c>
    </row>
    <row r="625" spans="1:59" x14ac:dyDescent="0.3">
      <c r="A625" s="1" t="s">
        <v>267</v>
      </c>
      <c r="B625" s="1" t="s">
        <v>97</v>
      </c>
      <c r="N625" s="1">
        <v>5.2943880742912999</v>
      </c>
      <c r="O625" s="1">
        <v>5.3793538754764922</v>
      </c>
      <c r="P625" s="1">
        <v>5.8909158023184869</v>
      </c>
      <c r="Q625" s="1">
        <v>5.7583953212910863</v>
      </c>
      <c r="R625" s="1">
        <v>5.686768740955138</v>
      </c>
      <c r="S625" s="1">
        <v>5.5508395131616188</v>
      </c>
      <c r="T625" s="1">
        <v>5.5060822031552723</v>
      </c>
      <c r="U625" s="1">
        <v>5.7390040650406506</v>
      </c>
      <c r="V625" s="1">
        <v>5.5518341257263604</v>
      </c>
      <c r="W625" s="1">
        <v>5.4532204744713768</v>
      </c>
      <c r="X625" s="1">
        <v>5.3623849848331648</v>
      </c>
      <c r="Y625" s="1">
        <v>5.9739987596129991</v>
      </c>
      <c r="Z625" s="1">
        <v>5.83146796589525</v>
      </c>
      <c r="AA625" s="1">
        <v>5.7090226015869199</v>
      </c>
      <c r="AB625" s="1">
        <v>5.875169855894165</v>
      </c>
      <c r="AC625" s="1">
        <v>6.1935536171202603</v>
      </c>
      <c r="AD625" s="1">
        <v>6.268060425726711</v>
      </c>
      <c r="AE625" s="1">
        <v>6.7652104907699231</v>
      </c>
      <c r="AF625" s="1">
        <v>7.0288224878264725</v>
      </c>
      <c r="AG625" s="1">
        <v>7.7888339055793994</v>
      </c>
      <c r="AH625" s="1">
        <v>7.4266197211557889</v>
      </c>
      <c r="AI625" s="1">
        <v>8.3525713449150896</v>
      </c>
      <c r="AJ625" s="1">
        <v>8.5677179243489832</v>
      </c>
      <c r="AK625" s="1">
        <v>8.9647588442304134</v>
      </c>
      <c r="AL625" s="1">
        <v>9.2154454463480597</v>
      </c>
      <c r="AM625" s="1">
        <v>9.328559381588196</v>
      </c>
      <c r="AN625" s="1">
        <v>9.5752935229609317</v>
      </c>
      <c r="AO625" s="1">
        <v>9.5620817283537107</v>
      </c>
      <c r="AP625" s="1">
        <v>9.0929626122448983</v>
      </c>
      <c r="AQ625" s="1">
        <v>9.5817794561933542</v>
      </c>
      <c r="AR625" s="1">
        <v>9.8768102189781022</v>
      </c>
      <c r="AS625" s="1">
        <v>9.1038716894977174</v>
      </c>
      <c r="AT625" s="1">
        <v>9.4008774683468612</v>
      </c>
      <c r="AU625" s="1">
        <v>8.6679930973711254</v>
      </c>
      <c r="AV625" s="1">
        <v>8.2180887721677891</v>
      </c>
      <c r="AW625" s="1">
        <v>8.8564883678069659</v>
      </c>
      <c r="AX625" s="1">
        <v>8.7843344800211707</v>
      </c>
      <c r="AY625" s="1">
        <v>9.3400930385288969</v>
      </c>
      <c r="AZ625" s="1">
        <v>8.6124728812653615</v>
      </c>
      <c r="BA625" s="1">
        <v>9.0352232541056718</v>
      </c>
      <c r="BB625" s="1">
        <v>8.9018882793788148</v>
      </c>
      <c r="BC625" s="1">
        <v>9.5479677643638201</v>
      </c>
      <c r="BD625" s="1">
        <v>8.1939329983249589</v>
      </c>
      <c r="BE625" s="1">
        <v>7.6538476331901117</v>
      </c>
      <c r="BF625" s="1">
        <v>7.9005841219078521</v>
      </c>
      <c r="BG625" s="1">
        <v>7.6253518605195412</v>
      </c>
    </row>
    <row r="626" spans="1:59" x14ac:dyDescent="0.3">
      <c r="A626" s="1" t="s">
        <v>267</v>
      </c>
      <c r="B626" s="1" t="s">
        <v>98</v>
      </c>
      <c r="N626" s="1">
        <v>5.7623182265468724</v>
      </c>
      <c r="O626" s="1">
        <v>6.0493214538919551</v>
      </c>
      <c r="P626" s="1">
        <v>6.4714357837678174</v>
      </c>
      <c r="Q626" s="1">
        <v>6.521514721923813</v>
      </c>
      <c r="R626" s="1">
        <v>6.1743254419233882</v>
      </c>
      <c r="S626" s="1">
        <v>6.5923162173405991</v>
      </c>
      <c r="T626" s="1">
        <v>6.3653488310540691</v>
      </c>
      <c r="U626" s="1">
        <v>6.6464899572956302</v>
      </c>
      <c r="V626" s="1">
        <v>6.8800019155595162</v>
      </c>
      <c r="W626" s="1">
        <v>6.8924849810529603</v>
      </c>
      <c r="X626" s="1">
        <v>6.6904216379425909</v>
      </c>
      <c r="Y626" s="1">
        <v>6.5379921153868876</v>
      </c>
      <c r="Z626" s="1">
        <v>6.3885871268749135</v>
      </c>
      <c r="AA626" s="1">
        <v>6.4982516836695972</v>
      </c>
      <c r="AB626" s="1">
        <v>6.5756193722019436</v>
      </c>
      <c r="AC626" s="1">
        <v>6.474897649849181</v>
      </c>
      <c r="AD626" s="1">
        <v>6.778406128935778</v>
      </c>
      <c r="AE626" s="1">
        <v>6.8830125146549612</v>
      </c>
      <c r="AF626" s="1">
        <v>7.2153576751011226</v>
      </c>
      <c r="AG626" s="1">
        <v>7.3617045820783211</v>
      </c>
      <c r="AH626" s="1">
        <v>7.4683799283635315</v>
      </c>
      <c r="AI626" s="1">
        <v>7.4041689321144242</v>
      </c>
      <c r="AJ626" s="1">
        <v>7.2480129925803363</v>
      </c>
      <c r="AK626" s="1">
        <v>7.1666724896821803</v>
      </c>
      <c r="AL626" s="1">
        <v>7.5730332730089067</v>
      </c>
      <c r="AM626" s="1">
        <v>7.4890656097883159</v>
      </c>
      <c r="AN626" s="1">
        <v>7.5669651975557493</v>
      </c>
      <c r="AO626" s="1">
        <v>7.7346487614894999</v>
      </c>
      <c r="AP626" s="1">
        <v>7.7657550821498162</v>
      </c>
      <c r="AQ626" s="1">
        <v>7.9126731662270027</v>
      </c>
      <c r="AR626" s="1">
        <v>7.9044326632627806</v>
      </c>
      <c r="AS626" s="1">
        <v>7.9323230423550841</v>
      </c>
      <c r="AT626" s="1">
        <v>8.1717512804161387</v>
      </c>
      <c r="AU626" s="1">
        <v>8.2164872013293788</v>
      </c>
      <c r="AV626" s="1">
        <v>8.1660901276954618</v>
      </c>
      <c r="AW626" s="1">
        <v>8.0721455956772417</v>
      </c>
      <c r="AX626" s="1">
        <v>7.9173472162353766</v>
      </c>
      <c r="AY626" s="1">
        <v>7.6017649697379923</v>
      </c>
      <c r="AZ626" s="1">
        <v>6.7956514863729165</v>
      </c>
      <c r="BA626" s="1">
        <v>6.8383745702009922</v>
      </c>
      <c r="BB626" s="1">
        <v>6.7025576138303347</v>
      </c>
      <c r="BC626" s="1">
        <v>6.2054138584501501</v>
      </c>
      <c r="BD626" s="1">
        <v>5.7329418785565904</v>
      </c>
      <c r="BE626" s="1">
        <v>5.2708667864029648</v>
      </c>
    </row>
    <row r="627" spans="1:59" x14ac:dyDescent="0.3">
      <c r="A627" s="1" t="s">
        <v>267</v>
      </c>
      <c r="B627" s="1" t="s">
        <v>99</v>
      </c>
      <c r="N627" s="1">
        <v>3.0213703265703082</v>
      </c>
      <c r="O627" s="1">
        <v>3.2499121492429328</v>
      </c>
      <c r="P627" s="1">
        <v>4.2188768128099303</v>
      </c>
      <c r="Q627" s="1">
        <v>3.8040618342808843</v>
      </c>
      <c r="R627" s="1">
        <v>4.0376461526930756</v>
      </c>
      <c r="S627" s="1">
        <v>3.5432451170473369</v>
      </c>
      <c r="T627" s="1">
        <v>3.5791839894734361</v>
      </c>
      <c r="U627" s="1">
        <v>4.3305943709764962</v>
      </c>
      <c r="V627" s="1">
        <v>4.0026425542190145</v>
      </c>
      <c r="W627" s="1">
        <v>3.9080151799989453</v>
      </c>
      <c r="X627" s="1">
        <v>3.3750298713517695</v>
      </c>
      <c r="Y627" s="1">
        <v>2.7838287026696276</v>
      </c>
      <c r="Z627" s="1">
        <v>2.8393497307785762</v>
      </c>
      <c r="AA627" s="1">
        <v>2.2306958219120472</v>
      </c>
      <c r="AB627" s="1">
        <v>2.1604668787545331</v>
      </c>
      <c r="AC627" s="1">
        <v>1.9297863886308018</v>
      </c>
      <c r="AD627" s="1">
        <v>2.2662170007236697</v>
      </c>
      <c r="AE627" s="1">
        <v>1.8953394790599023</v>
      </c>
      <c r="AF627" s="1">
        <v>2.7996862029137941</v>
      </c>
      <c r="AG627" s="1">
        <v>3.1125250319640512</v>
      </c>
      <c r="AH627" s="1">
        <v>3.1794354524636641</v>
      </c>
      <c r="AI627" s="1">
        <v>3.1349916234906332</v>
      </c>
      <c r="AJ627" s="1">
        <v>3.2218957643159953</v>
      </c>
      <c r="AK627" s="1">
        <v>3.2664824795748824</v>
      </c>
      <c r="AL627" s="1">
        <v>3.6225524536934164</v>
      </c>
      <c r="AM627" s="1">
        <v>3.7922073353898971</v>
      </c>
      <c r="AN627" s="1">
        <v>3.9211495265325969</v>
      </c>
      <c r="AO627" s="1">
        <v>3.7248076084960822</v>
      </c>
      <c r="AP627" s="1">
        <v>3.7900261141234672</v>
      </c>
      <c r="AQ627" s="1">
        <v>3.882899430105311</v>
      </c>
      <c r="AR627" s="1">
        <v>3.9690272037782157</v>
      </c>
      <c r="AS627" s="1">
        <v>3.8033867526723597</v>
      </c>
      <c r="AT627" s="1">
        <v>3.9370920969928438</v>
      </c>
      <c r="AU627" s="1">
        <v>3.9159307379959376</v>
      </c>
      <c r="AV627" s="1">
        <v>3.8316093084569611</v>
      </c>
      <c r="AW627" s="1">
        <v>4.1736914697065464</v>
      </c>
      <c r="AX627" s="1">
        <v>3.4865435529672966</v>
      </c>
      <c r="AY627" s="1">
        <v>3.5973001672252827</v>
      </c>
      <c r="AZ627" s="1">
        <v>2.7189321122797931</v>
      </c>
      <c r="BA627" s="1">
        <v>2.5482131039046987</v>
      </c>
      <c r="BB627" s="1">
        <v>2.7353963953092948</v>
      </c>
      <c r="BC627" s="1">
        <v>2.5933594920995926</v>
      </c>
      <c r="BD627" s="1">
        <v>2.7989536535548041</v>
      </c>
      <c r="BE627" s="1">
        <v>2.5368062589039266</v>
      </c>
      <c r="BF627" s="1">
        <v>2.6192666881354372</v>
      </c>
      <c r="BG627" s="1">
        <v>2.830147083618066</v>
      </c>
    </row>
    <row r="628" spans="1:59" x14ac:dyDescent="0.3">
      <c r="A628" s="1" t="s">
        <v>267</v>
      </c>
      <c r="B628" s="1" t="s">
        <v>100</v>
      </c>
      <c r="N628" s="1">
        <v>7.5455610282221821</v>
      </c>
      <c r="O628" s="1">
        <v>7.9614624678135613</v>
      </c>
      <c r="P628" s="1">
        <v>8.4729587523940815</v>
      </c>
      <c r="Q628" s="1">
        <v>8.3138794411866161</v>
      </c>
      <c r="R628" s="1">
        <v>7.7726706896551718</v>
      </c>
      <c r="S628" s="1">
        <v>8.0597194314141039</v>
      </c>
      <c r="T628" s="1">
        <v>8.2134964387026521</v>
      </c>
      <c r="U628" s="1">
        <v>7.8668572472976024</v>
      </c>
      <c r="V628" s="1">
        <v>8.2473478898765862</v>
      </c>
      <c r="W628" s="1">
        <v>8.1140170146084163</v>
      </c>
      <c r="X628" s="1">
        <v>7.9015920542635669</v>
      </c>
      <c r="Y628" s="1">
        <v>7.5999023123876102</v>
      </c>
      <c r="Z628" s="1">
        <v>7.411085746149138</v>
      </c>
      <c r="AA628" s="1">
        <v>7.8332482794247538</v>
      </c>
      <c r="AB628" s="1">
        <v>7.5806753979164245</v>
      </c>
      <c r="AC628" s="1">
        <v>7.5341136700358868</v>
      </c>
      <c r="AD628" s="1">
        <v>7.4185184165909037</v>
      </c>
      <c r="AE628" s="1">
        <v>8.0666941922960866</v>
      </c>
      <c r="AF628" s="1">
        <v>8.3299480977289715</v>
      </c>
      <c r="AG628" s="1">
        <v>8.8426595513894615</v>
      </c>
      <c r="AH628" s="1">
        <v>8.8640250562858593</v>
      </c>
      <c r="AI628" s="1">
        <v>9.0396720089512108</v>
      </c>
      <c r="AJ628" s="1">
        <v>8.894836513136763</v>
      </c>
      <c r="AK628" s="1">
        <v>9.392973503733165</v>
      </c>
      <c r="AL628" s="1">
        <v>9.4350873093694929</v>
      </c>
      <c r="AM628" s="1">
        <v>9.5823946738551324</v>
      </c>
      <c r="AN628" s="1">
        <v>9.530441570083374</v>
      </c>
      <c r="AO628" s="1">
        <v>9.1686314319620248</v>
      </c>
      <c r="AP628" s="1">
        <v>9.4572697680662703</v>
      </c>
      <c r="AQ628" s="1">
        <v>9.612522307104058</v>
      </c>
      <c r="AR628" s="1">
        <v>9.4482158884458389</v>
      </c>
      <c r="AS628" s="1">
        <v>9.5647571344501543</v>
      </c>
      <c r="AT628" s="1">
        <v>9.7163527224040465</v>
      </c>
      <c r="AU628" s="1">
        <v>9.8809032959979959</v>
      </c>
      <c r="AV628" s="1">
        <v>9.7121129111784192</v>
      </c>
      <c r="AW628" s="1">
        <v>9.657546162028563</v>
      </c>
      <c r="AX628" s="1">
        <v>9.7776926274013469</v>
      </c>
      <c r="AY628" s="1">
        <v>9.4621903516238106</v>
      </c>
      <c r="AZ628" s="1">
        <v>8.6320997290057555</v>
      </c>
      <c r="BA628" s="1">
        <v>9.1560182556414453</v>
      </c>
      <c r="BB628" s="1">
        <v>9.3126934985488887</v>
      </c>
      <c r="BC628" s="1">
        <v>9.6343472643364763</v>
      </c>
      <c r="BD628" s="1">
        <v>9.7659105496488667</v>
      </c>
      <c r="BE628" s="1">
        <v>9.4807663738646717</v>
      </c>
      <c r="BF628" s="1">
        <v>9.153641421728631</v>
      </c>
      <c r="BG628" s="1">
        <v>8.9443728241136338</v>
      </c>
    </row>
    <row r="629" spans="1:59" x14ac:dyDescent="0.3">
      <c r="A629" s="1" t="s">
        <v>267</v>
      </c>
      <c r="B629" s="1" t="s">
        <v>101</v>
      </c>
      <c r="N629" s="1">
        <v>0.91615105611265202</v>
      </c>
      <c r="O629" s="1">
        <v>1.0179974362172792</v>
      </c>
      <c r="P629" s="1">
        <v>1.1310919185687847</v>
      </c>
      <c r="Q629" s="1">
        <v>1.1104732447260222</v>
      </c>
      <c r="R629" s="1">
        <v>1.207001456498894</v>
      </c>
      <c r="S629" s="1">
        <v>1.3903366648140996</v>
      </c>
      <c r="T629" s="1">
        <v>1.4520853111666117</v>
      </c>
      <c r="U629" s="1">
        <v>1.6270883574782735</v>
      </c>
      <c r="V629" s="1">
        <v>1.6479131370374647</v>
      </c>
      <c r="W629" s="1">
        <v>1.9877093938380861</v>
      </c>
      <c r="X629" s="1">
        <v>2.3788435643789301</v>
      </c>
      <c r="Y629" s="1">
        <v>2.4546473735086018</v>
      </c>
      <c r="Z629" s="1">
        <v>2.7563450503535019</v>
      </c>
      <c r="AA629" s="1">
        <v>3.0000132880199879</v>
      </c>
      <c r="AB629" s="1">
        <v>2.9449305856556212</v>
      </c>
      <c r="AC629" s="1">
        <v>3.078028746071285</v>
      </c>
      <c r="AD629" s="1">
        <v>3.0853047261060427</v>
      </c>
      <c r="AE629" s="1">
        <v>2.8601302356660008</v>
      </c>
      <c r="AF629" s="1">
        <v>2.7162723242521318</v>
      </c>
      <c r="AG629" s="1">
        <v>2.9822288404858255</v>
      </c>
      <c r="AH629" s="1">
        <v>2.6660254391973823</v>
      </c>
      <c r="AI629" s="1">
        <v>3.0837421989545644</v>
      </c>
      <c r="AJ629" s="1">
        <v>2.8801479452250418</v>
      </c>
      <c r="AK629" s="1">
        <v>3.0913370090734111</v>
      </c>
      <c r="AL629" s="1">
        <v>2.9543174608501532</v>
      </c>
      <c r="AM629" s="1">
        <v>2.9976887096031271</v>
      </c>
      <c r="AN629" s="1">
        <v>2.9738108845526932</v>
      </c>
      <c r="AO629" s="1">
        <v>2.9416253116166646</v>
      </c>
      <c r="AP629" s="1">
        <v>2.895405426568268</v>
      </c>
      <c r="AQ629" s="1">
        <v>3.0273819798289625</v>
      </c>
      <c r="AR629" s="1">
        <v>3.0672335460089211</v>
      </c>
      <c r="AS629" s="1">
        <v>3.1756494491966722</v>
      </c>
      <c r="AT629" s="1">
        <v>3.2148493843427439</v>
      </c>
      <c r="AU629" s="1">
        <v>3.4480121299355369</v>
      </c>
      <c r="AV629" s="1">
        <v>3.6526039196029574</v>
      </c>
      <c r="AW629" s="1">
        <v>3.5252906598303606</v>
      </c>
      <c r="AX629" s="1">
        <v>3.5226245667659963</v>
      </c>
      <c r="AY629" s="1">
        <v>3.2562107277718315</v>
      </c>
      <c r="AZ629" s="1">
        <v>3.1758543852981029</v>
      </c>
      <c r="BA629" s="1">
        <v>2.9168185972698075</v>
      </c>
      <c r="BB629" s="1">
        <v>2.8276044086940444</v>
      </c>
      <c r="BC629" s="1">
        <v>3.0212098275686481</v>
      </c>
      <c r="BD629" s="1">
        <v>2.8710506054865839</v>
      </c>
      <c r="BE629" s="1">
        <v>2.9788044886300513</v>
      </c>
      <c r="BF629" s="1">
        <v>2.8274432570825789</v>
      </c>
      <c r="BG629" s="1">
        <v>2.6287008058552681</v>
      </c>
    </row>
    <row r="630" spans="1:59" x14ac:dyDescent="0.3">
      <c r="A630" s="1" t="s">
        <v>267</v>
      </c>
      <c r="B630" s="1" t="s">
        <v>102</v>
      </c>
      <c r="AI630" s="1">
        <v>15.940282600714943</v>
      </c>
      <c r="AJ630" s="1">
        <v>13.32616033918052</v>
      </c>
      <c r="AK630" s="1">
        <v>12.425041280943466</v>
      </c>
      <c r="AL630" s="1">
        <v>10.696133305124944</v>
      </c>
      <c r="AM630" s="1">
        <v>9.0856439901311425</v>
      </c>
      <c r="AN630" s="1">
        <v>8.442824802332483</v>
      </c>
      <c r="AO630" s="1">
        <v>8.4479711106540236</v>
      </c>
      <c r="AP630" s="1">
        <v>7.8034520183172695</v>
      </c>
      <c r="AQ630" s="1">
        <v>7.9348541813668261</v>
      </c>
      <c r="AR630" s="1">
        <v>8.8738510741614043</v>
      </c>
      <c r="AS630" s="1">
        <v>9.0003336709974331</v>
      </c>
      <c r="AT630" s="1">
        <v>9.5385173590909869</v>
      </c>
      <c r="AU630" s="1">
        <v>11.526892486737315</v>
      </c>
      <c r="AV630" s="1">
        <v>11.707166204012681</v>
      </c>
      <c r="AW630" s="1">
        <v>12.583624247162479</v>
      </c>
      <c r="AX630" s="1">
        <v>14.35971247321139</v>
      </c>
      <c r="AY630" s="1">
        <v>14.853057866530561</v>
      </c>
      <c r="AZ630" s="1">
        <v>13.256762922003363</v>
      </c>
      <c r="BA630" s="1">
        <v>15.22798732890443</v>
      </c>
      <c r="BB630" s="1">
        <v>15.646296858992049</v>
      </c>
      <c r="BC630" s="1">
        <v>14.469417890769872</v>
      </c>
      <c r="BD630" s="1">
        <v>15.429316517517776</v>
      </c>
      <c r="BE630" s="1">
        <v>14.36783613874945</v>
      </c>
      <c r="BF630" s="1">
        <v>13.800054164653021</v>
      </c>
      <c r="BG630" s="1">
        <v>13.892681460184315</v>
      </c>
    </row>
    <row r="631" spans="1:59" x14ac:dyDescent="0.3">
      <c r="A631" s="1" t="s">
        <v>267</v>
      </c>
      <c r="B631" s="1" t="s">
        <v>103</v>
      </c>
      <c r="N631" s="1">
        <v>0.31463501216762713</v>
      </c>
      <c r="O631" s="1">
        <v>0.31881527421055111</v>
      </c>
      <c r="P631" s="1">
        <v>0.31109325862483145</v>
      </c>
      <c r="Q631" s="1">
        <v>0.37855172546162097</v>
      </c>
      <c r="R631" s="1">
        <v>0.36654044551130172</v>
      </c>
      <c r="S631" s="1">
        <v>0.32699581442258846</v>
      </c>
      <c r="T631" s="1">
        <v>0.34543554873354465</v>
      </c>
      <c r="U631" s="1">
        <v>0.35017119605213265</v>
      </c>
      <c r="V631" s="1">
        <v>0.31893463991387139</v>
      </c>
      <c r="W631" s="1">
        <v>0.37748404919548684</v>
      </c>
      <c r="X631" s="1">
        <v>0.38251918848918032</v>
      </c>
      <c r="Y631" s="1">
        <v>0.26464105362068785</v>
      </c>
      <c r="Z631" s="1">
        <v>0.25286552923510669</v>
      </c>
      <c r="AA631" s="1">
        <v>0.22561557264028745</v>
      </c>
      <c r="AB631" s="1">
        <v>0.18964935649763096</v>
      </c>
      <c r="AC631" s="1">
        <v>0.20181999712935736</v>
      </c>
      <c r="AD631" s="1">
        <v>0.24198437460247144</v>
      </c>
      <c r="AE631" s="1">
        <v>0.21617640341043173</v>
      </c>
      <c r="AF631" s="1">
        <v>0.22639856862139465</v>
      </c>
      <c r="AG631" s="1">
        <v>0.24544991925884121</v>
      </c>
      <c r="AH631" s="1">
        <v>0.19739412062857134</v>
      </c>
      <c r="AI631" s="1">
        <v>0.21877990741401021</v>
      </c>
      <c r="AJ631" s="1">
        <v>0.24286518752370273</v>
      </c>
      <c r="AK631" s="1">
        <v>0.24328279020143326</v>
      </c>
      <c r="AL631" s="1">
        <v>0.27203757839515974</v>
      </c>
      <c r="AM631" s="1">
        <v>0.32630385242444843</v>
      </c>
      <c r="AN631" s="1">
        <v>0.28098700763426715</v>
      </c>
      <c r="AO631" s="1">
        <v>0.33178238314700903</v>
      </c>
      <c r="AP631" s="1">
        <v>0.32709532409928793</v>
      </c>
      <c r="AQ631" s="1">
        <v>0.32592183273492575</v>
      </c>
      <c r="AR631" s="1">
        <v>0.28522357933211323</v>
      </c>
      <c r="AS631" s="1">
        <v>0.23608830940533168</v>
      </c>
      <c r="AT631" s="1">
        <v>0.19477658080176349</v>
      </c>
      <c r="AU631" s="1">
        <v>0.21393672016693799</v>
      </c>
      <c r="AV631" s="1">
        <v>0.23378756444216425</v>
      </c>
      <c r="AW631" s="1">
        <v>0.25431030326861254</v>
      </c>
      <c r="AX631" s="1">
        <v>0.25399794016069688</v>
      </c>
      <c r="AY631" s="1">
        <v>0.25738680866378583</v>
      </c>
      <c r="AZ631" s="1">
        <v>0.30204356327468485</v>
      </c>
      <c r="BA631" s="1">
        <v>0.28965605977881487</v>
      </c>
      <c r="BB631" s="1">
        <v>0.31168210425909504</v>
      </c>
      <c r="BC631" s="1">
        <v>0.28281857439470709</v>
      </c>
      <c r="BD631" s="1">
        <v>0.29290958947637152</v>
      </c>
      <c r="BE631" s="1">
        <v>0.30914314504753226</v>
      </c>
      <c r="BF631" s="1">
        <v>0.35545401995591491</v>
      </c>
      <c r="BG631" s="1">
        <v>0.36511748036550673</v>
      </c>
    </row>
    <row r="632" spans="1:59" x14ac:dyDescent="0.3">
      <c r="A632" s="1" t="s">
        <v>267</v>
      </c>
      <c r="B632" s="1" t="s">
        <v>104</v>
      </c>
      <c r="N632" s="1">
        <v>0.56437091188918809</v>
      </c>
      <c r="O632" s="1">
        <v>0.48633952254641916</v>
      </c>
      <c r="P632" s="1">
        <v>0.68474221798965507</v>
      </c>
      <c r="Q632" s="1">
        <v>0.60742090442272645</v>
      </c>
      <c r="R632" s="1">
        <v>0.59881336865406243</v>
      </c>
      <c r="S632" s="1">
        <v>0.59014019025820763</v>
      </c>
      <c r="T632" s="1">
        <v>0.3876048199563103</v>
      </c>
      <c r="U632" s="1">
        <v>0.38185983546808289</v>
      </c>
      <c r="V632" s="1">
        <v>0.43907904414909082</v>
      </c>
      <c r="W632" s="1">
        <v>0.49469654811891872</v>
      </c>
      <c r="X632" s="1">
        <v>0.48808731532011179</v>
      </c>
      <c r="Y632" s="1">
        <v>0.42158424622661655</v>
      </c>
      <c r="Z632" s="1">
        <v>0.35640581212641531</v>
      </c>
      <c r="AA632" s="1">
        <v>0.35066301160270302</v>
      </c>
      <c r="AB632" s="1">
        <v>0.34385646860250674</v>
      </c>
      <c r="AC632" s="1">
        <v>0.27990229753453938</v>
      </c>
      <c r="AD632" s="1">
        <v>0.3271770164168451</v>
      </c>
      <c r="AE632" s="1">
        <v>0.31845879951946038</v>
      </c>
      <c r="AF632" s="1">
        <v>0.31053025277687601</v>
      </c>
      <c r="AG632" s="1">
        <v>0.30389502762430937</v>
      </c>
      <c r="AH632" s="1">
        <v>0.29856700863051616</v>
      </c>
      <c r="AI632" s="1">
        <v>0.3433245057914025</v>
      </c>
      <c r="AJ632" s="1">
        <v>0.38744783136985572</v>
      </c>
      <c r="AK632" s="1">
        <v>0.38262684231120386</v>
      </c>
      <c r="AL632" s="1">
        <v>0.37744297054925824</v>
      </c>
      <c r="AM632" s="1">
        <v>0.37179828396892384</v>
      </c>
      <c r="AN632" s="1">
        <v>0.36584483769189519</v>
      </c>
      <c r="AO632" s="1">
        <v>0.35970376183236052</v>
      </c>
      <c r="AP632" s="1">
        <v>0.35356505809188643</v>
      </c>
      <c r="AQ632" s="1">
        <v>0.39104933883122422</v>
      </c>
      <c r="AR632" s="1">
        <v>0.34171626926347426</v>
      </c>
      <c r="AS632" s="1">
        <v>0.46202393906420025</v>
      </c>
      <c r="AT632" s="1">
        <v>0.4953453030899983</v>
      </c>
      <c r="AU632" s="1">
        <v>0.52675720173703577</v>
      </c>
      <c r="AV632" s="1">
        <v>0.63549417817492548</v>
      </c>
      <c r="AW632" s="1">
        <v>0.69963855293980481</v>
      </c>
      <c r="AX632" s="1">
        <v>0.60782993359370951</v>
      </c>
      <c r="AY632" s="1">
        <v>0.66834074179078784</v>
      </c>
      <c r="AZ632" s="1">
        <v>0.54498167046467849</v>
      </c>
      <c r="BA632" s="1">
        <v>0.57003507340153703</v>
      </c>
      <c r="BB632" s="1">
        <v>0.52521770682148039</v>
      </c>
      <c r="BC632" s="1">
        <v>0.48263608160195542</v>
      </c>
      <c r="BD632" s="1">
        <v>0.4758365001390305</v>
      </c>
      <c r="BE632" s="1">
        <v>0.53635125375945003</v>
      </c>
      <c r="BF632" s="1">
        <v>0.56196700622013884</v>
      </c>
      <c r="BG632" s="1">
        <v>0.58659485976325043</v>
      </c>
    </row>
    <row r="633" spans="1:59" x14ac:dyDescent="0.3">
      <c r="A633" s="1" t="s">
        <v>267</v>
      </c>
      <c r="B633" s="1" t="s">
        <v>105</v>
      </c>
      <c r="N633" s="1">
        <v>7.2629252492366234</v>
      </c>
      <c r="O633" s="1">
        <v>5.8916903732966519</v>
      </c>
      <c r="P633" s="1">
        <v>6.2480811853718929</v>
      </c>
      <c r="Q633" s="1">
        <v>6.3765305686193354</v>
      </c>
      <c r="R633" s="1">
        <v>6.6200828400330813</v>
      </c>
      <c r="S633" s="1">
        <v>6.6560781421835165</v>
      </c>
      <c r="T633" s="1">
        <v>6.7792191957195085</v>
      </c>
      <c r="U633" s="1">
        <v>6.3735092471589789</v>
      </c>
      <c r="V633" s="1">
        <v>6.4152467911596807</v>
      </c>
      <c r="W633" s="1">
        <v>6.5498408323193376</v>
      </c>
      <c r="X633" s="1">
        <v>6.4744014938613956</v>
      </c>
      <c r="Y633" s="1">
        <v>6.5160109379070983</v>
      </c>
      <c r="Z633" s="1">
        <v>6.8677790083775383</v>
      </c>
      <c r="AA633" s="1">
        <v>7.2737827443776908</v>
      </c>
      <c r="AB633" s="1">
        <v>7.6757965333699758</v>
      </c>
      <c r="AC633" s="1">
        <v>8.2218859678771956</v>
      </c>
      <c r="AD633" s="1">
        <v>9.0790018580705034</v>
      </c>
      <c r="AE633" s="1">
        <v>10.244843612518427</v>
      </c>
      <c r="AF633" s="1">
        <v>10.735194264409062</v>
      </c>
      <c r="AG633" s="1">
        <v>6.1082772952755162</v>
      </c>
      <c r="AH633" s="1">
        <v>5.7637084013654123</v>
      </c>
      <c r="AI633" s="1">
        <v>4.9962502037024272</v>
      </c>
      <c r="AJ633" s="1">
        <v>4.538521273136995</v>
      </c>
      <c r="AK633" s="1">
        <v>4.0952562663181382</v>
      </c>
      <c r="AL633" s="1">
        <v>3.7924131400819281</v>
      </c>
      <c r="AM633" s="1">
        <v>3.314213827809136</v>
      </c>
      <c r="AN633" s="1">
        <v>2.9491620135993895</v>
      </c>
      <c r="AO633" s="1">
        <v>2.6232427537365299</v>
      </c>
      <c r="AP633" s="1">
        <v>2.8388763213942672</v>
      </c>
      <c r="AQ633" s="1">
        <v>3.0381512991692858</v>
      </c>
      <c r="AR633" s="1">
        <v>3.1221758718504926</v>
      </c>
      <c r="AS633" s="1">
        <v>2.9660346367157793</v>
      </c>
      <c r="AT633" s="1">
        <v>3.0052594409768982</v>
      </c>
      <c r="AU633" s="1">
        <v>3.0488376580006742</v>
      </c>
      <c r="AV633" s="1">
        <v>3.1615074894682587</v>
      </c>
      <c r="AW633" s="1">
        <v>3.1968859603612811</v>
      </c>
      <c r="AX633" s="1">
        <v>2.6553094961367942</v>
      </c>
      <c r="AY633" s="1">
        <v>2.9260407446406527</v>
      </c>
      <c r="AZ633" s="1">
        <v>2.2251179889784574</v>
      </c>
      <c r="BA633" s="1">
        <v>2.0684055651355528</v>
      </c>
      <c r="BB633" s="1">
        <v>1.4991469147828722</v>
      </c>
      <c r="BC633" s="1">
        <v>1.5474949569792875</v>
      </c>
      <c r="BD633" s="1">
        <v>1.1152749767624253</v>
      </c>
      <c r="BE633" s="1">
        <v>1.2510772315090357</v>
      </c>
      <c r="BF633" s="1">
        <v>1.0095091958400455</v>
      </c>
      <c r="BG633" s="1">
        <v>1.11758562912601</v>
      </c>
    </row>
    <row r="634" spans="1:59" x14ac:dyDescent="0.3">
      <c r="A634" s="1" t="s">
        <v>267</v>
      </c>
      <c r="B634" s="1" t="s">
        <v>106</v>
      </c>
      <c r="N634" s="1">
        <v>1.7826087234188528</v>
      </c>
      <c r="O634" s="1">
        <v>1.8008084426734001</v>
      </c>
      <c r="P634" s="1">
        <v>2.1433302537545726</v>
      </c>
      <c r="Q634" s="1">
        <v>2.1816643513571585</v>
      </c>
      <c r="R634" s="1">
        <v>2.3193714131441459</v>
      </c>
      <c r="S634" s="1">
        <v>2.6028077921090365</v>
      </c>
      <c r="T634" s="1">
        <v>2.9032426443134707</v>
      </c>
      <c r="U634" s="1">
        <v>3.067572141501091</v>
      </c>
      <c r="V634" s="1">
        <v>3.5490560937486513</v>
      </c>
      <c r="W634" s="1">
        <v>3.5376505343450377</v>
      </c>
      <c r="X634" s="1">
        <v>3.6087374695428442</v>
      </c>
      <c r="Y634" s="1">
        <v>3.60840908915223</v>
      </c>
      <c r="Z634" s="1">
        <v>3.781078933229514</v>
      </c>
      <c r="AA634" s="1">
        <v>4.0566106887806344</v>
      </c>
      <c r="AB634" s="1">
        <v>4.3703049256986954</v>
      </c>
      <c r="AC634" s="1">
        <v>4.4269672487825282</v>
      </c>
      <c r="AD634" s="1">
        <v>4.6288488766313911</v>
      </c>
      <c r="AE634" s="1">
        <v>5.2808293553603107</v>
      </c>
      <c r="AF634" s="1">
        <v>5.5559980416988486</v>
      </c>
      <c r="AG634" s="1">
        <v>5.7603742521189352</v>
      </c>
      <c r="AH634" s="1">
        <v>6.0394622293241849</v>
      </c>
      <c r="AI634" s="1">
        <v>6.4981428849188445</v>
      </c>
      <c r="AJ634" s="1">
        <v>7.2848582185147031</v>
      </c>
      <c r="AK634" s="1">
        <v>7.7066772338051068</v>
      </c>
      <c r="AL634" s="1">
        <v>8.3110713813594668</v>
      </c>
      <c r="AM634" s="1">
        <v>8.8694900245429515</v>
      </c>
      <c r="AN634" s="1">
        <v>9.3579816197127617</v>
      </c>
      <c r="AO634" s="1">
        <v>7.8820708706380334</v>
      </c>
      <c r="AP634" s="1">
        <v>8.5777102473434557</v>
      </c>
      <c r="AQ634" s="1">
        <v>9.5209317600530685</v>
      </c>
      <c r="AR634" s="1">
        <v>9.5037442344510357</v>
      </c>
      <c r="AS634" s="1">
        <v>9.772999749647056</v>
      </c>
      <c r="AT634" s="1">
        <v>9.7346494939795143</v>
      </c>
      <c r="AU634" s="1">
        <v>10.030183859543632</v>
      </c>
      <c r="AV634" s="1">
        <v>9.6071937440708446</v>
      </c>
      <c r="AW634" s="1">
        <v>9.7166056763520885</v>
      </c>
      <c r="AX634" s="1">
        <v>10.181567039012162</v>
      </c>
      <c r="AY634" s="1">
        <v>10.34742286102284</v>
      </c>
      <c r="AZ634" s="1">
        <v>10.320109491726821</v>
      </c>
      <c r="BA634" s="1">
        <v>11.436316626963269</v>
      </c>
      <c r="BB634" s="1">
        <v>11.8029687340986</v>
      </c>
      <c r="BC634" s="1">
        <v>11.632824562255191</v>
      </c>
      <c r="BD634" s="1">
        <v>11.749200840081896</v>
      </c>
      <c r="BE634" s="1">
        <v>11.570345409340149</v>
      </c>
      <c r="BF634" s="1">
        <v>11.709397639872096</v>
      </c>
      <c r="BG634" s="1">
        <v>12.111069777827058</v>
      </c>
    </row>
    <row r="635" spans="1:59" x14ac:dyDescent="0.3">
      <c r="A635" s="1" t="s">
        <v>267</v>
      </c>
      <c r="B635" s="1" t="s">
        <v>107</v>
      </c>
      <c r="AY635" s="1">
        <v>4.2663863617764397</v>
      </c>
      <c r="AZ635" s="1">
        <v>4.6506948158190236</v>
      </c>
      <c r="BA635" s="1">
        <v>4.7456557487835642</v>
      </c>
      <c r="BB635" s="1">
        <v>4.6723026242322723</v>
      </c>
      <c r="BC635" s="1">
        <v>4.3952717770844654</v>
      </c>
      <c r="BD635" s="1">
        <v>4.441262030991405</v>
      </c>
      <c r="BE635" s="1">
        <v>4.005282520516932</v>
      </c>
      <c r="BF635" s="1">
        <v>4.7021864493601377</v>
      </c>
      <c r="BG635" s="1">
        <v>5.0315196643483171</v>
      </c>
    </row>
    <row r="636" spans="1:59" x14ac:dyDescent="0.3">
      <c r="A636" s="1" t="s">
        <v>267</v>
      </c>
      <c r="B636" s="1" t="s">
        <v>108</v>
      </c>
      <c r="N636" s="1">
        <v>33.982018225938532</v>
      </c>
      <c r="O636" s="1">
        <v>32.438071359148083</v>
      </c>
      <c r="P636" s="1">
        <v>26.768551347949231</v>
      </c>
      <c r="Q636" s="1">
        <v>20.097067906048224</v>
      </c>
      <c r="R636" s="1">
        <v>16.470131738636809</v>
      </c>
      <c r="S636" s="1">
        <v>17.013545932674628</v>
      </c>
      <c r="T636" s="1">
        <v>14.927605555907117</v>
      </c>
      <c r="U636" s="1">
        <v>17.156666260915458</v>
      </c>
      <c r="V636" s="1">
        <v>13.631560064533003</v>
      </c>
      <c r="W636" s="1">
        <v>18.028536316457423</v>
      </c>
      <c r="X636" s="1">
        <v>17.518063600381012</v>
      </c>
      <c r="Y636" s="1">
        <v>14.041495842854253</v>
      </c>
      <c r="Z636" s="1">
        <v>13.703278062712752</v>
      </c>
      <c r="AA636" s="1">
        <v>17.170300517507492</v>
      </c>
      <c r="AB636" s="1">
        <v>16.804253391683389</v>
      </c>
      <c r="AC636" s="1">
        <v>19.276511070724933</v>
      </c>
      <c r="AD636" s="1">
        <v>16.230877261387718</v>
      </c>
      <c r="AE636" s="1">
        <v>16.175579905614988</v>
      </c>
      <c r="AF636" s="1">
        <v>17.147198196463361</v>
      </c>
      <c r="AG636" s="1">
        <v>18.092230201818893</v>
      </c>
      <c r="AH636" s="1">
        <v>7.3527890568385903</v>
      </c>
      <c r="AL636" s="1">
        <v>34.137627412897807</v>
      </c>
      <c r="AM636" s="1">
        <v>30.828498755575939</v>
      </c>
      <c r="AN636" s="1">
        <v>32.112536953532107</v>
      </c>
      <c r="AO636" s="1">
        <v>28.258697004400037</v>
      </c>
      <c r="AP636" s="1">
        <v>27.680491649057508</v>
      </c>
      <c r="AQ636" s="1">
        <v>26.189232628061976</v>
      </c>
      <c r="AR636" s="1">
        <v>27.405537155740408</v>
      </c>
      <c r="AS636" s="1">
        <v>27.247718644434222</v>
      </c>
      <c r="AT636" s="1">
        <v>27.721005853926627</v>
      </c>
      <c r="AU636" s="1">
        <v>28.872834802398739</v>
      </c>
      <c r="AV636" s="1">
        <v>31.51568145157383</v>
      </c>
      <c r="AW636" s="1">
        <v>31.078025523324204</v>
      </c>
      <c r="AX636" s="1">
        <v>30.046033596390448</v>
      </c>
      <c r="AY636" s="1">
        <v>31.148684737137565</v>
      </c>
      <c r="AZ636" s="1">
        <v>30.947374465845105</v>
      </c>
      <c r="BA636" s="1">
        <v>29.956090209379774</v>
      </c>
      <c r="BB636" s="1">
        <v>27.353820319059611</v>
      </c>
      <c r="BC636" s="1">
        <v>30.015093824661758</v>
      </c>
      <c r="BD636" s="1">
        <v>26.88915929554874</v>
      </c>
      <c r="BE636" s="1">
        <v>23.942683722118559</v>
      </c>
      <c r="BF636" s="1">
        <v>24.242448947241773</v>
      </c>
      <c r="BG636" s="1">
        <v>24.95251303111673</v>
      </c>
    </row>
    <row r="637" spans="1:59" x14ac:dyDescent="0.3">
      <c r="A637" s="1" t="s">
        <v>267</v>
      </c>
      <c r="B637" s="1" t="s">
        <v>109</v>
      </c>
      <c r="AI637" s="1">
        <v>2.4655649554856716</v>
      </c>
      <c r="AJ637" s="1">
        <v>1.8900471583235547</v>
      </c>
      <c r="AK637" s="1">
        <v>1.3660592234944964</v>
      </c>
      <c r="AL637" s="1">
        <v>0.99305872291904218</v>
      </c>
      <c r="AM637" s="1">
        <v>1.2304146141215107</v>
      </c>
      <c r="AN637" s="1">
        <v>1.1946405757601568</v>
      </c>
      <c r="AO637" s="1">
        <v>1.2487330677290835</v>
      </c>
      <c r="AP637" s="1">
        <v>0.96515949095116105</v>
      </c>
      <c r="AQ637" s="1">
        <v>0.9462453045892536</v>
      </c>
      <c r="AR637" s="1">
        <v>0.78751774483832471</v>
      </c>
      <c r="AS637" s="1">
        <v>0.99340453243032034</v>
      </c>
      <c r="AT637" s="1">
        <v>1.0782941724664408</v>
      </c>
      <c r="AU637" s="1">
        <v>1.1508088624209061</v>
      </c>
      <c r="AV637" s="1">
        <v>1.0832090419556037</v>
      </c>
      <c r="AW637" s="1">
        <v>1.0554641269354592</v>
      </c>
      <c r="AX637" s="1">
        <v>1.2584344392984586</v>
      </c>
      <c r="AY637" s="1">
        <v>1.4402698027713541</v>
      </c>
      <c r="AZ637" s="1">
        <v>1.2615466349636839</v>
      </c>
      <c r="BA637" s="1">
        <v>1.1718730152902954</v>
      </c>
      <c r="BB637" s="1">
        <v>1.3884408660646284</v>
      </c>
      <c r="BC637" s="1">
        <v>1.8069483877871308</v>
      </c>
      <c r="BD637" s="1">
        <v>1.7207895657038954</v>
      </c>
      <c r="BE637" s="1">
        <v>1.7632768400308458</v>
      </c>
      <c r="BF637" s="1">
        <v>1.753812049891722</v>
      </c>
      <c r="BG637" s="1">
        <v>1.6098730158730159</v>
      </c>
    </row>
    <row r="638" spans="1:59" x14ac:dyDescent="0.3">
      <c r="A638" s="1" t="s">
        <v>267</v>
      </c>
      <c r="B638" s="1" t="s">
        <v>110</v>
      </c>
      <c r="N638" s="1">
        <v>0.15266638066948682</v>
      </c>
      <c r="O638" s="1">
        <v>0.17167838678757452</v>
      </c>
      <c r="P638" s="1">
        <v>0.17711413780145632</v>
      </c>
      <c r="Q638" s="1">
        <v>9.8082057128719327E-2</v>
      </c>
      <c r="R638" s="1">
        <v>8.2915489269974177E-2</v>
      </c>
      <c r="S638" s="1">
        <v>7.2181009644162769E-2</v>
      </c>
      <c r="T638" s="1">
        <v>7.3671122460889277E-2</v>
      </c>
      <c r="U638" s="1">
        <v>7.2903895838323324E-2</v>
      </c>
      <c r="V638" s="1">
        <v>6.9742477227149824E-2</v>
      </c>
      <c r="W638" s="1">
        <v>5.7399857096555582E-2</v>
      </c>
      <c r="X638" s="1">
        <v>4.5239374778462564E-2</v>
      </c>
      <c r="Y638" s="1">
        <v>4.6360524886723507E-2</v>
      </c>
      <c r="Z638" s="1">
        <v>5.1486531287545816E-2</v>
      </c>
      <c r="AA638" s="1">
        <v>5.1124886931324512E-2</v>
      </c>
      <c r="AB638" s="1">
        <v>5.5682668013052425E-2</v>
      </c>
      <c r="AC638" s="1">
        <v>5.5089112376317736E-2</v>
      </c>
      <c r="AD638" s="1">
        <v>5.4457653634717954E-2</v>
      </c>
      <c r="AE638" s="1">
        <v>5.2896293807393586E-2</v>
      </c>
      <c r="AF638" s="1">
        <v>5.5817746255295855E-2</v>
      </c>
      <c r="AG638" s="1">
        <v>0.12055497840539987</v>
      </c>
      <c r="AH638" s="1">
        <v>0.12476674013458056</v>
      </c>
      <c r="AI638" s="1">
        <v>0.13200170386709836</v>
      </c>
      <c r="AJ638" s="1">
        <v>0.13175960574413889</v>
      </c>
      <c r="AK638" s="1">
        <v>0.13395518645563781</v>
      </c>
      <c r="AL638" s="1">
        <v>0.13846350023305559</v>
      </c>
      <c r="AM638" s="1">
        <v>0.15331026146213186</v>
      </c>
      <c r="AN638" s="1">
        <v>0.15828834439039938</v>
      </c>
      <c r="AO638" s="1">
        <v>0.16108962364824334</v>
      </c>
      <c r="AP638" s="1">
        <v>0.16320048378846402</v>
      </c>
      <c r="AQ638" s="1">
        <v>0.18184495745440202</v>
      </c>
      <c r="AR638" s="1">
        <v>0.19793839893729309</v>
      </c>
      <c r="AS638" s="1">
        <v>0.21628523463176416</v>
      </c>
      <c r="AT638" s="1">
        <v>0.22291433551385784</v>
      </c>
      <c r="AU638" s="1">
        <v>0.23055528867890407</v>
      </c>
      <c r="AV638" s="1">
        <v>0.23716982667312972</v>
      </c>
      <c r="AW638" s="1">
        <v>0.3073566978454258</v>
      </c>
      <c r="AX638" s="1">
        <v>0.31581504161180218</v>
      </c>
      <c r="AY638" s="1">
        <v>0.35962752744508503</v>
      </c>
      <c r="AZ638" s="1">
        <v>0.45266281572313022</v>
      </c>
      <c r="BA638" s="1">
        <v>0.50288622559974017</v>
      </c>
      <c r="BB638" s="1">
        <v>0.52397540664005593</v>
      </c>
      <c r="BC638" s="1">
        <v>0.55592246447762672</v>
      </c>
      <c r="BD638" s="1">
        <v>0.63963500243988036</v>
      </c>
      <c r="BE638" s="1">
        <v>0.68593092878714212</v>
      </c>
      <c r="BF638" s="1">
        <v>1.3419772905688097</v>
      </c>
      <c r="BG638" s="1">
        <v>2.5947045843567036</v>
      </c>
    </row>
    <row r="639" spans="1:59" x14ac:dyDescent="0.3">
      <c r="A639" s="1" t="s">
        <v>267</v>
      </c>
      <c r="B639" s="1" t="s">
        <v>111</v>
      </c>
      <c r="AI639" s="1">
        <v>5.4100192859530791</v>
      </c>
      <c r="AJ639" s="1">
        <v>4.6880216440590017</v>
      </c>
      <c r="AK639" s="1">
        <v>4.329277649200117</v>
      </c>
      <c r="AL639" s="1">
        <v>3.7997232255530657</v>
      </c>
      <c r="AM639" s="1">
        <v>3.7233774563307676</v>
      </c>
      <c r="AN639" s="1">
        <v>3.475799381055396</v>
      </c>
      <c r="AO639" s="1">
        <v>3.3459209242748713</v>
      </c>
      <c r="AP639" s="1">
        <v>2.836366473372316</v>
      </c>
      <c r="AQ639" s="1">
        <v>2.6826229646681168</v>
      </c>
      <c r="AR639" s="1">
        <v>2.9889289183071832</v>
      </c>
      <c r="AS639" s="1">
        <v>2.9921114133010818</v>
      </c>
      <c r="AT639" s="1">
        <v>3.2215100384404414</v>
      </c>
      <c r="AU639" s="1">
        <v>3.2714422819450295</v>
      </c>
      <c r="AV639" s="1">
        <v>3.3528463251948923</v>
      </c>
      <c r="AW639" s="1">
        <v>3.6118600387584148</v>
      </c>
      <c r="AX639" s="1">
        <v>3.7797852589958301</v>
      </c>
      <c r="AY639" s="1">
        <v>3.6294057562455162</v>
      </c>
      <c r="AZ639" s="1">
        <v>3.3764900178318866</v>
      </c>
      <c r="BA639" s="1">
        <v>3.8495934552371693</v>
      </c>
      <c r="BB639" s="1">
        <v>3.5411133320289419</v>
      </c>
      <c r="BC639" s="1">
        <v>3.4717475479509359</v>
      </c>
      <c r="BD639" s="1">
        <v>3.518240903645796</v>
      </c>
      <c r="BE639" s="1">
        <v>3.4742830459899827</v>
      </c>
      <c r="BF639" s="1">
        <v>3.5436365723451564</v>
      </c>
      <c r="BG639" s="1">
        <v>3.5742984184529307</v>
      </c>
    </row>
    <row r="640" spans="1:59" x14ac:dyDescent="0.3">
      <c r="A640" s="1" t="s">
        <v>267</v>
      </c>
      <c r="B640" s="1" t="s">
        <v>112</v>
      </c>
      <c r="N640" s="1">
        <v>2.2680736620806634</v>
      </c>
      <c r="O640" s="1">
        <v>2.3690002134139787</v>
      </c>
      <c r="P640" s="1">
        <v>2.8899342168615476</v>
      </c>
      <c r="Q640" s="1">
        <v>2.850593942394644</v>
      </c>
      <c r="R640" s="1">
        <v>2.4971058903643173</v>
      </c>
      <c r="S640" s="1">
        <v>2.3600149591396722</v>
      </c>
      <c r="T640" s="1">
        <v>2.1423508882517086</v>
      </c>
      <c r="U640" s="1">
        <v>2.199743955521416</v>
      </c>
      <c r="V640" s="1">
        <v>2.3763511703646065</v>
      </c>
      <c r="W640" s="1">
        <v>2.3866606616094921</v>
      </c>
      <c r="X640" s="1">
        <v>2.4481513717369836</v>
      </c>
      <c r="Y640" s="1">
        <v>2.3455728953827868</v>
      </c>
      <c r="Z640" s="1">
        <v>2.7914305938204595</v>
      </c>
      <c r="AA640" s="1">
        <v>2.6730464956365561</v>
      </c>
      <c r="AB640" s="1">
        <v>3.0378635706326746</v>
      </c>
      <c r="AC640" s="1">
        <v>2.9161011878812659</v>
      </c>
      <c r="AD640" s="1">
        <v>2.9866980764329298</v>
      </c>
      <c r="AE640" s="1">
        <v>2.8533669811057205</v>
      </c>
      <c r="AF640" s="1">
        <v>2.9535702234415573</v>
      </c>
      <c r="AG640" s="1">
        <v>2.9304142211110493</v>
      </c>
      <c r="AH640" s="1">
        <v>2.9017649277511151</v>
      </c>
      <c r="AI640" s="1">
        <v>3.3676301927225487</v>
      </c>
      <c r="AJ640" s="1">
        <v>3.5945597921953736</v>
      </c>
      <c r="AK640" s="1">
        <v>3.726953416876337</v>
      </c>
      <c r="AL640" s="1">
        <v>3.8412053123529781</v>
      </c>
      <c r="AM640" s="1">
        <v>3.8013997421527614</v>
      </c>
      <c r="AN640" s="1">
        <v>4.2679815133511045</v>
      </c>
      <c r="AO640" s="1">
        <v>4.499459594099938</v>
      </c>
      <c r="AP640" s="1">
        <v>4.392260082406426</v>
      </c>
      <c r="AQ640" s="1">
        <v>3.9678029800316335</v>
      </c>
      <c r="AR640" s="1">
        <v>4.0519834497661114</v>
      </c>
      <c r="AS640" s="1">
        <v>3.8263997102007199</v>
      </c>
      <c r="AT640" s="1">
        <v>4.1429882359643377</v>
      </c>
      <c r="AU640" s="1">
        <v>3.6763268436097865</v>
      </c>
      <c r="AV640" s="1">
        <v>3.4494482909650901</v>
      </c>
      <c r="AW640" s="1">
        <v>3.0377586820156424</v>
      </c>
      <c r="AX640" s="1">
        <v>2.8237016250557962</v>
      </c>
      <c r="AY640" s="1">
        <v>3.6156353514283355</v>
      </c>
      <c r="AZ640" s="1">
        <v>4.3366821621158911</v>
      </c>
      <c r="BA640" s="1">
        <v>4.0474948723627673</v>
      </c>
      <c r="BB640" s="1">
        <v>3.9346106167932415</v>
      </c>
      <c r="BC640" s="1">
        <v>4.0863368115676169</v>
      </c>
      <c r="BD640" s="1">
        <v>3.8178923045111426</v>
      </c>
      <c r="BE640" s="1">
        <v>3.8435982313518275</v>
      </c>
      <c r="BF640" s="1">
        <v>3.7457672029755638</v>
      </c>
      <c r="BG640" s="1">
        <v>3.6948006152772392</v>
      </c>
    </row>
    <row r="641" spans="1:59" x14ac:dyDescent="0.3">
      <c r="A641" s="1" t="s">
        <v>267</v>
      </c>
      <c r="B641" s="1" t="s">
        <v>113</v>
      </c>
      <c r="AG641" s="1">
        <v>0.8652305770751173</v>
      </c>
      <c r="AH641" s="1">
        <v>0.87753502217167012</v>
      </c>
      <c r="AI641" s="1">
        <v>0.89088501558392741</v>
      </c>
      <c r="AJ641" s="1">
        <v>0.89751382367596733</v>
      </c>
      <c r="AK641" s="1">
        <v>0.90033707189076162</v>
      </c>
      <c r="AL641" s="1">
        <v>0.90004413783223203</v>
      </c>
      <c r="AM641" s="1">
        <v>0.8986021234653937</v>
      </c>
      <c r="AN641" s="1">
        <v>0.8999600618685355</v>
      </c>
      <c r="AO641" s="1">
        <v>0.90320377909363436</v>
      </c>
      <c r="AP641" s="1">
        <v>0.90416298011962981</v>
      </c>
      <c r="AQ641" s="1">
        <v>0.91097567694671988</v>
      </c>
      <c r="AR641" s="1">
        <v>0.92227101692750546</v>
      </c>
      <c r="AS641" s="1">
        <v>0.93940918175866039</v>
      </c>
      <c r="AT641" s="1">
        <v>0.9574706641272962</v>
      </c>
      <c r="AU641" s="1">
        <v>0.98898621095346806</v>
      </c>
      <c r="AV641" s="1">
        <v>1.0085511148160877</v>
      </c>
      <c r="AW641" s="1">
        <v>1.0245801504468228</v>
      </c>
      <c r="AX641" s="1">
        <v>1.0445915843701967</v>
      </c>
      <c r="AY641" s="1">
        <v>1.0703180316929601</v>
      </c>
      <c r="AZ641" s="1">
        <v>1.1147683242962398</v>
      </c>
      <c r="BA641" s="1">
        <v>1.1411248152793598</v>
      </c>
      <c r="BB641" s="1">
        <v>1.1620721164475067</v>
      </c>
      <c r="BC641" s="1">
        <v>1.1901885369158158</v>
      </c>
      <c r="BD641" s="1">
        <v>1.1949047556369943</v>
      </c>
      <c r="BE641" s="1">
        <v>1.1897704700462994</v>
      </c>
      <c r="BF641" s="1">
        <v>1.1398038193879518</v>
      </c>
      <c r="BG641" s="1">
        <v>1.2105512238307354</v>
      </c>
    </row>
    <row r="642" spans="1:59" x14ac:dyDescent="0.3">
      <c r="A642" s="1" t="s">
        <v>267</v>
      </c>
      <c r="B642" s="1" t="s">
        <v>114</v>
      </c>
      <c r="N642" s="1">
        <v>1.0617607385619368</v>
      </c>
      <c r="O642" s="1">
        <v>1.0220878400235458</v>
      </c>
      <c r="P642" s="1">
        <v>0.97827605743921886</v>
      </c>
      <c r="Q642" s="1">
        <v>1.1074349896227567</v>
      </c>
      <c r="R642" s="1">
        <v>0.92794722990755119</v>
      </c>
      <c r="S642" s="1">
        <v>0.89790295023319455</v>
      </c>
      <c r="T642" s="1">
        <v>0.87116550640017965</v>
      </c>
      <c r="U642" s="1">
        <v>0.86571594001771479</v>
      </c>
      <c r="V642" s="1">
        <v>1.085232922093267</v>
      </c>
      <c r="W642" s="1">
        <v>1.102276253493657</v>
      </c>
      <c r="X642" s="1">
        <v>1.0109530515012826</v>
      </c>
      <c r="Y642" s="1">
        <v>0.3022835580902174</v>
      </c>
      <c r="Z642" s="1">
        <v>0.34580432786464499</v>
      </c>
      <c r="AA642" s="1">
        <v>0.33167903522849912</v>
      </c>
      <c r="AB642" s="1">
        <v>0.33666440794238295</v>
      </c>
      <c r="AC642" s="1">
        <v>0.33808524626012715</v>
      </c>
      <c r="AD642" s="1">
        <v>0.3559175708535115</v>
      </c>
      <c r="AE642" s="1">
        <v>0.38317892766823625</v>
      </c>
      <c r="AF642" s="1">
        <v>0.31683639293193083</v>
      </c>
      <c r="AG642" s="1">
        <v>0.22787237609301358</v>
      </c>
      <c r="AH642" s="1">
        <v>0.18154008133759514</v>
      </c>
      <c r="AI642" s="1">
        <v>0.19419331502819712</v>
      </c>
      <c r="AJ642" s="1">
        <v>0.21519310729655858</v>
      </c>
      <c r="AK642" s="1">
        <v>0.21228617468070612</v>
      </c>
      <c r="AL642" s="1">
        <v>0.20804035485589054</v>
      </c>
      <c r="AM642" s="1">
        <v>0.20197983964659671</v>
      </c>
      <c r="AN642" s="1">
        <v>0.19547227626835503</v>
      </c>
      <c r="AO642" s="1">
        <v>0.19227314923131494</v>
      </c>
      <c r="AP642" s="1">
        <v>0.14533735450299884</v>
      </c>
      <c r="AQ642" s="1">
        <v>0.15062159991237359</v>
      </c>
      <c r="AR642" s="1">
        <v>0.15393339104182333</v>
      </c>
      <c r="AS642" s="1">
        <v>0.14548080175116515</v>
      </c>
      <c r="AT642" s="1">
        <v>0.15254051109858832</v>
      </c>
      <c r="AU642" s="1">
        <v>0.17775702716915881</v>
      </c>
      <c r="AV642" s="1">
        <v>0.2085260444309652</v>
      </c>
      <c r="AW642" s="1">
        <v>0.20707488951586425</v>
      </c>
      <c r="AX642" s="1">
        <v>0.18642651414204467</v>
      </c>
      <c r="AY642" s="1">
        <v>0.15144240630179664</v>
      </c>
      <c r="AZ642" s="1">
        <v>0.12893629501139145</v>
      </c>
      <c r="BA642" s="1">
        <v>0.1978924570252632</v>
      </c>
      <c r="BB642" s="1">
        <v>0.21450086535141882</v>
      </c>
      <c r="BC642" s="1">
        <v>0.23674316475318688</v>
      </c>
      <c r="BD642" s="1">
        <v>0.21147466277368962</v>
      </c>
      <c r="BE642" s="1">
        <v>0.28094428151819989</v>
      </c>
      <c r="BF642" s="1">
        <v>0.27714272298159975</v>
      </c>
      <c r="BG642" s="1">
        <v>0.30219970925187734</v>
      </c>
    </row>
    <row r="643" spans="1:59" x14ac:dyDescent="0.3">
      <c r="A643" s="1" t="s">
        <v>267</v>
      </c>
      <c r="B643" s="1" t="s">
        <v>115</v>
      </c>
      <c r="N643" s="1">
        <v>9.7149383388700734</v>
      </c>
      <c r="O643" s="1">
        <v>6.5446975067562061</v>
      </c>
      <c r="P643" s="1">
        <v>6.0011502598986732</v>
      </c>
      <c r="Q643" s="1">
        <v>3.6845075541371952</v>
      </c>
      <c r="R643" s="1">
        <v>4.3779876974329142</v>
      </c>
      <c r="S643" s="1">
        <v>6.5041521823097721</v>
      </c>
      <c r="T643" s="1">
        <v>7.0162972490933075</v>
      </c>
      <c r="U643" s="1">
        <v>7.1294397321600895</v>
      </c>
      <c r="V643" s="1">
        <v>8.4063000023573267</v>
      </c>
      <c r="W643" s="1">
        <v>8.3569073256248085</v>
      </c>
      <c r="X643" s="1">
        <v>8.6061839170483356</v>
      </c>
      <c r="Y643" s="1">
        <v>8.8386351320833434</v>
      </c>
      <c r="Z643" s="1">
        <v>8.4140289800865311</v>
      </c>
      <c r="AA643" s="1">
        <v>7.639919769718273</v>
      </c>
      <c r="AB643" s="1">
        <v>8.1106433223767684</v>
      </c>
      <c r="AC643" s="1">
        <v>8.5262908874161774</v>
      </c>
      <c r="AD643" s="1">
        <v>7.9242837416128813</v>
      </c>
      <c r="AE643" s="1">
        <v>8.6243509578362492</v>
      </c>
      <c r="AF643" s="1">
        <v>8.6216798157701007</v>
      </c>
      <c r="AG643" s="1">
        <v>8.2900203553979015</v>
      </c>
      <c r="AH643" s="1">
        <v>9.432500073719666</v>
      </c>
      <c r="AI643" s="1">
        <v>8.0114616895494084</v>
      </c>
      <c r="AJ643" s="1">
        <v>8.1905610211112929</v>
      </c>
      <c r="AK643" s="1">
        <v>9.0903154046190693</v>
      </c>
      <c r="AL643" s="1">
        <v>9.2993995713706639</v>
      </c>
      <c r="AM643" s="1">
        <v>8.7681720894703545</v>
      </c>
      <c r="AN643" s="1">
        <v>8.7877478479415903</v>
      </c>
      <c r="AO643" s="1">
        <v>8.7505083917348809</v>
      </c>
      <c r="AP643" s="1">
        <v>8.4572937527933476</v>
      </c>
      <c r="AQ643" s="1">
        <v>8.7933136377727728</v>
      </c>
      <c r="AR643" s="1">
        <v>8.8366429381869054</v>
      </c>
      <c r="AS643" s="1">
        <v>8.6479078532274549</v>
      </c>
      <c r="AT643" s="1">
        <v>8.7477492849005625</v>
      </c>
      <c r="AU643" s="1">
        <v>8.8191861375367449</v>
      </c>
      <c r="AV643" s="1">
        <v>8.9862974152099113</v>
      </c>
      <c r="AW643" s="1">
        <v>9.0490346995823927</v>
      </c>
      <c r="AX643" s="1">
        <v>8.3616718052041019</v>
      </c>
      <c r="AY643" s="1">
        <v>9.2450494722672083</v>
      </c>
      <c r="AZ643" s="1">
        <v>9.4520848114373948</v>
      </c>
      <c r="BA643" s="1">
        <v>9.9975263256488773</v>
      </c>
      <c r="BB643" s="1">
        <v>6.355021473599022</v>
      </c>
      <c r="BC643" s="1">
        <v>8.3814642644075885</v>
      </c>
      <c r="BD643" s="1">
        <v>8.9024132964598994</v>
      </c>
      <c r="BE643" s="1">
        <v>9.3507379790466487</v>
      </c>
      <c r="BF643" s="1">
        <v>8.8802405304195879</v>
      </c>
      <c r="BG643" s="1">
        <v>7.7885067290351877</v>
      </c>
    </row>
    <row r="644" spans="1:59" x14ac:dyDescent="0.3">
      <c r="A644" s="1" t="s">
        <v>267</v>
      </c>
      <c r="B644" s="1" t="s">
        <v>116</v>
      </c>
      <c r="AX644" s="1">
        <v>1.9783911179260019</v>
      </c>
      <c r="AY644" s="1">
        <v>1.9642242959036962</v>
      </c>
      <c r="AZ644" s="1">
        <v>1.5395919052817197</v>
      </c>
      <c r="BA644" s="1">
        <v>1.6300494526865588</v>
      </c>
      <c r="BB644" s="1">
        <v>1.4145427492904967</v>
      </c>
      <c r="BC644" s="1">
        <v>1.5022531749283081</v>
      </c>
      <c r="BD644" s="1">
        <v>1.4892781718741539</v>
      </c>
      <c r="BE644" s="1">
        <v>1.2806866722187893</v>
      </c>
      <c r="BF644" s="1">
        <v>1.3701094208700293</v>
      </c>
      <c r="BG644" s="1">
        <v>1.3632694248234107</v>
      </c>
    </row>
    <row r="645" spans="1:59" x14ac:dyDescent="0.3">
      <c r="A645" s="1" t="s">
        <v>267</v>
      </c>
      <c r="B645" s="1" t="s">
        <v>117</v>
      </c>
      <c r="AI645" s="1">
        <v>5.9859452979016323</v>
      </c>
      <c r="AJ645" s="1">
        <v>4.7507726171606963</v>
      </c>
      <c r="AK645" s="1">
        <v>4.746758126013086</v>
      </c>
      <c r="AL645" s="1">
        <v>4.4651467498020168</v>
      </c>
      <c r="AM645" s="1">
        <v>4.3678846117003687</v>
      </c>
      <c r="AN645" s="1">
        <v>4.2904820150948062</v>
      </c>
      <c r="AO645" s="1">
        <v>4.5634343486138649</v>
      </c>
      <c r="AP645" s="1">
        <v>3.885259168081157</v>
      </c>
      <c r="AQ645" s="1">
        <v>3.4757290680821686</v>
      </c>
      <c r="AR645" s="1">
        <v>3.7126227880574549</v>
      </c>
      <c r="AS645" s="1">
        <v>3.8170991154107661</v>
      </c>
      <c r="AT645" s="1">
        <v>3.7548167566708139</v>
      </c>
      <c r="AU645" s="1">
        <v>3.9220935276829803</v>
      </c>
      <c r="AV645" s="1">
        <v>4.1840420908416727</v>
      </c>
      <c r="AW645" s="1">
        <v>4.3298718710520685</v>
      </c>
      <c r="AX645" s="1">
        <v>4.693696085840533</v>
      </c>
      <c r="AY645" s="1">
        <v>4.6929164903973479</v>
      </c>
      <c r="AZ645" s="1">
        <v>3.9581000570359759</v>
      </c>
      <c r="BA645" s="1">
        <v>4.348616302939158</v>
      </c>
      <c r="BB645" s="1">
        <v>4.5533013112117606</v>
      </c>
      <c r="BC645" s="1">
        <v>4.629509671584823</v>
      </c>
      <c r="BD645" s="1">
        <v>4.2736572371199273</v>
      </c>
      <c r="BE645" s="1">
        <v>4.3780901230985068</v>
      </c>
      <c r="BF645" s="1">
        <v>4.5040486624370466</v>
      </c>
      <c r="BG645" s="1">
        <v>4.519456417561905</v>
      </c>
    </row>
    <row r="646" spans="1:59" x14ac:dyDescent="0.3">
      <c r="A646" s="1" t="s">
        <v>267</v>
      </c>
      <c r="B646" s="1" t="s">
        <v>118</v>
      </c>
      <c r="N646" s="1">
        <v>38.552542046194596</v>
      </c>
      <c r="O646" s="1">
        <v>38.93410271206001</v>
      </c>
      <c r="P646" s="1">
        <v>40.431696390355256</v>
      </c>
      <c r="Q646" s="1">
        <v>40.589522602450359</v>
      </c>
      <c r="R646" s="1">
        <v>32.997381250870596</v>
      </c>
      <c r="S646" s="1">
        <v>32.824301210597376</v>
      </c>
      <c r="T646" s="1">
        <v>30.240537085106734</v>
      </c>
      <c r="U646" s="1">
        <v>32.728861596598954</v>
      </c>
      <c r="V646" s="1">
        <v>33.410228851114489</v>
      </c>
      <c r="W646" s="1">
        <v>30.280568447068514</v>
      </c>
      <c r="X646" s="1">
        <v>25.813832568964337</v>
      </c>
      <c r="Y646" s="1">
        <v>24.237663634498325</v>
      </c>
      <c r="Z646" s="1">
        <v>22.676663329887148</v>
      </c>
      <c r="AA646" s="1">
        <v>24.396704353575704</v>
      </c>
      <c r="AB646" s="1">
        <v>24.9995909529705</v>
      </c>
      <c r="AC646" s="1">
        <v>24.459608258337745</v>
      </c>
      <c r="AD646" s="1">
        <v>23.381761294672959</v>
      </c>
      <c r="AE646" s="1">
        <v>23.909880840808679</v>
      </c>
      <c r="AF646" s="1">
        <v>25.613571996817821</v>
      </c>
      <c r="AG646" s="1">
        <v>26.197658766531358</v>
      </c>
      <c r="AH646" s="1">
        <v>27.431434108527132</v>
      </c>
      <c r="AI646" s="1">
        <v>26.957253777012813</v>
      </c>
      <c r="AJ646" s="1">
        <v>27.142119630165418</v>
      </c>
      <c r="AK646" s="1">
        <v>25.291538127443076</v>
      </c>
      <c r="AL646" s="1">
        <v>20.353027837259098</v>
      </c>
      <c r="AM646" s="1">
        <v>20.370009053050879</v>
      </c>
      <c r="AN646" s="1">
        <v>18.927297651686736</v>
      </c>
      <c r="AO646" s="1">
        <v>17.320466211443375</v>
      </c>
      <c r="AP646" s="1">
        <v>17.854769731110984</v>
      </c>
      <c r="AQ646" s="1">
        <v>18.885512262204905</v>
      </c>
      <c r="AR646" s="1">
        <v>19.932733140818751</v>
      </c>
      <c r="AS646" s="1">
        <v>21.105745503445956</v>
      </c>
      <c r="AT646" s="1">
        <v>21.930710980227175</v>
      </c>
      <c r="AU646" s="1">
        <v>24.599026402820378</v>
      </c>
      <c r="AV646" s="1">
        <v>24.824646679192874</v>
      </c>
      <c r="AW646" s="1">
        <v>24.012857647623864</v>
      </c>
      <c r="AX646" s="1">
        <v>22.957282710372859</v>
      </c>
      <c r="AY646" s="1">
        <v>22.385472219379924</v>
      </c>
      <c r="AZ646" s="1">
        <v>20.877125173017159</v>
      </c>
      <c r="BA646" s="1">
        <v>21.635135801543729</v>
      </c>
      <c r="BB646" s="1">
        <v>21.018076693797784</v>
      </c>
      <c r="BC646" s="1">
        <v>19.952995219852866</v>
      </c>
      <c r="BD646" s="1">
        <v>18.498319714369845</v>
      </c>
      <c r="BE646" s="1">
        <v>17.368712914712603</v>
      </c>
      <c r="BF646" s="1">
        <v>16.242584321739312</v>
      </c>
      <c r="BG646" s="1">
        <v>15.442613064290548</v>
      </c>
    </row>
    <row r="647" spans="1:59" x14ac:dyDescent="0.3">
      <c r="A647" s="1" t="s">
        <v>267</v>
      </c>
      <c r="B647" s="1" t="s">
        <v>119</v>
      </c>
      <c r="N647" s="1">
        <v>0.91403002355892549</v>
      </c>
      <c r="O647" s="1">
        <v>0.92866417169479876</v>
      </c>
      <c r="P647" s="1">
        <v>0.90580974865052022</v>
      </c>
      <c r="Q647" s="1">
        <v>1.0958143152465358</v>
      </c>
      <c r="R647" s="1">
        <v>1.2292739252073435</v>
      </c>
      <c r="S647" s="1">
        <v>1.0583415246261632</v>
      </c>
      <c r="T647" s="1">
        <v>1.3014644369142887</v>
      </c>
      <c r="U647" s="1">
        <v>1.7619987158280568</v>
      </c>
      <c r="V647" s="1">
        <v>1.7599855589534488</v>
      </c>
      <c r="W647" s="1">
        <v>2.2180273951888299</v>
      </c>
      <c r="X647" s="1">
        <v>2.1998413957176841</v>
      </c>
      <c r="Y647" s="1">
        <v>1.9272489827120776</v>
      </c>
      <c r="Z647" s="1">
        <v>2.6139554135001206</v>
      </c>
      <c r="AA647" s="1">
        <v>2.2251377253436697</v>
      </c>
      <c r="AB647" s="1">
        <v>2.5869214787850572</v>
      </c>
      <c r="AC647" s="1">
        <v>2.9649515715972408</v>
      </c>
      <c r="AD647" s="1">
        <v>3.1532059186189887</v>
      </c>
      <c r="AE647" s="1">
        <v>3.0065529206011732</v>
      </c>
      <c r="AF647" s="1">
        <v>3.0963931450825308</v>
      </c>
      <c r="AG647" s="1">
        <v>3.0077659623976172</v>
      </c>
      <c r="AH647" s="1">
        <v>3.0901743650070981</v>
      </c>
      <c r="AI647" s="1">
        <v>2.9857360113272855</v>
      </c>
      <c r="AJ647" s="1">
        <v>3.1895656120086762</v>
      </c>
      <c r="AK647" s="1">
        <v>3.3680670622925479</v>
      </c>
      <c r="AL647" s="1">
        <v>3.1960322998186834</v>
      </c>
      <c r="AM647" s="1">
        <v>3.5796254445526254</v>
      </c>
      <c r="AN647" s="1">
        <v>3.7094670015348119</v>
      </c>
      <c r="AO647" s="1">
        <v>3.8047219835162687</v>
      </c>
      <c r="AP647" s="1">
        <v>3.6285843354055971</v>
      </c>
      <c r="AQ647" s="1">
        <v>3.8145948169862218</v>
      </c>
      <c r="AR647" s="1">
        <v>3.8517324370116319</v>
      </c>
      <c r="AS647" s="1">
        <v>3.382502155647797</v>
      </c>
      <c r="AT647" s="1">
        <v>3.3309921441222174</v>
      </c>
      <c r="AU647" s="1">
        <v>3.6390307826385664</v>
      </c>
      <c r="AV647" s="1">
        <v>3.7895882433344794</v>
      </c>
      <c r="AW647" s="1">
        <v>3.2823355251833237</v>
      </c>
      <c r="AX647" s="1">
        <v>2.7038538307390723</v>
      </c>
      <c r="AY647" s="1">
        <v>2.199179409943735</v>
      </c>
      <c r="AZ647" s="1">
        <v>3.594551671732523</v>
      </c>
      <c r="BA647" s="1">
        <v>2.2960523504372752</v>
      </c>
      <c r="BB647" s="1">
        <v>2.7427673047317511</v>
      </c>
      <c r="BC647" s="1">
        <v>2.3859857208455444</v>
      </c>
      <c r="BD647" s="1">
        <v>2.2038633671185996</v>
      </c>
      <c r="BE647" s="1">
        <v>2.6716174636738237</v>
      </c>
      <c r="BF647" s="1">
        <v>3.4715862378235633</v>
      </c>
      <c r="BG647" s="1">
        <v>3.3747821603169528</v>
      </c>
    </row>
    <row r="648" spans="1:59" x14ac:dyDescent="0.3">
      <c r="A648" s="1" t="s">
        <v>267</v>
      </c>
      <c r="B648" s="1" t="s">
        <v>120</v>
      </c>
      <c r="N648" s="1">
        <v>0.15193589677190231</v>
      </c>
      <c r="O648" s="1">
        <v>0.18528680135087278</v>
      </c>
      <c r="P648" s="1">
        <v>0.15042518669951549</v>
      </c>
      <c r="Q648" s="1">
        <v>0.16174021002534786</v>
      </c>
      <c r="R648" s="1">
        <v>0.22421230419270657</v>
      </c>
      <c r="S648" s="1">
        <v>0.12783990735643855</v>
      </c>
      <c r="T648" s="1">
        <v>0.10590893109968737</v>
      </c>
      <c r="U648" s="1">
        <v>0.12386379072826503</v>
      </c>
      <c r="V648" s="1">
        <v>0.13378357509003891</v>
      </c>
      <c r="W648" s="1">
        <v>0.18552597569245549</v>
      </c>
      <c r="X648" s="1">
        <v>0.11444883682435576</v>
      </c>
      <c r="Y648" s="1">
        <v>0.11000052089374104</v>
      </c>
      <c r="Z648" s="1">
        <v>6.8677051951641574E-2</v>
      </c>
      <c r="AA648" s="1">
        <v>8.8854960989163331E-2</v>
      </c>
      <c r="AB648" s="1">
        <v>0.10494326275314889</v>
      </c>
      <c r="AC648" s="1">
        <v>0.11016458464546391</v>
      </c>
      <c r="AD648" s="1">
        <v>0.12088154929199153</v>
      </c>
      <c r="AE648" s="1">
        <v>0.11785404014373113</v>
      </c>
      <c r="AF648" s="1">
        <v>8.26556276710146E-2</v>
      </c>
      <c r="AG648" s="1">
        <v>8.0620276544658337E-2</v>
      </c>
      <c r="AH648" s="1">
        <v>8.5051862546020332E-2</v>
      </c>
      <c r="AI648" s="1">
        <v>8.0188281988232829E-2</v>
      </c>
      <c r="AJ648" s="1">
        <v>7.9846569670844289E-2</v>
      </c>
      <c r="AK648" s="1">
        <v>9.5698380206608577E-2</v>
      </c>
      <c r="AL648" s="1">
        <v>9.5788176974338432E-2</v>
      </c>
      <c r="AM648" s="1">
        <v>9.6800633086206067E-2</v>
      </c>
      <c r="AN648" s="1">
        <v>0.11347676105430121</v>
      </c>
      <c r="AO648" s="1">
        <v>0.11588765078796777</v>
      </c>
      <c r="AP648" s="1">
        <v>0.11925381944510333</v>
      </c>
      <c r="AQ648" s="1">
        <v>0.11884696240950768</v>
      </c>
      <c r="AR648" s="1">
        <v>0.10711716892980058</v>
      </c>
      <c r="AS648" s="1">
        <v>7.3711325724717586E-2</v>
      </c>
      <c r="AT648" s="1">
        <v>9.847063577986892E-2</v>
      </c>
      <c r="AU648" s="1">
        <v>0.1015464418715568</v>
      </c>
      <c r="AV648" s="1">
        <v>9.4991068197350856E-2</v>
      </c>
      <c r="AW648" s="1">
        <v>8.9148782784821551E-2</v>
      </c>
      <c r="AX648" s="1">
        <v>9.3403771728553686E-2</v>
      </c>
      <c r="AY648" s="1">
        <v>9.4441904829916767E-2</v>
      </c>
      <c r="AZ648" s="1">
        <v>8.6107779930465658E-2</v>
      </c>
      <c r="BA648" s="1">
        <v>9.2578069596494644E-2</v>
      </c>
      <c r="BB648" s="1">
        <v>0.11046213416346705</v>
      </c>
      <c r="BC648" s="1">
        <v>0.12389266914879959</v>
      </c>
      <c r="BD648" s="1">
        <v>0.13814381122842032</v>
      </c>
      <c r="BE648" s="1">
        <v>0.13990317121909066</v>
      </c>
      <c r="BF648" s="1">
        <v>0.15040788826053614</v>
      </c>
      <c r="BG648" s="1">
        <v>0.15687697383907531</v>
      </c>
    </row>
    <row r="649" spans="1:59" x14ac:dyDescent="0.3">
      <c r="A649" s="1" t="s">
        <v>267</v>
      </c>
      <c r="B649" s="1" t="s">
        <v>121</v>
      </c>
      <c r="N649" s="1">
        <v>0.10403181551803756</v>
      </c>
      <c r="O649" s="1">
        <v>0.1101900979500253</v>
      </c>
      <c r="P649" s="1">
        <v>0.11231322016514433</v>
      </c>
      <c r="Q649" s="1">
        <v>0.10507016807597523</v>
      </c>
      <c r="R649" s="1">
        <v>0.10759666802543086</v>
      </c>
      <c r="S649" s="1">
        <v>0.10513698031123848</v>
      </c>
      <c r="T649" s="1">
        <v>0.11158853526777852</v>
      </c>
      <c r="U649" s="1">
        <v>0.11379962064588557</v>
      </c>
      <c r="V649" s="1">
        <v>0.1050215661439932</v>
      </c>
      <c r="W649" s="1">
        <v>0.11381566737701666</v>
      </c>
      <c r="X649" s="1">
        <v>9.4357262447164733E-2</v>
      </c>
      <c r="Y649" s="1">
        <v>9.0474468034879768E-2</v>
      </c>
      <c r="Z649" s="1">
        <v>8.5444567199036384E-2</v>
      </c>
      <c r="AA649" s="1">
        <v>8.0030933547291322E-2</v>
      </c>
      <c r="AB649" s="1">
        <v>7.6687331381744772E-2</v>
      </c>
      <c r="AC649" s="1">
        <v>7.2226553537381541E-2</v>
      </c>
      <c r="AD649" s="1">
        <v>6.7113769977838508E-2</v>
      </c>
      <c r="AE649" s="1">
        <v>6.2838425368978157E-2</v>
      </c>
      <c r="AF649" s="1">
        <v>6.2223956793026378E-2</v>
      </c>
      <c r="AG649" s="1">
        <v>7.9543622733797656E-2</v>
      </c>
      <c r="AH649" s="1">
        <v>8.2886414096145403E-2</v>
      </c>
      <c r="AI649" s="1">
        <v>8.2153749551026015E-2</v>
      </c>
      <c r="AJ649" s="1">
        <v>9.1766284795029129E-2</v>
      </c>
      <c r="AK649" s="1">
        <v>9.4067223562415786E-2</v>
      </c>
      <c r="AL649" s="1">
        <v>9.3496363166323246E-2</v>
      </c>
      <c r="AM649" s="1">
        <v>9.1100690636109372E-2</v>
      </c>
      <c r="AN649" s="1">
        <v>9.3953222757227395E-2</v>
      </c>
      <c r="AO649" s="1">
        <v>8.8614011416237801E-2</v>
      </c>
      <c r="AP649" s="1">
        <v>8.6486470550624903E-2</v>
      </c>
      <c r="AQ649" s="1">
        <v>7.8939734811716247E-2</v>
      </c>
      <c r="AR649" s="1">
        <v>7.0889345696291114E-2</v>
      </c>
      <c r="AS649" s="1">
        <v>7.3254448821478912E-2</v>
      </c>
      <c r="AT649" s="1">
        <v>7.6700259771081788E-2</v>
      </c>
      <c r="AU649" s="1">
        <v>7.5117555604292632E-2</v>
      </c>
      <c r="AV649" s="1">
        <v>7.3189253372735782E-2</v>
      </c>
      <c r="AW649" s="1">
        <v>7.2358083843320237E-2</v>
      </c>
      <c r="AX649" s="1">
        <v>7.4209593513801658E-2</v>
      </c>
      <c r="AY649" s="1">
        <v>8.1204613381954546E-2</v>
      </c>
      <c r="AZ649" s="1">
        <v>7.9423109386894467E-2</v>
      </c>
      <c r="BA649" s="1">
        <v>7.2131360864375202E-2</v>
      </c>
      <c r="BB649" s="1">
        <v>7.8182344845433585E-2</v>
      </c>
      <c r="BC649" s="1">
        <v>7.5502638509145723E-2</v>
      </c>
      <c r="BD649" s="1">
        <v>7.5010279830464405E-2</v>
      </c>
      <c r="BE649" s="1">
        <v>6.4607656201464261E-2</v>
      </c>
      <c r="BF649" s="1">
        <v>6.8761849218255428E-2</v>
      </c>
      <c r="BG649" s="1">
        <v>7.5448776245490567E-2</v>
      </c>
    </row>
    <row r="650" spans="1:59" x14ac:dyDescent="0.3">
      <c r="A650" s="1" t="s">
        <v>267</v>
      </c>
      <c r="B650" s="1" t="s">
        <v>122</v>
      </c>
      <c r="N650" s="1">
        <v>1.50758119845788</v>
      </c>
      <c r="O650" s="1">
        <v>1.5818488897790117</v>
      </c>
      <c r="P650" s="1">
        <v>1.5107512198690238</v>
      </c>
      <c r="Q650" s="1">
        <v>1.6047424906731504</v>
      </c>
      <c r="R650" s="1">
        <v>1.5988983724719903</v>
      </c>
      <c r="S650" s="1">
        <v>1.9163339465760996</v>
      </c>
      <c r="T650" s="1">
        <v>1.7678006603748213</v>
      </c>
      <c r="U650" s="1">
        <v>1.7707890038123608</v>
      </c>
      <c r="V650" s="1">
        <v>2.0266530589714096</v>
      </c>
      <c r="W650" s="1">
        <v>2.029089181578458</v>
      </c>
      <c r="X650" s="1">
        <v>2.1808883195470119</v>
      </c>
      <c r="Y650" s="1">
        <v>2.1125929958453371</v>
      </c>
      <c r="Z650" s="1">
        <v>2.5622983052512707</v>
      </c>
      <c r="AA650" s="1">
        <v>2.2838647583137197</v>
      </c>
      <c r="AB650" s="1">
        <v>2.3230632465938204</v>
      </c>
      <c r="AC650" s="1">
        <v>2.4922487169599141</v>
      </c>
      <c r="AD650" s="1">
        <v>2.4671572448856072</v>
      </c>
      <c r="AE650" s="1">
        <v>2.5098725125885113</v>
      </c>
      <c r="AF650" s="1">
        <v>2.8457020926682417</v>
      </c>
      <c r="AG650" s="1">
        <v>3.1388443392459076</v>
      </c>
      <c r="AH650" s="1">
        <v>3.7036429983536121</v>
      </c>
      <c r="AI650" s="1">
        <v>3.9625080830805972</v>
      </c>
      <c r="AJ650" s="1">
        <v>4.7073723968172692</v>
      </c>
      <c r="AK650" s="1">
        <v>4.7058380177699917</v>
      </c>
      <c r="AL650" s="1">
        <v>5.9124528794407274</v>
      </c>
      <c r="AM650" s="1">
        <v>5.9652221210848255</v>
      </c>
      <c r="AN650" s="1">
        <v>5.7887219433957373</v>
      </c>
      <c r="AO650" s="1">
        <v>5.163395864117974</v>
      </c>
      <c r="AP650" s="1">
        <v>4.7629433230170664</v>
      </c>
      <c r="AQ650" s="1">
        <v>5.4209150135742661</v>
      </c>
      <c r="AR650" s="1">
        <v>5.7201757686567776</v>
      </c>
      <c r="AS650" s="1">
        <v>5.6364369693136567</v>
      </c>
      <c r="AT650" s="1">
        <v>6.4074609802193381</v>
      </c>
      <c r="AU650" s="1">
        <v>6.8231510641328379</v>
      </c>
      <c r="AV650" s="1">
        <v>7.1305681285665026</v>
      </c>
      <c r="AW650" s="1">
        <v>6.8738508541402688</v>
      </c>
      <c r="AX650" s="1">
        <v>6.9167006295197258</v>
      </c>
      <c r="AY650" s="1">
        <v>7.4912555093430369</v>
      </c>
      <c r="AZ650" s="1">
        <v>7.1705711619669561</v>
      </c>
      <c r="BA650" s="1">
        <v>7.7817054608731162</v>
      </c>
      <c r="BB650" s="1">
        <v>7.6927639933817211</v>
      </c>
      <c r="BC650" s="1">
        <v>7.5239444644567959</v>
      </c>
      <c r="BD650" s="1">
        <v>8.0257737384722425</v>
      </c>
      <c r="BE650" s="1">
        <v>8.1251763552674419</v>
      </c>
      <c r="BF650" s="1">
        <v>7.7573906967343822</v>
      </c>
      <c r="BG650" s="1">
        <v>8.0915916230066181</v>
      </c>
    </row>
    <row r="651" spans="1:59" x14ac:dyDescent="0.3">
      <c r="A651" s="1" t="s">
        <v>267</v>
      </c>
      <c r="B651" s="1" t="s">
        <v>123</v>
      </c>
      <c r="N651" s="1">
        <v>3.0737120920018107E-2</v>
      </c>
      <c r="O651" s="1">
        <v>2.972745107576568E-2</v>
      </c>
      <c r="P651" s="1">
        <v>2.8715515148667589E-2</v>
      </c>
      <c r="Q651" s="1">
        <v>2.7758432749954577E-2</v>
      </c>
      <c r="R651" s="1">
        <v>5.3761627949595721E-2</v>
      </c>
      <c r="S651" s="1">
        <v>7.826383899034596E-2</v>
      </c>
      <c r="T651" s="1">
        <v>0.1014167087277278</v>
      </c>
      <c r="U651" s="1">
        <v>0.14788277994354079</v>
      </c>
      <c r="V651" s="1">
        <v>0.19139330358307888</v>
      </c>
      <c r="W651" s="1">
        <v>0.27802769915082892</v>
      </c>
      <c r="X651" s="1">
        <v>0.29098911026467433</v>
      </c>
      <c r="Y651" s="1">
        <v>0.28066364048489562</v>
      </c>
      <c r="Z651" s="1">
        <v>0.29128934885726609</v>
      </c>
      <c r="AA651" s="1">
        <v>0.3208750341810227</v>
      </c>
      <c r="AB651" s="1">
        <v>0.34824862691717184</v>
      </c>
      <c r="AC651" s="1">
        <v>0.41104838380956266</v>
      </c>
      <c r="AD651" s="1">
        <v>0.39735405953858588</v>
      </c>
      <c r="AE651" s="1">
        <v>0.45447481945801654</v>
      </c>
      <c r="AF651" s="1">
        <v>0.5758533093159669</v>
      </c>
      <c r="AG651" s="1">
        <v>0.77231826777440193</v>
      </c>
      <c r="AH651" s="1">
        <v>0.67035181566130297</v>
      </c>
      <c r="AI651" s="1">
        <v>0.97780458383594693</v>
      </c>
      <c r="AJ651" s="1">
        <v>0.81621565919910966</v>
      </c>
      <c r="AK651" s="1">
        <v>0.79657103319548805</v>
      </c>
      <c r="AL651" s="1">
        <v>0.9811795906964299</v>
      </c>
      <c r="AM651" s="1">
        <v>1.1177160539078566</v>
      </c>
      <c r="AN651" s="1">
        <v>1.2508622584728739</v>
      </c>
      <c r="AO651" s="1">
        <v>1.1200908904658138</v>
      </c>
      <c r="AP651" s="1">
        <v>1.5417307980564989</v>
      </c>
      <c r="AQ651" s="1">
        <v>1.6143315270689125</v>
      </c>
      <c r="AR651" s="1">
        <v>1.6138048102379972</v>
      </c>
      <c r="AS651" s="1">
        <v>2.0193143113540413</v>
      </c>
      <c r="AT651" s="1">
        <v>1.6718679278320883</v>
      </c>
      <c r="AU651" s="1">
        <v>2.1441344192247764</v>
      </c>
      <c r="AV651" s="1">
        <v>1.8816425120772948</v>
      </c>
      <c r="AW651" s="1">
        <v>2.3178599455856261</v>
      </c>
      <c r="AX651" s="1">
        <v>2.3303795995453043</v>
      </c>
      <c r="AY651" s="1">
        <v>2.45568521947754</v>
      </c>
      <c r="AZ651" s="1">
        <v>2.5007130770406167</v>
      </c>
      <c r="BA651" s="1">
        <v>2.5567352228668927</v>
      </c>
      <c r="BB651" s="1">
        <v>2.5924729628510232</v>
      </c>
      <c r="BC651" s="1">
        <v>2.7970732837072076</v>
      </c>
      <c r="BD651" s="1">
        <v>2.6294138736696722</v>
      </c>
      <c r="BE651" s="1">
        <v>3.0262243830672504</v>
      </c>
      <c r="BF651" s="1">
        <v>2.8616005187782338</v>
      </c>
      <c r="BG651" s="1">
        <v>3.0383985295880449</v>
      </c>
    </row>
    <row r="652" spans="1:59" x14ac:dyDescent="0.3">
      <c r="A652" s="1" t="s">
        <v>267</v>
      </c>
      <c r="B652" s="1" t="s">
        <v>124</v>
      </c>
      <c r="N652" s="1">
        <v>3.7613180842844686E-2</v>
      </c>
      <c r="O652" s="1">
        <v>3.9965950153705812E-2</v>
      </c>
      <c r="P652" s="1">
        <v>4.2788203101985278E-2</v>
      </c>
      <c r="Q652" s="1">
        <v>4.7792771374931139E-2</v>
      </c>
      <c r="R652" s="1">
        <v>5.2609746141711294E-2</v>
      </c>
      <c r="S652" s="1">
        <v>5.1696992812194163E-2</v>
      </c>
      <c r="T652" s="1">
        <v>6.1733390522158905E-2</v>
      </c>
      <c r="U652" s="1">
        <v>5.7975563179202133E-2</v>
      </c>
      <c r="V652" s="1">
        <v>6.1675417838129541E-2</v>
      </c>
      <c r="W652" s="1">
        <v>5.5340201288383316E-2</v>
      </c>
      <c r="X652" s="1">
        <v>5.4740966073638153E-2</v>
      </c>
      <c r="Y652" s="1">
        <v>4.9630055106008285E-2</v>
      </c>
      <c r="Z652" s="1">
        <v>5.5404745236884122E-2</v>
      </c>
      <c r="AA652" s="1">
        <v>5.6709710579341654E-2</v>
      </c>
      <c r="AB652" s="1">
        <v>5.1971752919378708E-2</v>
      </c>
      <c r="AC652" s="1">
        <v>4.7953536241341951E-2</v>
      </c>
      <c r="AD652" s="1">
        <v>4.4574080659431352E-2</v>
      </c>
      <c r="AE652" s="1">
        <v>4.7119129092475065E-2</v>
      </c>
      <c r="AF652" s="1">
        <v>5.0384751440746348E-2</v>
      </c>
      <c r="AG652" s="1">
        <v>5.0340399954413736E-2</v>
      </c>
      <c r="AH652" s="1">
        <v>5.053229524961244E-2</v>
      </c>
      <c r="AI652" s="1">
        <v>5.0963161390293291E-2</v>
      </c>
      <c r="AJ652" s="1">
        <v>5.0845499195789762E-2</v>
      </c>
      <c r="AK652" s="1">
        <v>5.0281953276314212E-2</v>
      </c>
      <c r="AL652" s="1">
        <v>4.934906364751572E-2</v>
      </c>
      <c r="AM652" s="1">
        <v>5.032187315344408E-2</v>
      </c>
      <c r="AN652" s="1">
        <v>5.2674422014335122E-2</v>
      </c>
      <c r="AO652" s="1">
        <v>7.4327056227939781E-2</v>
      </c>
      <c r="AP652" s="1">
        <v>7.5455964406814055E-2</v>
      </c>
      <c r="AQ652" s="1">
        <v>7.6043774942458481E-2</v>
      </c>
      <c r="AR652" s="1">
        <v>7.4500780723233614E-2</v>
      </c>
      <c r="AS652" s="1">
        <v>7.3864710916099974E-2</v>
      </c>
      <c r="AT652" s="1">
        <v>7.1609767251857775E-2</v>
      </c>
      <c r="AU652" s="1">
        <v>7.2041066951678667E-2</v>
      </c>
      <c r="AV652" s="1">
        <v>7.175835402656143E-2</v>
      </c>
      <c r="AW652" s="1">
        <v>8.1930927070330048E-2</v>
      </c>
      <c r="AX652" s="1">
        <v>9.5090021114218951E-2</v>
      </c>
      <c r="AY652" s="1">
        <v>0.11042381389211253</v>
      </c>
      <c r="AZ652" s="1">
        <v>0.12247283856746825</v>
      </c>
      <c r="BA652" s="1">
        <v>0.13133541355565251</v>
      </c>
      <c r="BB652" s="1">
        <v>0.13921494933382386</v>
      </c>
      <c r="BC652" s="1">
        <v>0.14388492405174905</v>
      </c>
      <c r="BD652" s="1">
        <v>0.16406895522054163</v>
      </c>
      <c r="BE652" s="1">
        <v>0.17605009265262883</v>
      </c>
      <c r="BF652" s="1">
        <v>0.18168062005262067</v>
      </c>
      <c r="BG652" s="1">
        <v>0.17696705155217837</v>
      </c>
    </row>
    <row r="653" spans="1:59" x14ac:dyDescent="0.3">
      <c r="A653" s="1" t="s">
        <v>267</v>
      </c>
      <c r="B653" s="1" t="s">
        <v>125</v>
      </c>
      <c r="N653" s="1">
        <v>2.1805748265609513</v>
      </c>
      <c r="O653" s="1">
        <v>2.7764688378244338</v>
      </c>
      <c r="P653" s="1">
        <v>2.6695565850430181</v>
      </c>
      <c r="Q653" s="1">
        <v>2.4649366216771083</v>
      </c>
      <c r="R653" s="1">
        <v>2.1937729684243741</v>
      </c>
      <c r="S653" s="1">
        <v>2.4944436086783051</v>
      </c>
      <c r="T653" s="1">
        <v>2.6161286119164737</v>
      </c>
      <c r="U653" s="1">
        <v>3.0146333442946402</v>
      </c>
      <c r="V653" s="1">
        <v>2.8906083448755671</v>
      </c>
      <c r="W653" s="1">
        <v>3.2310410712311892</v>
      </c>
      <c r="X653" s="1">
        <v>3.5867353016784649</v>
      </c>
      <c r="Y653" s="1">
        <v>4.0282112808301989</v>
      </c>
      <c r="Z653" s="1">
        <v>3.0177052195907104</v>
      </c>
      <c r="AA653" s="1">
        <v>4.1262942651538292</v>
      </c>
      <c r="AB653" s="1">
        <v>3.5639823808448154</v>
      </c>
      <c r="AC653" s="1">
        <v>4.3409641618024031</v>
      </c>
      <c r="AD653" s="1">
        <v>5.3863070960999755</v>
      </c>
      <c r="AE653" s="1">
        <v>5.7962513496005181</v>
      </c>
      <c r="AF653" s="1">
        <v>6.1897001043561568</v>
      </c>
      <c r="AG653" s="1">
        <v>6.3468701471044984</v>
      </c>
      <c r="AH653" s="1">
        <v>5.9160604103395675</v>
      </c>
      <c r="AI653" s="1">
        <v>5.7655664303706562</v>
      </c>
      <c r="AJ653" s="1">
        <v>7.3674200394281835</v>
      </c>
      <c r="AK653" s="1">
        <v>6.5454712817872069</v>
      </c>
      <c r="AL653" s="1">
        <v>5.8976071686905005</v>
      </c>
      <c r="AM653" s="1">
        <v>5.7335333833458355</v>
      </c>
      <c r="AN653" s="1">
        <v>6.3896199231434396</v>
      </c>
      <c r="AO653" s="1">
        <v>5.5677845346456021</v>
      </c>
      <c r="AP653" s="1">
        <v>6.0552456537780781</v>
      </c>
      <c r="AQ653" s="1">
        <v>5.4240695024443264</v>
      </c>
      <c r="AR653" s="1">
        <v>6.3258241143124661</v>
      </c>
      <c r="AS653" s="1">
        <v>5.8065378855415446</v>
      </c>
      <c r="AT653" s="1">
        <v>6.4768805415196873</v>
      </c>
      <c r="AU653" s="1">
        <v>6.4152486617422761</v>
      </c>
      <c r="AV653" s="1">
        <v>6.683221323613167</v>
      </c>
      <c r="AW653" s="1">
        <v>6.3513032064504031</v>
      </c>
      <c r="AX653" s="1">
        <v>6.6988449169461362</v>
      </c>
      <c r="AY653" s="1">
        <v>6.2523138705209593</v>
      </c>
      <c r="AZ653" s="1">
        <v>6.0097702417346905</v>
      </c>
      <c r="BA653" s="1">
        <v>6.1749495787777313</v>
      </c>
      <c r="BB653" s="1">
        <v>6.1224139256440564</v>
      </c>
      <c r="BC653" s="1">
        <v>6.3819007304274953</v>
      </c>
      <c r="BD653" s="1">
        <v>5.5095347761681071</v>
      </c>
      <c r="BE653" s="1">
        <v>5.4006139571702745</v>
      </c>
      <c r="BF653" s="1">
        <v>3.6418449038653828</v>
      </c>
      <c r="BG653" s="1">
        <v>2.9474125738982249</v>
      </c>
    </row>
    <row r="654" spans="1:59" x14ac:dyDescent="0.3">
      <c r="A654" s="1" t="s">
        <v>267</v>
      </c>
      <c r="B654" s="1" t="s">
        <v>126</v>
      </c>
      <c r="AG654" s="1">
        <v>1.0084618476444331</v>
      </c>
      <c r="AH654" s="1">
        <v>1.0606148252210561</v>
      </c>
      <c r="AI654" s="1">
        <v>1.5637526652452027</v>
      </c>
      <c r="AJ654" s="1">
        <v>1.6925407878629766</v>
      </c>
      <c r="AK654" s="1">
        <v>1.6795977297620233</v>
      </c>
      <c r="AL654" s="1">
        <v>1.7442178488614066</v>
      </c>
      <c r="AM654" s="1">
        <v>1.7415946015475037</v>
      </c>
      <c r="AN654" s="1">
        <v>1.744459861248761</v>
      </c>
      <c r="AO654" s="1">
        <v>1.8205377710699817</v>
      </c>
      <c r="AP654" s="1">
        <v>1.7453939670388512</v>
      </c>
      <c r="AQ654" s="1">
        <v>1.9508009378755935</v>
      </c>
      <c r="AR654" s="1">
        <v>1.9967329158725837</v>
      </c>
      <c r="AS654" s="1">
        <v>2.1006301317548215</v>
      </c>
      <c r="AT654" s="1">
        <v>1.9893557318168216</v>
      </c>
      <c r="AU654" s="1">
        <v>2.1540494896835303</v>
      </c>
      <c r="AV654" s="1">
        <v>2.0572043866951395</v>
      </c>
      <c r="AW654" s="1">
        <v>2.1699392113615579</v>
      </c>
      <c r="AX654" s="1">
        <v>2.2243670942534477</v>
      </c>
      <c r="AY654" s="1">
        <v>2.2847758749599456</v>
      </c>
      <c r="AZ654" s="1">
        <v>2.3468800000000001</v>
      </c>
      <c r="BA654" s="1">
        <v>2.4071071213142674</v>
      </c>
      <c r="BB654" s="1">
        <v>2.4649484353717428</v>
      </c>
      <c r="BC654" s="1">
        <v>2.392210448366451</v>
      </c>
      <c r="BD654" s="1">
        <v>2.4473286732937582</v>
      </c>
      <c r="BE654" s="1">
        <v>2.5011455254551498</v>
      </c>
      <c r="BF654" s="1">
        <v>2.4898239871864063</v>
      </c>
      <c r="BG654" s="1">
        <v>2.4770589763574957</v>
      </c>
    </row>
    <row r="655" spans="1:59" x14ac:dyDescent="0.3">
      <c r="A655" s="1" t="s">
        <v>267</v>
      </c>
      <c r="B655" s="1" t="s">
        <v>127</v>
      </c>
      <c r="N655" s="1">
        <v>0.3382514974519199</v>
      </c>
      <c r="O655" s="1">
        <v>0.36746927584467814</v>
      </c>
      <c r="P655" s="1">
        <v>0.37425617366884689</v>
      </c>
      <c r="Q655" s="1">
        <v>0.37468910984591924</v>
      </c>
      <c r="R655" s="1">
        <v>0.38307061937564912</v>
      </c>
      <c r="S655" s="1">
        <v>0.37730824887237413</v>
      </c>
      <c r="T655" s="1">
        <v>0.39498844905537372</v>
      </c>
      <c r="U655" s="1">
        <v>0.40126645524668414</v>
      </c>
      <c r="V655" s="1">
        <v>0.40439852023646805</v>
      </c>
      <c r="W655" s="1">
        <v>0.40939090248208543</v>
      </c>
      <c r="X655" s="1">
        <v>0.41836112734187919</v>
      </c>
      <c r="Y655" s="1">
        <v>0.54096404864683534</v>
      </c>
      <c r="Z655" s="1">
        <v>0.55816199060208826</v>
      </c>
      <c r="AA655" s="1">
        <v>0.50426234357828859</v>
      </c>
      <c r="AB655" s="1">
        <v>0.3687538974062235</v>
      </c>
      <c r="AC655" s="1">
        <v>0.20442646918168528</v>
      </c>
      <c r="AD655" s="1">
        <v>1.7478969423273041</v>
      </c>
      <c r="AE655" s="1">
        <v>1.6735245408672561</v>
      </c>
      <c r="AF655" s="1">
        <v>1.4376408686820066</v>
      </c>
      <c r="AG655" s="1">
        <v>0.44522858943365584</v>
      </c>
      <c r="AH655" s="1">
        <v>0.44083131856131869</v>
      </c>
      <c r="AI655" s="1">
        <v>0.45181913009387925</v>
      </c>
      <c r="AJ655" s="1">
        <v>0.44700554733795095</v>
      </c>
      <c r="AK655" s="1">
        <v>0.50724712216628043</v>
      </c>
      <c r="AL655" s="1">
        <v>0.46439188634310585</v>
      </c>
      <c r="AM655" s="1">
        <v>0.46979119651430884</v>
      </c>
      <c r="AN655" s="1">
        <v>0.45958744441791727</v>
      </c>
      <c r="AO655" s="1">
        <v>0.44952119528117762</v>
      </c>
      <c r="AP655" s="1">
        <v>0.44807062814624538</v>
      </c>
      <c r="AQ655" s="1">
        <v>0.44613775506906461</v>
      </c>
      <c r="AR655" s="1">
        <v>0.47085886619301365</v>
      </c>
      <c r="AS655" s="1">
        <v>0.48574798810265574</v>
      </c>
      <c r="AT655" s="1">
        <v>0.48642667443198601</v>
      </c>
      <c r="AU655" s="1">
        <v>0.52274375035510789</v>
      </c>
      <c r="AV655" s="1">
        <v>0.5250360922612769</v>
      </c>
      <c r="AW655" s="1">
        <v>0.51730772073449527</v>
      </c>
      <c r="AX655" s="1">
        <v>0.57595353904444535</v>
      </c>
      <c r="AY655" s="1">
        <v>0.5873896241715556</v>
      </c>
      <c r="AZ655" s="1">
        <v>0.62568143126867415</v>
      </c>
      <c r="BA655" s="1">
        <v>0.64016747777385064</v>
      </c>
      <c r="BB655" s="1">
        <v>0.66540295133061078</v>
      </c>
      <c r="BC655" s="1">
        <v>0.71429527264407866</v>
      </c>
      <c r="BD655" s="1">
        <v>0.6262967276438417</v>
      </c>
      <c r="BE655" s="1">
        <v>0.74629295712733179</v>
      </c>
      <c r="BF655" s="1">
        <v>0.715038994874578</v>
      </c>
      <c r="BG655" s="1">
        <v>0.65791440636728316</v>
      </c>
    </row>
    <row r="656" spans="1:59" x14ac:dyDescent="0.3">
      <c r="A656" s="1" t="s">
        <v>267</v>
      </c>
      <c r="B656" s="1" t="s">
        <v>128</v>
      </c>
      <c r="N656" s="1">
        <v>0.47190400724473625</v>
      </c>
      <c r="O656" s="1">
        <v>0.80909990340976434</v>
      </c>
      <c r="P656" s="1">
        <v>0.7844358183619925</v>
      </c>
      <c r="Q656" s="1">
        <v>0.78932784536502809</v>
      </c>
      <c r="R656" s="1">
        <v>0.66186883408071739</v>
      </c>
      <c r="S656" s="1">
        <v>0.68363840543978149</v>
      </c>
      <c r="T656" s="1">
        <v>0.69648320615078052</v>
      </c>
      <c r="U656" s="1">
        <v>0.67565578538380866</v>
      </c>
      <c r="V656" s="1">
        <v>0.69488192292143913</v>
      </c>
      <c r="W656" s="1">
        <v>0.61114199323215723</v>
      </c>
      <c r="X656" s="1">
        <v>0.55353088645964865</v>
      </c>
      <c r="Y656" s="1">
        <v>0.50616460508140382</v>
      </c>
      <c r="Z656" s="1">
        <v>0.5967119600755123</v>
      </c>
      <c r="AA656" s="1">
        <v>0.61948625843565785</v>
      </c>
      <c r="AB656" s="1">
        <v>0.69349493595472156</v>
      </c>
      <c r="AC656" s="1">
        <v>0.77736006845851646</v>
      </c>
      <c r="AD656" s="1">
        <v>0.89898096868780653</v>
      </c>
      <c r="AE656" s="1">
        <v>0.81899833115901532</v>
      </c>
      <c r="AF656" s="1">
        <v>1.001111998934612</v>
      </c>
      <c r="AG656" s="1">
        <v>1.3819111709286678</v>
      </c>
      <c r="AH656" s="1">
        <v>1.4218941833151759</v>
      </c>
      <c r="AI656" s="1">
        <v>1.575762996788207</v>
      </c>
      <c r="AJ656" s="1">
        <v>1.6173410341415051</v>
      </c>
      <c r="AK656" s="1">
        <v>1.459753640665465</v>
      </c>
      <c r="AL656" s="1">
        <v>1.6302032060025462</v>
      </c>
      <c r="AM656" s="1">
        <v>1.7203270558273576</v>
      </c>
      <c r="AN656" s="1">
        <v>1.7404361638758357</v>
      </c>
      <c r="AO656" s="1">
        <v>1.8707555275197536</v>
      </c>
      <c r="AP656" s="1">
        <v>2.0655340446043322</v>
      </c>
      <c r="AQ656" s="1">
        <v>2.267789392799398</v>
      </c>
      <c r="AR656" s="1">
        <v>2.3940133095151914</v>
      </c>
      <c r="AS656" s="1">
        <v>2.3957153328723311</v>
      </c>
      <c r="AT656" s="1">
        <v>2.5235047841960818</v>
      </c>
      <c r="AU656" s="1">
        <v>2.5317554502323092</v>
      </c>
      <c r="AV656" s="1">
        <v>2.6839994007754098</v>
      </c>
      <c r="AW656" s="1">
        <v>2.9419301197086538</v>
      </c>
      <c r="AX656" s="1">
        <v>2.9758895799553091</v>
      </c>
      <c r="AY656" s="1">
        <v>3.0299914558149892</v>
      </c>
      <c r="AZ656" s="1">
        <v>2.9749220196099335</v>
      </c>
      <c r="BA656" s="1">
        <v>3.1320825335892519</v>
      </c>
      <c r="BB656" s="1">
        <v>3.1299987863341223</v>
      </c>
      <c r="BC656" s="1">
        <v>3.1592888503856251</v>
      </c>
      <c r="BD656" s="1">
        <v>3.2339095842936851</v>
      </c>
      <c r="BE656" s="1">
        <v>3.3385696634399582</v>
      </c>
      <c r="BF656" s="1">
        <v>3.3370555320151594</v>
      </c>
      <c r="BG656" s="1">
        <v>3.4421487439779082</v>
      </c>
    </row>
    <row r="657" spans="1:59" x14ac:dyDescent="0.3">
      <c r="A657" s="1" t="s">
        <v>267</v>
      </c>
      <c r="B657" s="1" t="s">
        <v>129</v>
      </c>
      <c r="N657" s="1">
        <v>2.3803275140899323</v>
      </c>
      <c r="O657" s="1">
        <v>2.4220060715733425</v>
      </c>
      <c r="P657" s="1">
        <v>2.5618210135685122</v>
      </c>
      <c r="Q657" s="1">
        <v>2.6740780292113397</v>
      </c>
      <c r="R657" s="1">
        <v>2.7592338894778021</v>
      </c>
      <c r="S657" s="1">
        <v>3.0067246942018238</v>
      </c>
      <c r="T657" s="1">
        <v>3.0674061959344838</v>
      </c>
      <c r="U657" s="1">
        <v>3.452200809959006</v>
      </c>
      <c r="V657" s="1">
        <v>3.6427712208190028</v>
      </c>
      <c r="W657" s="1">
        <v>3.9617517779893823</v>
      </c>
      <c r="X657" s="1">
        <v>4.0994036044224771</v>
      </c>
      <c r="Y657" s="1">
        <v>4.2899448953817787</v>
      </c>
      <c r="Z657" s="1">
        <v>3.8295327809445663</v>
      </c>
      <c r="AA657" s="1">
        <v>3.7338948099899785</v>
      </c>
      <c r="AB657" s="1">
        <v>3.7968938250200024</v>
      </c>
      <c r="AC657" s="1">
        <v>3.7959089292506984</v>
      </c>
      <c r="AD657" s="1">
        <v>3.8807654628535042</v>
      </c>
      <c r="AE657" s="1">
        <v>3.8008677721237842</v>
      </c>
      <c r="AF657" s="1">
        <v>4.3933785543483621</v>
      </c>
      <c r="AG657" s="1">
        <v>3.7933730182952909</v>
      </c>
      <c r="AH657" s="1">
        <v>3.8819864290679051</v>
      </c>
      <c r="AI657" s="1">
        <v>3.8437847896376578</v>
      </c>
      <c r="AJ657" s="1">
        <v>3.8303771242207656</v>
      </c>
      <c r="AK657" s="1">
        <v>3.9129786459974008</v>
      </c>
      <c r="AL657" s="1">
        <v>3.6308639822367264</v>
      </c>
      <c r="AM657" s="1">
        <v>3.7190425817484876</v>
      </c>
      <c r="AN657" s="1">
        <v>3.9083116253223915</v>
      </c>
      <c r="AO657" s="1">
        <v>4.0506135457759198</v>
      </c>
      <c r="AP657" s="1">
        <v>4.0169489752005729</v>
      </c>
      <c r="AQ657" s="1">
        <v>4.0281446346048364</v>
      </c>
      <c r="AR657" s="1">
        <v>4.1174989533456312</v>
      </c>
      <c r="AS657" s="1">
        <v>4.075235493996062</v>
      </c>
      <c r="AT657" s="1">
        <v>4.2705115063859473</v>
      </c>
      <c r="AU657" s="1">
        <v>4.2224472001761439</v>
      </c>
      <c r="AV657" s="1">
        <v>4.3994229792664052</v>
      </c>
      <c r="AW657" s="1">
        <v>4.4556577657527141</v>
      </c>
      <c r="AX657" s="1">
        <v>4.4015554036748865</v>
      </c>
      <c r="AY657" s="1">
        <v>4.4511179059427644</v>
      </c>
      <c r="AZ657" s="1">
        <v>4.2320334437667091</v>
      </c>
      <c r="BA657" s="1">
        <v>4.0695604162721235</v>
      </c>
      <c r="BB657" s="1">
        <v>4.1871044945725746</v>
      </c>
      <c r="BC657" s="1">
        <v>4.2321753075091433</v>
      </c>
      <c r="BD657" s="1">
        <v>4.1264996560845209</v>
      </c>
      <c r="BE657" s="1">
        <v>4.0006529842251508</v>
      </c>
      <c r="BF657" s="1">
        <v>3.9631911281712231</v>
      </c>
      <c r="BG657" s="1">
        <v>3.9438274032164657</v>
      </c>
    </row>
    <row r="658" spans="1:59" x14ac:dyDescent="0.3">
      <c r="A658" s="1" t="s">
        <v>267</v>
      </c>
      <c r="B658" s="1" t="s">
        <v>130</v>
      </c>
      <c r="AI658" s="1">
        <v>0.97652605312213359</v>
      </c>
      <c r="AJ658" s="1">
        <v>0.95278833662127704</v>
      </c>
      <c r="AK658" s="1">
        <v>0.96836744317645951</v>
      </c>
      <c r="AL658" s="1">
        <v>0.98897041728277957</v>
      </c>
      <c r="AM658" s="1">
        <v>0.98173945956924324</v>
      </c>
      <c r="AN658" s="1">
        <v>1.0141039823008851</v>
      </c>
      <c r="AO658" s="1">
        <v>1.0844299866922962</v>
      </c>
      <c r="AP658" s="1">
        <v>1.0206808250062627</v>
      </c>
      <c r="AQ658" s="1">
        <v>1.1608536153889126</v>
      </c>
      <c r="AR658" s="1">
        <v>1.5739225364597424</v>
      </c>
      <c r="AS658" s="1">
        <v>1.3361954592170422</v>
      </c>
      <c r="AT658" s="1">
        <v>1.3378078783173217</v>
      </c>
      <c r="AU658" s="1">
        <v>1.3412708089097303</v>
      </c>
      <c r="AV658" s="1">
        <v>1.140225574536649</v>
      </c>
      <c r="AW658" s="1">
        <v>1.1484279355799982</v>
      </c>
      <c r="AX658" s="1">
        <v>1.2639500593619548</v>
      </c>
      <c r="AY658" s="1">
        <v>1.0624571434090186</v>
      </c>
      <c r="AZ658" s="1">
        <v>1.4244234037387715</v>
      </c>
      <c r="BA658" s="1">
        <v>0.99771647345764791</v>
      </c>
      <c r="BB658" s="1">
        <v>1.1343064282261961</v>
      </c>
      <c r="BC658" s="1">
        <v>1.1930224101965439</v>
      </c>
      <c r="BD658" s="1">
        <v>1.2808847686120499</v>
      </c>
      <c r="BE658" s="1">
        <v>1.2627645514956349</v>
      </c>
      <c r="BF658" s="1">
        <v>1.3133109876486524</v>
      </c>
      <c r="BG658" s="1">
        <v>1.2975819988204873</v>
      </c>
    </row>
    <row r="659" spans="1:59" x14ac:dyDescent="0.3">
      <c r="A659" s="1" t="s">
        <v>267</v>
      </c>
      <c r="B659" s="1" t="s">
        <v>131</v>
      </c>
      <c r="AI659" s="1">
        <v>7.0097365583632563</v>
      </c>
      <c r="AJ659" s="1">
        <v>5.2147600125659492</v>
      </c>
      <c r="AK659" s="1">
        <v>4.0909702433342101</v>
      </c>
      <c r="AL659" s="1">
        <v>3.7908266315122376</v>
      </c>
      <c r="AM659" s="1">
        <v>3.9104364952360524</v>
      </c>
      <c r="AN659" s="1">
        <v>2.4184138845398642</v>
      </c>
      <c r="AO659" s="1">
        <v>2.1369616802966531</v>
      </c>
      <c r="AP659" s="1">
        <v>1.5370250210343255</v>
      </c>
      <c r="AQ659" s="1">
        <v>1.2015207694962315</v>
      </c>
      <c r="AR659" s="1">
        <v>1.2733459433741068</v>
      </c>
      <c r="AS659" s="1">
        <v>1.3695322184748759</v>
      </c>
      <c r="AT659" s="1">
        <v>1.4782622178119573</v>
      </c>
      <c r="AU659" s="1">
        <v>1.5731201213617132</v>
      </c>
      <c r="AV659" s="1">
        <v>1.6950335357609176</v>
      </c>
      <c r="AW659" s="1">
        <v>1.7341282145207015</v>
      </c>
      <c r="AX659" s="1">
        <v>1.6284000753107175</v>
      </c>
      <c r="AY659" s="1">
        <v>1.6660254452287406</v>
      </c>
      <c r="AZ659" s="1">
        <v>1.5887560371547294</v>
      </c>
      <c r="BA659" s="1">
        <v>1.7236195726208086</v>
      </c>
      <c r="BB659" s="1">
        <v>1.7553902622985327</v>
      </c>
      <c r="BC659" s="1">
        <v>1.7222777883081339</v>
      </c>
      <c r="BD659" s="1">
        <v>1.7483943705722758</v>
      </c>
      <c r="BE659" s="1">
        <v>1.7250732424438651</v>
      </c>
      <c r="BF659" s="1">
        <v>1.7438926382857123</v>
      </c>
      <c r="BG659" s="1">
        <v>1.8255369945435147</v>
      </c>
    </row>
    <row r="660" spans="1:59" x14ac:dyDescent="0.3">
      <c r="A660" s="1" t="s">
        <v>267</v>
      </c>
      <c r="B660" s="1" t="s">
        <v>132</v>
      </c>
    </row>
    <row r="661" spans="1:59" x14ac:dyDescent="0.3">
      <c r="A661" s="1" t="s">
        <v>267</v>
      </c>
      <c r="B661" s="1" t="s">
        <v>133</v>
      </c>
      <c r="N661" s="1">
        <v>2.3053612239474583</v>
      </c>
      <c r="O661" s="1">
        <v>2.4191328768233986</v>
      </c>
      <c r="P661" s="1">
        <v>2.4904981306859497</v>
      </c>
      <c r="Q661" s="1">
        <v>2.6079503623755151</v>
      </c>
      <c r="R661" s="1">
        <v>2.7484204045413412</v>
      </c>
      <c r="S661" s="1">
        <v>2.8957645813402242</v>
      </c>
      <c r="T661" s="1">
        <v>3.1829620748568215</v>
      </c>
      <c r="U661" s="1">
        <v>3.6054849847809041</v>
      </c>
      <c r="V661" s="1">
        <v>3.8267268666353642</v>
      </c>
      <c r="W661" s="1">
        <v>4.0714976485864884</v>
      </c>
      <c r="X661" s="1">
        <v>3.8331121014147884</v>
      </c>
      <c r="Y661" s="1">
        <v>3.803704393306734</v>
      </c>
      <c r="Z661" s="1">
        <v>3.83752446226887</v>
      </c>
      <c r="AA661" s="1">
        <v>3.4473237524651403</v>
      </c>
      <c r="AB661" s="1">
        <v>4.6975613994831109</v>
      </c>
      <c r="AC661" s="1">
        <v>4.894751329497903</v>
      </c>
      <c r="AD661" s="1">
        <v>5.2065115396115953</v>
      </c>
      <c r="AE661" s="1">
        <v>5.5486293585488928</v>
      </c>
      <c r="AF661" s="1">
        <v>4.9361231679799875</v>
      </c>
      <c r="AG661" s="1">
        <v>4.5733721891174808</v>
      </c>
      <c r="AH661" s="1">
        <v>5.4825189581034826</v>
      </c>
      <c r="AI661" s="1">
        <v>4.9116824419042606</v>
      </c>
      <c r="AJ661" s="1">
        <v>4.1025545403691961</v>
      </c>
      <c r="AK661" s="1">
        <v>3.4845262771549308</v>
      </c>
      <c r="AL661" s="1">
        <v>3.4467585138510546</v>
      </c>
      <c r="AM661" s="1">
        <v>3.4713986379851574</v>
      </c>
      <c r="AN661" s="1">
        <v>3.3000478650394265</v>
      </c>
      <c r="AO661" s="1">
        <v>3.2721279435437309</v>
      </c>
      <c r="AP661" s="1">
        <v>3.179000305105788</v>
      </c>
      <c r="AQ661" s="1">
        <v>3.1310138657505702</v>
      </c>
      <c r="AR661" s="1">
        <v>3.2584266412298293</v>
      </c>
      <c r="AS661" s="1">
        <v>3.3919364655005526</v>
      </c>
      <c r="AT661" s="1">
        <v>3.2544234721694516</v>
      </c>
      <c r="AU661" s="1">
        <v>3.4255226845474125</v>
      </c>
      <c r="AV661" s="1">
        <v>3.3891559769856521</v>
      </c>
      <c r="AW661" s="1">
        <v>3.6715055477916692</v>
      </c>
      <c r="AX661" s="1">
        <v>4.6512209790964683</v>
      </c>
      <c r="AY661" s="1">
        <v>4.5741746070706393</v>
      </c>
      <c r="AZ661" s="1">
        <v>4.9002208844653818</v>
      </c>
      <c r="BA661" s="1">
        <v>5.0814159806110233</v>
      </c>
      <c r="BB661" s="1">
        <v>7.7605818301001808</v>
      </c>
      <c r="BC661" s="1">
        <v>12.4172009123804</v>
      </c>
      <c r="BD661" s="1">
        <v>15.13860091221018</v>
      </c>
      <c r="BE661" s="1">
        <v>10.078890639391478</v>
      </c>
      <c r="BF661" s="1">
        <v>7.765857501186451</v>
      </c>
      <c r="BG661" s="1">
        <v>8.300172198357588</v>
      </c>
    </row>
    <row r="662" spans="1:59" x14ac:dyDescent="0.3">
      <c r="A662" s="1" t="s">
        <v>267</v>
      </c>
      <c r="B662" s="1" t="s">
        <v>134</v>
      </c>
      <c r="AV662" s="1">
        <v>3.3490438103672542</v>
      </c>
      <c r="AW662" s="1">
        <v>3.3568082598268365</v>
      </c>
      <c r="AX662" s="1">
        <v>3.3402670996549624</v>
      </c>
      <c r="AY662" s="1">
        <v>4.2258800685285651</v>
      </c>
      <c r="AZ662" s="1">
        <v>2.7222534910576521</v>
      </c>
      <c r="BA662" s="1">
        <v>3.9131053165178198</v>
      </c>
      <c r="BB662" s="1">
        <v>3.8853420289995304</v>
      </c>
      <c r="BC662" s="1">
        <v>3.568908203499511</v>
      </c>
      <c r="BD662" s="1">
        <v>3.4650752486691232</v>
      </c>
      <c r="BE662" s="1">
        <v>3.3909473955066662</v>
      </c>
      <c r="BF662" s="1">
        <v>3.6012289462982934</v>
      </c>
      <c r="BG662" s="1">
        <v>3.2409453272762625</v>
      </c>
    </row>
    <row r="663" spans="1:59" x14ac:dyDescent="0.3">
      <c r="A663" s="1" t="s">
        <v>267</v>
      </c>
      <c r="B663" s="1" t="s">
        <v>135</v>
      </c>
      <c r="N663" s="1">
        <v>0.50169033705278632</v>
      </c>
      <c r="O663" s="1">
        <v>0.48206968590739435</v>
      </c>
      <c r="P663" s="1">
        <v>0.56547689365140119</v>
      </c>
      <c r="Q663" s="1">
        <v>0.63955590099065396</v>
      </c>
      <c r="R663" s="1">
        <v>0.62434859557374267</v>
      </c>
      <c r="S663" s="1">
        <v>0.63451189537093677</v>
      </c>
      <c r="T663" s="1">
        <v>0.68219251106855361</v>
      </c>
      <c r="U663" s="1">
        <v>0.68607973758340213</v>
      </c>
      <c r="V663" s="1">
        <v>0.81768875472397262</v>
      </c>
      <c r="W663" s="1">
        <v>0.79760412349927556</v>
      </c>
      <c r="X663" s="1">
        <v>0.7742347977010422</v>
      </c>
      <c r="Y663" s="1">
        <v>0.81294684919359295</v>
      </c>
      <c r="Z663" s="1">
        <v>0.82790787624669193</v>
      </c>
      <c r="AA663" s="1">
        <v>0.80964300516078913</v>
      </c>
      <c r="AB663" s="1">
        <v>0.79405914278387013</v>
      </c>
      <c r="AC663" s="1">
        <v>0.82163219117562913</v>
      </c>
      <c r="AD663" s="1">
        <v>0.85797525441360889</v>
      </c>
      <c r="AE663" s="1">
        <v>0.88593065845501373</v>
      </c>
      <c r="AF663" s="1">
        <v>0.94100461991953477</v>
      </c>
      <c r="AG663" s="1">
        <v>0.9303691768226835</v>
      </c>
      <c r="AH663" s="1">
        <v>0.96478591553800963</v>
      </c>
      <c r="AI663" s="1">
        <v>0.99507039793934249</v>
      </c>
      <c r="AJ663" s="1">
        <v>1.0575402913141221</v>
      </c>
      <c r="AK663" s="1">
        <v>1.0923281247049499</v>
      </c>
      <c r="AL663" s="1">
        <v>1.1006060179482668</v>
      </c>
      <c r="AM663" s="1">
        <v>1.1150926326985624</v>
      </c>
      <c r="AN663" s="1">
        <v>1.1270039086534609</v>
      </c>
      <c r="AO663" s="1">
        <v>1.1199110238141747</v>
      </c>
      <c r="AP663" s="1">
        <v>1.1462794427609782</v>
      </c>
      <c r="AQ663" s="1">
        <v>1.1775182323870459</v>
      </c>
      <c r="AR663" s="1">
        <v>1.2948797531305867</v>
      </c>
      <c r="AS663" s="1">
        <v>1.2987419897518797</v>
      </c>
      <c r="AT663" s="1">
        <v>1.2611633245457357</v>
      </c>
      <c r="AU663" s="1">
        <v>1.4381746382409899</v>
      </c>
      <c r="AV663" s="1">
        <v>1.5028944631819456</v>
      </c>
      <c r="AW663" s="1">
        <v>1.5395487432868566</v>
      </c>
      <c r="AX663" s="1">
        <v>1.6130074269486783</v>
      </c>
      <c r="AY663" s="1">
        <v>1.67740936139675</v>
      </c>
      <c r="AZ663" s="1">
        <v>1.6437082588675336</v>
      </c>
      <c r="BA663" s="1">
        <v>1.730134711609844</v>
      </c>
      <c r="BB663" s="1">
        <v>1.7295898187564156</v>
      </c>
      <c r="BC663" s="1">
        <v>1.783092770454924</v>
      </c>
      <c r="BD663" s="1">
        <v>1.7495521150937043</v>
      </c>
      <c r="BE663" s="1">
        <v>1.7513307875589821</v>
      </c>
      <c r="BF663" s="1">
        <v>1.7676149533561183</v>
      </c>
      <c r="BG663" s="1">
        <v>1.7444358494274488</v>
      </c>
    </row>
    <row r="664" spans="1:59" x14ac:dyDescent="0.3">
      <c r="A664" s="1" t="s">
        <v>267</v>
      </c>
      <c r="B664" s="1" t="s">
        <v>136</v>
      </c>
      <c r="N664" s="1">
        <v>0.39161671263574777</v>
      </c>
      <c r="O664" s="1">
        <v>0.34937710665831062</v>
      </c>
      <c r="P664" s="1">
        <v>0.36864726921225982</v>
      </c>
      <c r="Q664" s="1">
        <v>0.31795337926398248</v>
      </c>
      <c r="R664" s="1">
        <v>0.28390240639278169</v>
      </c>
      <c r="S664" s="1">
        <v>0.24507636141219705</v>
      </c>
      <c r="T664" s="1">
        <v>0.25269559631655464</v>
      </c>
      <c r="U664" s="1">
        <v>0.26038174822238586</v>
      </c>
      <c r="V664" s="1">
        <v>0.23311994407746064</v>
      </c>
      <c r="W664" s="1">
        <v>0.27588748734543894</v>
      </c>
      <c r="X664" s="1">
        <v>0.20900483568995715</v>
      </c>
      <c r="Y664" s="1">
        <v>0.20847150869446515</v>
      </c>
      <c r="Z664" s="1">
        <v>0.15888672146621455</v>
      </c>
      <c r="AA664" s="1">
        <v>0.12159377137721748</v>
      </c>
      <c r="AB664" s="1">
        <v>8.9919790116047088E-2</v>
      </c>
      <c r="AC664" s="1">
        <v>7.6726513632526014E-2</v>
      </c>
      <c r="AD664" s="1">
        <v>7.6859782256842826E-2</v>
      </c>
      <c r="AE664" s="1">
        <v>7.9329939282057199E-2</v>
      </c>
      <c r="AF664" s="1">
        <v>8.1323785060471138E-2</v>
      </c>
      <c r="AG664" s="1">
        <v>7.8776468566349317E-2</v>
      </c>
      <c r="AH664" s="1">
        <v>7.6762495768317479E-2</v>
      </c>
      <c r="AI664" s="1">
        <v>7.2776903319071176E-2</v>
      </c>
      <c r="AJ664" s="1">
        <v>7.5019278480344995E-2</v>
      </c>
      <c r="AK664" s="1">
        <v>7.1141730344992216E-2</v>
      </c>
      <c r="AL664" s="1">
        <v>7.1998153363568948E-2</v>
      </c>
      <c r="AM664" s="1">
        <v>6.9386173641055801E-2</v>
      </c>
      <c r="AN664" s="1">
        <v>7.2681691727170455E-2</v>
      </c>
      <c r="AO664" s="1">
        <v>6.7390652844254509E-2</v>
      </c>
      <c r="AP664" s="1">
        <v>6.889904007077631E-2</v>
      </c>
      <c r="AQ664" s="1">
        <v>7.6189112568045239E-2</v>
      </c>
      <c r="AR664" s="1">
        <v>8.6735084750822755E-2</v>
      </c>
      <c r="AS664" s="1">
        <v>8.4619371349256067E-2</v>
      </c>
      <c r="AT664" s="1">
        <v>9.9210132894661976E-2</v>
      </c>
      <c r="AU664" s="1">
        <v>9.650701798724616E-2</v>
      </c>
      <c r="AV664" s="1">
        <v>8.8928743517896161E-2</v>
      </c>
      <c r="AW664" s="1">
        <v>9.3935942459503305E-2</v>
      </c>
      <c r="AX664" s="1">
        <v>0.10439283956363669</v>
      </c>
      <c r="AY664" s="1">
        <v>0.10173035413489566</v>
      </c>
      <c r="AZ664" s="1">
        <v>0.11051592267384037</v>
      </c>
      <c r="BA664" s="1">
        <v>0.11625155206362311</v>
      </c>
      <c r="BB664" s="1">
        <v>0.13326283131438996</v>
      </c>
      <c r="BC664" s="1">
        <v>0.12551426541533306</v>
      </c>
      <c r="BD664" s="1">
        <v>0.16440777794839542</v>
      </c>
      <c r="BE664" s="1">
        <v>0.32085702276136691</v>
      </c>
      <c r="BF664" s="1">
        <v>0.23988323793482449</v>
      </c>
      <c r="BG664" s="1">
        <v>0.2854020320990967</v>
      </c>
    </row>
    <row r="665" spans="1:59" x14ac:dyDescent="0.3">
      <c r="A665" s="1" t="s">
        <v>267</v>
      </c>
      <c r="B665" s="1" t="s">
        <v>137</v>
      </c>
      <c r="N665" s="1">
        <v>0.18286557700058215</v>
      </c>
      <c r="O665" s="1">
        <v>0.17147691168146892</v>
      </c>
      <c r="P665" s="1">
        <v>0.14059386347325184</v>
      </c>
      <c r="Q665" s="1">
        <v>0.15627224274671081</v>
      </c>
      <c r="R665" s="1">
        <v>0.1498612512881359</v>
      </c>
      <c r="S665" s="1">
        <v>0.1564494683122982</v>
      </c>
      <c r="T665" s="1">
        <v>0.1615567702765395</v>
      </c>
      <c r="U665" s="1">
        <v>0.15743491422460143</v>
      </c>
      <c r="V665" s="1">
        <v>0.15234720201033433</v>
      </c>
      <c r="W665" s="1">
        <v>0.16146909946738738</v>
      </c>
      <c r="X665" s="1">
        <v>0.16124689798527936</v>
      </c>
      <c r="Y665" s="1">
        <v>0.15669856097809967</v>
      </c>
      <c r="Z665" s="1">
        <v>0.15826911799363144</v>
      </c>
      <c r="AA665" s="1">
        <v>0.17644990765281993</v>
      </c>
      <c r="AB665" s="1">
        <v>0.17670155103527427</v>
      </c>
      <c r="AC665" s="1">
        <v>0.1754922583268253</v>
      </c>
      <c r="AD665" s="1">
        <v>0.12628354215342041</v>
      </c>
      <c r="AE665" s="1">
        <v>0.10273104957182809</v>
      </c>
      <c r="AF665" s="1">
        <v>0.10956500761844183</v>
      </c>
      <c r="AG665" s="1">
        <v>0.10344021810563921</v>
      </c>
      <c r="AH665" s="1">
        <v>9.9793753655539025E-2</v>
      </c>
      <c r="AI665" s="1">
        <v>0.11528105817684034</v>
      </c>
      <c r="AJ665" s="1">
        <v>0.12457026698203466</v>
      </c>
      <c r="AK665" s="1">
        <v>0.14394669319353923</v>
      </c>
      <c r="AL665" s="1">
        <v>0.15853559590245439</v>
      </c>
      <c r="AM665" s="1">
        <v>0.16325383266693222</v>
      </c>
      <c r="AN665" s="1">
        <v>0.1665439890565783</v>
      </c>
      <c r="AO665" s="1">
        <v>0.17711433721790382</v>
      </c>
      <c r="AP665" s="1">
        <v>0.19422418407435582</v>
      </c>
      <c r="AQ665" s="1">
        <v>0.21592426287145972</v>
      </c>
      <c r="AR665" s="1">
        <v>0.18472781011461697</v>
      </c>
      <c r="AS665" s="1">
        <v>0.1930276297068324</v>
      </c>
      <c r="AT665" s="1">
        <v>0.20448846372446874</v>
      </c>
      <c r="AU665" s="1">
        <v>0.25604713518628142</v>
      </c>
      <c r="AV665" s="1">
        <v>0.23687583253448974</v>
      </c>
      <c r="AW665" s="1">
        <v>0.26070103983586557</v>
      </c>
      <c r="AX665" s="1">
        <v>0.25946098942040718</v>
      </c>
      <c r="AY665" s="1">
        <v>0.19646095199320676</v>
      </c>
      <c r="AZ665" s="1">
        <v>0.20381803380659888</v>
      </c>
      <c r="BA665" s="1">
        <v>0.26001943288742879</v>
      </c>
      <c r="BB665" s="1">
        <v>0.29700975365760934</v>
      </c>
      <c r="BC665" s="1">
        <v>0.23386944467600834</v>
      </c>
      <c r="BD665" s="1">
        <v>0.25232859291453741</v>
      </c>
      <c r="BE665" s="1">
        <v>0.31268618328710956</v>
      </c>
      <c r="BF665" s="1">
        <v>0.42328625083868426</v>
      </c>
      <c r="BG665" s="1">
        <v>0.47658007904424798</v>
      </c>
    </row>
    <row r="666" spans="1:59" x14ac:dyDescent="0.3">
      <c r="A666" s="1" t="s">
        <v>267</v>
      </c>
      <c r="B666" s="1" t="s">
        <v>138</v>
      </c>
      <c r="AG666" s="1">
        <v>2.8150505441742475E-2</v>
      </c>
      <c r="AH666" s="1">
        <v>0.71532415598067722</v>
      </c>
      <c r="AI666" s="1">
        <v>0.75904408691605174</v>
      </c>
      <c r="AJ666" s="1">
        <v>0.89369950890649541</v>
      </c>
      <c r="AK666" s="1">
        <v>0.99517659637823819</v>
      </c>
      <c r="AL666" s="1">
        <v>1.0024264911402359</v>
      </c>
      <c r="AM666" s="1">
        <v>1.051570358631652</v>
      </c>
      <c r="AN666" s="1">
        <v>1.0581838269243453</v>
      </c>
      <c r="AO666" s="1">
        <v>1.0927058122391562</v>
      </c>
      <c r="AP666" s="1">
        <v>0.94384982019537833</v>
      </c>
      <c r="AQ666" s="1">
        <v>0.91543661409885713</v>
      </c>
      <c r="AR666" s="1">
        <v>1.105928039691348</v>
      </c>
      <c r="AS666" s="1">
        <v>0.95065521735349767</v>
      </c>
      <c r="AT666" s="1">
        <v>0.99719016963818652</v>
      </c>
      <c r="AU666" s="1">
        <v>1.0283580876899165</v>
      </c>
      <c r="AV666" s="1">
        <v>1.1918620248462586</v>
      </c>
      <c r="AW666" s="1">
        <v>1.1830730420323061</v>
      </c>
      <c r="AX666" s="1">
        <v>1.1769407041266593</v>
      </c>
      <c r="AY666" s="1">
        <v>1.6276689664352544</v>
      </c>
      <c r="AZ666" s="1">
        <v>1.4748746302336713</v>
      </c>
      <c r="BA666" s="1">
        <v>1.4641182061793199</v>
      </c>
      <c r="BB666" s="1">
        <v>1.312617743488782</v>
      </c>
      <c r="BC666" s="1">
        <v>1.5421294305043232</v>
      </c>
      <c r="BD666" s="1">
        <v>1.1771780739732529</v>
      </c>
      <c r="BE666" s="1">
        <v>1.6452408915163432</v>
      </c>
      <c r="BF666" s="1">
        <v>1.723482269675114</v>
      </c>
      <c r="BG666" s="1">
        <v>1.7930354052368047</v>
      </c>
    </row>
    <row r="667" spans="1:59" x14ac:dyDescent="0.3">
      <c r="A667" s="1" t="s">
        <v>267</v>
      </c>
      <c r="B667" s="1" t="s">
        <v>139</v>
      </c>
      <c r="N667" s="1">
        <v>13.178796046720574</v>
      </c>
      <c r="O667" s="1">
        <v>11.319564897839189</v>
      </c>
      <c r="P667" s="1">
        <v>12.173931870669746</v>
      </c>
      <c r="Q667" s="1">
        <v>14.027911589685464</v>
      </c>
      <c r="R667" s="1">
        <v>14.310243902439025</v>
      </c>
      <c r="S667" s="1">
        <v>14.09223167718913</v>
      </c>
      <c r="T667" s="1">
        <v>15.363832950398704</v>
      </c>
      <c r="U667" s="1">
        <v>15.150872984139678</v>
      </c>
      <c r="V667" s="1">
        <v>14.926076680672271</v>
      </c>
      <c r="W667" s="1">
        <v>16.106187831029583</v>
      </c>
      <c r="X667" s="1">
        <v>15.832126984126983</v>
      </c>
      <c r="Y667" s="1">
        <v>15.549763033175354</v>
      </c>
      <c r="Z667" s="1">
        <v>15.258597478888753</v>
      </c>
      <c r="AA667" s="1">
        <v>14.970941402497598</v>
      </c>
      <c r="AB667" s="1">
        <v>14.666274555934596</v>
      </c>
      <c r="AC667" s="1">
        <v>18.582056892778997</v>
      </c>
      <c r="AD667" s="1">
        <v>17.786914833615342</v>
      </c>
      <c r="AE667" s="1">
        <v>17.400242772015009</v>
      </c>
      <c r="AF667" s="1">
        <v>16.995149816770859</v>
      </c>
      <c r="AG667" s="1">
        <v>13.117096265123619</v>
      </c>
      <c r="AH667" s="1">
        <v>12.76915198689062</v>
      </c>
      <c r="AI667" s="1">
        <v>12.064905284147557</v>
      </c>
      <c r="AJ667" s="1">
        <v>11.050549236900943</v>
      </c>
      <c r="AK667" s="1">
        <v>10.479138883596876</v>
      </c>
      <c r="AL667" s="1">
        <v>10.005927738050433</v>
      </c>
      <c r="AM667" s="1">
        <v>9.6210644677661179</v>
      </c>
      <c r="AN667" s="1">
        <v>9.643655489809337</v>
      </c>
      <c r="AO667" s="1">
        <v>9.3714150496923789</v>
      </c>
      <c r="AP667" s="1">
        <v>8.7735668485022487</v>
      </c>
      <c r="AQ667" s="1">
        <v>8.1591370803908276</v>
      </c>
      <c r="AR667" s="1">
        <v>7.8976015663240338</v>
      </c>
      <c r="AS667" s="1">
        <v>7.6229459512967734</v>
      </c>
      <c r="AT667" s="1">
        <v>6.6045627376425857</v>
      </c>
      <c r="AU667" s="1">
        <v>6.6659260755402956</v>
      </c>
      <c r="AV667" s="1">
        <v>6.3294750736115342</v>
      </c>
      <c r="AW667" s="1">
        <v>4.4774114774114775</v>
      </c>
      <c r="AX667" s="1">
        <v>4.4710424710424714</v>
      </c>
      <c r="AY667" s="1">
        <v>4.4488929329693665</v>
      </c>
      <c r="AZ667" s="1">
        <v>4.0584565851695347</v>
      </c>
      <c r="BA667" s="1">
        <v>4.3982008995502246</v>
      </c>
      <c r="BB667" s="1">
        <v>4.0108382221338372</v>
      </c>
      <c r="BC667" s="1">
        <v>3.9242144177449174</v>
      </c>
      <c r="BD667" s="1">
        <v>4.0665372886054891</v>
      </c>
      <c r="BE667" s="1">
        <v>4.0218510081835825</v>
      </c>
      <c r="BF667" s="1">
        <v>3.8213226452905813</v>
      </c>
      <c r="BG667" s="1">
        <v>3.653230132577209</v>
      </c>
    </row>
    <row r="668" spans="1:59" x14ac:dyDescent="0.3">
      <c r="A668" s="1" t="s">
        <v>267</v>
      </c>
      <c r="B668" s="1" t="s">
        <v>140</v>
      </c>
      <c r="N668" s="1">
        <v>1.6067696301406476E-2</v>
      </c>
      <c r="O668" s="1">
        <v>2.127378380912872E-2</v>
      </c>
      <c r="P668" s="1">
        <v>3.281187680931974E-2</v>
      </c>
      <c r="Q668" s="1">
        <v>3.2393844916634044E-2</v>
      </c>
      <c r="R668" s="1">
        <v>2.623117143798356E-2</v>
      </c>
      <c r="S668" s="1">
        <v>2.058089557534689E-2</v>
      </c>
      <c r="T668" s="1">
        <v>2.4048411038757E-2</v>
      </c>
      <c r="U668" s="1">
        <v>2.3002387639891462E-2</v>
      </c>
      <c r="V668" s="1">
        <v>3.4978707057859312E-2</v>
      </c>
      <c r="W668" s="1">
        <v>3.614154708964238E-2</v>
      </c>
      <c r="X668" s="1">
        <v>2.9589457566523054E-2</v>
      </c>
      <c r="Y668" s="1">
        <v>2.8208712699143407E-2</v>
      </c>
      <c r="Z668" s="1">
        <v>3.0746958330851545E-2</v>
      </c>
      <c r="AA668" s="1">
        <v>4.2728882031850393E-2</v>
      </c>
      <c r="AB668" s="1">
        <v>4.0240985009766701E-2</v>
      </c>
      <c r="AC668" s="1">
        <v>4.0839753747069329E-2</v>
      </c>
      <c r="AD668" s="1">
        <v>4.9521175839819721E-2</v>
      </c>
      <c r="AE668" s="1">
        <v>5.5145142936036021E-2</v>
      </c>
      <c r="AF668" s="1">
        <v>4.9502933798745111E-2</v>
      </c>
      <c r="AG668" s="1">
        <v>4.1120568334744034E-2</v>
      </c>
      <c r="AH668" s="1">
        <v>5.5934233916315704E-2</v>
      </c>
      <c r="AI668" s="1">
        <v>6.5842357831552512E-2</v>
      </c>
      <c r="AJ668" s="1">
        <v>7.3017951461629413E-2</v>
      </c>
      <c r="AK668" s="1">
        <v>8.2259963735398456E-2</v>
      </c>
      <c r="AL668" s="1">
        <v>0.11302127250137432</v>
      </c>
      <c r="AM668" s="1">
        <v>0.11254804812526302</v>
      </c>
      <c r="AN668" s="1">
        <v>0.12323580819379427</v>
      </c>
      <c r="AO668" s="1">
        <v>9.7647212452244642E-2</v>
      </c>
      <c r="AP668" s="1">
        <v>0.13694729604860306</v>
      </c>
      <c r="AQ668" s="1">
        <v>0.12820119869128876</v>
      </c>
      <c r="AR668" s="1">
        <v>0.13419652421934664</v>
      </c>
      <c r="AS668" s="1">
        <v>0.10618828796535676</v>
      </c>
      <c r="AT668" s="1">
        <v>0.11331045427766627</v>
      </c>
      <c r="AU668" s="1">
        <v>0.10502143564365783</v>
      </c>
      <c r="AV668" s="1">
        <v>0.11979051836314553</v>
      </c>
      <c r="AW668" s="1">
        <v>9.8333647463450788E-2</v>
      </c>
      <c r="AX668" s="1">
        <v>9.9102168965197135E-2</v>
      </c>
      <c r="AY668" s="1">
        <v>0.12829959871863564</v>
      </c>
      <c r="AZ668" s="1">
        <v>0.16122857354882833</v>
      </c>
      <c r="BA668" s="1">
        <v>0.18719702788398507</v>
      </c>
      <c r="BB668" s="1">
        <v>0.20463050835649008</v>
      </c>
      <c r="BC668" s="1">
        <v>0.21697773037891041</v>
      </c>
      <c r="BD668" s="1">
        <v>0.24657452923715539</v>
      </c>
      <c r="BE668" s="1">
        <v>0.29846330271990196</v>
      </c>
      <c r="BF668" s="1">
        <v>0.23143541830472081</v>
      </c>
      <c r="BG668" s="1">
        <v>0.33399791813479784</v>
      </c>
    </row>
    <row r="669" spans="1:59" x14ac:dyDescent="0.3">
      <c r="A669" s="1" t="s">
        <v>267</v>
      </c>
      <c r="B669" s="1" t="s">
        <v>141</v>
      </c>
      <c r="N669" s="1">
        <v>10.676810112579508</v>
      </c>
      <c r="O669" s="1">
        <v>11.838809767842712</v>
      </c>
      <c r="P669" s="1">
        <v>12.325452429817515</v>
      </c>
      <c r="Q669" s="1">
        <v>11.845349181280611</v>
      </c>
      <c r="R669" s="1">
        <v>11.196874875378073</v>
      </c>
      <c r="S669" s="1">
        <v>12.319052939962337</v>
      </c>
      <c r="T669" s="1">
        <v>11.855928092761463</v>
      </c>
      <c r="U669" s="1">
        <v>12.232977542193563</v>
      </c>
      <c r="V669" s="1">
        <v>13.378624217941384</v>
      </c>
      <c r="W669" s="1">
        <v>12.544945440924961</v>
      </c>
      <c r="X669" s="1">
        <v>11.578151171794502</v>
      </c>
      <c r="Y669" s="1">
        <v>9.3848333192432722</v>
      </c>
      <c r="Z669" s="1">
        <v>9.6231800220921873</v>
      </c>
      <c r="AA669" s="1">
        <v>10.056391923273999</v>
      </c>
      <c r="AB669" s="1">
        <v>10.209256072745983</v>
      </c>
      <c r="AC669" s="1">
        <v>9.9569783118329198</v>
      </c>
      <c r="AD669" s="1">
        <v>10.403601572911136</v>
      </c>
      <c r="AE669" s="1">
        <v>9.9535062581579776</v>
      </c>
      <c r="AF669" s="1">
        <v>10.984029060186046</v>
      </c>
      <c r="AG669" s="1">
        <v>10.924349045681673</v>
      </c>
      <c r="AH669" s="1">
        <v>11.216498389693079</v>
      </c>
      <c r="AI669" s="1">
        <v>11.006675770009364</v>
      </c>
      <c r="AJ669" s="1">
        <v>11.214898228741125</v>
      </c>
      <c r="AK669" s="1">
        <v>11.155587740051606</v>
      </c>
      <c r="AL669" s="1">
        <v>11.548946225908702</v>
      </c>
      <c r="AM669" s="1">
        <v>11.915124743585171</v>
      </c>
      <c r="AN669" s="1">
        <v>11.424543180456933</v>
      </c>
      <c r="AO669" s="1">
        <v>11.362015747036917</v>
      </c>
      <c r="AP669" s="1">
        <v>11.022738426449436</v>
      </c>
      <c r="AQ669" s="1">
        <v>10.915679890500231</v>
      </c>
      <c r="AR669" s="1">
        <v>11.056865933200301</v>
      </c>
      <c r="AS669" s="1">
        <v>11.258777222935342</v>
      </c>
      <c r="AT669" s="1">
        <v>11.282849527238385</v>
      </c>
      <c r="AU669" s="1">
        <v>11.379295530298009</v>
      </c>
      <c r="AV669" s="1">
        <v>11.147590409432233</v>
      </c>
      <c r="AW669" s="1">
        <v>11.024711519890891</v>
      </c>
      <c r="AX669" s="1">
        <v>10.830856280082356</v>
      </c>
      <c r="AY669" s="1">
        <v>10.800592353221925</v>
      </c>
      <c r="AZ669" s="1">
        <v>10.52601729614574</v>
      </c>
      <c r="BA669" s="1">
        <v>11.155669796334651</v>
      </c>
      <c r="BB669" s="1">
        <v>10.525581148205537</v>
      </c>
      <c r="BC669" s="1">
        <v>10.251646467476322</v>
      </c>
      <c r="BD669" s="1">
        <v>10.332102626259548</v>
      </c>
      <c r="BE669" s="1">
        <v>10.013851460965807</v>
      </c>
      <c r="BF669" s="1">
        <v>10.182573616184678</v>
      </c>
      <c r="BG669" s="1">
        <v>10.027972707960641</v>
      </c>
    </row>
    <row r="670" spans="1:59" x14ac:dyDescent="0.3">
      <c r="A670" s="1" t="s">
        <v>267</v>
      </c>
      <c r="B670" s="1" t="s">
        <v>142</v>
      </c>
      <c r="N670" s="1">
        <v>20.168499999999998</v>
      </c>
      <c r="O670" s="1">
        <v>13.586892430278883</v>
      </c>
      <c r="P670" s="1">
        <v>20.232708171206223</v>
      </c>
      <c r="Q670" s="1">
        <v>21.246206106870233</v>
      </c>
      <c r="R670" s="1">
        <v>19.096075471698111</v>
      </c>
      <c r="S670" s="1">
        <v>17.842417910447761</v>
      </c>
      <c r="T670" s="1">
        <v>15.746529411764705</v>
      </c>
      <c r="U670" s="1">
        <v>11.227687272727273</v>
      </c>
      <c r="V670" s="1">
        <v>11.861487364620938</v>
      </c>
      <c r="W670" s="1">
        <v>14.296194216351303</v>
      </c>
      <c r="X670" s="1">
        <v>9.7683841570276915</v>
      </c>
      <c r="Y670" s="1">
        <v>8.683013040494167</v>
      </c>
      <c r="Z670" s="1">
        <v>7.7680228648285139</v>
      </c>
      <c r="AA670" s="1">
        <v>7.9554434553247599</v>
      </c>
      <c r="AB670" s="1">
        <v>9.4256976367756558</v>
      </c>
      <c r="AC670" s="1">
        <v>8.9257133778201467</v>
      </c>
      <c r="AD670" s="1">
        <v>9.0932461059190022</v>
      </c>
      <c r="AE670" s="1">
        <v>9.2095142071494038</v>
      </c>
      <c r="AF670" s="1">
        <v>9.8652050953276849</v>
      </c>
      <c r="AG670" s="1">
        <v>9.2694749530424403</v>
      </c>
      <c r="AH670" s="1">
        <v>10.079116342195002</v>
      </c>
      <c r="AI670" s="1">
        <v>8.8106385463767865</v>
      </c>
      <c r="AJ670" s="1">
        <v>9.9577606018558669</v>
      </c>
      <c r="AK670" s="1">
        <v>10.450491339546765</v>
      </c>
      <c r="AL670" s="1">
        <v>10.708723737978287</v>
      </c>
      <c r="AM670" s="1">
        <v>11.118083254034135</v>
      </c>
      <c r="AN670" s="1">
        <v>9.0847540934772475</v>
      </c>
      <c r="AO670" s="1">
        <v>8.8245655912197556</v>
      </c>
      <c r="AP670" s="1">
        <v>9.8329318305658315</v>
      </c>
      <c r="AQ670" s="1">
        <v>10.473212024574403</v>
      </c>
      <c r="AR670" s="1">
        <v>8.689813366218182</v>
      </c>
      <c r="AS670" s="1">
        <v>10.860770237933993</v>
      </c>
      <c r="AT670" s="1">
        <v>12.158444890277678</v>
      </c>
      <c r="AU670" s="1">
        <v>11.061114754098361</v>
      </c>
      <c r="AV670" s="1">
        <v>12.157545748116256</v>
      </c>
      <c r="AW670" s="1">
        <v>11.541522799575823</v>
      </c>
      <c r="AX670" s="1">
        <v>12.307632183908046</v>
      </c>
      <c r="AY670" s="1">
        <v>11.812951596292482</v>
      </c>
      <c r="AZ670" s="1">
        <v>12.002175238869688</v>
      </c>
      <c r="BA670" s="1">
        <v>14.330298298298299</v>
      </c>
      <c r="BB670" s="1">
        <v>13.999044623550228</v>
      </c>
      <c r="BC670" s="1">
        <v>14.115826254826253</v>
      </c>
      <c r="BD670" s="1">
        <v>14.645746254504077</v>
      </c>
      <c r="BE670" s="1">
        <v>18.235817944413355</v>
      </c>
      <c r="BF670" s="1">
        <v>17.446519823788545</v>
      </c>
      <c r="BG670" s="1">
        <v>19.266501536792621</v>
      </c>
    </row>
    <row r="671" spans="1:59" x14ac:dyDescent="0.3">
      <c r="A671" s="1" t="s">
        <v>267</v>
      </c>
      <c r="B671" s="1" t="s">
        <v>143</v>
      </c>
      <c r="N671" s="1">
        <v>5.2787833859095699</v>
      </c>
      <c r="O671" s="1">
        <v>5.5777192740796853</v>
      </c>
      <c r="P671" s="1">
        <v>6.1469584304190725</v>
      </c>
      <c r="Q671" s="1">
        <v>6.2032294870522877</v>
      </c>
      <c r="R671" s="1">
        <v>5.9231487788265058</v>
      </c>
      <c r="S671" s="1">
        <v>6.1845626105127787</v>
      </c>
      <c r="T671" s="1">
        <v>6.5061572976091266</v>
      </c>
      <c r="U671" s="1">
        <v>5.7697798923490957</v>
      </c>
      <c r="V671" s="1">
        <v>5.2993988420714047</v>
      </c>
      <c r="W671" s="1">
        <v>5.6084638118795977</v>
      </c>
      <c r="X671" s="1">
        <v>5.288863323626356</v>
      </c>
      <c r="Y671" s="1">
        <v>5.7791761984727987</v>
      </c>
      <c r="Z671" s="1">
        <v>5.6151761322789362</v>
      </c>
      <c r="AA671" s="1">
        <v>5.979286046295436</v>
      </c>
      <c r="AB671" s="1">
        <v>6.7149093036863663</v>
      </c>
      <c r="AC671" s="1">
        <v>7.0520534146566858</v>
      </c>
      <c r="AD671" s="1">
        <v>7.3633413755191794</v>
      </c>
      <c r="AE671" s="1">
        <v>7.735165377352744</v>
      </c>
      <c r="AF671" s="1">
        <v>7.7003443258971869</v>
      </c>
      <c r="AG671" s="1">
        <v>7.0712376118685816</v>
      </c>
      <c r="AH671" s="1">
        <v>6.8910348773997878</v>
      </c>
      <c r="AI671" s="1">
        <v>7.1020415097545087</v>
      </c>
      <c r="AJ671" s="1">
        <v>7.4711455125692847</v>
      </c>
      <c r="AK671" s="1">
        <v>7.3704674033149171</v>
      </c>
      <c r="AL671" s="1">
        <v>7.3861090542821373</v>
      </c>
      <c r="AM671" s="1">
        <v>7.6749563236870317</v>
      </c>
      <c r="AN671" s="1">
        <v>8.2042736624970232</v>
      </c>
      <c r="AO671" s="1">
        <v>7.8713140235910881</v>
      </c>
      <c r="AP671" s="1">
        <v>8.5108516075200136</v>
      </c>
      <c r="AQ671" s="1">
        <v>8.5493941986157562</v>
      </c>
      <c r="AR671" s="1">
        <v>8.8771544904007218</v>
      </c>
      <c r="AS671" s="1">
        <v>8.4085141192858046</v>
      </c>
      <c r="AT671" s="1">
        <v>8.4627279499404064</v>
      </c>
      <c r="AU671" s="1">
        <v>8.4536124770642207</v>
      </c>
      <c r="AV671" s="1">
        <v>8.2584895619148977</v>
      </c>
      <c r="AW671" s="1">
        <v>7.9928086316493809</v>
      </c>
      <c r="AX671" s="1">
        <v>7.9637745631895456</v>
      </c>
      <c r="AY671" s="1">
        <v>8.0290410347903656</v>
      </c>
      <c r="AZ671" s="1">
        <v>7.5272960535490165</v>
      </c>
      <c r="BA671" s="1">
        <v>7.298263038131795</v>
      </c>
      <c r="BB671" s="1">
        <v>7.181765967153285</v>
      </c>
      <c r="BC671" s="1">
        <v>7.7447811982486776</v>
      </c>
      <c r="BD671" s="1">
        <v>7.5286553657054096</v>
      </c>
      <c r="BE671" s="1">
        <v>7.6849495531853567</v>
      </c>
      <c r="BF671" s="1">
        <v>7.5914089257349273</v>
      </c>
      <c r="BG671" s="1">
        <v>7.3258740305122307</v>
      </c>
    </row>
    <row r="672" spans="1:59" x14ac:dyDescent="0.3">
      <c r="A672" s="1" t="s">
        <v>267</v>
      </c>
      <c r="B672" s="1" t="s">
        <v>144</v>
      </c>
      <c r="N672" s="1">
        <v>0.60738810183686964</v>
      </c>
      <c r="O672" s="1">
        <v>0.62771979040911019</v>
      </c>
      <c r="P672" s="1">
        <v>0.69346029994326752</v>
      </c>
      <c r="Q672" s="1">
        <v>0.71684913914268866</v>
      </c>
      <c r="R672" s="1">
        <v>0.68718926543104986</v>
      </c>
      <c r="S672" s="1">
        <v>0.76887410310013371</v>
      </c>
      <c r="T672" s="1">
        <v>0.95068446073658286</v>
      </c>
      <c r="U672" s="1">
        <v>0.85543230277081583</v>
      </c>
      <c r="V672" s="1">
        <v>0.53997751156584073</v>
      </c>
      <c r="W672" s="1">
        <v>0.62098888415593367</v>
      </c>
      <c r="X672" s="1">
        <v>0.63733296826917929</v>
      </c>
      <c r="Y672" s="1">
        <v>0.61238311921167488</v>
      </c>
      <c r="Z672" s="1">
        <v>0.56404084726897485</v>
      </c>
      <c r="AA672" s="1">
        <v>0.50833027722389601</v>
      </c>
      <c r="AB672" s="1">
        <v>0.53320813498285247</v>
      </c>
      <c r="AC672" s="1">
        <v>0.59180278986066392</v>
      </c>
      <c r="AD672" s="1">
        <v>0.6237238376323736</v>
      </c>
      <c r="AE672" s="1">
        <v>0.56259602911551476</v>
      </c>
      <c r="AF672" s="1">
        <v>0.36194371825524529</v>
      </c>
      <c r="AG672" s="1">
        <v>0.61066378430807822</v>
      </c>
      <c r="AH672" s="1">
        <v>0.47002156731890388</v>
      </c>
      <c r="AI672" s="1">
        <v>0.54864117683718128</v>
      </c>
      <c r="AJ672" s="1">
        <v>0.51605099118273923</v>
      </c>
      <c r="AK672" s="1">
        <v>0.55740900538406846</v>
      </c>
      <c r="AL672" s="1">
        <v>0.5974796789035689</v>
      </c>
      <c r="AM672" s="1">
        <v>0.60632304266638659</v>
      </c>
      <c r="AN672" s="1">
        <v>0.65096099332575352</v>
      </c>
      <c r="AO672" s="1">
        <v>0.69671287714225849</v>
      </c>
      <c r="AP672" s="1">
        <v>0.72663472943514784</v>
      </c>
      <c r="AQ672" s="1">
        <v>0.74218146798119344</v>
      </c>
      <c r="AR672" s="1">
        <v>0.77040719746661368</v>
      </c>
      <c r="AS672" s="1">
        <v>0.77354153638169509</v>
      </c>
      <c r="AT672" s="1">
        <v>0.83357948556702621</v>
      </c>
      <c r="AU672" s="1">
        <v>0.82499955731057328</v>
      </c>
      <c r="AV672" s="1">
        <v>0.794258543877294</v>
      </c>
      <c r="AW672" s="1">
        <v>0.81071184960253095</v>
      </c>
      <c r="AX672" s="1">
        <v>0.82391890598571937</v>
      </c>
      <c r="AY672" s="1">
        <v>0.78031849345523685</v>
      </c>
      <c r="AZ672" s="1">
        <v>0.78375348053424532</v>
      </c>
      <c r="BA672" s="1">
        <v>0.7788510258728224</v>
      </c>
      <c r="BB672" s="1">
        <v>0.82744565976948492</v>
      </c>
      <c r="BC672" s="1">
        <v>0.77170629931236401</v>
      </c>
      <c r="BD672" s="1">
        <v>0.73007877668020249</v>
      </c>
      <c r="BE672" s="1">
        <v>0.76172804515514503</v>
      </c>
      <c r="BF672" s="1">
        <v>0.85675918010553986</v>
      </c>
      <c r="BG672" s="1">
        <v>0.88708725638779606</v>
      </c>
    </row>
    <row r="673" spans="1:59" x14ac:dyDescent="0.3">
      <c r="A673" s="1" t="s">
        <v>267</v>
      </c>
      <c r="B673" s="1" t="s">
        <v>145</v>
      </c>
      <c r="N673" s="1">
        <v>4.9810607530679243E-2</v>
      </c>
      <c r="O673" s="1">
        <v>5.3064378017237852E-2</v>
      </c>
      <c r="P673" s="1">
        <v>6.7323507578611913E-2</v>
      </c>
      <c r="Q673" s="1">
        <v>5.746967047677768E-2</v>
      </c>
      <c r="R673" s="1">
        <v>6.4358880843581448E-2</v>
      </c>
      <c r="S673" s="1">
        <v>6.25476445080069E-2</v>
      </c>
      <c r="T673" s="1">
        <v>6.6780146173308214E-2</v>
      </c>
      <c r="U673" s="1">
        <v>7.395431383357759E-2</v>
      </c>
      <c r="V673" s="1">
        <v>8.2556550249597738E-2</v>
      </c>
      <c r="W673" s="1">
        <v>9.5517050915310805E-2</v>
      </c>
      <c r="X673" s="1">
        <v>0.11125272867536654</v>
      </c>
      <c r="Y673" s="1">
        <v>0.11792626904639582</v>
      </c>
      <c r="Z673" s="1">
        <v>0.14772155491472116</v>
      </c>
      <c r="AA673" s="1">
        <v>0.14789571368127288</v>
      </c>
      <c r="AB673" s="1">
        <v>0.14421984277899486</v>
      </c>
      <c r="AC673" s="1">
        <v>0.12671678969860861</v>
      </c>
      <c r="AD673" s="1">
        <v>0.13659418554626498</v>
      </c>
      <c r="AE673" s="1">
        <v>0.13116497159079243</v>
      </c>
      <c r="AF673" s="1">
        <v>0.13385542486129937</v>
      </c>
      <c r="AG673" s="1">
        <v>7.5381316925205222E-2</v>
      </c>
      <c r="AH673" s="1">
        <v>6.90155976756405E-2</v>
      </c>
      <c r="AI673" s="1">
        <v>6.2067150162780145E-2</v>
      </c>
      <c r="AJ673" s="1">
        <v>6.8288420002647773E-2</v>
      </c>
      <c r="AK673" s="1">
        <v>6.3594367207398694E-2</v>
      </c>
      <c r="AL673" s="1">
        <v>5.9504832730049917E-2</v>
      </c>
      <c r="AM673" s="1">
        <v>6.5678070884755843E-2</v>
      </c>
      <c r="AN673" s="1">
        <v>6.3769520763050369E-2</v>
      </c>
      <c r="AO673" s="1">
        <v>6.6415310254894042E-2</v>
      </c>
      <c r="AP673" s="1">
        <v>6.2738714050736707E-2</v>
      </c>
      <c r="AQ673" s="1">
        <v>6.1485813467646144E-2</v>
      </c>
      <c r="AR673" s="1">
        <v>5.585674515258441E-2</v>
      </c>
      <c r="AS673" s="1">
        <v>5.7456765936425014E-2</v>
      </c>
      <c r="AT673" s="1">
        <v>6.0015018994331426E-2</v>
      </c>
      <c r="AU673" s="1">
        <v>6.2020357284017356E-2</v>
      </c>
      <c r="AV673" s="1">
        <v>5.248388799356335E-2</v>
      </c>
      <c r="AW673" s="1">
        <v>4.9000595377351942E-2</v>
      </c>
      <c r="AX673" s="1">
        <v>4.9191649474420139E-2</v>
      </c>
      <c r="AY673" s="1">
        <v>5.3138278717568821E-2</v>
      </c>
      <c r="AZ673" s="1">
        <v>6.1104580766948045E-2</v>
      </c>
      <c r="BA673" s="1">
        <v>7.127297243535527E-2</v>
      </c>
      <c r="BB673" s="1">
        <v>7.7776195647721882E-2</v>
      </c>
      <c r="BC673" s="1">
        <v>9.9118183109133257E-2</v>
      </c>
      <c r="BD673" s="1">
        <v>0.10245421931334171</v>
      </c>
      <c r="BE673" s="1">
        <v>0.10673093779848054</v>
      </c>
      <c r="BF673" s="1">
        <v>0.10138411991042945</v>
      </c>
      <c r="BG673" s="1">
        <v>9.7016004453928592E-2</v>
      </c>
    </row>
    <row r="674" spans="1:59" x14ac:dyDescent="0.3">
      <c r="A674" s="1" t="s">
        <v>267</v>
      </c>
      <c r="B674" s="1" t="s">
        <v>146</v>
      </c>
      <c r="N674" s="1">
        <v>0.56339093805340501</v>
      </c>
      <c r="O674" s="1">
        <v>0.70613702277824253</v>
      </c>
      <c r="P674" s="1">
        <v>0.82472177111642953</v>
      </c>
      <c r="Q674" s="1">
        <v>1.0099575244826786</v>
      </c>
      <c r="R674" s="1">
        <v>0.74787376737490652</v>
      </c>
      <c r="S674" s="1">
        <v>0.84706922322309708</v>
      </c>
      <c r="T674" s="1">
        <v>0.75246393292883629</v>
      </c>
      <c r="U674" s="1">
        <v>0.69717126494420523</v>
      </c>
      <c r="V674" s="1">
        <v>0.98497676557284386</v>
      </c>
      <c r="W674" s="1">
        <v>0.92824148322924849</v>
      </c>
      <c r="X674" s="1">
        <v>0.87430925366853995</v>
      </c>
      <c r="Y674" s="1">
        <v>0.84727766007203698</v>
      </c>
      <c r="Z674" s="1">
        <v>0.75464209208253785</v>
      </c>
      <c r="AA674" s="1">
        <v>0.85483601314716229</v>
      </c>
      <c r="AB674" s="1">
        <v>0.83641324304832598</v>
      </c>
      <c r="AC674" s="1">
        <v>0.85703743956884559</v>
      </c>
      <c r="AD674" s="1">
        <v>0.67398509259128025</v>
      </c>
      <c r="AE674" s="1">
        <v>0.78264526691888558</v>
      </c>
      <c r="AF674" s="1">
        <v>0.45740662208498084</v>
      </c>
      <c r="AG674" s="1">
        <v>0.41167476522240531</v>
      </c>
      <c r="AH674" s="1">
        <v>0.43282687554050658</v>
      </c>
      <c r="AI674" s="1">
        <v>0.46539644740490155</v>
      </c>
      <c r="AJ674" s="1">
        <v>0.43950118846743025</v>
      </c>
      <c r="AK674" s="1">
        <v>0.33429856677085146</v>
      </c>
      <c r="AL674" s="1">
        <v>0.31201402967447345</v>
      </c>
      <c r="AM674" s="1">
        <v>0.33479508234272437</v>
      </c>
      <c r="AN674" s="1">
        <v>0.36379871494444588</v>
      </c>
      <c r="AO674" s="1">
        <v>0.32691599713510416</v>
      </c>
      <c r="AP674" s="1">
        <v>0.33416849695945572</v>
      </c>
      <c r="AQ674" s="1">
        <v>0.64704258984322127</v>
      </c>
      <c r="AR674" s="1">
        <v>0.6939556763325111</v>
      </c>
      <c r="AS674" s="1">
        <v>0.73553253677818287</v>
      </c>
      <c r="AT674" s="1">
        <v>0.76055829482726278</v>
      </c>
      <c r="AU674" s="1">
        <v>0.73158210369754828</v>
      </c>
      <c r="AV674" s="1">
        <v>0.76419040631515134</v>
      </c>
      <c r="AW674" s="1">
        <v>0.68921072081197987</v>
      </c>
      <c r="AX674" s="1">
        <v>0.64827779083223436</v>
      </c>
      <c r="AY674" s="1">
        <v>0.63876777011678543</v>
      </c>
      <c r="AZ674" s="1">
        <v>0.49298093004841931</v>
      </c>
      <c r="BA674" s="1">
        <v>0.72017501956127739</v>
      </c>
      <c r="BB674" s="1">
        <v>0.80885463942336278</v>
      </c>
      <c r="BC674" s="1">
        <v>0.71165278638931784</v>
      </c>
      <c r="BD674" s="1">
        <v>0.72383243601930947</v>
      </c>
      <c r="BE674" s="1">
        <v>0.73768261269746338</v>
      </c>
      <c r="BF674" s="1">
        <v>0.6400031538481209</v>
      </c>
      <c r="BG674" s="1">
        <v>0.64728483509723944</v>
      </c>
    </row>
    <row r="675" spans="1:59" x14ac:dyDescent="0.3">
      <c r="A675" s="1" t="s">
        <v>267</v>
      </c>
      <c r="B675" s="1" t="s">
        <v>147</v>
      </c>
      <c r="AI675" s="1">
        <v>5.5503080216366909</v>
      </c>
      <c r="AJ675" s="1">
        <v>5.1289220716643111</v>
      </c>
      <c r="AK675" s="1">
        <v>5.1978540679405532</v>
      </c>
      <c r="AL675" s="1">
        <v>5.3916355561471763</v>
      </c>
      <c r="AM675" s="1">
        <v>5.9020208168819108</v>
      </c>
      <c r="AN675" s="1">
        <v>5.3182189620113638</v>
      </c>
      <c r="AO675" s="1">
        <v>6.2749121918514232</v>
      </c>
      <c r="AP675" s="1">
        <v>5.7910658695886275</v>
      </c>
      <c r="AQ675" s="1">
        <v>5.9289941758947604</v>
      </c>
      <c r="AR675" s="1">
        <v>5.8733979426700653</v>
      </c>
      <c r="AS675" s="1">
        <v>5.3369342407346672</v>
      </c>
      <c r="AT675" s="1">
        <v>5.5073949584742774</v>
      </c>
      <c r="AU675" s="1">
        <v>5.4406528189910981</v>
      </c>
      <c r="AV675" s="1">
        <v>5.4748530898575085</v>
      </c>
      <c r="AW675" s="1">
        <v>5.3019711302869279</v>
      </c>
      <c r="AX675" s="1">
        <v>4.596564098641152</v>
      </c>
      <c r="AY675" s="1">
        <v>4.548023448795611</v>
      </c>
      <c r="AZ675" s="1">
        <v>4.203943956590475</v>
      </c>
      <c r="BA675" s="1">
        <v>4.1544461620260567</v>
      </c>
      <c r="BB675" s="1">
        <v>4.4906655626790419</v>
      </c>
      <c r="BC675" s="1">
        <v>4.2498970726199676</v>
      </c>
      <c r="BD675" s="1">
        <v>3.785225139651081</v>
      </c>
      <c r="BE675" s="1">
        <v>3.6285699847192308</v>
      </c>
      <c r="BF675" s="1">
        <v>3.4142338293910344</v>
      </c>
      <c r="BG675" s="1">
        <v>3.3889981713280579</v>
      </c>
    </row>
    <row r="676" spans="1:59" x14ac:dyDescent="0.3">
      <c r="A676" s="1" t="s">
        <v>267</v>
      </c>
      <c r="B676" s="1" t="s">
        <v>148</v>
      </c>
    </row>
    <row r="677" spans="1:59" x14ac:dyDescent="0.3">
      <c r="A677" s="1" t="s">
        <v>267</v>
      </c>
      <c r="B677" s="1" t="s">
        <v>149</v>
      </c>
      <c r="N677" s="1">
        <v>6.9684517628442855</v>
      </c>
      <c r="O677" s="1">
        <v>7.4822387671103305</v>
      </c>
      <c r="P677" s="1">
        <v>7.7069170118153449</v>
      </c>
      <c r="Q677" s="1">
        <v>6.9498263349574856</v>
      </c>
      <c r="R677" s="1">
        <v>7.4048031686069944</v>
      </c>
      <c r="S677" s="1">
        <v>7.2818077906646348</v>
      </c>
      <c r="T677" s="1">
        <v>7.6846192562583404</v>
      </c>
      <c r="U677" s="1">
        <v>8.5723863796794557</v>
      </c>
      <c r="V677" s="1">
        <v>8.4081775472023814</v>
      </c>
      <c r="W677" s="1">
        <v>9.313753848865046</v>
      </c>
      <c r="X677" s="1">
        <v>9.8372189003005577</v>
      </c>
      <c r="Y677" s="1">
        <v>9.9767168993194559</v>
      </c>
      <c r="Z677" s="1">
        <v>9.0830470260864171</v>
      </c>
      <c r="AA677" s="1">
        <v>9.772232741294351</v>
      </c>
      <c r="AB677" s="1">
        <v>9.8048270012686274</v>
      </c>
      <c r="AC677" s="1">
        <v>11.296603552278018</v>
      </c>
      <c r="AD677" s="1">
        <v>9.7225437405434327</v>
      </c>
      <c r="AE677" s="1">
        <v>10.092010002166534</v>
      </c>
      <c r="AF677" s="1">
        <v>11.682275501602712</v>
      </c>
      <c r="AG677" s="1">
        <v>7.429148081338723</v>
      </c>
      <c r="AH677" s="1">
        <v>7.5263411683324994</v>
      </c>
      <c r="AI677" s="1">
        <v>7.4676268039317826</v>
      </c>
      <c r="AJ677" s="1">
        <v>8.1512681728695622</v>
      </c>
      <c r="AK677" s="1">
        <v>7.8183324174880262</v>
      </c>
      <c r="AL677" s="1">
        <v>7.6710166398114881</v>
      </c>
      <c r="AM677" s="1">
        <v>7.6154928542344162</v>
      </c>
      <c r="AN677" s="1">
        <v>8.195307227415503</v>
      </c>
      <c r="AO677" s="1">
        <v>8.5248202399929234</v>
      </c>
      <c r="AP677" s="1">
        <v>9.1175462184045255</v>
      </c>
      <c r="AQ677" s="1">
        <v>8.8340157030768651</v>
      </c>
      <c r="AR677" s="1">
        <v>9.2849922381628929</v>
      </c>
      <c r="AS677" s="1">
        <v>8.378534775885992</v>
      </c>
      <c r="AT677" s="1">
        <v>9.9064360204212409</v>
      </c>
      <c r="AU677" s="1">
        <v>9.2874664355355385</v>
      </c>
      <c r="AV677" s="1">
        <v>9.1792169257786274</v>
      </c>
      <c r="AW677" s="1">
        <v>9.4958356908234585</v>
      </c>
      <c r="AX677" s="1">
        <v>9.5748496598008188</v>
      </c>
      <c r="AY677" s="1">
        <v>11.679583248395835</v>
      </c>
      <c r="AZ677" s="1">
        <v>11.461828855064462</v>
      </c>
      <c r="BA677" s="1">
        <v>10.108668156192399</v>
      </c>
      <c r="BB677" s="1">
        <v>8.5591427004729166</v>
      </c>
      <c r="BC677" s="1">
        <v>8.8668721168348057</v>
      </c>
      <c r="BD677" s="1">
        <v>9.4952028920256488</v>
      </c>
      <c r="BE677" s="1">
        <v>9.328763622121798</v>
      </c>
      <c r="BF677" s="1">
        <v>9.0992871497108965</v>
      </c>
      <c r="BG677" s="1">
        <v>7.836962479265047</v>
      </c>
    </row>
    <row r="678" spans="1:59" x14ac:dyDescent="0.3">
      <c r="A678" s="1" t="s">
        <v>267</v>
      </c>
      <c r="B678" s="1" t="s">
        <v>150</v>
      </c>
      <c r="N678" s="1">
        <v>2.7956561562042705</v>
      </c>
      <c r="O678" s="1">
        <v>2.6922254566063013</v>
      </c>
      <c r="P678" s="1">
        <v>2.6173836968671078</v>
      </c>
      <c r="Q678" s="1">
        <v>2.7743678365698674</v>
      </c>
      <c r="R678" s="1">
        <v>8.2274447960256083</v>
      </c>
      <c r="S678" s="1">
        <v>8.9793333448345773</v>
      </c>
      <c r="T678" s="1">
        <v>8.7005575759559175</v>
      </c>
      <c r="U678" s="1">
        <v>7.5484600585399484</v>
      </c>
      <c r="V678" s="1">
        <v>7.0730300443649874</v>
      </c>
      <c r="W678" s="1">
        <v>5.238222001997614</v>
      </c>
      <c r="X678" s="1">
        <v>4.930051573630676</v>
      </c>
      <c r="Y678" s="1">
        <v>4.4454996508052407</v>
      </c>
      <c r="Z678" s="1">
        <v>5.5338255379707535</v>
      </c>
      <c r="AA678" s="1">
        <v>5.6321954900878364</v>
      </c>
      <c r="AB678" s="1">
        <v>5.7803990608762037</v>
      </c>
      <c r="AC678" s="1">
        <v>6.3254713566937939</v>
      </c>
      <c r="AD678" s="1">
        <v>5.8427947301716259</v>
      </c>
      <c r="AE678" s="1">
        <v>6.3086621258439557</v>
      </c>
      <c r="AF678" s="1">
        <v>5.7811677988646633</v>
      </c>
      <c r="AG678" s="1">
        <v>6.2426544882049662</v>
      </c>
      <c r="AH678" s="1">
        <v>6.1711513765149695</v>
      </c>
      <c r="AI678" s="1">
        <v>6.0442565957822296</v>
      </c>
      <c r="AJ678" s="1">
        <v>6.4310855053607359</v>
      </c>
      <c r="AK678" s="1">
        <v>7.0645963380513761</v>
      </c>
      <c r="AL678" s="1">
        <v>7.1883465644290627</v>
      </c>
      <c r="AM678" s="1">
        <v>6.7154025611471413</v>
      </c>
      <c r="AN678" s="1">
        <v>6.8409009486336769</v>
      </c>
      <c r="AO678" s="1">
        <v>7.3067596444545497</v>
      </c>
      <c r="AP678" s="1">
        <v>9.1833395124581809</v>
      </c>
      <c r="AQ678" s="1">
        <v>9.5637403972622241</v>
      </c>
      <c r="AR678" s="1">
        <v>8.8392940711000882</v>
      </c>
      <c r="AS678" s="1">
        <v>10.909006886071873</v>
      </c>
      <c r="AT678" s="1">
        <v>13.574332632348295</v>
      </c>
      <c r="AU678" s="1">
        <v>11.444019403668019</v>
      </c>
      <c r="AV678" s="1">
        <v>11.90378182029594</v>
      </c>
      <c r="AW678" s="1">
        <v>15.34572400821774</v>
      </c>
      <c r="AX678" s="1">
        <v>16.633693216587044</v>
      </c>
      <c r="AY678" s="1">
        <v>15.523975422424801</v>
      </c>
      <c r="AZ678" s="1">
        <v>14.290940502457072</v>
      </c>
      <c r="BA678" s="1">
        <v>15.590664469457499</v>
      </c>
      <c r="BB678" s="1">
        <v>16.61881979928074</v>
      </c>
      <c r="BC678" s="1">
        <v>17.054868041402745</v>
      </c>
      <c r="BD678" s="1">
        <v>16.479465204705157</v>
      </c>
      <c r="BE678" s="1">
        <v>15.20154273625244</v>
      </c>
      <c r="BF678" s="1">
        <v>15.322461866245733</v>
      </c>
      <c r="BG678" s="1">
        <v>14.167075778165792</v>
      </c>
    </row>
    <row r="679" spans="1:59" x14ac:dyDescent="0.3">
      <c r="A679" s="1" t="s">
        <v>267</v>
      </c>
      <c r="B679" s="1" t="s">
        <v>151</v>
      </c>
      <c r="N679" s="1">
        <v>0.38631675731810577</v>
      </c>
      <c r="O679" s="1">
        <v>0.30838125197869531</v>
      </c>
      <c r="P679" s="1">
        <v>0.31753845670116132</v>
      </c>
      <c r="Q679" s="1">
        <v>0.32999950174096393</v>
      </c>
      <c r="R679" s="1">
        <v>0.34750866910466349</v>
      </c>
      <c r="S679" s="1">
        <v>0.33178324430749861</v>
      </c>
      <c r="T679" s="1">
        <v>0.34371260340722715</v>
      </c>
      <c r="U679" s="1">
        <v>0.35709501577231217</v>
      </c>
      <c r="V679" s="1">
        <v>0.37387698709803591</v>
      </c>
      <c r="W679" s="1">
        <v>0.4108408804363391</v>
      </c>
      <c r="X679" s="1">
        <v>0.42637495406415571</v>
      </c>
      <c r="Y679" s="1">
        <v>0.4480923626004798</v>
      </c>
      <c r="Z679" s="1">
        <v>0.46709810816791875</v>
      </c>
      <c r="AA679" s="1">
        <v>0.48037718554142339</v>
      </c>
      <c r="AB679" s="1">
        <v>0.51171691406291098</v>
      </c>
      <c r="AC679" s="1">
        <v>0.51938208972924516</v>
      </c>
      <c r="AD679" s="1">
        <v>0.54468252291494335</v>
      </c>
      <c r="AE679" s="1">
        <v>0.57415773686380844</v>
      </c>
      <c r="AF679" s="1">
        <v>0.58324428928526051</v>
      </c>
      <c r="AG679" s="1">
        <v>0.63694277941512689</v>
      </c>
      <c r="AH679" s="1">
        <v>0.6160290925377605</v>
      </c>
      <c r="AI679" s="1">
        <v>0.63900650055904107</v>
      </c>
      <c r="AJ679" s="1">
        <v>0.66624220337265505</v>
      </c>
      <c r="AK679" s="1">
        <v>0.70486677598840752</v>
      </c>
      <c r="AL679" s="1">
        <v>0.68255106272345512</v>
      </c>
      <c r="AM679" s="1">
        <v>0.74163940764805203</v>
      </c>
      <c r="AN679" s="1">
        <v>0.72267001784889251</v>
      </c>
      <c r="AO679" s="1">
        <v>0.72427224434762694</v>
      </c>
      <c r="AP679" s="1">
        <v>0.72414354878560849</v>
      </c>
      <c r="AQ679" s="1">
        <v>0.7478338292156741</v>
      </c>
      <c r="AR679" s="1">
        <v>0.74177303982269926</v>
      </c>
      <c r="AS679" s="1">
        <v>0.76285032333732528</v>
      </c>
      <c r="AT679" s="1">
        <v>0.77661846930500378</v>
      </c>
      <c r="AU679" s="1">
        <v>0.84001883334316219</v>
      </c>
      <c r="AV679" s="1">
        <v>0.8523560246852967</v>
      </c>
      <c r="AW679" s="1">
        <v>0.8905780115325187</v>
      </c>
      <c r="AX679" s="1">
        <v>0.94688380516542991</v>
      </c>
      <c r="AY679" s="1">
        <v>0.92672142554923109</v>
      </c>
      <c r="AZ679" s="1">
        <v>0.90491698564623702</v>
      </c>
      <c r="BA679" s="1">
        <v>0.94450091724023577</v>
      </c>
      <c r="BB679" s="1">
        <v>0.9360480302147165</v>
      </c>
      <c r="BC679" s="1">
        <v>0.90840163449161226</v>
      </c>
      <c r="BD679" s="1">
        <v>0.91422440331991373</v>
      </c>
      <c r="BE679" s="1">
        <v>0.93399150285710708</v>
      </c>
      <c r="BF679" s="1">
        <v>0.94542116180437874</v>
      </c>
      <c r="BG679" s="1">
        <v>0.98783234765337236</v>
      </c>
    </row>
    <row r="680" spans="1:59" x14ac:dyDescent="0.3">
      <c r="A680" s="1" t="s">
        <v>267</v>
      </c>
      <c r="B680" s="1" t="s">
        <v>152</v>
      </c>
      <c r="N680" s="1">
        <v>13.690782377831244</v>
      </c>
      <c r="O680" s="1">
        <v>13.966693679092382</v>
      </c>
      <c r="P680" s="1">
        <v>13.938549255622426</v>
      </c>
      <c r="Q680" s="1">
        <v>15.14698776400904</v>
      </c>
      <c r="R680" s="1">
        <v>15.061298822070675</v>
      </c>
      <c r="S680" s="1">
        <v>8.8554179325387548</v>
      </c>
      <c r="T680" s="1">
        <v>14.498655701407559</v>
      </c>
      <c r="U680" s="1">
        <v>8.8696283157300666</v>
      </c>
      <c r="V680" s="1">
        <v>10.195273530133289</v>
      </c>
      <c r="W680" s="1">
        <v>12.946957878315134</v>
      </c>
      <c r="X680" s="1">
        <v>12.841518038928253</v>
      </c>
      <c r="Y680" s="1">
        <v>12.59835410674337</v>
      </c>
      <c r="Z680" s="1">
        <v>12.277583119208908</v>
      </c>
      <c r="AA680" s="1">
        <v>11.950056839712012</v>
      </c>
      <c r="AB680" s="1">
        <v>11.926966292134832</v>
      </c>
      <c r="AC680" s="1">
        <v>11.665678548188852</v>
      </c>
      <c r="AD680" s="1">
        <v>11.424484882815268</v>
      </c>
      <c r="AE680" s="1">
        <v>12.730870712401055</v>
      </c>
      <c r="AF680" s="1">
        <v>15.456795159426202</v>
      </c>
      <c r="AG680" s="1">
        <v>15.585602337627838</v>
      </c>
      <c r="AH680" s="1">
        <v>15.199015607797422</v>
      </c>
      <c r="AI680" s="1">
        <v>12.488521695257315</v>
      </c>
      <c r="AJ680" s="1">
        <v>12.155801104972376</v>
      </c>
      <c r="AK680" s="1">
        <v>11.845307172339535</v>
      </c>
      <c r="AL680" s="1">
        <v>11.536821253786997</v>
      </c>
      <c r="AM680" s="1">
        <v>11.255499346330929</v>
      </c>
      <c r="AN680" s="1">
        <v>10.992450316420562</v>
      </c>
      <c r="AO680" s="1">
        <v>10.756002172732211</v>
      </c>
      <c r="AP680" s="1">
        <v>10.546335747763102</v>
      </c>
      <c r="AQ680" s="1">
        <v>10.940539125883276</v>
      </c>
      <c r="AR680" s="1">
        <v>11.160270298153307</v>
      </c>
      <c r="AS680" s="1">
        <v>10.830880480725162</v>
      </c>
      <c r="AT680" s="1">
        <v>10.736836791357463</v>
      </c>
      <c r="AU680" s="1">
        <v>10.890068958574521</v>
      </c>
      <c r="AV680" s="1">
        <v>11.122794600879633</v>
      </c>
      <c r="AW680" s="1">
        <v>11.635312180143297</v>
      </c>
      <c r="AX680" s="1">
        <v>13.207171938615721</v>
      </c>
      <c r="AY680" s="1">
        <v>10.979041916167665</v>
      </c>
      <c r="AZ680" s="1">
        <v>10.829532403609516</v>
      </c>
      <c r="BA680" s="1">
        <v>11.641269841269841</v>
      </c>
      <c r="BB680" s="1">
        <v>12.192335869258946</v>
      </c>
      <c r="BC680" s="1">
        <v>12.264909297052155</v>
      </c>
      <c r="BD680" s="1">
        <v>12.496876064977847</v>
      </c>
      <c r="BE680" s="1">
        <v>12.690740950868037</v>
      </c>
      <c r="BF680" s="1">
        <v>12.66272289838664</v>
      </c>
      <c r="BG680" s="1">
        <v>12.619858956276447</v>
      </c>
    </row>
    <row r="681" spans="1:59" x14ac:dyDescent="0.3">
      <c r="A681" s="1" t="s">
        <v>267</v>
      </c>
      <c r="B681" s="1" t="s">
        <v>153</v>
      </c>
      <c r="N681" s="1">
        <v>1.6656526515057006</v>
      </c>
      <c r="O681" s="1">
        <v>1.7425021582340048</v>
      </c>
      <c r="P681" s="1">
        <v>1.960805994633477</v>
      </c>
      <c r="Q681" s="1">
        <v>1.7784061012775345</v>
      </c>
      <c r="R681" s="1">
        <v>2.0991652236098233</v>
      </c>
      <c r="S681" s="1">
        <v>2.0163198204736013</v>
      </c>
      <c r="T681" s="1">
        <v>1.8835825443465015</v>
      </c>
      <c r="U681" s="1">
        <v>1.5081133545316765</v>
      </c>
      <c r="V681" s="1">
        <v>1.6537826256249661</v>
      </c>
      <c r="W681" s="1">
        <v>1.5791278891395295</v>
      </c>
      <c r="X681" s="1">
        <v>1.6489066230464307</v>
      </c>
      <c r="Y681" s="1">
        <v>1.5879227894107169</v>
      </c>
      <c r="Z681" s="1">
        <v>1.6469752952598191</v>
      </c>
      <c r="AA681" s="1">
        <v>1.3280324375381567</v>
      </c>
      <c r="AB681" s="1">
        <v>1.1847683017446369</v>
      </c>
      <c r="AC681" s="1">
        <v>1.2139814855631474</v>
      </c>
      <c r="AD681" s="1">
        <v>1.3809001045609992</v>
      </c>
      <c r="AE681" s="1">
        <v>1.2370149513352258</v>
      </c>
      <c r="AF681" s="1">
        <v>1.0427663420993245</v>
      </c>
      <c r="AG681" s="1">
        <v>1.1204550320180888</v>
      </c>
      <c r="AH681" s="1">
        <v>1.2862240291575739</v>
      </c>
      <c r="AI681" s="1">
        <v>1.6484712071721779</v>
      </c>
      <c r="AJ681" s="1">
        <v>1.4991082226058914</v>
      </c>
      <c r="AK681" s="1">
        <v>1.616197288045673</v>
      </c>
      <c r="AL681" s="1">
        <v>1.0895254461489494</v>
      </c>
      <c r="AM681" s="1">
        <v>1.6536501387015874</v>
      </c>
      <c r="AN681" s="1">
        <v>1.9787498777993584</v>
      </c>
      <c r="AO681" s="1">
        <v>2.0423175232358024</v>
      </c>
      <c r="AP681" s="1">
        <v>1.9080471298426627</v>
      </c>
      <c r="AQ681" s="1">
        <v>1.9107479454369296</v>
      </c>
      <c r="AR681" s="1">
        <v>2.2681020621119301</v>
      </c>
      <c r="AS681" s="1">
        <v>1.8642478632587194</v>
      </c>
      <c r="AT681" s="1">
        <v>1.9174615026013944</v>
      </c>
      <c r="AU681" s="1">
        <v>1.7755365276831276</v>
      </c>
      <c r="AV681" s="1">
        <v>2.0536064166389156</v>
      </c>
      <c r="AW681" s="1">
        <v>2.2023627916192217</v>
      </c>
      <c r="AX681" s="1">
        <v>2.1150409346565611</v>
      </c>
      <c r="AY681" s="1">
        <v>2.1347876858111761</v>
      </c>
      <c r="AZ681" s="1">
        <v>2.4025142384573153</v>
      </c>
      <c r="BA681" s="1">
        <v>2.53581298640262</v>
      </c>
      <c r="BB681" s="1">
        <v>2.738514111625495</v>
      </c>
      <c r="BC681" s="1">
        <v>2.6598369394561754</v>
      </c>
      <c r="BD681" s="1">
        <v>3.0336545744331089</v>
      </c>
      <c r="BE681" s="1">
        <v>2.8470766908080996</v>
      </c>
      <c r="BF681" s="1">
        <v>2.804430252637844</v>
      </c>
      <c r="BG681" s="1">
        <v>2.6541409405515575</v>
      </c>
    </row>
    <row r="682" spans="1:59" x14ac:dyDescent="0.3">
      <c r="A682" s="1" t="s">
        <v>267</v>
      </c>
      <c r="B682" s="1" t="s">
        <v>154</v>
      </c>
      <c r="N682" s="1">
        <v>0.28954754675504613</v>
      </c>
      <c r="O682" s="1">
        <v>0.43479148868508322</v>
      </c>
      <c r="P682" s="1">
        <v>0.45021681371817629</v>
      </c>
      <c r="Q682" s="1">
        <v>0.51837597113203215</v>
      </c>
      <c r="R682" s="1">
        <v>0.48816332770159987</v>
      </c>
      <c r="S682" s="1">
        <v>0.48857967301990268</v>
      </c>
      <c r="T682" s="1">
        <v>0.47855059887065871</v>
      </c>
      <c r="U682" s="1">
        <v>0.49454349826389399</v>
      </c>
      <c r="V682" s="1">
        <v>0.5166125183289727</v>
      </c>
      <c r="W682" s="1">
        <v>0.51238531532073905</v>
      </c>
      <c r="X682" s="1">
        <v>0.52684138726710039</v>
      </c>
      <c r="Y682" s="1">
        <v>0.51670048664144164</v>
      </c>
      <c r="Z682" s="1">
        <v>0.51905466936261269</v>
      </c>
      <c r="AA682" s="1">
        <v>0.51464000104628926</v>
      </c>
      <c r="AB682" s="1">
        <v>0.52115764892686411</v>
      </c>
      <c r="AC682" s="1">
        <v>0.49313782231883968</v>
      </c>
      <c r="AD682" s="1">
        <v>0.54416883339860123</v>
      </c>
      <c r="AE682" s="1">
        <v>0.50012229151569643</v>
      </c>
      <c r="AF682" s="1">
        <v>0.45156180697942372</v>
      </c>
      <c r="AG682" s="1">
        <v>0.4671298110701001</v>
      </c>
      <c r="AH682" s="1">
        <v>0.45938893423343374</v>
      </c>
      <c r="AI682" s="1">
        <v>0.45342589052559057</v>
      </c>
      <c r="AJ682" s="1">
        <v>0.44308817993591099</v>
      </c>
      <c r="AK682" s="1">
        <v>0.43071674160588319</v>
      </c>
      <c r="AL682" s="1">
        <v>0.39730675951309602</v>
      </c>
      <c r="AM682" s="1">
        <v>0.41194897189592961</v>
      </c>
      <c r="AN682" s="1">
        <v>0.47330106757541018</v>
      </c>
      <c r="AO682" s="1">
        <v>0.51308654865614123</v>
      </c>
      <c r="AP682" s="1">
        <v>0.42789015214931841</v>
      </c>
      <c r="AQ682" s="1">
        <v>0.45589906672599601</v>
      </c>
      <c r="AR682" s="1">
        <v>0.53704171422192071</v>
      </c>
      <c r="AS682" s="1">
        <v>0.57182058042301698</v>
      </c>
      <c r="AT682" s="1">
        <v>0.63401140570465198</v>
      </c>
      <c r="AU682" s="1">
        <v>0.7063636985983387</v>
      </c>
      <c r="AV682" s="1">
        <v>0.67525750577029398</v>
      </c>
      <c r="AW682" s="1">
        <v>0.64823124180538438</v>
      </c>
      <c r="AX682" s="1">
        <v>0.89890730928951601</v>
      </c>
      <c r="AY682" s="1">
        <v>0.68754268978201738</v>
      </c>
      <c r="AZ682" s="1">
        <v>0.7128933083416471</v>
      </c>
      <c r="BA682" s="1">
        <v>0.65158722917576029</v>
      </c>
      <c r="BB682" s="1">
        <v>0.71306322100586172</v>
      </c>
      <c r="BC682" s="1">
        <v>0.66554759125996821</v>
      </c>
      <c r="BD682" s="1">
        <v>0.67516976253980454</v>
      </c>
      <c r="BE682" s="1">
        <v>0.73923906572400644</v>
      </c>
      <c r="BF682" s="1">
        <v>0.92265510574726117</v>
      </c>
      <c r="BG682" s="1">
        <v>0.91101349652310992</v>
      </c>
    </row>
    <row r="683" spans="1:59" x14ac:dyDescent="0.3">
      <c r="A683" s="1" t="s">
        <v>267</v>
      </c>
      <c r="B683" s="1" t="s">
        <v>155</v>
      </c>
      <c r="N683" s="1">
        <v>0.25016670787535494</v>
      </c>
      <c r="O683" s="1">
        <v>0.27532637648749364</v>
      </c>
      <c r="P683" s="1">
        <v>0.32679256123795364</v>
      </c>
      <c r="Q683" s="1">
        <v>0.35003149997136362</v>
      </c>
      <c r="R683" s="1">
        <v>0.3008493354747942</v>
      </c>
      <c r="S683" s="1">
        <v>0.36133544990036226</v>
      </c>
      <c r="T683" s="1">
        <v>0.39471583043568303</v>
      </c>
      <c r="U683" s="1">
        <v>0.48434431294515412</v>
      </c>
      <c r="V683" s="1">
        <v>0.43006741202754639</v>
      </c>
      <c r="W683" s="1">
        <v>0.46909016618866151</v>
      </c>
      <c r="X683" s="1">
        <v>0.42463500393533338</v>
      </c>
      <c r="Y683" s="1">
        <v>0.40602053032365193</v>
      </c>
      <c r="Z683" s="1">
        <v>0.40808641112169836</v>
      </c>
      <c r="AA683" s="1">
        <v>0.41893644617380021</v>
      </c>
      <c r="AB683" s="1">
        <v>0.42194025912556687</v>
      </c>
      <c r="AC683" s="1">
        <v>0.440070165161982</v>
      </c>
      <c r="AD683" s="1">
        <v>0.48620280831115381</v>
      </c>
      <c r="AE683" s="1">
        <v>0.54065528961453946</v>
      </c>
      <c r="AF683" s="1">
        <v>0.54571822781227253</v>
      </c>
      <c r="AG683" s="1">
        <v>0.51053377420878598</v>
      </c>
      <c r="AH683" s="1">
        <v>0.49154531999644702</v>
      </c>
      <c r="AI683" s="1">
        <v>0.56757860939083238</v>
      </c>
      <c r="AJ683" s="1">
        <v>0.64799064695344388</v>
      </c>
      <c r="AK683" s="1">
        <v>0.74423039913040756</v>
      </c>
      <c r="AL683" s="1">
        <v>0.8298424294036878</v>
      </c>
      <c r="AM683" s="1">
        <v>0.76751707166169636</v>
      </c>
      <c r="AN683" s="1">
        <v>0.83932854484704178</v>
      </c>
      <c r="AO683" s="1">
        <v>0.88160100582653445</v>
      </c>
      <c r="AP683" s="1">
        <v>0.86326202483767867</v>
      </c>
      <c r="AQ683" s="1">
        <v>0.69300445352335938</v>
      </c>
      <c r="AR683" s="1">
        <v>0.70388752283343081</v>
      </c>
      <c r="AS683" s="1">
        <v>0.70463625744356162</v>
      </c>
      <c r="AT683" s="1">
        <v>0.72259582533801359</v>
      </c>
      <c r="AU683" s="1">
        <v>0.71349272120350071</v>
      </c>
      <c r="AV683" s="1">
        <v>0.65795876304236744</v>
      </c>
      <c r="AW683" s="1">
        <v>0.67408897605344242</v>
      </c>
      <c r="AX683" s="1">
        <v>0.68957678404688427</v>
      </c>
      <c r="AY683" s="1">
        <v>0.73203771038278687</v>
      </c>
      <c r="AZ683" s="1">
        <v>0.74006630789367633</v>
      </c>
      <c r="BA683" s="1">
        <v>0.81579924520087965</v>
      </c>
      <c r="BB683" s="1">
        <v>0.8400437576650116</v>
      </c>
      <c r="BC683" s="1">
        <v>0.82288205643779844</v>
      </c>
      <c r="BD683" s="1">
        <v>0.83475631447883314</v>
      </c>
      <c r="BE683" s="1">
        <v>0.86402947726851909</v>
      </c>
      <c r="BF683" s="1">
        <v>0.94241476653471379</v>
      </c>
      <c r="BG683" s="1">
        <v>1.0928710368091934</v>
      </c>
    </row>
    <row r="684" spans="1:59" x14ac:dyDescent="0.3">
      <c r="A684" s="1" t="s">
        <v>267</v>
      </c>
      <c r="B684" s="1" t="s">
        <v>156</v>
      </c>
      <c r="N684" s="1">
        <v>1.3452730763790812</v>
      </c>
      <c r="O684" s="1">
        <v>1.277858376914407</v>
      </c>
      <c r="P684" s="1">
        <v>1.35180661809153</v>
      </c>
      <c r="Q684" s="1">
        <v>1.4224010633243336</v>
      </c>
      <c r="R684" s="1">
        <v>1.4240320617314621</v>
      </c>
      <c r="S684" s="1">
        <v>1.4169231923180954</v>
      </c>
      <c r="T684" s="1">
        <v>1.4356005764678899</v>
      </c>
      <c r="U684" s="1">
        <v>1.3462663251546922</v>
      </c>
      <c r="V684" s="1">
        <v>1.3015165670292754</v>
      </c>
      <c r="W684" s="1">
        <v>1.3746331266765106</v>
      </c>
      <c r="X684" s="1">
        <v>1.3401537013953488</v>
      </c>
      <c r="Y684" s="1">
        <v>1.2845952400399101</v>
      </c>
      <c r="Z684" s="1">
        <v>1.0837192828167548</v>
      </c>
      <c r="AA684" s="1">
        <v>1.0710741745776577</v>
      </c>
      <c r="AB684" s="1">
        <v>0.98681198158770256</v>
      </c>
      <c r="AC684" s="1">
        <v>1.0799590358739606</v>
      </c>
      <c r="AD684" s="1">
        <v>1.2460646833741533</v>
      </c>
      <c r="AE684" s="1">
        <v>1.1869429486685843</v>
      </c>
      <c r="AF684" s="1">
        <v>1.0104773284850375</v>
      </c>
      <c r="AG684" s="1">
        <v>0.95465400909854825</v>
      </c>
      <c r="AH684" s="1">
        <v>0.90102288488364768</v>
      </c>
      <c r="AI684" s="1">
        <v>0.88933477854877407</v>
      </c>
      <c r="AJ684" s="1">
        <v>1.008857990413673</v>
      </c>
      <c r="AK684" s="1">
        <v>0.9764252491928358</v>
      </c>
      <c r="AL684" s="1">
        <v>0.98288051932659393</v>
      </c>
      <c r="AM684" s="1">
        <v>0.98527067979476635</v>
      </c>
      <c r="AN684" s="1">
        <v>1.0898766861420635</v>
      </c>
      <c r="AO684" s="1">
        <v>1.0837475176418234</v>
      </c>
      <c r="AP684" s="1">
        <v>1.1257639447489909</v>
      </c>
      <c r="AQ684" s="1">
        <v>1.1450044641061978</v>
      </c>
      <c r="AR684" s="1">
        <v>1.0136515209267709</v>
      </c>
      <c r="AS684" s="1">
        <v>1.0031795912234573</v>
      </c>
      <c r="AT684" s="1">
        <v>0.96376516838637827</v>
      </c>
      <c r="AU684" s="1">
        <v>1.1546235181433042</v>
      </c>
      <c r="AV684" s="1">
        <v>1.3326460836258478</v>
      </c>
      <c r="AW684" s="1">
        <v>1.0221177767206784</v>
      </c>
      <c r="AX684" s="1">
        <v>1.2378189261079253</v>
      </c>
      <c r="AY684" s="1">
        <v>1.4478082782989909</v>
      </c>
      <c r="AZ684" s="1">
        <v>1.8083685926150264</v>
      </c>
      <c r="BA684" s="1">
        <v>2.0003995153039131</v>
      </c>
      <c r="BB684" s="1">
        <v>1.7051665444586817</v>
      </c>
      <c r="BC684" s="1">
        <v>1.8728466819228173</v>
      </c>
      <c r="BD684" s="1">
        <v>1.5723990542482604</v>
      </c>
      <c r="BE684" s="1">
        <v>1.7058841338516433</v>
      </c>
      <c r="BF684" s="1">
        <v>1.727431902362444</v>
      </c>
      <c r="BG684" s="1">
        <v>1.8565013125511864</v>
      </c>
    </row>
    <row r="685" spans="1:59" x14ac:dyDescent="0.3">
      <c r="A685" s="1" t="s">
        <v>267</v>
      </c>
      <c r="B685" s="1" t="s">
        <v>157</v>
      </c>
      <c r="N685" s="1">
        <v>0.74863186717386243</v>
      </c>
      <c r="O685" s="1">
        <v>0.69726711711155831</v>
      </c>
      <c r="P685" s="1">
        <v>0.80833668201949904</v>
      </c>
      <c r="Q685" s="1">
        <v>0.76054337846856668</v>
      </c>
      <c r="R685" s="1">
        <v>0.78783348498375061</v>
      </c>
      <c r="S685" s="1">
        <v>0.82762379403624597</v>
      </c>
      <c r="T685" s="1">
        <v>0.84242118596510085</v>
      </c>
      <c r="U685" s="1">
        <v>0.83581641243304317</v>
      </c>
      <c r="V685" s="1">
        <v>0.82762422186704176</v>
      </c>
      <c r="W685" s="1">
        <v>0.78128786669584316</v>
      </c>
      <c r="X685" s="1">
        <v>0.71218676420717442</v>
      </c>
      <c r="Y685" s="1">
        <v>0.69962725366043998</v>
      </c>
      <c r="Z685" s="1">
        <v>0.68890557341497516</v>
      </c>
      <c r="AA685" s="1">
        <v>0.58669734287592112</v>
      </c>
      <c r="AB685" s="1">
        <v>0.51678412166654986</v>
      </c>
      <c r="AC685" s="1">
        <v>0.52385380740558452</v>
      </c>
      <c r="AD685" s="1">
        <v>0.57076111701633125</v>
      </c>
      <c r="AE685" s="1">
        <v>0.64171719292937845</v>
      </c>
      <c r="AF685" s="1">
        <v>0.6486751817390719</v>
      </c>
      <c r="AG685" s="1">
        <v>0.67474521432693613</v>
      </c>
      <c r="AH685" s="1">
        <v>0.69231436695728521</v>
      </c>
      <c r="AI685" s="1">
        <v>0.74981048941838235</v>
      </c>
      <c r="AJ685" s="1">
        <v>0.74304846281425396</v>
      </c>
      <c r="AK685" s="1">
        <v>0.80373947767363862</v>
      </c>
      <c r="AL685" s="1">
        <v>0.86998130576701094</v>
      </c>
      <c r="AM685" s="1">
        <v>0.87060870175603111</v>
      </c>
      <c r="AN685" s="1">
        <v>0.97435675295947388</v>
      </c>
      <c r="AO685" s="1">
        <v>0.92725895942755743</v>
      </c>
      <c r="AP685" s="1">
        <v>0.90610913903476065</v>
      </c>
      <c r="AQ685" s="1">
        <v>0.93993265057312791</v>
      </c>
      <c r="AR685" s="1">
        <v>0.89179402379527595</v>
      </c>
      <c r="AS685" s="1">
        <v>0.87676017692956865</v>
      </c>
      <c r="AT685" s="1">
        <v>0.86001361725659708</v>
      </c>
      <c r="AU685" s="1">
        <v>0.87434295958111108</v>
      </c>
      <c r="AV685" s="1">
        <v>0.86685647760675344</v>
      </c>
      <c r="AW685" s="1">
        <v>0.77021095152475572</v>
      </c>
      <c r="AX685" s="1">
        <v>0.80722373377507206</v>
      </c>
      <c r="AY685" s="1">
        <v>0.86751518517779025</v>
      </c>
      <c r="AZ685" s="1">
        <v>0.84720911486311434</v>
      </c>
      <c r="BA685" s="1">
        <v>0.90337652306485339</v>
      </c>
      <c r="BB685" s="1">
        <v>0.89677808780401669</v>
      </c>
      <c r="BC685" s="1">
        <v>0.9328510352738294</v>
      </c>
      <c r="BD685" s="1">
        <v>0.99397246237218984</v>
      </c>
      <c r="BE685" s="1">
        <v>1.0398325639778554</v>
      </c>
      <c r="BF685" s="1">
        <v>1.1469653211966342</v>
      </c>
      <c r="BG685" s="1">
        <v>1.1796496576866125</v>
      </c>
    </row>
    <row r="686" spans="1:59" x14ac:dyDescent="0.3">
      <c r="A686" s="1" t="s">
        <v>267</v>
      </c>
      <c r="B686" s="1" t="s">
        <v>158</v>
      </c>
      <c r="N686" s="1">
        <v>9.554993853615386</v>
      </c>
      <c r="O686" s="1">
        <v>9.9817426975418737</v>
      </c>
      <c r="P686" s="1">
        <v>10.076631761658653</v>
      </c>
      <c r="Q686" s="1">
        <v>10.29951121620692</v>
      </c>
      <c r="R686" s="1">
        <v>11.040931202548602</v>
      </c>
      <c r="S686" s="1">
        <v>11.614626895212815</v>
      </c>
      <c r="T686" s="1">
        <v>12.079443599637351</v>
      </c>
      <c r="U686" s="1">
        <v>12.356628829478115</v>
      </c>
      <c r="V686" s="1">
        <v>12.55388633945199</v>
      </c>
      <c r="W686" s="1">
        <v>13.059367462047582</v>
      </c>
      <c r="X686" s="1">
        <v>11.422797086693134</v>
      </c>
      <c r="Y686" s="1">
        <v>11.653476143471568</v>
      </c>
      <c r="Z686" s="1">
        <v>11.54822290984356</v>
      </c>
      <c r="AA686" s="1">
        <v>11.757330709887407</v>
      </c>
      <c r="AB686" s="1">
        <v>11.985948185152445</v>
      </c>
      <c r="AC686" s="1">
        <v>12.104018171236588</v>
      </c>
      <c r="AD686" s="1">
        <v>12.354060344782958</v>
      </c>
      <c r="AE686" s="1">
        <v>11.790691913415772</v>
      </c>
      <c r="AF686" s="1">
        <v>11.163613984041582</v>
      </c>
      <c r="AG686" s="1">
        <v>9.6671721404194741</v>
      </c>
      <c r="AH686" s="1">
        <v>9.4556654828364213</v>
      </c>
      <c r="AI686" s="1">
        <v>9.2469153170368195</v>
      </c>
      <c r="AJ686" s="1">
        <v>9.1846120402040405</v>
      </c>
      <c r="AK686" s="1">
        <v>8.664998583906474</v>
      </c>
      <c r="AL686" s="1">
        <v>8.9186157232084842</v>
      </c>
      <c r="AM686" s="1">
        <v>9.2106099076826364</v>
      </c>
      <c r="AN686" s="1">
        <v>9.0433854269351919</v>
      </c>
      <c r="AO686" s="1">
        <v>8.4170274787208115</v>
      </c>
      <c r="AP686" s="1">
        <v>8.166558532401389</v>
      </c>
      <c r="AQ686" s="1">
        <v>7.8227983287116745</v>
      </c>
      <c r="AR686" s="1">
        <v>7.8771122238932998</v>
      </c>
      <c r="AS686" s="1">
        <v>7.7120409839676132</v>
      </c>
      <c r="AT686" s="1">
        <v>7.9114219843332867</v>
      </c>
      <c r="AU686" s="1">
        <v>7.972715809991362</v>
      </c>
      <c r="AV686" s="1">
        <v>7.9270266860506924</v>
      </c>
      <c r="AW686" s="1">
        <v>8.3620974625724944</v>
      </c>
      <c r="AX686" s="1">
        <v>8.2441837423164834</v>
      </c>
      <c r="AY686" s="1">
        <v>8.2581600539414843</v>
      </c>
      <c r="AZ686" s="1">
        <v>7.8009143416595093</v>
      </c>
      <c r="BA686" s="1">
        <v>8.3133768250565403</v>
      </c>
      <c r="BB686" s="1">
        <v>8.329235610564572</v>
      </c>
      <c r="BC686" s="1">
        <v>7.8795410439342355</v>
      </c>
      <c r="BD686" s="1">
        <v>7.9480176705714145</v>
      </c>
      <c r="BE686" s="1">
        <v>7.5223609761564427</v>
      </c>
      <c r="BF686" s="1">
        <v>7.5200390076325192</v>
      </c>
      <c r="BG686" s="1">
        <v>7.8755815334318298</v>
      </c>
    </row>
    <row r="687" spans="1:59" x14ac:dyDescent="0.3">
      <c r="A687" s="1" t="s">
        <v>267</v>
      </c>
      <c r="B687" s="1" t="s">
        <v>159</v>
      </c>
      <c r="N687" s="1">
        <v>1.8980357613056174</v>
      </c>
      <c r="O687" s="1">
        <v>2.1261591832620161</v>
      </c>
      <c r="P687" s="1">
        <v>2.3170686080318772</v>
      </c>
      <c r="Q687" s="1">
        <v>2.366234786874891</v>
      </c>
      <c r="R687" s="1">
        <v>2.3485652891580444</v>
      </c>
      <c r="S687" s="1">
        <v>2.3967678907545156</v>
      </c>
      <c r="T687" s="1">
        <v>2.4036428917026016</v>
      </c>
      <c r="U687" s="1">
        <v>2.379382627573039</v>
      </c>
      <c r="V687" s="1">
        <v>2.5908555453142004</v>
      </c>
      <c r="W687" s="1">
        <v>2.7631160053047661</v>
      </c>
      <c r="X687" s="1">
        <v>2.763828493968651</v>
      </c>
      <c r="Y687" s="1">
        <v>2.9515740426206376</v>
      </c>
      <c r="Z687" s="1">
        <v>3.0307109003787458</v>
      </c>
      <c r="AA687" s="1">
        <v>2.9075597685207786</v>
      </c>
      <c r="AB687" s="1">
        <v>2.7342593932946131</v>
      </c>
      <c r="AC687" s="1">
        <v>3.0420861352448894</v>
      </c>
      <c r="AD687" s="1">
        <v>3.1441777198894005</v>
      </c>
      <c r="AE687" s="1">
        <v>3.2861551497513379</v>
      </c>
      <c r="AF687" s="1">
        <v>4.1189151424287855</v>
      </c>
      <c r="AG687" s="1">
        <v>4.2391989236336425</v>
      </c>
      <c r="AH687" s="1">
        <v>4.4168635579381412</v>
      </c>
      <c r="AI687" s="1">
        <v>4.851017443466934</v>
      </c>
      <c r="AJ687" s="1">
        <v>4.7092954863053738</v>
      </c>
      <c r="AK687" s="1">
        <v>4.7700425110280973</v>
      </c>
      <c r="AL687" s="1">
        <v>5.1734295308600204</v>
      </c>
      <c r="AM687" s="1">
        <v>5.0264846439442987</v>
      </c>
      <c r="AN687" s="1">
        <v>5.2500357850255277</v>
      </c>
      <c r="AO687" s="1">
        <v>5.69059779949127</v>
      </c>
      <c r="AP687" s="1">
        <v>6.3052072319087777</v>
      </c>
      <c r="AQ687" s="1">
        <v>6.0964033851453143</v>
      </c>
      <c r="AR687" s="1">
        <v>6.0560379792104824</v>
      </c>
      <c r="AS687" s="1">
        <v>6.4100866911697727</v>
      </c>
      <c r="AT687" s="1">
        <v>5.853135645021557</v>
      </c>
      <c r="AU687" s="1">
        <v>6.0231378496910626</v>
      </c>
      <c r="AV687" s="1">
        <v>6.215165476091868</v>
      </c>
      <c r="AW687" s="1">
        <v>5.6847050755501085</v>
      </c>
      <c r="AX687" s="1">
        <v>5.7052078523648566</v>
      </c>
      <c r="AY687" s="1">
        <v>5.2684022061763125</v>
      </c>
      <c r="AZ687" s="1">
        <v>5.1263239778555523</v>
      </c>
      <c r="BA687" s="1">
        <v>4.5527526458654517</v>
      </c>
      <c r="BB687" s="1">
        <v>4.5108272176525634</v>
      </c>
      <c r="BC687" s="1">
        <v>4.3760531302223793</v>
      </c>
      <c r="BD687" s="1">
        <v>4.3440293115953983</v>
      </c>
      <c r="BE687" s="1">
        <v>4.2934775314290023</v>
      </c>
      <c r="BF687" s="1">
        <v>4.7555946683534662</v>
      </c>
      <c r="BG687" s="1">
        <v>4.7205453088155371</v>
      </c>
    </row>
    <row r="688" spans="1:59" x14ac:dyDescent="0.3">
      <c r="A688" s="1" t="s">
        <v>267</v>
      </c>
      <c r="B688" s="1" t="s">
        <v>160</v>
      </c>
    </row>
    <row r="689" spans="1:59" x14ac:dyDescent="0.3">
      <c r="A689" s="1" t="s">
        <v>267</v>
      </c>
      <c r="B689" s="1" t="s">
        <v>161</v>
      </c>
      <c r="N689" s="1">
        <v>76.6478972314804</v>
      </c>
      <c r="O689" s="1">
        <v>82.640973180076642</v>
      </c>
      <c r="P689" s="1">
        <v>87.686551418564406</v>
      </c>
      <c r="Q689" s="1">
        <v>68.269442328848285</v>
      </c>
      <c r="R689" s="1">
        <v>66.680842259006809</v>
      </c>
      <c r="S689" s="1">
        <v>59.779439446008254</v>
      </c>
      <c r="T689" s="1">
        <v>54.446456191928384</v>
      </c>
      <c r="U689" s="1">
        <v>54.866210647509</v>
      </c>
      <c r="V689" s="1">
        <v>69.990261781635809</v>
      </c>
      <c r="W689" s="1">
        <v>58.571778636331111</v>
      </c>
      <c r="X689" s="1">
        <v>51.858029420778429</v>
      </c>
      <c r="Y689" s="1">
        <v>44.563363465187244</v>
      </c>
      <c r="Z689" s="1">
        <v>36.432177196691953</v>
      </c>
      <c r="AA689" s="1">
        <v>36.135753885463792</v>
      </c>
      <c r="AB689" s="1">
        <v>33.447817412170728</v>
      </c>
      <c r="AC689" s="1">
        <v>33.430235832453356</v>
      </c>
      <c r="AD689" s="1">
        <v>27.240948672029713</v>
      </c>
      <c r="AE689" s="1">
        <v>26.890479142480359</v>
      </c>
      <c r="AF689" s="1">
        <v>31.031577465398861</v>
      </c>
      <c r="AG689" s="1">
        <v>24.72240372219586</v>
      </c>
      <c r="AH689" s="1">
        <v>36.327417703389536</v>
      </c>
      <c r="AI689" s="1">
        <v>54.635446461914235</v>
      </c>
      <c r="AJ689" s="1">
        <v>61.935773980565486</v>
      </c>
      <c r="AK689" s="1">
        <v>60.692259600308454</v>
      </c>
      <c r="AL689" s="1">
        <v>61.913951332380293</v>
      </c>
      <c r="AM689" s="1">
        <v>61.812478111346508</v>
      </c>
      <c r="AN689" s="1">
        <v>70.042227000248445</v>
      </c>
      <c r="AO689" s="1">
        <v>58.745185491386287</v>
      </c>
      <c r="AP689" s="1">
        <v>55.054269232185014</v>
      </c>
      <c r="AQ689" s="1">
        <v>58.619464679948962</v>
      </c>
      <c r="AR689" s="1">
        <v>67.310496380558433</v>
      </c>
      <c r="AS689" s="1">
        <v>63.828097205664818</v>
      </c>
      <c r="AT689" s="1">
        <v>60.900809342493559</v>
      </c>
      <c r="AU689" s="1">
        <v>57.005573888872668</v>
      </c>
      <c r="AV689" s="1">
        <v>58.881083779361596</v>
      </c>
      <c r="AW689" s="1">
        <v>62.066184875297125</v>
      </c>
      <c r="AX689" s="1">
        <v>51.933672238299323</v>
      </c>
      <c r="AY689" s="1">
        <v>45.134781594874241</v>
      </c>
      <c r="AZ689" s="1">
        <v>41.827220761956561</v>
      </c>
      <c r="BA689" s="1">
        <v>39.059708230284862</v>
      </c>
      <c r="BB689" s="1">
        <v>39.509205151013994</v>
      </c>
      <c r="BC689" s="1">
        <v>42.860375378971739</v>
      </c>
      <c r="BD689" s="1">
        <v>36.387917523690675</v>
      </c>
      <c r="BE689" s="1">
        <v>43.523293366373913</v>
      </c>
      <c r="BF689" s="1">
        <v>41.642162208511479</v>
      </c>
      <c r="BG689" s="1">
        <v>38.90147093062243</v>
      </c>
    </row>
    <row r="690" spans="1:59" x14ac:dyDescent="0.3">
      <c r="A690" s="1" t="s">
        <v>267</v>
      </c>
      <c r="B690" s="1" t="s">
        <v>162</v>
      </c>
      <c r="N690" s="1">
        <v>6.1495504229954623</v>
      </c>
      <c r="O690" s="1">
        <v>6.4102517010757651</v>
      </c>
      <c r="P690" s="1">
        <v>6.9573044912714872</v>
      </c>
      <c r="Q690" s="1">
        <v>7.1777850458992489</v>
      </c>
      <c r="R690" s="1">
        <v>7.6200147246238457</v>
      </c>
      <c r="S690" s="1">
        <v>8.1091555749322772</v>
      </c>
      <c r="T690" s="1">
        <v>8.1999799044828627</v>
      </c>
      <c r="U690" s="1">
        <v>8.8332890234564765</v>
      </c>
      <c r="V690" s="1">
        <v>8.8759691501609197</v>
      </c>
      <c r="W690" s="1">
        <v>8.8537267190104583</v>
      </c>
      <c r="X690" s="1">
        <v>8.8647187612260865</v>
      </c>
      <c r="Y690" s="1">
        <v>8.710449012559808</v>
      </c>
      <c r="Z690" s="1">
        <v>8.8900110183835643</v>
      </c>
      <c r="AA690" s="1">
        <v>8.359877745003244</v>
      </c>
      <c r="AB690" s="1">
        <v>8.5489673403847863</v>
      </c>
      <c r="AC690" s="1">
        <v>8.8517953074157667</v>
      </c>
      <c r="AD690" s="1">
        <v>9.2449043832461193</v>
      </c>
      <c r="AE690" s="1">
        <v>9.2280680929402124</v>
      </c>
      <c r="AF690" s="1">
        <v>9.2456096244027464</v>
      </c>
      <c r="AG690" s="1">
        <v>7.5031633489333931</v>
      </c>
      <c r="AH690" s="1">
        <v>6.0991901928403154</v>
      </c>
      <c r="AI690" s="1">
        <v>5.6437699030160369</v>
      </c>
      <c r="AJ690" s="1">
        <v>5.5043791140819778</v>
      </c>
      <c r="AK690" s="1">
        <v>5.2415188754737034</v>
      </c>
      <c r="AL690" s="1">
        <v>5.5566900764274099</v>
      </c>
      <c r="AM690" s="1">
        <v>5.5443525718462219</v>
      </c>
      <c r="AN690" s="1">
        <v>4.9935568350736173</v>
      </c>
      <c r="AO690" s="1">
        <v>4.4354592883105166</v>
      </c>
      <c r="AP690" s="1">
        <v>3.9935177669673068</v>
      </c>
      <c r="AQ690" s="1">
        <v>4.0405186550390324</v>
      </c>
      <c r="AR690" s="1">
        <v>4.3662079787745967</v>
      </c>
      <c r="AS690" s="1">
        <v>4.4747178803465877</v>
      </c>
      <c r="AT690" s="1">
        <v>4.6843882863362687</v>
      </c>
      <c r="AU690" s="1">
        <v>4.5173074940093461</v>
      </c>
      <c r="AV690" s="1">
        <v>4.5243054951327846</v>
      </c>
      <c r="AW690" s="1">
        <v>4.8764696778674477</v>
      </c>
      <c r="AX690" s="1">
        <v>4.8951322660719621</v>
      </c>
      <c r="AY690" s="1">
        <v>4.692067363346986</v>
      </c>
      <c r="AZ690" s="1">
        <v>4.0052109521415176</v>
      </c>
      <c r="BA690" s="1">
        <v>3.9222135608015676</v>
      </c>
      <c r="BB690" s="1">
        <v>4.2322190096968724</v>
      </c>
      <c r="BC690" s="1">
        <v>4.0743154551280822</v>
      </c>
      <c r="BD690" s="1">
        <v>3.55016707872764</v>
      </c>
      <c r="BE690" s="1">
        <v>3.4903673362657117</v>
      </c>
      <c r="BF690" s="1">
        <v>3.6191415396826421</v>
      </c>
      <c r="BG690" s="1">
        <v>3.5152619239197196</v>
      </c>
    </row>
    <row r="691" spans="1:59" x14ac:dyDescent="0.3">
      <c r="A691" s="1" t="s">
        <v>267</v>
      </c>
      <c r="B691" s="1" t="s">
        <v>163</v>
      </c>
      <c r="N691" s="1">
        <v>19.091494369257749</v>
      </c>
      <c r="O691" s="1">
        <v>19.975557793630458</v>
      </c>
      <c r="P691" s="1">
        <v>20.703794269950023</v>
      </c>
      <c r="Q691" s="1">
        <v>21.373372998980752</v>
      </c>
      <c r="R691" s="1">
        <v>22.34211288375559</v>
      </c>
      <c r="S691" s="1">
        <v>23.041426964712496</v>
      </c>
      <c r="T691" s="1">
        <v>23.660152196914034</v>
      </c>
      <c r="U691" s="1">
        <v>24.302530147380711</v>
      </c>
      <c r="V691" s="1">
        <v>24.333091605265633</v>
      </c>
      <c r="W691" s="1">
        <v>25.113423516293793</v>
      </c>
      <c r="X691" s="1">
        <v>24.475045490599609</v>
      </c>
      <c r="Y691" s="1">
        <v>24.781616362383986</v>
      </c>
      <c r="Z691" s="1">
        <v>24.986944419346642</v>
      </c>
      <c r="AA691" s="1">
        <v>25.021607327752285</v>
      </c>
      <c r="AB691" s="1">
        <v>26.776329081455327</v>
      </c>
      <c r="AC691" s="1">
        <v>26.657485969053237</v>
      </c>
      <c r="AD691" s="1">
        <v>26.367601851851852</v>
      </c>
      <c r="AE691" s="1">
        <v>26.899265428273761</v>
      </c>
      <c r="AF691" s="1">
        <v>26.148050141821408</v>
      </c>
      <c r="AG691" s="1">
        <v>24.39834857890591</v>
      </c>
      <c r="AH691" s="1">
        <v>23.449698672891671</v>
      </c>
      <c r="AI691" s="1">
        <v>13.994166672159082</v>
      </c>
      <c r="AJ691" s="1">
        <v>13.057132169423703</v>
      </c>
      <c r="AK691" s="1">
        <v>11.443988134540968</v>
      </c>
      <c r="AL691" s="1">
        <v>10.995553937651566</v>
      </c>
      <c r="AM691" s="1">
        <v>10.886644273912585</v>
      </c>
      <c r="AN691" s="1">
        <v>10.316785482476023</v>
      </c>
      <c r="AO691" s="1">
        <v>10.12729285706237</v>
      </c>
      <c r="AP691" s="1">
        <v>10.400655576855954</v>
      </c>
      <c r="AQ691" s="1">
        <v>10.627097915713328</v>
      </c>
      <c r="AR691" s="1">
        <v>10.66957424004779</v>
      </c>
      <c r="AS691" s="1">
        <v>10.715867763297604</v>
      </c>
      <c r="AT691" s="1">
        <v>11.090619801151506</v>
      </c>
      <c r="AU691" s="1">
        <v>11.120606751638242</v>
      </c>
      <c r="AV691" s="1">
        <v>11.25350585045944</v>
      </c>
      <c r="AW691" s="1">
        <v>11.669113176428404</v>
      </c>
      <c r="AX691" s="1">
        <v>11.6724544472546</v>
      </c>
      <c r="AY691" s="1">
        <v>12.014505160997542</v>
      </c>
      <c r="AZ691" s="1">
        <v>11.02385568984392</v>
      </c>
      <c r="BA691" s="1">
        <v>11.694346569075076</v>
      </c>
      <c r="BB691" s="1">
        <v>12.334877552680345</v>
      </c>
      <c r="BC691" s="1">
        <v>12.620269277350376</v>
      </c>
      <c r="BD691" s="1">
        <v>12.12085015089334</v>
      </c>
      <c r="BE691" s="1">
        <v>12.077517688019107</v>
      </c>
      <c r="BF691" s="1">
        <v>11.785220379873623</v>
      </c>
      <c r="BG691" s="1">
        <v>11.999432072611571</v>
      </c>
    </row>
    <row r="692" spans="1:59" x14ac:dyDescent="0.3">
      <c r="A692" s="1" t="s">
        <v>267</v>
      </c>
      <c r="B692" s="1" t="s">
        <v>164</v>
      </c>
      <c r="N692" s="1">
        <v>1.6102281348098213E-2</v>
      </c>
      <c r="O692" s="1">
        <v>1.6554374672704618E-2</v>
      </c>
      <c r="P692" s="1">
        <v>1.6966900748026197E-2</v>
      </c>
      <c r="Q692" s="1">
        <v>1.7331595920009039E-2</v>
      </c>
      <c r="R692" s="1">
        <v>4.0327114815980732E-2</v>
      </c>
      <c r="S692" s="1">
        <v>5.940624161554902E-2</v>
      </c>
      <c r="T692" s="1">
        <v>5.7501391400020148E-2</v>
      </c>
      <c r="U692" s="1">
        <v>6.0191295342988553E-2</v>
      </c>
      <c r="V692" s="1">
        <v>5.9658147708582181E-2</v>
      </c>
      <c r="W692" s="1">
        <v>9.6063463652113434E-2</v>
      </c>
      <c r="X692" s="1">
        <v>0.1128466058651383</v>
      </c>
      <c r="Y692" s="1">
        <v>0.11057937721009976</v>
      </c>
      <c r="Z692" s="1">
        <v>0.12242706880010121</v>
      </c>
      <c r="AA692" s="1">
        <v>0.10747211131991821</v>
      </c>
      <c r="AB692" s="1">
        <v>0.10022237257826763</v>
      </c>
      <c r="AC692" s="1">
        <v>9.2759791618267071E-2</v>
      </c>
      <c r="AD692" s="1">
        <v>9.086394464410899E-2</v>
      </c>
      <c r="AE692" s="1">
        <v>9.8294473159653853E-2</v>
      </c>
      <c r="AF692" s="1">
        <v>9.4736487707477751E-2</v>
      </c>
      <c r="AG692" s="1">
        <v>7.244567822609832E-2</v>
      </c>
      <c r="AH692" s="1">
        <v>6.7294519218485199E-2</v>
      </c>
      <c r="AI692" s="1">
        <v>7.2221184427185878E-2</v>
      </c>
      <c r="AJ692" s="1">
        <v>7.786237556789001E-2</v>
      </c>
      <c r="AK692" s="1">
        <v>7.7833841874540219E-2</v>
      </c>
      <c r="AL692" s="1">
        <v>7.7907716874596827E-2</v>
      </c>
      <c r="AM692" s="1">
        <v>7.8058813854468237E-2</v>
      </c>
      <c r="AN692" s="1">
        <v>7.596861696153881E-2</v>
      </c>
      <c r="AO692" s="1">
        <v>7.0045220300677807E-2</v>
      </c>
      <c r="AP692" s="1">
        <v>6.7950553202313108E-2</v>
      </c>
      <c r="AQ692" s="1">
        <v>6.6557755473153013E-2</v>
      </c>
      <c r="AR692" s="1">
        <v>6.4597852355124857E-2</v>
      </c>
      <c r="AS692" s="1">
        <v>6.3096145037533857E-2</v>
      </c>
      <c r="AT692" s="1">
        <v>6.0851256625883289E-2</v>
      </c>
      <c r="AU692" s="1">
        <v>6.083135073412619E-2</v>
      </c>
      <c r="AV692" s="1">
        <v>5.9732483881896538E-2</v>
      </c>
      <c r="AW692" s="1">
        <v>5.8390835152997173E-2</v>
      </c>
      <c r="AX692" s="1">
        <v>6.0103364795950548E-2</v>
      </c>
      <c r="AY692" s="1">
        <v>5.6980845467085317E-2</v>
      </c>
      <c r="AZ692" s="1">
        <v>5.8850305179412379E-2</v>
      </c>
      <c r="BA692" s="1">
        <v>5.8807363593097461E-2</v>
      </c>
      <c r="BB692" s="1">
        <v>6.4481264616866971E-2</v>
      </c>
      <c r="BC692" s="1">
        <v>7.0213896575800697E-2</v>
      </c>
      <c r="BD692" s="1">
        <v>7.5635919868237131E-2</v>
      </c>
      <c r="BE692" s="1">
        <v>7.6425919835866121E-2</v>
      </c>
      <c r="BF692" s="1">
        <v>8.4505937204543802E-2</v>
      </c>
      <c r="BG692" s="1">
        <v>9.5533926401114494E-2</v>
      </c>
    </row>
    <row r="693" spans="1:59" x14ac:dyDescent="0.3">
      <c r="A693" s="1" t="s">
        <v>267</v>
      </c>
      <c r="B693" s="1" t="s">
        <v>165</v>
      </c>
      <c r="N693" s="1">
        <v>0.25217827842077395</v>
      </c>
      <c r="O693" s="1">
        <v>0.24895448620464916</v>
      </c>
      <c r="P693" s="1">
        <v>0.24633222269991406</v>
      </c>
      <c r="Q693" s="1">
        <v>0.21972995645747612</v>
      </c>
      <c r="R693" s="1">
        <v>0.38763469631802538</v>
      </c>
      <c r="S693" s="1">
        <v>0.3128695846213419</v>
      </c>
      <c r="T693" s="1">
        <v>0.52651020727823317</v>
      </c>
      <c r="U693" s="1">
        <v>0.69059725821010876</v>
      </c>
      <c r="V693" s="1">
        <v>0.616147189784088</v>
      </c>
      <c r="W693" s="1">
        <v>0.63661147725446066</v>
      </c>
      <c r="X693" s="1">
        <v>0.65646678217726828</v>
      </c>
      <c r="Y693" s="1">
        <v>0.72234577942709</v>
      </c>
      <c r="Z693" s="1">
        <v>0.71787536627260795</v>
      </c>
      <c r="AA693" s="1">
        <v>0.71383628051843673</v>
      </c>
      <c r="AB693" s="1">
        <v>0.71052565785361588</v>
      </c>
      <c r="AC693" s="1">
        <v>0.70807379908311741</v>
      </c>
      <c r="AD693" s="1">
        <v>0.7062218494703818</v>
      </c>
      <c r="AE693" s="1">
        <v>0.70442321039064049</v>
      </c>
      <c r="AF693" s="1">
        <v>0.74725824379399775</v>
      </c>
      <c r="AG693" s="1">
        <v>0.63067633888810404</v>
      </c>
      <c r="AH693" s="1">
        <v>0.6484447886241822</v>
      </c>
      <c r="AI693" s="1">
        <v>0.66475315729047069</v>
      </c>
      <c r="AJ693" s="1">
        <v>0.65827344586791459</v>
      </c>
      <c r="AK693" s="1">
        <v>0.67386510486442919</v>
      </c>
      <c r="AL693" s="1">
        <v>0.69003963446905103</v>
      </c>
      <c r="AM693" s="1">
        <v>0.72840826103467415</v>
      </c>
      <c r="AN693" s="1">
        <v>0.74589697096496732</v>
      </c>
      <c r="AO693" s="1">
        <v>0.76378595108742819</v>
      </c>
      <c r="AP693" s="1">
        <v>0.78152054328980647</v>
      </c>
      <c r="AQ693" s="1">
        <v>0.81977484035906312</v>
      </c>
      <c r="AR693" s="1">
        <v>0.83629812078087939</v>
      </c>
      <c r="AS693" s="1">
        <v>0.83148627888915982</v>
      </c>
      <c r="AT693" s="1">
        <v>0.86776272790786779</v>
      </c>
      <c r="AU693" s="1">
        <v>0.84185564701271076</v>
      </c>
      <c r="AV693" s="1">
        <v>0.89773934912394915</v>
      </c>
      <c r="AW693" s="1">
        <v>0.91231009089099702</v>
      </c>
      <c r="AX693" s="1">
        <v>0.94673324324621244</v>
      </c>
      <c r="AY693" s="1">
        <v>0.98046523302576083</v>
      </c>
      <c r="AZ693" s="1">
        <v>1.0133347059970956</v>
      </c>
      <c r="BA693" s="1">
        <v>1.0057435103173451</v>
      </c>
      <c r="BB693" s="1">
        <v>1.0758312040924101</v>
      </c>
      <c r="BC693" s="1">
        <v>1.047226688102894</v>
      </c>
      <c r="BD693" s="1">
        <v>1.0382818521683961</v>
      </c>
      <c r="BE693" s="1">
        <v>1.0873889949589275</v>
      </c>
      <c r="BF693" s="1">
        <v>1.2127764026189454</v>
      </c>
      <c r="BG693" s="1">
        <v>1.2629552522682295</v>
      </c>
    </row>
    <row r="694" spans="1:59" x14ac:dyDescent="0.3">
      <c r="A694" s="1" t="s">
        <v>267</v>
      </c>
      <c r="B694" s="1" t="s">
        <v>166</v>
      </c>
    </row>
    <row r="695" spans="1:59" x14ac:dyDescent="0.3">
      <c r="A695" s="1" t="s">
        <v>267</v>
      </c>
      <c r="B695" s="1" t="s">
        <v>167</v>
      </c>
      <c r="N695" s="1">
        <v>0.14409210578018783</v>
      </c>
      <c r="O695" s="1">
        <v>0.14115790284086535</v>
      </c>
      <c r="P695" s="1">
        <v>0.18458673109835899</v>
      </c>
      <c r="Q695" s="1">
        <v>0.22593404968454259</v>
      </c>
      <c r="R695" s="1">
        <v>0.220536938584041</v>
      </c>
      <c r="S695" s="1">
        <v>0.34318737497221602</v>
      </c>
      <c r="T695" s="1">
        <v>0.33294745204857568</v>
      </c>
      <c r="U695" s="1">
        <v>0.36329711700406192</v>
      </c>
      <c r="V695" s="1">
        <v>0.35312055295791828</v>
      </c>
      <c r="W695" s="1">
        <v>0.42108065223291652</v>
      </c>
      <c r="X695" s="1">
        <v>0.45007671064743787</v>
      </c>
      <c r="Y695" s="1">
        <v>0.47923557146160267</v>
      </c>
      <c r="Z695" s="1">
        <v>0.54424831298359488</v>
      </c>
      <c r="AA695" s="1">
        <v>0.49925604644604149</v>
      </c>
      <c r="AB695" s="1">
        <v>0.52423659029392711</v>
      </c>
      <c r="AC695" s="1">
        <v>0.4778784127190982</v>
      </c>
      <c r="AD695" s="1">
        <v>0.46563389990385839</v>
      </c>
      <c r="AE695" s="1">
        <v>0.42080593194156329</v>
      </c>
      <c r="AF695" s="1">
        <v>0.40982634112792299</v>
      </c>
      <c r="AG695" s="1">
        <v>0.39989430328247028</v>
      </c>
      <c r="AH695" s="1">
        <v>0.3908868772344124</v>
      </c>
      <c r="AI695" s="1">
        <v>0.38266600308245569</v>
      </c>
      <c r="AJ695" s="1">
        <v>0.37517904644976469</v>
      </c>
      <c r="AK695" s="1">
        <v>0.368323456465807</v>
      </c>
      <c r="AL695" s="1">
        <v>0.36202706602469664</v>
      </c>
      <c r="AM695" s="1">
        <v>0.35626952453552158</v>
      </c>
      <c r="AN695" s="1">
        <v>0.35095559220213202</v>
      </c>
      <c r="AO695" s="1">
        <v>0.34582293540711506</v>
      </c>
      <c r="AP695" s="1">
        <v>0.34060689201837685</v>
      </c>
      <c r="AQ695" s="1">
        <v>0.33509299742728205</v>
      </c>
      <c r="AR695" s="1">
        <v>0.35465441608234605</v>
      </c>
      <c r="AS695" s="1">
        <v>0.39791925234151931</v>
      </c>
      <c r="AT695" s="1">
        <v>0.43882591496858692</v>
      </c>
      <c r="AU695" s="1">
        <v>0.47704846588654654</v>
      </c>
      <c r="AV695" s="1">
        <v>0.48902027027027029</v>
      </c>
      <c r="AW695" s="1">
        <v>0.52165065777673314</v>
      </c>
      <c r="AX695" s="1">
        <v>0.50716175586289836</v>
      </c>
      <c r="AY695" s="1">
        <v>0.49287634408602143</v>
      </c>
      <c r="AZ695" s="1">
        <v>0.52124792467420233</v>
      </c>
      <c r="BA695" s="1">
        <v>0.54891861773788475</v>
      </c>
      <c r="BB695" s="1">
        <v>0.5564371030326678</v>
      </c>
      <c r="BC695" s="1">
        <v>0.60336829366680111</v>
      </c>
      <c r="BD695" s="1">
        <v>0.59179954916261912</v>
      </c>
      <c r="BE695" s="1">
        <v>0.58079365647049208</v>
      </c>
      <c r="BF695" s="1">
        <v>0.57000381082273655</v>
      </c>
      <c r="BG695" s="1">
        <v>0.59544745530859577</v>
      </c>
    </row>
    <row r="696" spans="1:59" x14ac:dyDescent="0.3">
      <c r="A696" s="1" t="s">
        <v>267</v>
      </c>
      <c r="B696" s="1" t="s">
        <v>168</v>
      </c>
      <c r="N696" s="1">
        <v>9.8037103077618575</v>
      </c>
      <c r="O696" s="1">
        <v>11.003346019142903</v>
      </c>
      <c r="P696" s="1">
        <v>14.174275837193008</v>
      </c>
      <c r="Q696" s="1">
        <v>14.003619233706784</v>
      </c>
      <c r="R696" s="1">
        <v>11.232066935031815</v>
      </c>
      <c r="S696" s="1">
        <v>13.014378324233757</v>
      </c>
      <c r="T696" s="1">
        <v>14.398242162204575</v>
      </c>
      <c r="U696" s="1">
        <v>13.315006687410262</v>
      </c>
      <c r="V696" s="1">
        <v>15.116764447779023</v>
      </c>
      <c r="W696" s="1">
        <v>17.479731570299506</v>
      </c>
      <c r="X696" s="1">
        <v>17.018565571882633</v>
      </c>
      <c r="Y696" s="1">
        <v>14.386551899456657</v>
      </c>
      <c r="Z696" s="1">
        <v>13.763713464206186</v>
      </c>
      <c r="AA696" s="1">
        <v>12.538656044520765</v>
      </c>
      <c r="AB696" s="1">
        <v>13.160565067760917</v>
      </c>
      <c r="AC696" s="1">
        <v>14.852581290712413</v>
      </c>
      <c r="AD696" s="1">
        <v>13.201602196256582</v>
      </c>
      <c r="AE696" s="1">
        <v>13.440808019491865</v>
      </c>
      <c r="AF696" s="1">
        <v>13.004893243119289</v>
      </c>
      <c r="AG696" s="1">
        <v>11.445465305842108</v>
      </c>
      <c r="AH696" s="1">
        <v>15.964519891676316</v>
      </c>
      <c r="AI696" s="1">
        <v>16.521421461507355</v>
      </c>
      <c r="AJ696" s="1">
        <v>17.666662632130592</v>
      </c>
      <c r="AK696" s="1">
        <v>16.90754625306144</v>
      </c>
      <c r="AL696" s="1">
        <v>12.616756820065598</v>
      </c>
      <c r="AM696" s="1">
        <v>13.594250347210455</v>
      </c>
      <c r="AN696" s="1">
        <v>11.142254897707247</v>
      </c>
      <c r="AO696" s="1">
        <v>10.497768471838679</v>
      </c>
      <c r="AP696" s="1">
        <v>11.213892358063154</v>
      </c>
      <c r="AQ696" s="1">
        <v>14.369801638543228</v>
      </c>
      <c r="AR696" s="1">
        <v>14.017782170731364</v>
      </c>
      <c r="AS696" s="1">
        <v>14.969150133272565</v>
      </c>
      <c r="AT696" s="1">
        <v>14.573519673393838</v>
      </c>
      <c r="AU696" s="1">
        <v>17.111475227991289</v>
      </c>
      <c r="AV696" s="1">
        <v>16.696300410523385</v>
      </c>
      <c r="AW696" s="1">
        <v>17.664034906897658</v>
      </c>
      <c r="AX696" s="1">
        <v>15.397423909542805</v>
      </c>
      <c r="AY696" s="1">
        <v>16.616454747295339</v>
      </c>
      <c r="AZ696" s="1">
        <v>17.610212546210981</v>
      </c>
      <c r="BA696" s="1">
        <v>18.908248470057814</v>
      </c>
      <c r="BB696" s="1">
        <v>17.683729884495321</v>
      </c>
      <c r="BC696" s="1">
        <v>19.373659925419101</v>
      </c>
      <c r="BD696" s="1">
        <v>18.003400413902089</v>
      </c>
      <c r="BE696" s="1">
        <v>19.440666482647053</v>
      </c>
      <c r="BF696" s="1">
        <v>20.402251622100703</v>
      </c>
      <c r="BG696" s="1">
        <v>17.367587810238966</v>
      </c>
    </row>
    <row r="697" spans="1:59" x14ac:dyDescent="0.3">
      <c r="A697" s="1" t="s">
        <v>267</v>
      </c>
      <c r="B697" s="1" t="s">
        <v>169</v>
      </c>
      <c r="N697" s="1">
        <v>0.30840129092840179</v>
      </c>
      <c r="O697" s="1">
        <v>0.32187341155318067</v>
      </c>
      <c r="P697" s="1">
        <v>0.33281109698598393</v>
      </c>
      <c r="Q697" s="1">
        <v>0.38602518517622936</v>
      </c>
      <c r="R697" s="1">
        <v>0.52366098251344972</v>
      </c>
      <c r="S697" s="1">
        <v>0.3509383716226076</v>
      </c>
      <c r="T697" s="1">
        <v>0.43311742475268816</v>
      </c>
      <c r="U697" s="1">
        <v>0.49545827231748057</v>
      </c>
      <c r="V697" s="1">
        <v>0.53328953904953547</v>
      </c>
      <c r="W697" s="1">
        <v>0.60031147207721791</v>
      </c>
      <c r="X697" s="1">
        <v>0.57428188481587827</v>
      </c>
      <c r="Y697" s="1">
        <v>0.51687747969918807</v>
      </c>
      <c r="Z697" s="1">
        <v>0.43236306262574775</v>
      </c>
      <c r="AA697" s="1">
        <v>0.52690944565796416</v>
      </c>
      <c r="AB697" s="1">
        <v>0.4136570443743609</v>
      </c>
      <c r="AC697" s="1">
        <v>0.39909706126662375</v>
      </c>
      <c r="AD697" s="1">
        <v>0.35679330586870911</v>
      </c>
      <c r="AE697" s="1">
        <v>0.38705522387448921</v>
      </c>
      <c r="AF697" s="1">
        <v>0.50610356626814179</v>
      </c>
      <c r="AG697" s="1">
        <v>0.4229107316509943</v>
      </c>
      <c r="AH697" s="1">
        <v>0.44161946573114086</v>
      </c>
      <c r="AI697" s="1">
        <v>0.435537069892527</v>
      </c>
      <c r="AJ697" s="1">
        <v>0.43682567620788743</v>
      </c>
      <c r="AK697" s="1">
        <v>0.46113422088086281</v>
      </c>
      <c r="AL697" s="1">
        <v>0.4021386708006891</v>
      </c>
      <c r="AM697" s="1">
        <v>0.4196564941380776</v>
      </c>
      <c r="AN697" s="1">
        <v>0.35742787905258172</v>
      </c>
      <c r="AO697" s="1">
        <v>0.36678732284285009</v>
      </c>
      <c r="AP697" s="1">
        <v>0.38667682058272779</v>
      </c>
      <c r="AQ697" s="1">
        <v>0.40196620973788433</v>
      </c>
      <c r="AR697" s="1">
        <v>0.43151475911369591</v>
      </c>
      <c r="AS697" s="1">
        <v>0.43859801808668258</v>
      </c>
      <c r="AT697" s="1">
        <v>0.47205185008879691</v>
      </c>
      <c r="AU697" s="1">
        <v>0.48406742112895901</v>
      </c>
      <c r="AV697" s="1">
        <v>0.52408784542920916</v>
      </c>
      <c r="AW697" s="1">
        <v>0.41559643473515123</v>
      </c>
      <c r="AX697" s="1">
        <v>0.4433503492745835</v>
      </c>
      <c r="AY697" s="1">
        <v>0.42428903477062863</v>
      </c>
      <c r="AZ697" s="1">
        <v>0.38289937871521584</v>
      </c>
      <c r="BA697" s="1">
        <v>0.61087029430481476</v>
      </c>
      <c r="BB697" s="1">
        <v>0.64202981645657065</v>
      </c>
      <c r="BC697" s="1">
        <v>0.59046346173490205</v>
      </c>
      <c r="BD697" s="1">
        <v>0.61194623295473505</v>
      </c>
      <c r="BE697" s="1">
        <v>0.66149537511505518</v>
      </c>
      <c r="BF697" s="1">
        <v>0.7297044907146909</v>
      </c>
      <c r="BG697" s="1">
        <v>0.72711312507636627</v>
      </c>
    </row>
    <row r="698" spans="1:59" x14ac:dyDescent="0.3">
      <c r="A698" s="1" t="s">
        <v>267</v>
      </c>
      <c r="B698" s="1" t="s">
        <v>170</v>
      </c>
      <c r="AW698" s="1">
        <v>8.2393553915506974</v>
      </c>
      <c r="AX698" s="1">
        <v>8.1019390295761937</v>
      </c>
      <c r="AY698" s="1">
        <v>7.0479107977963116</v>
      </c>
      <c r="AZ698" s="1">
        <v>6.2742867009060612</v>
      </c>
      <c r="BA698" s="1">
        <v>6.2739116135696724</v>
      </c>
      <c r="BB698" s="1">
        <v>6.7747835632329618</v>
      </c>
      <c r="BC698" s="1">
        <v>6.0834161101485655</v>
      </c>
      <c r="BD698" s="1">
        <v>6.2262096789953061</v>
      </c>
      <c r="BE698" s="1">
        <v>5.2382951952268648</v>
      </c>
      <c r="BF698" s="1">
        <v>6.189892638635575</v>
      </c>
      <c r="BG698" s="1">
        <v>6.4068264383517786</v>
      </c>
    </row>
    <row r="699" spans="1:59" x14ac:dyDescent="0.3">
      <c r="A699" s="1" t="s">
        <v>267</v>
      </c>
      <c r="B699" s="1" t="s">
        <v>171</v>
      </c>
      <c r="N699" s="1">
        <v>0.60340067647865436</v>
      </c>
      <c r="O699" s="1">
        <v>0.78537900016063111</v>
      </c>
      <c r="P699" s="1">
        <v>0.83792097307178515</v>
      </c>
      <c r="Q699" s="1">
        <v>0.94939330652260223</v>
      </c>
      <c r="R699" s="1">
        <v>0.98954327733927006</v>
      </c>
      <c r="S699" s="1">
        <v>1.3333663889990746</v>
      </c>
      <c r="T699" s="1">
        <v>1.3650503350273524</v>
      </c>
      <c r="U699" s="1">
        <v>1.2390506838294448</v>
      </c>
      <c r="V699" s="1">
        <v>1.9304310372331941</v>
      </c>
      <c r="W699" s="1">
        <v>1.5071212911588499</v>
      </c>
      <c r="X699" s="1">
        <v>1.546170063246662</v>
      </c>
      <c r="Y699" s="1">
        <v>1.3093785415987456</v>
      </c>
      <c r="Z699" s="1">
        <v>1.5389601305665657</v>
      </c>
      <c r="AA699" s="1">
        <v>1.5298762303567841</v>
      </c>
      <c r="AB699" s="1">
        <v>2.3043804794310589</v>
      </c>
      <c r="AC699" s="1">
        <v>2.5134801681593855</v>
      </c>
      <c r="AD699" s="1">
        <v>2.9443495525482124</v>
      </c>
      <c r="AE699" s="1">
        <v>2.880052359828376</v>
      </c>
      <c r="AF699" s="1">
        <v>3.3930631659606458</v>
      </c>
      <c r="AG699" s="1">
        <v>2.1630483260678783</v>
      </c>
      <c r="AH699" s="1">
        <v>2.4467837419611294</v>
      </c>
      <c r="AI699" s="1">
        <v>2.4355807413478794</v>
      </c>
      <c r="AJ699" s="1">
        <v>2.5376108950493403</v>
      </c>
      <c r="AK699" s="1">
        <v>2.7179435348022372</v>
      </c>
      <c r="AL699" s="1">
        <v>2.6295814299373208</v>
      </c>
      <c r="AM699" s="1">
        <v>3.0711490898622031</v>
      </c>
      <c r="AN699" s="1">
        <v>4.4107011213285219</v>
      </c>
      <c r="AO699" s="1">
        <v>5.4879892448570633</v>
      </c>
      <c r="AP699" s="1">
        <v>6.3389255067777643</v>
      </c>
      <c r="AQ699" s="1">
        <v>7.0509669546782359</v>
      </c>
      <c r="AR699" s="1">
        <v>7.8125046181128539</v>
      </c>
      <c r="AS699" s="1">
        <v>6.438481659758966</v>
      </c>
      <c r="AT699" s="1">
        <v>6.6446406784165442</v>
      </c>
      <c r="AU699" s="1">
        <v>8.9368535919975756</v>
      </c>
      <c r="AV699" s="1">
        <v>8.3202104805812347</v>
      </c>
      <c r="AW699" s="1">
        <v>8.6690307328605201</v>
      </c>
      <c r="AX699" s="1">
        <v>7.5467759575694151</v>
      </c>
      <c r="AY699" s="1">
        <v>7.9702723216339297</v>
      </c>
      <c r="AZ699" s="1">
        <v>6.0067928245778823</v>
      </c>
      <c r="BA699" s="1">
        <v>4.9427091455942964</v>
      </c>
      <c r="BB699" s="1">
        <v>3.7323795473519286</v>
      </c>
      <c r="BC699" s="1">
        <v>4.7756588111389195</v>
      </c>
      <c r="BD699" s="1">
        <v>3.6690791448487472</v>
      </c>
      <c r="BE699" s="1">
        <v>5.3384012522028481</v>
      </c>
      <c r="BF699" s="1">
        <v>5.2599364155043409</v>
      </c>
      <c r="BG699" s="1">
        <v>6.3907284768211916</v>
      </c>
    </row>
    <row r="700" spans="1:59" x14ac:dyDescent="0.3">
      <c r="A700" s="1" t="s">
        <v>267</v>
      </c>
      <c r="B700" s="1" t="s">
        <v>172</v>
      </c>
      <c r="N700" s="1">
        <v>0.28694254953328729</v>
      </c>
      <c r="O700" s="1">
        <v>0.23762711603182207</v>
      </c>
      <c r="P700" s="1">
        <v>0.18502758342303552</v>
      </c>
      <c r="Q700" s="1">
        <v>0.17508264673999299</v>
      </c>
      <c r="R700" s="1">
        <v>0.17265538724740331</v>
      </c>
      <c r="S700" s="1">
        <v>0.14537554406122363</v>
      </c>
      <c r="T700" s="1">
        <v>0.16192357817737724</v>
      </c>
      <c r="U700" s="1">
        <v>0.21951044158626826</v>
      </c>
      <c r="V700" s="1">
        <v>0.20473643611113793</v>
      </c>
      <c r="W700" s="1">
        <v>0.1796437651523759</v>
      </c>
      <c r="X700" s="1">
        <v>0.20006980155919016</v>
      </c>
      <c r="Y700" s="1">
        <v>0.15640972043715415</v>
      </c>
      <c r="Z700" s="1">
        <v>0.19044893333889526</v>
      </c>
      <c r="AA700" s="1">
        <v>0.1661643528945303</v>
      </c>
      <c r="AB700" s="1">
        <v>0.17442122339015129</v>
      </c>
      <c r="AC700" s="1">
        <v>0.17227017235238473</v>
      </c>
      <c r="AD700" s="1">
        <v>0.12350030112843921</v>
      </c>
      <c r="AE700" s="1">
        <v>0.11027552582209547</v>
      </c>
      <c r="AF700" s="1">
        <v>8.7916070819124656E-2</v>
      </c>
      <c r="AG700" s="1">
        <v>0.11290228489439927</v>
      </c>
      <c r="AH700" s="1">
        <v>0.12564399148243369</v>
      </c>
      <c r="AI700" s="1">
        <v>0.10374186585901037</v>
      </c>
      <c r="AJ700" s="1">
        <v>0.10503869638806762</v>
      </c>
      <c r="AK700" s="1">
        <v>0.12337419006792699</v>
      </c>
      <c r="AL700" s="1">
        <v>9.8832771795814872E-2</v>
      </c>
      <c r="AM700" s="1">
        <v>0.11733948328017983</v>
      </c>
      <c r="AN700" s="1">
        <v>0.11080591635967146</v>
      </c>
      <c r="AO700" s="1">
        <v>0.10210561127362586</v>
      </c>
      <c r="AP700" s="1">
        <v>8.9571748516149907E-2</v>
      </c>
      <c r="AQ700" s="1">
        <v>9.2783381476696514E-2</v>
      </c>
      <c r="AR700" s="1">
        <v>0.11955750775335335</v>
      </c>
      <c r="AS700" s="1">
        <v>0.12258370611905595</v>
      </c>
      <c r="AT700" s="1">
        <v>0.12549840705854759</v>
      </c>
      <c r="AU700" s="1">
        <v>0.11809460118723053</v>
      </c>
      <c r="AV700" s="1">
        <v>9.6779913079581642E-2</v>
      </c>
      <c r="AW700" s="1">
        <v>0.12581406451650534</v>
      </c>
      <c r="AX700" s="1">
        <v>0.10713928549545523</v>
      </c>
      <c r="AY700" s="1">
        <v>0.10821160091385112</v>
      </c>
      <c r="AZ700" s="1">
        <v>0.10405765651787563</v>
      </c>
      <c r="BA700" s="1">
        <v>0.11317135609668508</v>
      </c>
      <c r="BB700" s="1">
        <v>0.13688589781876023</v>
      </c>
      <c r="BC700" s="1">
        <v>0.15350682546698505</v>
      </c>
      <c r="BD700" s="1">
        <v>0.17362739984673617</v>
      </c>
      <c r="BE700" s="1">
        <v>0.18656008769379678</v>
      </c>
      <c r="BF700" s="1">
        <v>0.14878831508576373</v>
      </c>
      <c r="BG700" s="1">
        <v>0.14910494678692585</v>
      </c>
    </row>
    <row r="701" spans="1:59" x14ac:dyDescent="0.3">
      <c r="A701" s="1" t="s">
        <v>267</v>
      </c>
      <c r="B701" s="1" t="s">
        <v>173</v>
      </c>
      <c r="N701" s="1">
        <v>7.8532703866723459</v>
      </c>
      <c r="O701" s="1">
        <v>10.332816855603049</v>
      </c>
      <c r="P701" s="1">
        <v>9.6766662106703158</v>
      </c>
      <c r="Q701" s="1">
        <v>9.8524517893981525</v>
      </c>
      <c r="R701" s="1">
        <v>10.84735746486343</v>
      </c>
      <c r="S701" s="1">
        <v>13.097456503728251</v>
      </c>
      <c r="T701" s="1">
        <v>12.174446308003269</v>
      </c>
      <c r="U701" s="1">
        <v>14.090902447314752</v>
      </c>
      <c r="V701" s="1">
        <v>15.155702538284036</v>
      </c>
      <c r="W701" s="1">
        <v>13.021640509622216</v>
      </c>
      <c r="X701" s="1">
        <v>10.600680265394312</v>
      </c>
      <c r="Y701" s="1">
        <v>11.241546651270033</v>
      </c>
      <c r="Z701" s="1">
        <v>13.053730593970073</v>
      </c>
      <c r="AA701" s="1">
        <v>12.225476270038186</v>
      </c>
      <c r="AB701" s="1">
        <v>12.214143350937167</v>
      </c>
      <c r="AC701" s="1">
        <v>12.814637446115112</v>
      </c>
      <c r="AD701" s="1">
        <v>11.748507724371116</v>
      </c>
      <c r="AE701" s="1">
        <v>12.685843966567678</v>
      </c>
      <c r="AF701" s="1">
        <v>14.291898975775709</v>
      </c>
      <c r="AG701" s="1">
        <v>14.602379549031678</v>
      </c>
      <c r="AH701" s="1">
        <v>14.439526800406879</v>
      </c>
      <c r="AI701" s="1">
        <v>14.989454910363024</v>
      </c>
      <c r="AJ701" s="1">
        <v>15.448347971055126</v>
      </c>
      <c r="AK701" s="1">
        <v>18.040871903524025</v>
      </c>
      <c r="AL701" s="1">
        <v>11.965979629485664</v>
      </c>
      <c r="AM701" s="1">
        <v>13.53932406426669</v>
      </c>
      <c r="AN701" s="1">
        <v>15.392358559108208</v>
      </c>
      <c r="AO701" s="1">
        <v>12.379538874005561</v>
      </c>
      <c r="AP701" s="1">
        <v>12.647820521920831</v>
      </c>
      <c r="AQ701" s="1">
        <v>12.166624336780055</v>
      </c>
      <c r="AR701" s="1">
        <v>11.972215160323362</v>
      </c>
      <c r="AS701" s="1">
        <v>11.310231204875537</v>
      </c>
      <c r="AT701" s="1">
        <v>7.5660137269473848</v>
      </c>
      <c r="AU701" s="1">
        <v>6.8338255736483671</v>
      </c>
      <c r="AV701" s="1">
        <v>7.1169214316222984</v>
      </c>
      <c r="AW701" s="1">
        <v>6.9976320982240736</v>
      </c>
      <c r="AX701" s="1">
        <v>4.3426060982883881</v>
      </c>
      <c r="AY701" s="1">
        <v>7.4667619678158186</v>
      </c>
      <c r="AZ701" s="1">
        <v>11.757755525583283</v>
      </c>
      <c r="BA701" s="1">
        <v>11.487698779451032</v>
      </c>
      <c r="BB701" s="1">
        <v>9.020910209102091</v>
      </c>
      <c r="BC701" s="1">
        <v>9.4104101375696327</v>
      </c>
      <c r="BD701" s="1">
        <v>10.392804290739933</v>
      </c>
      <c r="BE701" s="1">
        <v>10.355942822709153</v>
      </c>
      <c r="BF701" s="1">
        <v>11.102360215949336</v>
      </c>
      <c r="BG701" s="1">
        <v>6.6940462965753635</v>
      </c>
    </row>
    <row r="702" spans="1:59" x14ac:dyDescent="0.3">
      <c r="A702" s="1" t="s">
        <v>267</v>
      </c>
      <c r="B702" s="1" t="s">
        <v>174</v>
      </c>
      <c r="BC702" s="1">
        <v>20.113452655889144</v>
      </c>
      <c r="BD702" s="1">
        <v>19.533559155352801</v>
      </c>
      <c r="BE702" s="1">
        <v>19.461324134270932</v>
      </c>
    </row>
    <row r="703" spans="1:59" x14ac:dyDescent="0.3">
      <c r="A703" s="1" t="s">
        <v>267</v>
      </c>
      <c r="B703" s="1" t="s">
        <v>175</v>
      </c>
      <c r="AI703" s="1">
        <v>8.3286615912185749</v>
      </c>
      <c r="AJ703" s="1">
        <v>8.0524773698407888</v>
      </c>
      <c r="AK703" s="1">
        <v>7.5605758416379381</v>
      </c>
      <c r="AL703" s="1">
        <v>7.8544391746436357</v>
      </c>
      <c r="AM703" s="1">
        <v>7.68837641840926</v>
      </c>
      <c r="AN703" s="1">
        <v>7.625149374239661</v>
      </c>
      <c r="AO703" s="1">
        <v>7.509487588943248</v>
      </c>
      <c r="AP703" s="1">
        <v>7.2721314969180995</v>
      </c>
      <c r="AQ703" s="1">
        <v>6.6593294882643743</v>
      </c>
      <c r="AR703" s="1">
        <v>7.317137791285786</v>
      </c>
      <c r="AS703" s="1">
        <v>7.3000205322311391</v>
      </c>
      <c r="AT703" s="1">
        <v>7.3498680717180669</v>
      </c>
      <c r="AU703" s="1">
        <v>7.2128014548757697</v>
      </c>
      <c r="AV703" s="1">
        <v>7.3253908059604598</v>
      </c>
      <c r="AW703" s="1">
        <v>7.2779629611018235</v>
      </c>
      <c r="AX703" s="1">
        <v>6.8432738153492467</v>
      </c>
      <c r="AY703" s="1">
        <v>7.0105585684799294</v>
      </c>
      <c r="AZ703" s="1">
        <v>6.3190732373311622</v>
      </c>
      <c r="BA703" s="1">
        <v>6.7219595624758419</v>
      </c>
      <c r="BB703" s="1">
        <v>6.3953962889635125</v>
      </c>
      <c r="BC703" s="1">
        <v>6.0664822464914527</v>
      </c>
      <c r="BD703" s="1">
        <v>6.112803559615938</v>
      </c>
      <c r="BE703" s="1">
        <v>5.6615813277442406</v>
      </c>
      <c r="BF703" s="1">
        <v>5.7677589941076377</v>
      </c>
      <c r="BG703" s="1">
        <v>5.9703222252052095</v>
      </c>
    </row>
    <row r="704" spans="1:59" x14ac:dyDescent="0.3">
      <c r="A704" s="1" t="s">
        <v>267</v>
      </c>
      <c r="B704" s="1" t="s">
        <v>176</v>
      </c>
      <c r="AI704" s="1">
        <v>6.2503448538390725</v>
      </c>
      <c r="AJ704" s="1">
        <v>6.6095425822368918</v>
      </c>
      <c r="AK704" s="1">
        <v>6.7056688731469061</v>
      </c>
      <c r="AL704" s="1">
        <v>7.2386444957263585</v>
      </c>
      <c r="AM704" s="1">
        <v>7.5197704145772857</v>
      </c>
      <c r="AN704" s="1">
        <v>7.9859649458497559</v>
      </c>
      <c r="AO704" s="1">
        <v>7.6666121660512641</v>
      </c>
      <c r="AP704" s="1">
        <v>7.7036688526987538</v>
      </c>
      <c r="AQ704" s="1">
        <v>7.2384036602687383</v>
      </c>
      <c r="AR704" s="1">
        <v>7.6117411122154959</v>
      </c>
      <c r="AS704" s="1">
        <v>7.731011817320371</v>
      </c>
      <c r="AT704" s="1">
        <v>7.7722871746871958</v>
      </c>
      <c r="AU704" s="1">
        <v>7.8848289344280351</v>
      </c>
      <c r="AV704" s="1">
        <v>7.9316746930977367</v>
      </c>
      <c r="AW704" s="1">
        <v>8.0946081157305816</v>
      </c>
      <c r="AX704" s="1">
        <v>8.0494687635336231</v>
      </c>
      <c r="AY704" s="1">
        <v>8.5864412095882088</v>
      </c>
      <c r="AZ704" s="1">
        <v>7.4916023139048535</v>
      </c>
      <c r="BA704" s="1">
        <v>7.4858543686050307</v>
      </c>
      <c r="BB704" s="1">
        <v>7.3845773885289825</v>
      </c>
      <c r="BC704" s="1">
        <v>7.1337869362552926</v>
      </c>
      <c r="BD704" s="1">
        <v>6.7431616158232739</v>
      </c>
      <c r="BE704" s="1">
        <v>6.0536319459936569</v>
      </c>
      <c r="BF704" s="1">
        <v>6.0721835533364894</v>
      </c>
      <c r="BG704" s="1">
        <v>6.1174615334700215</v>
      </c>
    </row>
    <row r="705" spans="1:59" x14ac:dyDescent="0.3">
      <c r="A705" s="1" t="s">
        <v>267</v>
      </c>
      <c r="B705" s="1" t="s">
        <v>177</v>
      </c>
      <c r="N705" s="1">
        <v>0.28689471720369275</v>
      </c>
      <c r="O705" s="1">
        <v>0.31877347118549776</v>
      </c>
      <c r="P705" s="1">
        <v>0.3681213574635398</v>
      </c>
      <c r="Q705" s="1">
        <v>0.35430902600713921</v>
      </c>
      <c r="R705" s="1">
        <v>0.30336811408361858</v>
      </c>
      <c r="S705" s="1">
        <v>0.3107642610381906</v>
      </c>
      <c r="T705" s="1">
        <v>0.38806099379479536</v>
      </c>
      <c r="U705" s="1">
        <v>0.28955154555377505</v>
      </c>
      <c r="V705" s="1">
        <v>0.49367259019924614</v>
      </c>
      <c r="W705" s="1">
        <v>0.44536014504697546</v>
      </c>
      <c r="X705" s="1">
        <v>0.56905409996267231</v>
      </c>
      <c r="Y705" s="1">
        <v>0.4910224104979975</v>
      </c>
      <c r="Z705" s="1">
        <v>0.56180688956194824</v>
      </c>
      <c r="AA705" s="1">
        <v>0.54442359157476394</v>
      </c>
      <c r="AB705" s="1">
        <v>0.55522031995509402</v>
      </c>
      <c r="AC705" s="1">
        <v>0.55234420109239457</v>
      </c>
      <c r="AD705" s="1">
        <v>0.56244291839509186</v>
      </c>
      <c r="AE705" s="1">
        <v>0.53456260255210664</v>
      </c>
      <c r="AF705" s="1">
        <v>0.53202405761164906</v>
      </c>
      <c r="AG705" s="1">
        <v>0.4703302059217741</v>
      </c>
      <c r="AH705" s="1">
        <v>0.45726042770746306</v>
      </c>
      <c r="AI705" s="1">
        <v>0.43337929362566102</v>
      </c>
      <c r="AJ705" s="1">
        <v>0.42124098685140676</v>
      </c>
      <c r="AK705" s="1">
        <v>0.3989509878865441</v>
      </c>
      <c r="AL705" s="1">
        <v>0.39805333429822343</v>
      </c>
      <c r="AM705" s="1">
        <v>0.38702056434917453</v>
      </c>
      <c r="AN705" s="1">
        <v>0.37635099039734315</v>
      </c>
      <c r="AO705" s="1">
        <v>0.36604955809292722</v>
      </c>
      <c r="AP705" s="1">
        <v>0.3835143655406314</v>
      </c>
      <c r="AQ705" s="1">
        <v>0.37322250763340281</v>
      </c>
      <c r="AR705" s="1">
        <v>0.37193827486649178</v>
      </c>
      <c r="AS705" s="1">
        <v>0.36212542945856069</v>
      </c>
      <c r="AT705" s="1">
        <v>0.36094376723927729</v>
      </c>
      <c r="AU705" s="1">
        <v>0.35187410449274764</v>
      </c>
      <c r="AV705" s="1">
        <v>0.34335352125264407</v>
      </c>
      <c r="AW705" s="1">
        <v>0.34301090467658046</v>
      </c>
      <c r="AX705" s="1">
        <v>0.36511139287833344</v>
      </c>
      <c r="AY705" s="1">
        <v>0.35696718054672599</v>
      </c>
      <c r="AZ705" s="1">
        <v>0.34877644944204073</v>
      </c>
      <c r="BA705" s="1">
        <v>0.35429213372459795</v>
      </c>
      <c r="BB705" s="1">
        <v>0.33858336057142752</v>
      </c>
      <c r="BC705" s="1">
        <v>0.32972823272141338</v>
      </c>
      <c r="BD705" s="1">
        <v>0.34016995282977586</v>
      </c>
      <c r="BE705" s="1">
        <v>0.33104743995271507</v>
      </c>
      <c r="BF705" s="1">
        <v>0.31616366946435026</v>
      </c>
      <c r="BG705" s="1">
        <v>0.27231502154375664</v>
      </c>
    </row>
    <row r="706" spans="1:59" x14ac:dyDescent="0.3">
      <c r="A706" s="1" t="s">
        <v>267</v>
      </c>
      <c r="B706" s="1" t="s">
        <v>178</v>
      </c>
      <c r="N706" s="1">
        <v>5.3858650309716684E-2</v>
      </c>
      <c r="O706" s="1">
        <v>6.7443150305047134E-2</v>
      </c>
      <c r="P706" s="1">
        <v>7.5164342999519171E-2</v>
      </c>
      <c r="Q706" s="1">
        <v>9.0842529156424864E-2</v>
      </c>
      <c r="R706" s="1">
        <v>0.12946938013943282</v>
      </c>
      <c r="S706" s="1">
        <v>0.11226455506963938</v>
      </c>
      <c r="T706" s="1">
        <v>0.16646866470601343</v>
      </c>
      <c r="U706" s="1">
        <v>0.10369902085891078</v>
      </c>
      <c r="V706" s="1">
        <v>8.2764513372777251E-2</v>
      </c>
      <c r="W706" s="1">
        <v>0.12960621441924339</v>
      </c>
      <c r="X706" s="1">
        <v>4.2239322217261469E-2</v>
      </c>
      <c r="Y706" s="1">
        <v>0.10876622492223115</v>
      </c>
      <c r="Z706" s="1">
        <v>0.14128164496717427</v>
      </c>
      <c r="AA706" s="1">
        <v>0.10810216313174492</v>
      </c>
      <c r="AB706" s="1">
        <v>0.12906093243010924</v>
      </c>
      <c r="AC706" s="1">
        <v>0.1371706348523056</v>
      </c>
      <c r="AD706" s="1">
        <v>0.14481455342857971</v>
      </c>
      <c r="AE706" s="1">
        <v>0.14395307851243797</v>
      </c>
      <c r="AF706" s="1">
        <v>0.13417249172818368</v>
      </c>
      <c r="AG706" s="1">
        <v>0.10150735796859056</v>
      </c>
      <c r="AH706" s="1">
        <v>9.7295584428439261E-2</v>
      </c>
      <c r="AI706" s="1">
        <v>9.3492268535830328E-2</v>
      </c>
      <c r="AJ706" s="1">
        <v>8.7716900188836183E-2</v>
      </c>
      <c r="AK706" s="1">
        <v>8.5549761427382853E-2</v>
      </c>
      <c r="AL706" s="1">
        <v>7.8806140767364988E-2</v>
      </c>
      <c r="AM706" s="1">
        <v>7.3982588901850221E-2</v>
      </c>
      <c r="AN706" s="1">
        <v>6.79234341889942E-2</v>
      </c>
      <c r="AO706" s="1">
        <v>6.2340741978447287E-2</v>
      </c>
      <c r="AP706" s="1">
        <v>5.7446916216924306E-2</v>
      </c>
      <c r="AQ706" s="1">
        <v>5.4143738445720783E-2</v>
      </c>
      <c r="AR706" s="1">
        <v>5.4685320394373411E-2</v>
      </c>
      <c r="AS706" s="1">
        <v>6.1751276819632425E-2</v>
      </c>
      <c r="AT706" s="1">
        <v>6.0522574090624004E-2</v>
      </c>
      <c r="AU706" s="1">
        <v>5.8641633769298519E-2</v>
      </c>
      <c r="AV706" s="1">
        <v>5.6864342913274531E-2</v>
      </c>
      <c r="AW706" s="1">
        <v>5.518945029708084E-2</v>
      </c>
      <c r="AX706" s="1">
        <v>5.4938208707287578E-2</v>
      </c>
      <c r="AY706" s="1">
        <v>5.2766349032761416E-2</v>
      </c>
      <c r="AZ706" s="1">
        <v>5.1010130663956696E-2</v>
      </c>
      <c r="BA706" s="1">
        <v>5.0846475343541614E-2</v>
      </c>
      <c r="BB706" s="1">
        <v>4.9480773820806893E-2</v>
      </c>
      <c r="BC706" s="1">
        <v>4.7872401500215093E-2</v>
      </c>
      <c r="BD706" s="1">
        <v>4.8280633382288309E-2</v>
      </c>
      <c r="BE706" s="1">
        <v>4.6986287409554656E-2</v>
      </c>
      <c r="BF706" s="1">
        <v>4.5713909654574149E-2</v>
      </c>
      <c r="BG706" s="1">
        <v>4.5496236221867895E-2</v>
      </c>
    </row>
    <row r="707" spans="1:59" x14ac:dyDescent="0.3">
      <c r="A707" s="1" t="s">
        <v>267</v>
      </c>
      <c r="B707" s="1" t="s">
        <v>179</v>
      </c>
      <c r="N707" s="1">
        <v>7.4372957199585219</v>
      </c>
      <c r="O707" s="1">
        <v>7.3760518433771551</v>
      </c>
      <c r="P707" s="1">
        <v>7.256836138218639</v>
      </c>
      <c r="Q707" s="1">
        <v>7.1982260083885414</v>
      </c>
      <c r="R707" s="1">
        <v>7.3506830887978722</v>
      </c>
      <c r="S707" s="1">
        <v>7.4743994323155318</v>
      </c>
      <c r="T707" s="1">
        <v>7.5507407542934786</v>
      </c>
      <c r="U707" s="1">
        <v>7.4468341368213569</v>
      </c>
      <c r="V707" s="1">
        <v>7.8666899651134212</v>
      </c>
      <c r="W707" s="1">
        <v>7.999998179065706</v>
      </c>
      <c r="X707" s="1">
        <v>8.7739914525919751</v>
      </c>
      <c r="Y707" s="1">
        <v>9.3116091342987666</v>
      </c>
      <c r="Z707" s="1">
        <v>9.4286908996321142</v>
      </c>
      <c r="AA707" s="1">
        <v>9.9225161253709864</v>
      </c>
      <c r="AB707" s="1">
        <v>9.9212150944980539</v>
      </c>
      <c r="AC707" s="1">
        <v>9.877464152161906</v>
      </c>
      <c r="AD707" s="1">
        <v>9.5932083779196216</v>
      </c>
      <c r="AE707" s="1">
        <v>9.7733988598414943</v>
      </c>
      <c r="AF707" s="1">
        <v>9.4936691432380407</v>
      </c>
      <c r="AG707" s="1">
        <v>8.5135999885218983</v>
      </c>
      <c r="AH707" s="1">
        <v>8.6537581507438563</v>
      </c>
      <c r="AI707" s="1">
        <v>7.8010711044124843</v>
      </c>
      <c r="AJ707" s="1">
        <v>8.1004072791497137</v>
      </c>
      <c r="AK707" s="1">
        <v>8.361297472720862</v>
      </c>
      <c r="AL707" s="1">
        <v>8.7426725245378627</v>
      </c>
      <c r="AM707" s="1">
        <v>8.6267061884480007</v>
      </c>
      <c r="AN707" s="1">
        <v>8.9824200829167378</v>
      </c>
      <c r="AO707" s="1">
        <v>8.6471411735564967</v>
      </c>
      <c r="AP707" s="1">
        <v>8.4629929314546928</v>
      </c>
      <c r="AQ707" s="1">
        <v>8.4208299208845592</v>
      </c>
      <c r="AR707" s="1">
        <v>8.1639766972501153</v>
      </c>
      <c r="AS707" s="1">
        <v>7.7276423978871227</v>
      </c>
      <c r="AT707" s="1">
        <v>8.6572358608226043</v>
      </c>
      <c r="AU707" s="1">
        <v>9.5193754029520239</v>
      </c>
      <c r="AV707" s="1">
        <v>8.7074073694271306</v>
      </c>
      <c r="AW707" s="1">
        <v>9.23695011734406</v>
      </c>
      <c r="AX707" s="1">
        <v>9.4987859977081737</v>
      </c>
      <c r="AY707" s="1">
        <v>9.9794583393624254</v>
      </c>
      <c r="AZ707" s="1">
        <v>9.9671591093220631</v>
      </c>
      <c r="BA707" s="1">
        <v>9.1730552400567902</v>
      </c>
      <c r="BB707" s="1">
        <v>9.1794569866433022</v>
      </c>
      <c r="BC707" s="1">
        <v>8.7949968207028775</v>
      </c>
      <c r="BD707" s="1">
        <v>8.5533360355509611</v>
      </c>
      <c r="BE707" s="1">
        <v>8.8823217273658113</v>
      </c>
      <c r="BF707" s="1">
        <v>8.3766553419183456</v>
      </c>
      <c r="BG707" s="1">
        <v>8.4806584639496929</v>
      </c>
    </row>
    <row r="708" spans="1:59" x14ac:dyDescent="0.3">
      <c r="A708" s="1" t="s">
        <v>267</v>
      </c>
      <c r="B708" s="1" t="s">
        <v>180</v>
      </c>
      <c r="BC708" s="1">
        <v>0.13161632000800505</v>
      </c>
      <c r="BD708" s="1">
        <v>0.13988024763989232</v>
      </c>
      <c r="BE708" s="1">
        <v>0.14556987509951555</v>
      </c>
      <c r="BF708" s="1">
        <v>0.18137103666429072</v>
      </c>
      <c r="BG708" s="1">
        <v>0.15944196507698305</v>
      </c>
    </row>
    <row r="709" spans="1:59" x14ac:dyDescent="0.3">
      <c r="A709" s="1" t="s">
        <v>267</v>
      </c>
      <c r="B709" s="1" t="s">
        <v>181</v>
      </c>
      <c r="N709" s="1">
        <v>3.7599497903401922</v>
      </c>
      <c r="O709" s="1">
        <v>4.1909668661582407</v>
      </c>
      <c r="P709" s="1">
        <v>4.4404629553441541</v>
      </c>
      <c r="Q709" s="1">
        <v>4.8949886404547378</v>
      </c>
      <c r="R709" s="1">
        <v>5.0798521445610625</v>
      </c>
      <c r="S709" s="1">
        <v>5.491294603004742</v>
      </c>
      <c r="T709" s="1">
        <v>5.3589429759355083</v>
      </c>
      <c r="U709" s="1">
        <v>5.4385943235215244</v>
      </c>
      <c r="V709" s="1">
        <v>5.4783158870629256</v>
      </c>
      <c r="W709" s="1">
        <v>5.7347789539215439</v>
      </c>
      <c r="X709" s="1">
        <v>5.4898223402220276</v>
      </c>
      <c r="Y709" s="1">
        <v>5.525887108128118</v>
      </c>
      <c r="Z709" s="1">
        <v>5.367036187315021</v>
      </c>
      <c r="AA709" s="1">
        <v>5.1904825375516914</v>
      </c>
      <c r="AB709" s="1">
        <v>5.2309984852420275</v>
      </c>
      <c r="AC709" s="1">
        <v>4.9363613599033647</v>
      </c>
      <c r="AD709" s="1">
        <v>4.9341931969947384</v>
      </c>
      <c r="AE709" s="1">
        <v>5.1341107689725005</v>
      </c>
      <c r="AF709" s="1">
        <v>5.8378828613463289</v>
      </c>
      <c r="AG709" s="1">
        <v>5.6241900072250921</v>
      </c>
      <c r="AH709" s="1">
        <v>5.7904840060055882</v>
      </c>
      <c r="AI709" s="1">
        <v>5.9738362214211591</v>
      </c>
      <c r="AJ709" s="1">
        <v>5.5702888032400999</v>
      </c>
      <c r="AK709" s="1">
        <v>5.90163879296595</v>
      </c>
      <c r="AL709" s="1">
        <v>6.0822422688522444</v>
      </c>
      <c r="AM709" s="1">
        <v>5.8487442119364088</v>
      </c>
      <c r="AN709" s="1">
        <v>6.2928027335980383</v>
      </c>
      <c r="AO709" s="1">
        <v>6.5022034999482523</v>
      </c>
      <c r="AP709" s="1">
        <v>6.9912646868568062</v>
      </c>
      <c r="AQ709" s="1">
        <v>7.2578243458911214</v>
      </c>
      <c r="AR709" s="1">
        <v>7.2907483283155132</v>
      </c>
      <c r="AS709" s="1">
        <v>7.5912807816688916</v>
      </c>
      <c r="AT709" s="1">
        <v>7.6111664445834801</v>
      </c>
      <c r="AU709" s="1">
        <v>7.9080506813597111</v>
      </c>
      <c r="AV709" s="1">
        <v>8.097058047694377</v>
      </c>
      <c r="AW709" s="1">
        <v>7.8841957101058284</v>
      </c>
      <c r="AX709" s="1">
        <v>7.9208907160649851</v>
      </c>
      <c r="AY709" s="1">
        <v>7.1655316066860273</v>
      </c>
      <c r="AZ709" s="1">
        <v>6.2169733778349636</v>
      </c>
      <c r="BA709" s="1">
        <v>5.8164163662512767</v>
      </c>
      <c r="BB709" s="1">
        <v>5.7880184577282732</v>
      </c>
      <c r="BC709" s="1">
        <v>5.6609388033345267</v>
      </c>
      <c r="BD709" s="1">
        <v>5.0843983526828422</v>
      </c>
      <c r="BE709" s="1">
        <v>5.0338244872375704</v>
      </c>
      <c r="BF709" s="1">
        <v>5.3934189491739364</v>
      </c>
      <c r="BG709" s="1">
        <v>5.249157872648909</v>
      </c>
    </row>
    <row r="710" spans="1:59" x14ac:dyDescent="0.3">
      <c r="A710" s="1" t="s">
        <v>267</v>
      </c>
      <c r="B710" s="1" t="s">
        <v>182</v>
      </c>
      <c r="N710" s="1">
        <v>0.25083690773505524</v>
      </c>
      <c r="O710" s="1">
        <v>0.27243955287365684</v>
      </c>
      <c r="P710" s="1">
        <v>0.27837247046416108</v>
      </c>
      <c r="Q710" s="1">
        <v>0.21727256130325023</v>
      </c>
      <c r="R710" s="1">
        <v>0.21060699755567844</v>
      </c>
      <c r="S710" s="1">
        <v>0.20019090981816112</v>
      </c>
      <c r="T710" s="1">
        <v>0.20450015921118128</v>
      </c>
      <c r="U710" s="1">
        <v>0.23742401275931987</v>
      </c>
      <c r="V710" s="1">
        <v>0.25886697705340683</v>
      </c>
      <c r="W710" s="1">
        <v>0.2268121608684959</v>
      </c>
      <c r="X710" s="1">
        <v>0.26410951578001485</v>
      </c>
      <c r="Y710" s="1">
        <v>0.29026184864185089</v>
      </c>
      <c r="Z710" s="1">
        <v>0.31062336455034839</v>
      </c>
      <c r="AA710" s="1">
        <v>0.2434935050578779</v>
      </c>
      <c r="AB710" s="1">
        <v>0.24459844908718201</v>
      </c>
      <c r="AC710" s="1">
        <v>0.22571161102670209</v>
      </c>
      <c r="AD710" s="1">
        <v>0.24477582006965654</v>
      </c>
      <c r="AE710" s="1">
        <v>0.20683403888888788</v>
      </c>
      <c r="AF710" s="1">
        <v>0.20364180157391645</v>
      </c>
      <c r="AG710" s="1">
        <v>0.2232907588019305</v>
      </c>
      <c r="AH710" s="1">
        <v>0.23818302620894743</v>
      </c>
      <c r="AI710" s="1">
        <v>0.29233750512563667</v>
      </c>
      <c r="AJ710" s="1">
        <v>0.28129287524903313</v>
      </c>
      <c r="AK710" s="1">
        <v>0.30540639555373722</v>
      </c>
      <c r="AL710" s="1">
        <v>0.32362541681942003</v>
      </c>
      <c r="AM710" s="1">
        <v>0.38452285389111335</v>
      </c>
      <c r="AN710" s="1">
        <v>0.4123436865556091</v>
      </c>
      <c r="AO710" s="1">
        <v>0.42152152061027548</v>
      </c>
      <c r="AP710" s="1">
        <v>0.46173277971872478</v>
      </c>
      <c r="AQ710" s="1">
        <v>0.54523812706426122</v>
      </c>
      <c r="AR710" s="1">
        <v>0.55222954219418319</v>
      </c>
      <c r="AS710" s="1">
        <v>0.57998769520149573</v>
      </c>
      <c r="AT710" s="1">
        <v>0.57625809812996098</v>
      </c>
      <c r="AU710" s="1">
        <v>0.63439526164568882</v>
      </c>
      <c r="AV710" s="1">
        <v>0.6191408252591406</v>
      </c>
      <c r="AW710" s="1">
        <v>0.60806453217947309</v>
      </c>
      <c r="AX710" s="1">
        <v>0.62262350592509519</v>
      </c>
      <c r="AY710" s="1">
        <v>0.61086132775126323</v>
      </c>
      <c r="AZ710" s="1">
        <v>0.65473330991793277</v>
      </c>
      <c r="BA710" s="1">
        <v>0.65461016496265845</v>
      </c>
      <c r="BB710" s="1">
        <v>0.74207661577936213</v>
      </c>
      <c r="BC710" s="1">
        <v>0.78636279069767445</v>
      </c>
      <c r="BD710" s="1">
        <v>0.72449302890454215</v>
      </c>
      <c r="BE710" s="1">
        <v>0.86265742612378471</v>
      </c>
      <c r="BF710" s="1">
        <v>0.95915569861707195</v>
      </c>
      <c r="BG710" s="1">
        <v>1.1018467669669385</v>
      </c>
    </row>
    <row r="711" spans="1:59" x14ac:dyDescent="0.3">
      <c r="A711" s="1" t="s">
        <v>267</v>
      </c>
      <c r="B711" s="1" t="s">
        <v>183</v>
      </c>
      <c r="N711" s="1">
        <v>0.65938413126545292</v>
      </c>
      <c r="O711" s="1">
        <v>0.66191335740072199</v>
      </c>
      <c r="P711" s="1">
        <v>0.66204779851504136</v>
      </c>
      <c r="Q711" s="1">
        <v>0.82724237502255915</v>
      </c>
      <c r="R711" s="1">
        <v>0.74545988435128308</v>
      </c>
      <c r="S711" s="1">
        <v>0.83070928573046698</v>
      </c>
      <c r="T711" s="1">
        <v>0.83450912566565016</v>
      </c>
      <c r="U711" s="1">
        <v>0.75507916170952682</v>
      </c>
      <c r="V711" s="1">
        <v>0.84386146588424804</v>
      </c>
      <c r="W711" s="1">
        <v>1.1882421016086102</v>
      </c>
      <c r="X711" s="1">
        <v>1.2803770949720672</v>
      </c>
      <c r="Y711" s="1">
        <v>1.5447949822130687</v>
      </c>
      <c r="Z711" s="1">
        <v>1.2084647615460666</v>
      </c>
      <c r="AA711" s="1">
        <v>1.2165691130121568</v>
      </c>
      <c r="AB711" s="1">
        <v>1.2262456408541538</v>
      </c>
      <c r="AC711" s="1">
        <v>1.4144989030593793</v>
      </c>
      <c r="AD711" s="1">
        <v>1.3402451207329258</v>
      </c>
      <c r="AE711" s="1">
        <v>1.6241234221598879</v>
      </c>
      <c r="AF711" s="1">
        <v>1.6356742825989987</v>
      </c>
      <c r="AG711" s="1">
        <v>2.6414714722173924</v>
      </c>
      <c r="AH711" s="1">
        <v>2.6336214368855102</v>
      </c>
      <c r="AI711" s="1">
        <v>2.7031476521610931</v>
      </c>
      <c r="AJ711" s="1">
        <v>2.7635103926097</v>
      </c>
      <c r="AK711" s="1">
        <v>2.9077300141768987</v>
      </c>
      <c r="AL711" s="1">
        <v>3.0504587155963301</v>
      </c>
      <c r="AM711" s="1">
        <v>3.1079929370217774</v>
      </c>
      <c r="AN711" s="1">
        <v>3.3372147290801331</v>
      </c>
      <c r="AO711" s="1">
        <v>3.4785636611832214</v>
      </c>
      <c r="AP711" s="1">
        <v>3.6994543036639618</v>
      </c>
      <c r="AQ711" s="1">
        <v>3.9104460679765851</v>
      </c>
      <c r="AR711" s="1">
        <v>3.9466355747886719</v>
      </c>
      <c r="AS711" s="1">
        <v>4.3843241448023917</v>
      </c>
      <c r="AT711" s="1">
        <v>4.3286407554758881</v>
      </c>
      <c r="AU711" s="1">
        <v>4.5912701839219414</v>
      </c>
      <c r="AV711" s="1">
        <v>4.2260067866060567</v>
      </c>
      <c r="AW711" s="1">
        <v>4.2604406514713027</v>
      </c>
      <c r="AX711" s="1">
        <v>4.528297542802127</v>
      </c>
      <c r="AY711" s="1">
        <v>4.4900487703642211</v>
      </c>
      <c r="AZ711" s="1">
        <v>4.6027078746476269</v>
      </c>
      <c r="BA711" s="1">
        <v>4.488738371144116</v>
      </c>
      <c r="BB711" s="1">
        <v>4.6720933524784103</v>
      </c>
      <c r="BC711" s="1">
        <v>4.4103674303926876</v>
      </c>
      <c r="BD711" s="1">
        <v>4.4443186107965271</v>
      </c>
      <c r="BE711" s="1">
        <v>4.5499862134163145</v>
      </c>
      <c r="BF711" s="1">
        <v>4.583481436634572</v>
      </c>
      <c r="BG711" s="1">
        <v>4.6170460048426145</v>
      </c>
    </row>
    <row r="712" spans="1:59" x14ac:dyDescent="0.3">
      <c r="A712" s="1" t="s">
        <v>267</v>
      </c>
      <c r="B712" s="1" t="s">
        <v>184</v>
      </c>
      <c r="N712" s="1">
        <v>0.66199511625034446</v>
      </c>
      <c r="O712" s="1">
        <v>0.72436271282099529</v>
      </c>
      <c r="P712" s="1">
        <v>0.75171449869549023</v>
      </c>
      <c r="Q712" s="1">
        <v>0.67662444298880908</v>
      </c>
      <c r="R712" s="1">
        <v>0.70244556541727865</v>
      </c>
      <c r="S712" s="1">
        <v>0.7593704700766204</v>
      </c>
      <c r="T712" s="1">
        <v>0.61829879753294581</v>
      </c>
      <c r="U712" s="1">
        <v>0.86546328671328665</v>
      </c>
      <c r="V712" s="1">
        <v>1.2945770475993663</v>
      </c>
      <c r="W712" s="1">
        <v>0.96481981293816099</v>
      </c>
      <c r="X712" s="1">
        <v>0.79830863267185803</v>
      </c>
      <c r="Y712" s="1">
        <v>0.93957251958871957</v>
      </c>
      <c r="Z712" s="1">
        <v>0.83773375542573669</v>
      </c>
      <c r="AA712" s="1">
        <v>0.9145962732919255</v>
      </c>
      <c r="AB712" s="1">
        <v>1.0166423750831723</v>
      </c>
      <c r="AC712" s="1">
        <v>1.0277386355674236</v>
      </c>
      <c r="AD712" s="1">
        <v>1.120926820321575</v>
      </c>
      <c r="AE712" s="1">
        <v>1.2373000817293633</v>
      </c>
      <c r="AF712" s="1">
        <v>1.2152399328364802</v>
      </c>
      <c r="AG712" s="1">
        <v>1.1690189827561224</v>
      </c>
      <c r="AH712" s="1">
        <v>1.2049144612307581</v>
      </c>
      <c r="AI712" s="1">
        <v>1.0605742099322799</v>
      </c>
      <c r="AJ712" s="1">
        <v>1.6109240005857373</v>
      </c>
      <c r="AK712" s="1">
        <v>1.7692631114603365</v>
      </c>
      <c r="AL712" s="1">
        <v>2.097283311772316</v>
      </c>
      <c r="AM712" s="1">
        <v>2.168160500960802</v>
      </c>
      <c r="AN712" s="1">
        <v>2.0167977576484466</v>
      </c>
      <c r="AO712" s="1">
        <v>1.9171224864561074</v>
      </c>
      <c r="AP712" s="1">
        <v>2.1529533210748735</v>
      </c>
      <c r="AQ712" s="1">
        <v>2.2227220233651717</v>
      </c>
      <c r="AR712" s="1">
        <v>2.202346708475841</v>
      </c>
      <c r="AS712" s="1">
        <v>1.817487703272435</v>
      </c>
      <c r="AT712" s="1">
        <v>2.2386220644116364</v>
      </c>
      <c r="AU712" s="1">
        <v>2.1981695258812479</v>
      </c>
      <c r="AV712" s="1">
        <v>2.2439525875520907</v>
      </c>
      <c r="AW712" s="1">
        <v>2.2173042852564686</v>
      </c>
      <c r="AX712" s="1">
        <v>2.2968104080792657</v>
      </c>
      <c r="AY712" s="1">
        <v>2.3294727988188999</v>
      </c>
      <c r="AZ712" s="1">
        <v>2.2357029630532863</v>
      </c>
      <c r="BA712" s="1">
        <v>2.3170864807421658</v>
      </c>
      <c r="BB712" s="1">
        <v>2.3187178143371461</v>
      </c>
      <c r="BC712" s="1">
        <v>2.3042525729424952</v>
      </c>
      <c r="BD712" s="1">
        <v>2.2929982592824185</v>
      </c>
      <c r="BE712" s="1">
        <v>2.2829283887468028</v>
      </c>
      <c r="BF712" s="1">
        <v>2.2928218125788553</v>
      </c>
      <c r="BG712" s="1">
        <v>2.3017542105497046</v>
      </c>
    </row>
    <row r="713" spans="1:59" x14ac:dyDescent="0.3">
      <c r="A713" s="1" t="s">
        <v>267</v>
      </c>
      <c r="B713" s="1" t="s">
        <v>185</v>
      </c>
    </row>
    <row r="714" spans="1:59" x14ac:dyDescent="0.3">
      <c r="A714" s="1" t="s">
        <v>267</v>
      </c>
      <c r="B714" s="1" t="s">
        <v>186</v>
      </c>
      <c r="N714" s="1">
        <v>0.32064356056879906</v>
      </c>
      <c r="O714" s="1">
        <v>0.39637672543318236</v>
      </c>
      <c r="P714" s="1">
        <v>0.43108441718053675</v>
      </c>
      <c r="Q714" s="1">
        <v>0.34881729976536241</v>
      </c>
      <c r="R714" s="1">
        <v>0.3449959231460768</v>
      </c>
      <c r="S714" s="1">
        <v>0.34132089521366815</v>
      </c>
      <c r="T714" s="1">
        <v>0.33779592839377282</v>
      </c>
      <c r="U714" s="1">
        <v>0.37154118159619848</v>
      </c>
      <c r="V714" s="1">
        <v>0.29439332055514855</v>
      </c>
      <c r="W714" s="1">
        <v>0.36463615933814614</v>
      </c>
      <c r="X714" s="1">
        <v>0.36150517069708293</v>
      </c>
      <c r="Y714" s="1">
        <v>0.39447074010327021</v>
      </c>
      <c r="Z714" s="1">
        <v>0.46268149701063743</v>
      </c>
      <c r="AA714" s="1">
        <v>0.63602462926025494</v>
      </c>
      <c r="AB714" s="1">
        <v>0.6316000995158173</v>
      </c>
      <c r="AC714" s="1">
        <v>0.62733208511932492</v>
      </c>
      <c r="AD714" s="1">
        <v>0.72712594187298174</v>
      </c>
      <c r="AE714" s="1">
        <v>0.61958848045657644</v>
      </c>
      <c r="AF714" s="1">
        <v>0.71921435309280768</v>
      </c>
      <c r="AG714" s="1">
        <v>0.75056752632950019</v>
      </c>
      <c r="AH714" s="1">
        <v>0.78255826900237524</v>
      </c>
      <c r="AI714" s="1">
        <v>0.78129689671144043</v>
      </c>
      <c r="AJ714" s="1">
        <v>0.95041329963992482</v>
      </c>
      <c r="AK714" s="1">
        <v>1.1199226305609282</v>
      </c>
      <c r="AL714" s="1">
        <v>1.1879946313694636</v>
      </c>
      <c r="AM714" s="1">
        <v>1.2226050233385195</v>
      </c>
      <c r="AN714" s="1">
        <v>1.223522869456416</v>
      </c>
      <c r="AO714" s="1">
        <v>1.4967208096399849</v>
      </c>
      <c r="AP714" s="1">
        <v>1.5313480205645982</v>
      </c>
      <c r="AQ714" s="1">
        <v>1.3608698879239962</v>
      </c>
      <c r="AR714" s="1">
        <v>1.6653351375398533</v>
      </c>
      <c r="AS714" s="1">
        <v>1.730085016235418</v>
      </c>
      <c r="AT714" s="1">
        <v>1.8279822018721268</v>
      </c>
      <c r="AU714" s="1">
        <v>2.0276098496018875</v>
      </c>
      <c r="AV714" s="1">
        <v>2.0257057101294493</v>
      </c>
      <c r="AW714" s="1">
        <v>2.0259108864396009</v>
      </c>
      <c r="AX714" s="1">
        <v>2.0950810003870326</v>
      </c>
      <c r="AY714" s="1">
        <v>2.0974970708440583</v>
      </c>
      <c r="AZ714" s="1">
        <v>2.878415691634268</v>
      </c>
      <c r="BA714" s="1">
        <v>2.0324234446445892</v>
      </c>
      <c r="BB714" s="1">
        <v>1.8281509656929724</v>
      </c>
      <c r="BC714" s="1">
        <v>2.3334071102503806</v>
      </c>
      <c r="BD714" s="1">
        <v>1.9242786912411851</v>
      </c>
      <c r="BE714" s="1">
        <v>2.0211094882464793</v>
      </c>
      <c r="BF714" s="1">
        <v>2.0157950672481402</v>
      </c>
      <c r="BG714" s="1">
        <v>2.0100676965804549</v>
      </c>
    </row>
    <row r="715" spans="1:59" x14ac:dyDescent="0.3">
      <c r="A715" s="1" t="s">
        <v>267</v>
      </c>
      <c r="B715" s="1" t="s">
        <v>187</v>
      </c>
      <c r="N715" s="1">
        <v>0.34843632176144701</v>
      </c>
      <c r="O715" s="1">
        <v>0.36491542180021902</v>
      </c>
      <c r="P715" s="1">
        <v>0.35702594772562701</v>
      </c>
      <c r="Q715" s="1">
        <v>0.362399256054519</v>
      </c>
      <c r="R715" s="1">
        <v>0.261780729370585</v>
      </c>
      <c r="S715" s="1">
        <v>0.22447319302603</v>
      </c>
      <c r="T715" s="1">
        <v>0.22017810824501299</v>
      </c>
      <c r="U715" s="1">
        <v>0.192456247926616</v>
      </c>
      <c r="V715" s="1">
        <v>0.19323828475402999</v>
      </c>
      <c r="W715" s="1">
        <v>0.19601396966843601</v>
      </c>
      <c r="X715" s="1">
        <v>0.184043369028908</v>
      </c>
      <c r="Y715" s="1">
        <v>0.18695332842389401</v>
      </c>
      <c r="Z715" s="1">
        <v>0.184555470976632</v>
      </c>
      <c r="AA715" s="1">
        <v>0.160268905436211</v>
      </c>
      <c r="AB715" s="1">
        <v>0.18072672955994401</v>
      </c>
      <c r="AC715" s="1">
        <v>0.18336063143609399</v>
      </c>
      <c r="AD715" s="1">
        <v>0.140880448263423</v>
      </c>
      <c r="AE715" s="1">
        <v>0.19864412508016999</v>
      </c>
      <c r="AF715" s="1">
        <v>0.15001134661172899</v>
      </c>
      <c r="AG715" s="1">
        <v>0.202623461089627</v>
      </c>
      <c r="AH715" s="1">
        <v>0.18417759109853299</v>
      </c>
      <c r="AI715" s="1">
        <v>0.15971432047241699</v>
      </c>
      <c r="AJ715" s="1">
        <v>0.106719318868647</v>
      </c>
      <c r="AK715" s="1">
        <v>0.14188460154902599</v>
      </c>
      <c r="AL715" s="1">
        <v>0.14256961106416499</v>
      </c>
      <c r="AM715" s="1">
        <v>0.14277990029825499</v>
      </c>
      <c r="AN715" s="1">
        <v>0.169602368250794</v>
      </c>
      <c r="AO715" s="1">
        <v>0.14291034853417001</v>
      </c>
      <c r="AP715" s="1">
        <v>0.15067088447631599</v>
      </c>
      <c r="AQ715" s="1">
        <v>0.159133713745191</v>
      </c>
      <c r="AR715" s="1">
        <v>0.178055692848892</v>
      </c>
      <c r="AS715" s="1">
        <v>0.22059860802921699</v>
      </c>
      <c r="AT715" s="1">
        <v>0.23959040472986301</v>
      </c>
      <c r="AU715" s="1">
        <v>0.29422066037473599</v>
      </c>
      <c r="AV715" s="1">
        <v>0.27395084513906798</v>
      </c>
      <c r="AW715" s="1">
        <v>0.29119318846342801</v>
      </c>
      <c r="AX715" s="1">
        <v>0.33272401504188498</v>
      </c>
      <c r="AY715" s="1">
        <v>0.34144048948669198</v>
      </c>
      <c r="AZ715" s="1">
        <v>0.34645110824075498</v>
      </c>
      <c r="BA715" s="1">
        <v>0.34524538588423598</v>
      </c>
      <c r="BB715" s="1">
        <v>0.33014223676299698</v>
      </c>
      <c r="BC715" s="1">
        <v>0.30070683814112797</v>
      </c>
      <c r="BD715" s="1">
        <v>0.309687394590696</v>
      </c>
      <c r="BE715" s="1">
        <v>0.299732598319775</v>
      </c>
    </row>
    <row r="716" spans="1:59" x14ac:dyDescent="0.3">
      <c r="A716" s="1" t="s">
        <v>267</v>
      </c>
      <c r="B716" s="1" t="s">
        <v>188</v>
      </c>
      <c r="N716" s="1">
        <v>4.6478566553640492</v>
      </c>
      <c r="O716" s="1">
        <v>4.7443837708986241</v>
      </c>
      <c r="P716" s="1">
        <v>5.7781264130002885</v>
      </c>
      <c r="Q716" s="1">
        <v>4.4308134278217253</v>
      </c>
      <c r="R716" s="1">
        <v>5.6246401986493186</v>
      </c>
      <c r="S716" s="1">
        <v>5.5831771210186814</v>
      </c>
      <c r="T716" s="1">
        <v>5.310941427449051</v>
      </c>
      <c r="U716" s="1">
        <v>6.6868407898374462</v>
      </c>
      <c r="V716" s="1">
        <v>6.397510715738898</v>
      </c>
      <c r="W716" s="1">
        <v>6.5992311950133375</v>
      </c>
      <c r="X716" s="1">
        <v>5.6408648786731943</v>
      </c>
      <c r="Y716" s="1">
        <v>5.191834755624515</v>
      </c>
      <c r="Z716" s="1">
        <v>3.7957938146606454</v>
      </c>
      <c r="AA716" s="1">
        <v>4.2628662610731691</v>
      </c>
      <c r="AB716" s="1">
        <v>4.3370786516853927</v>
      </c>
      <c r="AC716" s="1">
        <v>4.7045490992676537</v>
      </c>
      <c r="AD716" s="1">
        <v>4.6193939171261587</v>
      </c>
      <c r="AE716" s="1">
        <v>4.8279653672974501</v>
      </c>
      <c r="AF716" s="1">
        <v>4.6728080889482095</v>
      </c>
      <c r="AG716" s="1">
        <v>4.2990191722939626</v>
      </c>
      <c r="AH716" s="1">
        <v>4.9099914044624153</v>
      </c>
      <c r="AI716" s="1">
        <v>4.838133387217554</v>
      </c>
      <c r="AJ716" s="1">
        <v>4.771906174800832</v>
      </c>
      <c r="AK716" s="1">
        <v>4.7027407177577825</v>
      </c>
      <c r="AL716" s="1">
        <v>4.6724370885207911</v>
      </c>
      <c r="AM716" s="1">
        <v>4.6552041105456565</v>
      </c>
      <c r="AN716" s="1">
        <v>4.6426817802497355</v>
      </c>
      <c r="AO716" s="1">
        <v>4.5854346488166309</v>
      </c>
      <c r="AP716" s="1">
        <v>4.5701086197449428</v>
      </c>
      <c r="AQ716" s="1">
        <v>4.6640570422699694</v>
      </c>
      <c r="AR716" s="1">
        <v>4.9705966901604981</v>
      </c>
      <c r="AS716" s="1">
        <v>3.2469833172623308</v>
      </c>
      <c r="AT716" s="1">
        <v>3.1639149735009489</v>
      </c>
      <c r="AU716" s="1">
        <v>3.1642869151817274</v>
      </c>
      <c r="AV716" s="1">
        <v>3.1937136610446402</v>
      </c>
      <c r="AW716" s="1">
        <v>3.4544018840479325</v>
      </c>
      <c r="AX716" s="1">
        <v>3.4504940520089753</v>
      </c>
      <c r="AY716" s="1">
        <v>3.7583128191938862</v>
      </c>
      <c r="AZ716" s="1">
        <v>3.8274515351426373</v>
      </c>
      <c r="BA716" s="1">
        <v>4.53930123164207</v>
      </c>
      <c r="BB716" s="1">
        <v>3.3711412443313358</v>
      </c>
      <c r="BC716" s="1">
        <v>4.1870243605021757</v>
      </c>
      <c r="BD716" s="1">
        <v>3.8526579095947131</v>
      </c>
      <c r="BE716" s="1">
        <v>4.0562326374140794</v>
      </c>
      <c r="BF716" s="1">
        <v>3.0823778532504207</v>
      </c>
      <c r="BG716" s="1">
        <v>3.0769957938564811</v>
      </c>
    </row>
    <row r="717" spans="1:59" x14ac:dyDescent="0.3">
      <c r="A717" s="1" t="s">
        <v>267</v>
      </c>
      <c r="B717" s="1" t="s">
        <v>189</v>
      </c>
      <c r="N717" s="1">
        <v>10.445402227174133</v>
      </c>
      <c r="O717" s="1">
        <v>10.43805818548933</v>
      </c>
      <c r="P717" s="1">
        <v>10.737822615455258</v>
      </c>
      <c r="Q717" s="1">
        <v>9.7904047264966536</v>
      </c>
      <c r="R717" s="1">
        <v>9.8657270113886746</v>
      </c>
      <c r="S717" s="1">
        <v>10.740163258733643</v>
      </c>
      <c r="T717" s="1">
        <v>10.398559905181337</v>
      </c>
      <c r="U717" s="1">
        <v>9.6106110264646709</v>
      </c>
      <c r="V717" s="1">
        <v>10.240055135972243</v>
      </c>
      <c r="W717" s="1">
        <v>8.6347699082044223</v>
      </c>
      <c r="X717" s="1">
        <v>8.344564986035099</v>
      </c>
      <c r="Y717" s="1">
        <v>7.4822055471400724</v>
      </c>
      <c r="Z717" s="1">
        <v>6.9993678737975946</v>
      </c>
      <c r="AA717" s="1">
        <v>6.8773253620628534</v>
      </c>
      <c r="AB717" s="1">
        <v>7.4719905163665485</v>
      </c>
      <c r="AC717" s="1">
        <v>7.4121354211657131</v>
      </c>
      <c r="AD717" s="1">
        <v>7.1110370044359215</v>
      </c>
      <c r="AE717" s="1">
        <v>6.8089408994665908</v>
      </c>
      <c r="AF717" s="1">
        <v>6.5387122799531481</v>
      </c>
      <c r="AG717" s="1">
        <v>6.0693683194032833</v>
      </c>
      <c r="AH717" s="1">
        <v>5.9792009747748009</v>
      </c>
      <c r="AI717" s="1">
        <v>5.8866994221433684</v>
      </c>
      <c r="AJ717" s="1">
        <v>5.936305085208442</v>
      </c>
      <c r="AK717" s="1">
        <v>6.2517462925981793</v>
      </c>
      <c r="AL717" s="1">
        <v>6.2485247717243775</v>
      </c>
      <c r="AM717" s="1">
        <v>6.3240314045993449</v>
      </c>
      <c r="AN717" s="1">
        <v>5.8950985195446295</v>
      </c>
      <c r="AO717" s="1">
        <v>5.9854597923347193</v>
      </c>
      <c r="AP717" s="1">
        <v>5.7696665136577918</v>
      </c>
      <c r="AQ717" s="1">
        <v>5.5624300828585396</v>
      </c>
      <c r="AR717" s="1">
        <v>5.7470260657646843</v>
      </c>
      <c r="AS717" s="1">
        <v>6.434228598050546</v>
      </c>
      <c r="AT717" s="1">
        <v>6.1151945323121346</v>
      </c>
      <c r="AU717" s="1">
        <v>6.062241404405011</v>
      </c>
      <c r="AV717" s="1">
        <v>5.7103135120911599</v>
      </c>
      <c r="AW717" s="1">
        <v>5.4590032162308155</v>
      </c>
      <c r="AX717" s="1">
        <v>5.2535219365961767</v>
      </c>
      <c r="AY717" s="1">
        <v>5.3280982754527102</v>
      </c>
      <c r="AZ717" s="1">
        <v>4.6314113597708877</v>
      </c>
      <c r="BA717" s="1">
        <v>5.5473480522654528</v>
      </c>
      <c r="BB717" s="1">
        <v>5.4749571207676242</v>
      </c>
      <c r="BC717" s="1">
        <v>4.9423008277645151</v>
      </c>
      <c r="BD717" s="1">
        <v>4.6714207845336109</v>
      </c>
      <c r="BE717" s="1">
        <v>4.4846114575845366</v>
      </c>
      <c r="BF717" s="1">
        <v>3.8963240416091702</v>
      </c>
      <c r="BG717" s="1">
        <v>4.3587518397756346</v>
      </c>
    </row>
    <row r="718" spans="1:59" x14ac:dyDescent="0.3">
      <c r="A718" s="1" t="s">
        <v>267</v>
      </c>
      <c r="B718" s="1" t="s">
        <v>190</v>
      </c>
      <c r="N718" s="1">
        <v>6.7504349873555523</v>
      </c>
      <c r="O718" s="1">
        <v>6.8637398186475025</v>
      </c>
      <c r="P718" s="1">
        <v>7.3347592894445164</v>
      </c>
      <c r="Q718" s="1">
        <v>6.5413112709249761</v>
      </c>
      <c r="R718" s="1">
        <v>6.1681375413496156</v>
      </c>
      <c r="S718" s="1">
        <v>6.4234278946907448</v>
      </c>
      <c r="T718" s="1">
        <v>6.5409854909289251</v>
      </c>
      <c r="U718" s="1">
        <v>6.7207787080581847</v>
      </c>
      <c r="V718" s="1">
        <v>6.3408505861989246</v>
      </c>
      <c r="W718" s="1">
        <v>6.4149497864356917</v>
      </c>
      <c r="X718" s="1">
        <v>6.1156352601496309</v>
      </c>
      <c r="Y718" s="1">
        <v>5.7311675902385568</v>
      </c>
      <c r="Z718" s="1">
        <v>6.2425184688724782</v>
      </c>
      <c r="AA718" s="1">
        <v>6.0812452604952139</v>
      </c>
      <c r="AB718" s="1">
        <v>6.1553385319066223</v>
      </c>
      <c r="AC718" s="1">
        <v>6.5028246693943723</v>
      </c>
      <c r="AD718" s="1">
        <v>6.1500392812583939</v>
      </c>
      <c r="AE718" s="1">
        <v>6.1745261084365453</v>
      </c>
      <c r="AF718" s="1">
        <v>5.9377829885516764</v>
      </c>
      <c r="AG718" s="1">
        <v>6.3450851676542053</v>
      </c>
      <c r="AH718" s="1">
        <v>6.2802970833140925</v>
      </c>
      <c r="AI718" s="1">
        <v>6.2242362731631369</v>
      </c>
      <c r="AJ718" s="1">
        <v>5.8734238314621878</v>
      </c>
      <c r="AK718" s="1">
        <v>5.9085836802479914</v>
      </c>
      <c r="AL718" s="1">
        <v>5.5713169751758596</v>
      </c>
      <c r="AM718" s="1">
        <v>5.6401025191427996</v>
      </c>
      <c r="AN718" s="1">
        <v>5.8494831219372916</v>
      </c>
      <c r="AO718" s="1">
        <v>5.8656519176298287</v>
      </c>
      <c r="AP718" s="1">
        <v>5.6960736652663755</v>
      </c>
      <c r="AQ718" s="1">
        <v>5.4426308939694463</v>
      </c>
      <c r="AR718" s="1">
        <v>5.9454276670040649</v>
      </c>
      <c r="AS718" s="1">
        <v>5.5950702789785733</v>
      </c>
      <c r="AT718" s="1">
        <v>5.4767654344235677</v>
      </c>
      <c r="AU718" s="1">
        <v>5.4729899013820056</v>
      </c>
      <c r="AV718" s="1">
        <v>5.5726493405036761</v>
      </c>
      <c r="AW718" s="1">
        <v>5.6112846532318432</v>
      </c>
      <c r="AX718" s="1">
        <v>5.0465995957949001</v>
      </c>
      <c r="AY718" s="1">
        <v>5.2969495957921851</v>
      </c>
      <c r="AZ718" s="1">
        <v>5.3936004026947382</v>
      </c>
      <c r="BA718" s="1">
        <v>5.0021742105882634</v>
      </c>
      <c r="BB718" s="1">
        <v>4.6993819067241054</v>
      </c>
      <c r="BC718" s="1">
        <v>4.7336624958217985</v>
      </c>
      <c r="BD718" s="1">
        <v>4.998221364248729</v>
      </c>
      <c r="BE718" s="1">
        <v>4.357240125935304</v>
      </c>
      <c r="BF718" s="1">
        <v>4.3070357901264318</v>
      </c>
      <c r="BG718" s="1">
        <v>4.1174898230550347</v>
      </c>
    </row>
    <row r="719" spans="1:59" x14ac:dyDescent="0.3">
      <c r="A719" s="1" t="s">
        <v>267</v>
      </c>
      <c r="B719" s="1" t="s">
        <v>191</v>
      </c>
      <c r="N719" s="1">
        <v>1.3522042862902053</v>
      </c>
      <c r="O719" s="1">
        <v>1.1421389644714721</v>
      </c>
      <c r="P719" s="1">
        <v>1.1217985433337534</v>
      </c>
      <c r="Q719" s="1">
        <v>1.3271971833171157</v>
      </c>
      <c r="R719" s="1">
        <v>1.4841792031916285</v>
      </c>
      <c r="S719" s="1">
        <v>1.7651290075182222</v>
      </c>
      <c r="T719" s="1">
        <v>1.8192496658767798</v>
      </c>
      <c r="U719" s="1">
        <v>1.8259301536943084</v>
      </c>
      <c r="V719" s="1">
        <v>2.6140961476705056</v>
      </c>
      <c r="W719" s="1">
        <v>2.3293491695120716</v>
      </c>
      <c r="X719" s="1">
        <v>2.8787978969941261</v>
      </c>
      <c r="Y719" s="1">
        <v>2.5534563467580069</v>
      </c>
      <c r="Z719" s="1">
        <v>2.8132916222575917</v>
      </c>
      <c r="AA719" s="1">
        <v>3.2148888050566944</v>
      </c>
      <c r="AB719" s="1">
        <v>2.7845231199650811</v>
      </c>
      <c r="AC719" s="1">
        <v>2.8491525836511493</v>
      </c>
      <c r="AD719" s="1">
        <v>3.1886950908259344</v>
      </c>
      <c r="AE719" s="1">
        <v>3.1525557785254481</v>
      </c>
      <c r="AF719" s="1">
        <v>2.8612476495069221</v>
      </c>
      <c r="AG719" s="1">
        <v>3.0016778654254392</v>
      </c>
      <c r="AH719" s="1">
        <v>3.3186527678689104</v>
      </c>
      <c r="AI719" s="1">
        <v>3.2544483431219011</v>
      </c>
      <c r="AJ719" s="1">
        <v>3.3663773402750827</v>
      </c>
      <c r="AK719" s="1">
        <v>3.3438218882280433</v>
      </c>
      <c r="AL719" s="1">
        <v>2.9043586654260447</v>
      </c>
      <c r="AM719" s="1">
        <v>2.9012118088601833</v>
      </c>
      <c r="AN719" s="1">
        <v>3.0253630303316252</v>
      </c>
      <c r="AO719" s="1">
        <v>3.2235185525056398</v>
      </c>
      <c r="AP719" s="1">
        <v>3.2703973433221023</v>
      </c>
      <c r="AQ719" s="1">
        <v>3.1101971695795365</v>
      </c>
      <c r="AR719" s="1">
        <v>2.9092688715354327</v>
      </c>
      <c r="AS719" s="1">
        <v>2.2865316033731369</v>
      </c>
      <c r="AT719" s="1">
        <v>3.116543213307629</v>
      </c>
      <c r="AU719" s="1">
        <v>2.8664916780370011</v>
      </c>
      <c r="AV719" s="1">
        <v>2.7572635870382154</v>
      </c>
      <c r="AW719" s="1">
        <v>2.8113478499530253</v>
      </c>
      <c r="AX719" s="1">
        <v>3.3437565492422023</v>
      </c>
      <c r="AY719" s="1">
        <v>3.2753433283465698</v>
      </c>
      <c r="AZ719" s="1">
        <v>2.9393586389959045</v>
      </c>
      <c r="BA719" s="1">
        <v>2.8838158628128721</v>
      </c>
      <c r="BB719" s="1">
        <v>2.6992489102339774</v>
      </c>
      <c r="BC719" s="1">
        <v>2.1880873811137276</v>
      </c>
      <c r="BD719" s="1">
        <v>1.8606244479626868</v>
      </c>
      <c r="BE719" s="1">
        <v>1.6405390626636331</v>
      </c>
      <c r="BF719" s="1">
        <v>1.6277712323907976</v>
      </c>
      <c r="BG719" s="1">
        <v>1.6517740729267152</v>
      </c>
    </row>
    <row r="720" spans="1:59" x14ac:dyDescent="0.3">
      <c r="A720" s="1" t="s">
        <v>267</v>
      </c>
      <c r="B720" s="1" t="s">
        <v>192</v>
      </c>
      <c r="AI720" s="1">
        <v>1.3295180330955381</v>
      </c>
      <c r="AJ720" s="1">
        <v>0.9257129269494031</v>
      </c>
      <c r="AK720" s="1">
        <v>0.41518078267464226</v>
      </c>
      <c r="AL720" s="1">
        <v>0.42491530510112213</v>
      </c>
      <c r="AM720" s="1">
        <v>0.48317987884857438</v>
      </c>
      <c r="AN720" s="1">
        <v>0.36247595103398977</v>
      </c>
      <c r="AO720" s="1">
        <v>0.41431329789952126</v>
      </c>
      <c r="AP720" s="1">
        <v>0.41166152831014657</v>
      </c>
      <c r="AQ720" s="1">
        <v>0.35983708100955203</v>
      </c>
      <c r="AR720" s="1">
        <v>0.36272379276579791</v>
      </c>
      <c r="AS720" s="1">
        <v>0.2927042056417225</v>
      </c>
      <c r="AT720" s="1">
        <v>0.31728305246450111</v>
      </c>
      <c r="AU720" s="1">
        <v>0.38473181316791921</v>
      </c>
      <c r="AV720" s="1">
        <v>0.35971520568846282</v>
      </c>
      <c r="AW720" s="1">
        <v>0.38404356637193576</v>
      </c>
      <c r="AX720" s="1">
        <v>0.45794198003248626</v>
      </c>
      <c r="AY720" s="1">
        <v>0.40230584762958871</v>
      </c>
      <c r="AZ720" s="1">
        <v>0.33260531615927924</v>
      </c>
      <c r="BA720" s="1">
        <v>0.33711055911248966</v>
      </c>
      <c r="BB720" s="1">
        <v>0.30488820410756207</v>
      </c>
      <c r="BC720" s="1">
        <v>0.37206277972808321</v>
      </c>
      <c r="BD720" s="1">
        <v>0.36125080011598348</v>
      </c>
      <c r="BE720" s="1">
        <v>0.55985865702117077</v>
      </c>
      <c r="BF720" s="1">
        <v>0.59207930231600836</v>
      </c>
      <c r="BG720" s="1">
        <v>0.61288943056905232</v>
      </c>
    </row>
    <row r="721" spans="1:59" x14ac:dyDescent="0.3">
      <c r="A721" s="1" t="s">
        <v>267</v>
      </c>
      <c r="B721" s="1" t="s">
        <v>193</v>
      </c>
      <c r="N721" s="1">
        <v>0.17637258757795671</v>
      </c>
      <c r="O721" s="1">
        <v>0.15020418149281206</v>
      </c>
      <c r="P721" s="1">
        <v>0.21383483837320549</v>
      </c>
      <c r="Q721" s="1">
        <v>0.14988320180160605</v>
      </c>
      <c r="R721" s="1">
        <v>0.14381542752704415</v>
      </c>
      <c r="S721" s="1">
        <v>0.17025991023027903</v>
      </c>
      <c r="T721" s="1">
        <v>0.11908651378207931</v>
      </c>
      <c r="U721" s="1">
        <v>0.12642102451149867</v>
      </c>
      <c r="V721" s="1">
        <v>0.11525530781718206</v>
      </c>
      <c r="W721" s="1">
        <v>0.10167287014384684</v>
      </c>
      <c r="X721" s="1">
        <v>0.11104170981366773</v>
      </c>
      <c r="Y721" s="1">
        <v>0.10987991779478122</v>
      </c>
      <c r="Z721" s="1">
        <v>0.10904813953340912</v>
      </c>
      <c r="AA721" s="1">
        <v>0.11290188209043887</v>
      </c>
      <c r="AB721" s="1">
        <v>0.10899062744235916</v>
      </c>
      <c r="AC721" s="1">
        <v>0.10312071705574641</v>
      </c>
      <c r="AD721" s="1">
        <v>0.10408180678414711</v>
      </c>
      <c r="AE721" s="1">
        <v>9.6667929544272418E-2</v>
      </c>
      <c r="AF721" s="1">
        <v>9.042920254182639E-2</v>
      </c>
      <c r="AG721" s="1">
        <v>8.5695773799592867E-2</v>
      </c>
      <c r="AH721" s="1">
        <v>8.8379778262653974E-2</v>
      </c>
      <c r="AI721" s="1">
        <v>8.2558241015782796E-2</v>
      </c>
      <c r="AJ721" s="1">
        <v>8.875845311557419E-2</v>
      </c>
      <c r="AK721" s="1">
        <v>7.2721955080255057E-2</v>
      </c>
      <c r="AL721" s="1">
        <v>8.3978605109390203E-2</v>
      </c>
      <c r="AM721" s="1">
        <v>8.5277596373154227E-2</v>
      </c>
      <c r="AN721" s="1">
        <v>9.2401346885282107E-2</v>
      </c>
      <c r="AO721" s="1">
        <v>8.0061499434472827E-2</v>
      </c>
      <c r="AP721" s="1">
        <v>7.7643517630478123E-2</v>
      </c>
      <c r="AQ721" s="1">
        <v>7.9143459630952165E-2</v>
      </c>
      <c r="AR721" s="1">
        <v>9.0966210060322475E-2</v>
      </c>
      <c r="AS721" s="1">
        <v>0.10159939264387266</v>
      </c>
      <c r="AT721" s="1">
        <v>0.10474899100886234</v>
      </c>
      <c r="AU721" s="1">
        <v>0.11674042805028718</v>
      </c>
      <c r="AV721" s="1">
        <v>0.14315009602000711</v>
      </c>
      <c r="AW721" s="1">
        <v>0.15243367392723237</v>
      </c>
      <c r="AX721" s="1">
        <v>0.14494422440675245</v>
      </c>
      <c r="AY721" s="1">
        <v>0.14675379218742207</v>
      </c>
      <c r="AZ721" s="1">
        <v>0.1374044855166596</v>
      </c>
      <c r="BA721" s="1">
        <v>0.16025260152853013</v>
      </c>
      <c r="BB721" s="1">
        <v>0.17719460311834445</v>
      </c>
      <c r="BC721" s="1">
        <v>0.20286286285307675</v>
      </c>
      <c r="BD721" s="1">
        <v>0.23053823433087883</v>
      </c>
      <c r="BE721" s="1">
        <v>0.23142698546844301</v>
      </c>
      <c r="BF721" s="1">
        <v>0.2512208145997506</v>
      </c>
      <c r="BG721" s="1">
        <v>0.22568476360106982</v>
      </c>
    </row>
    <row r="722" spans="1:59" x14ac:dyDescent="0.3">
      <c r="A722" s="1" t="s">
        <v>267</v>
      </c>
      <c r="B722" s="1" t="s">
        <v>194</v>
      </c>
      <c r="N722" s="1">
        <v>0.50701846663504657</v>
      </c>
      <c r="O722" s="1">
        <v>0.55908259186842912</v>
      </c>
      <c r="P722" s="1">
        <v>0.608951134003337</v>
      </c>
      <c r="Q722" s="1">
        <v>0.58775364995193968</v>
      </c>
      <c r="R722" s="1">
        <v>0.57665198895665659</v>
      </c>
      <c r="S722" s="1">
        <v>0.6634492059216911</v>
      </c>
      <c r="T722" s="1">
        <v>0.72421878856469168</v>
      </c>
      <c r="U722" s="1">
        <v>0.7721898845002364</v>
      </c>
      <c r="V722" s="1">
        <v>0.79169433983034343</v>
      </c>
      <c r="W722" s="1">
        <v>0.84719287214430594</v>
      </c>
      <c r="X722" s="1">
        <v>0.78733138002735326</v>
      </c>
      <c r="Y722" s="1">
        <v>0.76964274330587823</v>
      </c>
      <c r="Z722" s="1">
        <v>0.84611398941011662</v>
      </c>
      <c r="AA722" s="1">
        <v>0.8997611854090708</v>
      </c>
      <c r="AB722" s="1">
        <v>0.93551778146463116</v>
      </c>
      <c r="AC722" s="1">
        <v>0.9381357081019901</v>
      </c>
      <c r="AD722" s="1">
        <v>1.0555920478896248</v>
      </c>
      <c r="AE722" s="1">
        <v>1.220651641637907</v>
      </c>
      <c r="AF722" s="1">
        <v>1.4145377419336156</v>
      </c>
      <c r="AG722" s="1">
        <v>1.6040397759574538</v>
      </c>
      <c r="AH722" s="1">
        <v>1.741669889633445</v>
      </c>
      <c r="AI722" s="1">
        <v>1.894805213697921</v>
      </c>
      <c r="AJ722" s="1">
        <v>2.1134769919996774</v>
      </c>
      <c r="AK722" s="1">
        <v>2.3238864012663787</v>
      </c>
      <c r="AL722" s="1">
        <v>2.6793081182769534</v>
      </c>
      <c r="AM722" s="1">
        <v>2.9388965635329982</v>
      </c>
      <c r="AN722" s="1">
        <v>2.9899330088911156</v>
      </c>
      <c r="AO722" s="1">
        <v>2.6147985495778099</v>
      </c>
      <c r="AP722" s="1">
        <v>2.6988090946740981</v>
      </c>
      <c r="AQ722" s="1">
        <v>2.7432901862959143</v>
      </c>
      <c r="AR722" s="1">
        <v>2.9068585633346697</v>
      </c>
      <c r="AS722" s="1">
        <v>3.0371800834308753</v>
      </c>
      <c r="AT722" s="1">
        <v>3.1894728952651894</v>
      </c>
      <c r="AU722" s="1">
        <v>3.4070586551190418</v>
      </c>
      <c r="AV722" s="1">
        <v>3.4776306825211112</v>
      </c>
      <c r="AW722" s="1">
        <v>3.511904525301988</v>
      </c>
      <c r="AX722" s="1">
        <v>3.5361231615809157</v>
      </c>
      <c r="AY722" s="1">
        <v>3.4713349046513424</v>
      </c>
      <c r="AZ722" s="1">
        <v>3.6806640732635798</v>
      </c>
      <c r="BA722" s="1">
        <v>3.8529815182159015</v>
      </c>
      <c r="BB722" s="1">
        <v>3.7954793999654792</v>
      </c>
      <c r="BC722" s="1">
        <v>4.0257237618096848</v>
      </c>
      <c r="BD722" s="1">
        <v>4.2148342241144308</v>
      </c>
      <c r="BE722" s="1">
        <v>4.105519506279558</v>
      </c>
      <c r="BF722" s="1">
        <v>4.1383522179179879</v>
      </c>
      <c r="BG722" s="1">
        <v>4.114223357528072</v>
      </c>
    </row>
    <row r="723" spans="1:59" x14ac:dyDescent="0.3">
      <c r="A723" s="1" t="s">
        <v>267</v>
      </c>
      <c r="B723" s="1" t="s">
        <v>195</v>
      </c>
      <c r="AS723" s="1">
        <v>0.1748662069982031</v>
      </c>
      <c r="AT723" s="1">
        <v>0.1703586074660968</v>
      </c>
      <c r="AU723" s="1">
        <v>0.18110635635815878</v>
      </c>
      <c r="AV723" s="1">
        <v>0.17687650419289844</v>
      </c>
      <c r="AW723" s="1">
        <v>0.17677818093094275</v>
      </c>
      <c r="AX723" s="1">
        <v>0.17691182486935444</v>
      </c>
      <c r="AY723" s="1">
        <v>0.19109254892077265</v>
      </c>
      <c r="AZ723" s="1">
        <v>0.21163442948140937</v>
      </c>
      <c r="BA723" s="1">
        <v>0.21461642782090545</v>
      </c>
      <c r="BB723" s="1">
        <v>0.22071488953430396</v>
      </c>
      <c r="BC723" s="1">
        <v>0.25892458389011769</v>
      </c>
      <c r="BD723" s="1">
        <v>0.38472983928656584</v>
      </c>
      <c r="BE723" s="1">
        <v>0.43716805568447059</v>
      </c>
      <c r="BF723" s="1">
        <v>0.4199432919112398</v>
      </c>
      <c r="BG723" s="1">
        <v>0.40601154116172722</v>
      </c>
    </row>
    <row r="724" spans="1:59" x14ac:dyDescent="0.3">
      <c r="A724" s="1" t="s">
        <v>267</v>
      </c>
      <c r="B724" s="1" t="s">
        <v>196</v>
      </c>
      <c r="N724" s="1">
        <v>0.14428671953851971</v>
      </c>
      <c r="O724" s="1">
        <v>0.17783689315895926</v>
      </c>
      <c r="P724" s="1">
        <v>0.17512357028582345</v>
      </c>
      <c r="Q724" s="1">
        <v>0.16027220317895702</v>
      </c>
      <c r="R724" s="1">
        <v>0.12931009448044056</v>
      </c>
      <c r="S724" s="1">
        <v>0.13094180666224917</v>
      </c>
      <c r="T724" s="1">
        <v>0.18346233427848876</v>
      </c>
      <c r="U724" s="1">
        <v>0.13806625956995558</v>
      </c>
      <c r="V724" s="1">
        <v>0.52312449105004899</v>
      </c>
      <c r="W724" s="1">
        <v>0.26415822472406492</v>
      </c>
      <c r="X724" s="1">
        <v>0.22296890062144709</v>
      </c>
      <c r="Y724" s="1">
        <v>0.25154169610580251</v>
      </c>
      <c r="Z724" s="1">
        <v>0.18050474847314463</v>
      </c>
      <c r="AA724" s="1">
        <v>0.19380829241548295</v>
      </c>
      <c r="AB724" s="1">
        <v>0.16909038258293743</v>
      </c>
      <c r="AC724" s="1">
        <v>0.21044369948397909</v>
      </c>
      <c r="AD724" s="1">
        <v>0.22075478600205833</v>
      </c>
      <c r="AE724" s="1">
        <v>0.22140575401373261</v>
      </c>
      <c r="AF724" s="1">
        <v>0.22728306973884124</v>
      </c>
      <c r="AG724" s="1">
        <v>0.20500080544480687</v>
      </c>
      <c r="AH724" s="1">
        <v>0.21833076537564663</v>
      </c>
      <c r="AI724" s="1">
        <v>0.21188447263682222</v>
      </c>
      <c r="AJ724" s="1">
        <v>0.21479290542963819</v>
      </c>
      <c r="AK724" s="1">
        <v>0.20201081585859978</v>
      </c>
      <c r="AL724" s="1">
        <v>0.22559260590432603</v>
      </c>
      <c r="AM724" s="1">
        <v>0.24369062305621886</v>
      </c>
      <c r="AN724" s="1">
        <v>0.2198916127260418</v>
      </c>
      <c r="AO724" s="1">
        <v>0.25172576215675257</v>
      </c>
      <c r="AP724" s="1">
        <v>0.32140774253793786</v>
      </c>
      <c r="AQ724" s="1">
        <v>0.27626846873996075</v>
      </c>
      <c r="AR724" s="1">
        <v>0.22961454139767437</v>
      </c>
      <c r="AS724" s="1">
        <v>0.23707997893412605</v>
      </c>
      <c r="AT724" s="1">
        <v>0.27447609939446282</v>
      </c>
      <c r="AU724" s="1">
        <v>0.25552062762012856</v>
      </c>
      <c r="AV724" s="1">
        <v>0.23851405293283245</v>
      </c>
      <c r="AW724" s="1">
        <v>0.21189249125437282</v>
      </c>
      <c r="AX724" s="1">
        <v>0.23784503608649407</v>
      </c>
      <c r="AY724" s="1">
        <v>0.27667874320694613</v>
      </c>
      <c r="AZ724" s="1">
        <v>0.44526099313131767</v>
      </c>
      <c r="BA724" s="1">
        <v>0.41057377673346795</v>
      </c>
      <c r="BB724" s="1">
        <v>0.3758207128230186</v>
      </c>
      <c r="BC724" s="1">
        <v>0.35566690931702072</v>
      </c>
      <c r="BD724" s="1">
        <v>0.36803288011122226</v>
      </c>
      <c r="BE724" s="1">
        <v>0.36269306361434445</v>
      </c>
      <c r="BF724" s="1">
        <v>0.36003224292033575</v>
      </c>
      <c r="BG724" s="1">
        <v>0.39941746631669556</v>
      </c>
    </row>
    <row r="725" spans="1:59" x14ac:dyDescent="0.3">
      <c r="A725" s="1" t="s">
        <v>267</v>
      </c>
      <c r="B725" s="1" t="s">
        <v>197</v>
      </c>
      <c r="N725" s="1">
        <v>0.21444695259593682</v>
      </c>
      <c r="O725" s="1">
        <v>0.25487992771335566</v>
      </c>
      <c r="P725" s="1">
        <v>0.29517490398104917</v>
      </c>
      <c r="Q725" s="1">
        <v>0.25121600328834692</v>
      </c>
      <c r="R725" s="1">
        <v>0.37368373378020336</v>
      </c>
      <c r="S725" s="1">
        <v>0.32875361409328285</v>
      </c>
      <c r="T725" s="1">
        <v>0.32496981378706807</v>
      </c>
      <c r="U725" s="1">
        <v>0.40148902392292113</v>
      </c>
      <c r="V725" s="1">
        <v>0.43717215069146403</v>
      </c>
      <c r="W725" s="1">
        <v>0.43386647449204596</v>
      </c>
      <c r="X725" s="1">
        <v>0.51034696870751217</v>
      </c>
      <c r="Y725" s="1">
        <v>0.46992236306745971</v>
      </c>
      <c r="Z725" s="1">
        <v>0.5086045940957441</v>
      </c>
      <c r="AA725" s="1">
        <v>0.50828464195845946</v>
      </c>
      <c r="AB725" s="1">
        <v>0.5077000085200648</v>
      </c>
      <c r="AC725" s="1">
        <v>0.50666397415185782</v>
      </c>
      <c r="AD725" s="1">
        <v>0.58316811738637209</v>
      </c>
      <c r="AE725" s="1">
        <v>0.73657113256018014</v>
      </c>
      <c r="AF725" s="1">
        <v>0.73455208695743845</v>
      </c>
      <c r="AG725" s="1">
        <v>0.81001167573025912</v>
      </c>
      <c r="AH725" s="1">
        <v>1.0010079163429435</v>
      </c>
      <c r="AI725" s="1">
        <v>0.73033260306711811</v>
      </c>
      <c r="AJ725" s="1">
        <v>0.88262503008675441</v>
      </c>
      <c r="AK725" s="1">
        <v>0.95755125915248751</v>
      </c>
      <c r="AL725" s="1">
        <v>0.99339418187880313</v>
      </c>
      <c r="AM725" s="1">
        <v>0.79988158673771459</v>
      </c>
      <c r="AN725" s="1">
        <v>1.0247363355033687</v>
      </c>
      <c r="AO725" s="1">
        <v>0.90699975265891652</v>
      </c>
      <c r="AP725" s="1">
        <v>1.1285160337293039</v>
      </c>
      <c r="AQ725" s="1">
        <v>0.97314566258050683</v>
      </c>
      <c r="AR725" s="1">
        <v>0.8936001705808887</v>
      </c>
      <c r="AS725" s="1">
        <v>1.0369008907111552</v>
      </c>
      <c r="AT725" s="1">
        <v>1.1782827420699071</v>
      </c>
      <c r="AU725" s="1">
        <v>1.0977069987427408</v>
      </c>
      <c r="AV725" s="1">
        <v>1.1265745007680492</v>
      </c>
      <c r="AW725" s="1">
        <v>1.2619216172103906</v>
      </c>
      <c r="AX725" s="1">
        <v>1.1081681792924616</v>
      </c>
      <c r="AY725" s="1">
        <v>1.1705568829259327</v>
      </c>
      <c r="AZ725" s="1">
        <v>1.2706901530464914</v>
      </c>
      <c r="BA725" s="1">
        <v>1.1284596003308138</v>
      </c>
      <c r="BB725" s="1">
        <v>0.9914447384175662</v>
      </c>
      <c r="BC725" s="1">
        <v>1.0350993313022572</v>
      </c>
      <c r="BD725" s="1">
        <v>1.1170210675261381</v>
      </c>
      <c r="BE725" s="1">
        <v>1.1252029140436317</v>
      </c>
      <c r="BF725" s="1">
        <v>1.2007322808862781</v>
      </c>
      <c r="BG725" s="1">
        <v>1.2690714208023097</v>
      </c>
    </row>
    <row r="726" spans="1:59" x14ac:dyDescent="0.3">
      <c r="A726" s="1" t="s">
        <v>267</v>
      </c>
      <c r="B726" s="1" t="s">
        <v>198</v>
      </c>
      <c r="N726" s="1">
        <v>8.4793579013561207</v>
      </c>
      <c r="O726" s="1">
        <v>8.5147293355478979</v>
      </c>
      <c r="P726" s="1">
        <v>9.5706978544006684</v>
      </c>
      <c r="Q726" s="1">
        <v>10.086620779072206</v>
      </c>
      <c r="R726" s="1">
        <v>9.5181178630496888</v>
      </c>
      <c r="S726" s="1">
        <v>15.535725538894965</v>
      </c>
      <c r="T726" s="1">
        <v>15.564809682721139</v>
      </c>
      <c r="U726" s="1">
        <v>14.54885255486646</v>
      </c>
      <c r="V726" s="1">
        <v>15.650908631531669</v>
      </c>
      <c r="W726" s="1">
        <v>15.61462704564395</v>
      </c>
      <c r="X726" s="1">
        <v>15.663189904018482</v>
      </c>
      <c r="Y726" s="1">
        <v>16.452094605453471</v>
      </c>
      <c r="Z726" s="1">
        <v>14.325540322176737</v>
      </c>
      <c r="AA726" s="1">
        <v>15.181359808981936</v>
      </c>
      <c r="AB726" s="1">
        <v>17.735184164541117</v>
      </c>
      <c r="AC726" s="1">
        <v>14.691166243162598</v>
      </c>
      <c r="AD726" s="1">
        <v>14.667496553069338</v>
      </c>
      <c r="AE726" s="1">
        <v>13.176987475844017</v>
      </c>
      <c r="AF726" s="1">
        <v>13.309181544073208</v>
      </c>
      <c r="AG726" s="1">
        <v>13.942885851958374</v>
      </c>
      <c r="AH726" s="1">
        <v>13.843331274921631</v>
      </c>
      <c r="AI726" s="1">
        <v>15.48718709645075</v>
      </c>
      <c r="AJ726" s="1">
        <v>14.451379686334045</v>
      </c>
      <c r="AK726" s="1">
        <v>13.95756130354056</v>
      </c>
      <c r="AL726" s="1">
        <v>13.572168713123904</v>
      </c>
      <c r="AM726" s="1">
        <v>16.373282472492129</v>
      </c>
      <c r="AN726" s="1">
        <v>14.599913640375663</v>
      </c>
      <c r="AO726" s="1">
        <v>15.156915894887431</v>
      </c>
      <c r="AP726" s="1">
        <v>17.836954965176158</v>
      </c>
      <c r="AQ726" s="1">
        <v>18.813171732221761</v>
      </c>
      <c r="AR726" s="1">
        <v>20.725122519722689</v>
      </c>
      <c r="AS726" s="1">
        <v>22.408897341320518</v>
      </c>
      <c r="AT726" s="1">
        <v>24.920740690533119</v>
      </c>
      <c r="AU726" s="1">
        <v>25.913838447961936</v>
      </c>
      <c r="AV726" s="1">
        <v>29.426462897859011</v>
      </c>
      <c r="AW726" s="1">
        <v>32.763568078577514</v>
      </c>
      <c r="AX726" s="1">
        <v>34.754428709978441</v>
      </c>
      <c r="AY726" s="1">
        <v>33.767434571145344</v>
      </c>
      <c r="AZ726" s="1">
        <v>33.98747927596466</v>
      </c>
      <c r="BA726" s="1">
        <v>36.0888945274883</v>
      </c>
      <c r="BB726" s="1">
        <v>35.125509475533946</v>
      </c>
      <c r="BC726" s="1">
        <v>33.77371196229673</v>
      </c>
      <c r="BD726" s="1">
        <v>34.37829430449878</v>
      </c>
      <c r="BE726" s="1">
        <v>33.961031077365298</v>
      </c>
      <c r="BF726" s="1">
        <v>33.755084913976802</v>
      </c>
      <c r="BG726" s="1">
        <v>31.844851491473356</v>
      </c>
    </row>
    <row r="727" spans="1:59" x14ac:dyDescent="0.3">
      <c r="A727" s="1" t="s">
        <v>267</v>
      </c>
      <c r="B727" s="1" t="s">
        <v>199</v>
      </c>
      <c r="N727" s="1">
        <v>0.81397659909259423</v>
      </c>
      <c r="O727" s="1">
        <v>0.8953810926461323</v>
      </c>
      <c r="P727" s="1">
        <v>0.89279585339661405</v>
      </c>
      <c r="Q727" s="1">
        <v>0.97592630594063423</v>
      </c>
      <c r="R727" s="1">
        <v>0.9807769748665085</v>
      </c>
      <c r="S727" s="1">
        <v>1.0107815151116102</v>
      </c>
      <c r="T727" s="1">
        <v>1.1416082696434859</v>
      </c>
      <c r="U727" s="1">
        <v>1.23622018659271</v>
      </c>
      <c r="V727" s="1">
        <v>1.4123021416394399</v>
      </c>
      <c r="W727" s="1">
        <v>1.4894579402479338</v>
      </c>
      <c r="X727" s="1">
        <v>1.501228395090938</v>
      </c>
      <c r="Y727" s="1">
        <v>1.4133706716490648</v>
      </c>
      <c r="Z727" s="1">
        <v>1.6296412842345278</v>
      </c>
      <c r="AA727" s="1">
        <v>1.6183526341680132</v>
      </c>
      <c r="AB727" s="1">
        <v>1.6289786310128502</v>
      </c>
      <c r="AC727" s="1">
        <v>1.6047696032566723</v>
      </c>
      <c r="AD727" s="1">
        <v>1.5257071531863966</v>
      </c>
      <c r="AE727" s="1">
        <v>1.5816761273509796</v>
      </c>
      <c r="AF727" s="1">
        <v>1.641917890476799</v>
      </c>
      <c r="AG727" s="1">
        <v>1.6047164596743511</v>
      </c>
      <c r="AH727" s="1">
        <v>1.8378821567570498</v>
      </c>
      <c r="AI727" s="1">
        <v>1.7441306517483854</v>
      </c>
      <c r="AJ727" s="1">
        <v>1.8760376956074696</v>
      </c>
      <c r="AK727" s="1">
        <v>1.7774975813778811</v>
      </c>
      <c r="AL727" s="1">
        <v>1.7239171376415583</v>
      </c>
      <c r="AM727" s="1">
        <v>1.8083063748605315</v>
      </c>
      <c r="AN727" s="1">
        <v>1.8016658217247394</v>
      </c>
      <c r="AO727" s="1">
        <v>1.8929099564798924</v>
      </c>
      <c r="AP727" s="1">
        <v>1.9068149165535282</v>
      </c>
      <c r="AQ727" s="1">
        <v>2.0521315156540507</v>
      </c>
      <c r="AR727" s="1">
        <v>2.1255631181971069</v>
      </c>
      <c r="AS727" s="1">
        <v>2.1133656716863953</v>
      </c>
      <c r="AT727" s="1">
        <v>2.1363505511208989</v>
      </c>
      <c r="AU727" s="1">
        <v>2.2249461873783769</v>
      </c>
      <c r="AV727" s="1">
        <v>2.2422651111814051</v>
      </c>
      <c r="AW727" s="1">
        <v>2.2538582172670818</v>
      </c>
      <c r="AX727" s="1">
        <v>2.3397541089399176</v>
      </c>
      <c r="AY727" s="1">
        <v>2.3837677960960524</v>
      </c>
      <c r="AZ727" s="1">
        <v>2.3550865149604387</v>
      </c>
      <c r="BA727" s="1">
        <v>2.6008036110878132</v>
      </c>
      <c r="BB727" s="1">
        <v>2.4223908664032736</v>
      </c>
      <c r="BC727" s="1">
        <v>2.4895162737132344</v>
      </c>
      <c r="BD727" s="1">
        <v>2.5260329385204043</v>
      </c>
      <c r="BE727" s="1">
        <v>2.6059324060007585</v>
      </c>
      <c r="BF727" s="1">
        <v>2.7059828269341839</v>
      </c>
      <c r="BG727" s="1">
        <v>2.6484015404886048</v>
      </c>
    </row>
    <row r="728" spans="1:59" x14ac:dyDescent="0.3">
      <c r="A728" s="1" t="s">
        <v>267</v>
      </c>
      <c r="B728" s="1" t="s">
        <v>200</v>
      </c>
      <c r="N728" s="1">
        <v>1.3362972720586237</v>
      </c>
      <c r="O728" s="1">
        <v>1.4720213409798564</v>
      </c>
      <c r="P728" s="1">
        <v>1.5874663912065692</v>
      </c>
      <c r="Q728" s="1">
        <v>1.5933222071883077</v>
      </c>
      <c r="R728" s="1">
        <v>1.6726720587267063</v>
      </c>
      <c r="S728" s="1">
        <v>1.8343409372885258</v>
      </c>
      <c r="T728" s="1">
        <v>1.984329708428447</v>
      </c>
      <c r="U728" s="1">
        <v>1.8376872193505651</v>
      </c>
      <c r="V728" s="1">
        <v>1.757845232552111</v>
      </c>
      <c r="W728" s="1">
        <v>1.7228473931820631</v>
      </c>
      <c r="X728" s="1">
        <v>1.7754480964810182</v>
      </c>
      <c r="Y728" s="1">
        <v>1.8900118893017597</v>
      </c>
      <c r="Z728" s="1">
        <v>1.9234165901338232</v>
      </c>
      <c r="AA728" s="1">
        <v>1.9910296252734772</v>
      </c>
      <c r="AB728" s="1">
        <v>2.1719617949605787</v>
      </c>
      <c r="AC728" s="1">
        <v>2.3316449206052097</v>
      </c>
      <c r="AD728" s="1">
        <v>2.5421681611862832</v>
      </c>
      <c r="AE728" s="1">
        <v>2.4265260159375597</v>
      </c>
      <c r="AF728" s="1">
        <v>2.6289889734746739</v>
      </c>
      <c r="AG728" s="1">
        <v>2.7075205074908539</v>
      </c>
      <c r="AH728" s="1">
        <v>2.7201973392335863</v>
      </c>
      <c r="AI728" s="1">
        <v>2.7461908339508039</v>
      </c>
      <c r="AJ728" s="1">
        <v>2.8089340479237719</v>
      </c>
      <c r="AK728" s="1">
        <v>2.7247591402462539</v>
      </c>
      <c r="AL728" s="1">
        <v>2.9404864777582009</v>
      </c>
      <c r="AM728" s="1">
        <v>3.167194770561478</v>
      </c>
      <c r="AN728" s="1">
        <v>3.2884976335609908</v>
      </c>
      <c r="AO728" s="1">
        <v>3.2710793384918584</v>
      </c>
      <c r="AP728" s="1">
        <v>3.1590856172718218</v>
      </c>
      <c r="AQ728" s="1">
        <v>3.4179419974581355</v>
      </c>
      <c r="AR728" s="1">
        <v>3.0310103512039612</v>
      </c>
      <c r="AS728" s="1">
        <v>3.157334227620515</v>
      </c>
      <c r="AT728" s="1">
        <v>3.3064887468644368</v>
      </c>
      <c r="AU728" s="1">
        <v>3.3639510897699823</v>
      </c>
      <c r="AV728" s="1">
        <v>3.4960007566034661</v>
      </c>
      <c r="AW728" s="1">
        <v>3.8049290099409787</v>
      </c>
      <c r="AX728" s="1">
        <v>4.0931444649184945</v>
      </c>
      <c r="AY728" s="1">
        <v>4.0327384791666701</v>
      </c>
      <c r="AZ728" s="1">
        <v>3.9354693673353207</v>
      </c>
      <c r="BA728" s="1">
        <v>4.0968884533115082</v>
      </c>
      <c r="BB728" s="1">
        <v>4.372357932751985</v>
      </c>
      <c r="BC728" s="1">
        <v>4.3861246141749985</v>
      </c>
      <c r="BD728" s="1">
        <v>4.2859265453775732</v>
      </c>
      <c r="BE728" s="1">
        <v>4.478823888163217</v>
      </c>
      <c r="BF728" s="1">
        <v>4.4612311548148798</v>
      </c>
      <c r="BG728" s="1">
        <v>4.6694666855353812</v>
      </c>
    </row>
    <row r="729" spans="1:59" x14ac:dyDescent="0.3">
      <c r="A729" s="1" t="s">
        <v>267</v>
      </c>
      <c r="B729" s="1" t="s">
        <v>201</v>
      </c>
      <c r="AI729" s="1">
        <v>8.2369777450015285</v>
      </c>
      <c r="AJ729" s="1">
        <v>6.8918723971767157</v>
      </c>
      <c r="AK729" s="1">
        <v>8.149181964383871</v>
      </c>
      <c r="AL729" s="1">
        <v>8.0802539829808211</v>
      </c>
      <c r="AM729" s="1">
        <v>7.1537935123500649</v>
      </c>
      <c r="AN729" s="1">
        <v>7.0315272888253713</v>
      </c>
      <c r="AO729" s="1">
        <v>7.2717201101444005</v>
      </c>
      <c r="AP729" s="1">
        <v>8.4364724756416916</v>
      </c>
      <c r="AQ729" s="1">
        <v>8.3122173328376299</v>
      </c>
      <c r="AR729" s="1">
        <v>8.342192944343914</v>
      </c>
      <c r="AS729" s="1">
        <v>8.6695422239238358</v>
      </c>
      <c r="AT729" s="1">
        <v>9.5799362207063385</v>
      </c>
      <c r="AU729" s="1">
        <v>9.8953000180082444</v>
      </c>
      <c r="AV729" s="1">
        <v>10.166560034122416</v>
      </c>
      <c r="AW729" s="1">
        <v>10.293287324673932</v>
      </c>
      <c r="AX729" s="1">
        <v>11.507420627041393</v>
      </c>
      <c r="AY729" s="1">
        <v>11.514150890834189</v>
      </c>
      <c r="AZ729" s="1">
        <v>10.052124280694272</v>
      </c>
      <c r="BA729" s="1">
        <v>11.261478731085173</v>
      </c>
      <c r="BB729" s="1">
        <v>12.073119208517062</v>
      </c>
      <c r="BC729" s="1">
        <v>12.314754835892861</v>
      </c>
      <c r="BD729" s="1">
        <v>12.435905615988444</v>
      </c>
      <c r="BE729" s="1">
        <v>12.517766954343026</v>
      </c>
      <c r="BF729" s="1">
        <v>12.699091888702236</v>
      </c>
      <c r="BG729" s="1">
        <v>12.473586511094645</v>
      </c>
    </row>
    <row r="730" spans="1:59" x14ac:dyDescent="0.3">
      <c r="A730" s="1" t="s">
        <v>267</v>
      </c>
      <c r="B730" s="1" t="s">
        <v>202</v>
      </c>
      <c r="AG730" s="1">
        <v>2.4222607546858228</v>
      </c>
      <c r="AH730" s="1">
        <v>2.2899071110764186</v>
      </c>
      <c r="AI730" s="1">
        <v>2.420994718309859</v>
      </c>
      <c r="AJ730" s="1">
        <v>2.7768828307861768</v>
      </c>
      <c r="AK730" s="1">
        <v>2.8561043681443499</v>
      </c>
      <c r="AL730" s="1">
        <v>2.9397508633448446</v>
      </c>
      <c r="AM730" s="1">
        <v>2.8164362519201225</v>
      </c>
      <c r="AN730" s="1">
        <v>3.1311550065463654</v>
      </c>
      <c r="AO730" s="1">
        <v>3.2180781044317679</v>
      </c>
      <c r="AP730" s="1">
        <v>3.4621557828481513</v>
      </c>
      <c r="AQ730" s="1">
        <v>3.4553164054751044</v>
      </c>
      <c r="AR730" s="1">
        <v>3.3996198952394199</v>
      </c>
      <c r="AS730" s="1">
        <v>4.261751033057851</v>
      </c>
      <c r="AT730" s="1">
        <v>4.1052336971732446</v>
      </c>
      <c r="AU730" s="1">
        <v>3.8455430711610488</v>
      </c>
      <c r="AV730" s="1">
        <v>4.294215755855217</v>
      </c>
      <c r="AW730" s="1">
        <v>4.8658773093804228</v>
      </c>
      <c r="AX730" s="1">
        <v>5.4308046733585646</v>
      </c>
      <c r="AY730" s="1">
        <v>5.5236523299788471</v>
      </c>
      <c r="AZ730" s="1">
        <v>5.626698816308636</v>
      </c>
      <c r="BA730" s="1">
        <v>5.6139007960808334</v>
      </c>
      <c r="BB730" s="1">
        <v>5.4933037720586038</v>
      </c>
      <c r="BC730" s="1">
        <v>5.3821992602594957</v>
      </c>
      <c r="BD730" s="1">
        <v>5.3847283406754771</v>
      </c>
      <c r="BE730" s="1">
        <v>5.5986315700189433</v>
      </c>
      <c r="BF730" s="1">
        <v>5.7072343736972284</v>
      </c>
      <c r="BG730" s="1">
        <v>5.9179135096693019</v>
      </c>
    </row>
    <row r="731" spans="1:59" x14ac:dyDescent="0.3">
      <c r="A731" s="1" t="s">
        <v>267</v>
      </c>
      <c r="B731" s="1" t="s">
        <v>203</v>
      </c>
      <c r="AG731" s="1">
        <v>0.82284303825872318</v>
      </c>
      <c r="AH731" s="1">
        <v>0.81254154664303124</v>
      </c>
      <c r="AI731" s="1">
        <v>0.8048726953467954</v>
      </c>
      <c r="AJ731" s="1">
        <v>0.79769414835762453</v>
      </c>
      <c r="AK731" s="1">
        <v>0.79269347168179849</v>
      </c>
      <c r="AL731" s="1">
        <v>0.78877177887717786</v>
      </c>
      <c r="AM731" s="1">
        <v>0.78665665558296671</v>
      </c>
      <c r="AN731" s="1">
        <v>0.78665665558296671</v>
      </c>
      <c r="AO731" s="1">
        <v>0.78589798542648948</v>
      </c>
      <c r="AP731" s="1">
        <v>0.78472073614380478</v>
      </c>
      <c r="AQ731" s="1">
        <v>0.78071109218650192</v>
      </c>
      <c r="AR731" s="1">
        <v>0.77330240404892447</v>
      </c>
      <c r="AS731" s="1">
        <v>1.1464151729887453</v>
      </c>
      <c r="AT731" s="1">
        <v>1.1310919185687847</v>
      </c>
      <c r="AU731" s="1">
        <v>1.1147026041138919</v>
      </c>
      <c r="AV731" s="1">
        <v>1.1000999999999999</v>
      </c>
      <c r="AW731" s="1">
        <v>0.72470355731225289</v>
      </c>
      <c r="AX731" s="1">
        <v>1.0763134722629881</v>
      </c>
      <c r="AY731" s="1">
        <v>1.0666084933100639</v>
      </c>
      <c r="AZ731" s="1">
        <v>1.0553530314658479</v>
      </c>
      <c r="BA731" s="1">
        <v>0.6964862298195631</v>
      </c>
      <c r="BB731" s="1">
        <v>0.68973949026615256</v>
      </c>
      <c r="BC731" s="1">
        <v>1.0243970574541392</v>
      </c>
      <c r="BD731" s="1">
        <v>1.0132633324122684</v>
      </c>
      <c r="BE731" s="1">
        <v>1.0026430915056506</v>
      </c>
      <c r="BF731" s="1">
        <v>0.99117037570952338</v>
      </c>
      <c r="BG731" s="1">
        <v>0.98004454342984415</v>
      </c>
    </row>
    <row r="732" spans="1:59" x14ac:dyDescent="0.3">
      <c r="A732" s="1" t="s">
        <v>267</v>
      </c>
      <c r="B732" s="1" t="s">
        <v>204</v>
      </c>
      <c r="N732" s="1">
        <v>0.1490024669505142</v>
      </c>
      <c r="O732" s="1">
        <v>0.13922554663635203</v>
      </c>
      <c r="P732" s="1">
        <v>0.11591608660716608</v>
      </c>
      <c r="Q732" s="1">
        <v>0.11436312719451773</v>
      </c>
      <c r="R732" s="1">
        <v>0.10552859010693741</v>
      </c>
      <c r="S732" s="1">
        <v>8.9657912805010676E-2</v>
      </c>
      <c r="T732" s="1">
        <v>7.0962030115365851E-2</v>
      </c>
      <c r="U732" s="1">
        <v>5.9798950354876361E-2</v>
      </c>
      <c r="V732" s="1">
        <v>5.5895940277413618E-2</v>
      </c>
      <c r="W732" s="1">
        <v>5.039705572925466E-2</v>
      </c>
      <c r="X732" s="1">
        <v>4.1173070082514869E-2</v>
      </c>
      <c r="Y732" s="1">
        <v>4.1323806679342018E-2</v>
      </c>
      <c r="Z732" s="1">
        <v>4.5169604880337465E-2</v>
      </c>
      <c r="AA732" s="1">
        <v>4.1401560405812027E-2</v>
      </c>
      <c r="AB732" s="1">
        <v>4.2565278475591807E-2</v>
      </c>
      <c r="AC732" s="1">
        <v>4.6718639082348842E-2</v>
      </c>
      <c r="AD732" s="1">
        <v>4.9323136712459574E-2</v>
      </c>
      <c r="AE732" s="1">
        <v>5.3486116670057655E-2</v>
      </c>
      <c r="AF732" s="1">
        <v>4.7907354762936227E-2</v>
      </c>
      <c r="AG732" s="1">
        <v>4.4161904375560959E-2</v>
      </c>
      <c r="AH732" s="1">
        <v>4.3913645733532861E-2</v>
      </c>
      <c r="AI732" s="1">
        <v>4.3462674756597923E-2</v>
      </c>
      <c r="AJ732" s="1">
        <v>4.2070322530447977E-2</v>
      </c>
      <c r="AK732" s="1">
        <v>3.6126178736790956E-2</v>
      </c>
      <c r="AL732" s="1">
        <v>4.6167245509169771E-2</v>
      </c>
      <c r="AM732" s="1">
        <v>5.0560502559309564E-2</v>
      </c>
      <c r="AN732" s="1">
        <v>5.1477603875024605E-2</v>
      </c>
      <c r="AO732" s="1">
        <v>5.7084094858950656E-2</v>
      </c>
      <c r="AP732" s="1">
        <v>5.7675294228362081E-2</v>
      </c>
      <c r="AQ732" s="1">
        <v>6.0780276777691086E-2</v>
      </c>
      <c r="AR732" s="1">
        <v>6.1946204529851369E-2</v>
      </c>
      <c r="AS732" s="1">
        <v>6.1924706375430585E-2</v>
      </c>
      <c r="AT732" s="1">
        <v>6.2667952551585498E-2</v>
      </c>
      <c r="AU732" s="1">
        <v>6.4805143464911494E-2</v>
      </c>
      <c r="AV732" s="1">
        <v>7.8414178865242157E-2</v>
      </c>
      <c r="AW732" s="1">
        <v>8.8814595676282013E-2</v>
      </c>
      <c r="AX732" s="1">
        <v>9.7997791383928376E-2</v>
      </c>
      <c r="AY732" s="1">
        <v>0.10483430849952169</v>
      </c>
      <c r="AZ732" s="1">
        <v>0.10763629514869523</v>
      </c>
      <c r="BA732" s="1">
        <v>0.12088327409933471</v>
      </c>
      <c r="BB732" s="1">
        <v>0.12739287626797435</v>
      </c>
      <c r="BC732" s="1">
        <v>0.11831028455314666</v>
      </c>
      <c r="BD732" s="1">
        <v>0.12348238193960059</v>
      </c>
      <c r="BE732" s="1">
        <v>0.12934587280046667</v>
      </c>
      <c r="BF732" s="1">
        <v>0.13977124090589588</v>
      </c>
      <c r="BG732" s="1">
        <v>0.14326709478270841</v>
      </c>
    </row>
    <row r="733" spans="1:59" x14ac:dyDescent="0.3">
      <c r="A733" s="1" t="s">
        <v>267</v>
      </c>
      <c r="B733" s="1" t="s">
        <v>205</v>
      </c>
      <c r="AI733" s="1">
        <v>12.098264864699024</v>
      </c>
      <c r="AJ733" s="1">
        <v>10.336207262664049</v>
      </c>
      <c r="AK733" s="1">
        <v>8.5083829981471997</v>
      </c>
      <c r="AL733" s="1">
        <v>8.6569526408970194</v>
      </c>
      <c r="AM733" s="1">
        <v>8.0758633352788394</v>
      </c>
      <c r="AN733" s="1">
        <v>6.7437239349653915</v>
      </c>
      <c r="AO733" s="1">
        <v>6.5537903459003477</v>
      </c>
      <c r="AP733" s="1">
        <v>6.6946335910134076</v>
      </c>
      <c r="AQ733" s="1">
        <v>6.525532256260612</v>
      </c>
      <c r="AR733" s="1">
        <v>6.6124067657986449</v>
      </c>
      <c r="AS733" s="1">
        <v>6.6114447869580122</v>
      </c>
      <c r="AT733" s="1">
        <v>7.3710513651856111</v>
      </c>
      <c r="AU733" s="1">
        <v>7.2367639203765126</v>
      </c>
      <c r="AV733" s="1">
        <v>7.0878987574421499</v>
      </c>
      <c r="AW733" s="1">
        <v>6.9767995861142049</v>
      </c>
      <c r="AX733" s="1">
        <v>6.9073960711775086</v>
      </c>
      <c r="AY733" s="1">
        <v>6.723651438235076</v>
      </c>
      <c r="AZ733" s="1">
        <v>5.6478066700538987</v>
      </c>
      <c r="BA733" s="1">
        <v>6.6413437489488132</v>
      </c>
      <c r="BB733" s="1">
        <v>6.2659642306716004</v>
      </c>
      <c r="BC733" s="1">
        <v>6.487596829379167</v>
      </c>
      <c r="BD733" s="1">
        <v>5.9766355413433851</v>
      </c>
      <c r="BE733" s="1">
        <v>5.0465625714843361</v>
      </c>
      <c r="BF733" s="1">
        <v>4.3469759602441735</v>
      </c>
      <c r="BG733" s="1">
        <v>4.4939714039479544</v>
      </c>
    </row>
    <row r="734" spans="1:59" x14ac:dyDescent="0.3">
      <c r="A734" s="1" t="s">
        <v>267</v>
      </c>
      <c r="B734" s="1" t="s">
        <v>206</v>
      </c>
      <c r="N734" s="1">
        <v>76.347650745483307</v>
      </c>
      <c r="O734" s="1">
        <v>70.863971188069158</v>
      </c>
      <c r="P734" s="1">
        <v>77.619331312844636</v>
      </c>
      <c r="Q734" s="1">
        <v>67.017037079822273</v>
      </c>
      <c r="R734" s="1">
        <v>56.666850872057509</v>
      </c>
      <c r="S734" s="1">
        <v>62.156926708907989</v>
      </c>
      <c r="T734" s="1">
        <v>52.745190006309969</v>
      </c>
      <c r="U734" s="1">
        <v>53.63731645896867</v>
      </c>
      <c r="V734" s="1">
        <v>39.289187324054012</v>
      </c>
      <c r="W734" s="1">
        <v>36.198491626851748</v>
      </c>
      <c r="X734" s="1">
        <v>33.609958873254847</v>
      </c>
      <c r="Y734" s="1">
        <v>31.654786290592597</v>
      </c>
      <c r="Z734" s="1">
        <v>28.769821377840046</v>
      </c>
      <c r="AA734" s="1">
        <v>35.854655166151325</v>
      </c>
      <c r="AB734" s="1">
        <v>36.544810871901177</v>
      </c>
      <c r="AC734" s="1">
        <v>32.657135054411704</v>
      </c>
      <c r="AD734" s="1">
        <v>31.100021127642261</v>
      </c>
      <c r="AE734" s="1">
        <v>29.726962520266543</v>
      </c>
      <c r="AF734" s="1">
        <v>31.574753966694889</v>
      </c>
      <c r="AG734" s="1">
        <v>28.444624136965444</v>
      </c>
      <c r="AH734" s="1">
        <v>29.430225180974347</v>
      </c>
      <c r="AI734" s="1">
        <v>28.319388608552526</v>
      </c>
      <c r="AJ734" s="1">
        <v>30.36176286928724</v>
      </c>
      <c r="AK734" s="1">
        <v>31.873892568160965</v>
      </c>
      <c r="AL734" s="1">
        <v>29.249878058374637</v>
      </c>
      <c r="AM734" s="1">
        <v>28.920059500788856</v>
      </c>
      <c r="AN734" s="1">
        <v>27.588685472055076</v>
      </c>
      <c r="AO734" s="1">
        <v>28.968790856294614</v>
      </c>
      <c r="AP734" s="1">
        <v>26.424104039265899</v>
      </c>
      <c r="AQ734" s="1">
        <v>35.91576427013888</v>
      </c>
      <c r="AR734" s="1">
        <v>30.703051334370258</v>
      </c>
      <c r="AS734" s="1">
        <v>24.335093051379836</v>
      </c>
      <c r="AT734" s="1">
        <v>28.76750974963981</v>
      </c>
      <c r="AU734" s="1">
        <v>27.816805658990752</v>
      </c>
      <c r="AV734" s="1">
        <v>25.297702488435071</v>
      </c>
      <c r="AW734" s="1">
        <v>23.344185870124264</v>
      </c>
      <c r="AX734" s="1">
        <v>21.974044706636807</v>
      </c>
      <c r="AY734" s="1">
        <v>22.169110402487515</v>
      </c>
      <c r="AZ734" s="1">
        <v>21.253891190157539</v>
      </c>
      <c r="BA734" s="1">
        <v>18.552472705224847</v>
      </c>
      <c r="BB734" s="1">
        <v>19.183064582921869</v>
      </c>
      <c r="BC734" s="1">
        <v>24.043137106474628</v>
      </c>
      <c r="BD734" s="1">
        <v>23.99600159166593</v>
      </c>
      <c r="BE734" s="1">
        <v>24.543042648962061</v>
      </c>
      <c r="BF734" s="1">
        <v>21.026392490472748</v>
      </c>
      <c r="BG734" s="1">
        <v>22.040828524363903</v>
      </c>
    </row>
    <row r="735" spans="1:59" x14ac:dyDescent="0.3">
      <c r="A735" s="1" t="s">
        <v>267</v>
      </c>
      <c r="B735" s="1" t="s">
        <v>207</v>
      </c>
      <c r="N735" s="1">
        <v>11.823036289947533</v>
      </c>
      <c r="O735" s="1">
        <v>11.562354178350718</v>
      </c>
      <c r="P735" s="1">
        <v>11.745526944287652</v>
      </c>
      <c r="Q735" s="1">
        <v>10.983592860989051</v>
      </c>
      <c r="R735" s="1">
        <v>10.736053644412351</v>
      </c>
      <c r="S735" s="1">
        <v>10.654542018525307</v>
      </c>
      <c r="T735" s="1">
        <v>10.761868509613176</v>
      </c>
      <c r="U735" s="1">
        <v>10.767294990449939</v>
      </c>
      <c r="V735" s="1">
        <v>11.465391039596083</v>
      </c>
      <c r="W735" s="1">
        <v>10.286757041951894</v>
      </c>
      <c r="X735" s="1">
        <v>9.9552966477744658</v>
      </c>
      <c r="Y735" s="1">
        <v>9.7404616583040706</v>
      </c>
      <c r="Z735" s="1">
        <v>9.6877984049377375</v>
      </c>
      <c r="AA735" s="1">
        <v>9.3817029087481938</v>
      </c>
      <c r="AB735" s="1">
        <v>9.9001397835992577</v>
      </c>
      <c r="AC735" s="1">
        <v>10.034639390321296</v>
      </c>
      <c r="AD735" s="1">
        <v>10.067746674635863</v>
      </c>
      <c r="AE735" s="1">
        <v>10.020743961086367</v>
      </c>
      <c r="AF735" s="1">
        <v>10.191930628238197</v>
      </c>
      <c r="AG735" s="1">
        <v>9.7108816780501446</v>
      </c>
      <c r="AH735" s="1">
        <v>9.8708090325351385</v>
      </c>
      <c r="AI735" s="1">
        <v>9.6609299983699319</v>
      </c>
      <c r="AJ735" s="1">
        <v>9.45469582828167</v>
      </c>
      <c r="AK735" s="1">
        <v>9.4483998953093931</v>
      </c>
      <c r="AL735" s="1">
        <v>9.274846235795394</v>
      </c>
      <c r="AM735" s="1">
        <v>9.4802310590464174</v>
      </c>
      <c r="AN735" s="1">
        <v>9.0427208526700475</v>
      </c>
      <c r="AO735" s="1">
        <v>9.0944039135029708</v>
      </c>
      <c r="AP735" s="1">
        <v>9.0476360690090978</v>
      </c>
      <c r="AQ735" s="1">
        <v>9.1995492330315543</v>
      </c>
      <c r="AR735" s="1">
        <v>9.233174987283844</v>
      </c>
      <c r="AS735" s="1">
        <v>8.9041231080517314</v>
      </c>
      <c r="AT735" s="1">
        <v>9.0532778389304909</v>
      </c>
      <c r="AU735" s="1">
        <v>8.9891401274973681</v>
      </c>
      <c r="AV735" s="1">
        <v>8.9829385360285681</v>
      </c>
      <c r="AW735" s="1">
        <v>8.8987102201889918</v>
      </c>
      <c r="AX735" s="1">
        <v>8.6171636811130696</v>
      </c>
      <c r="AY735" s="1">
        <v>8.4400277347248487</v>
      </c>
      <c r="AZ735" s="1">
        <v>7.5693226810147758</v>
      </c>
      <c r="BA735" s="1">
        <v>7.8493651496306986</v>
      </c>
      <c r="BB735" s="1">
        <v>7.0731650816700471</v>
      </c>
      <c r="BC735" s="1">
        <v>7.3510149377046847</v>
      </c>
      <c r="BD735" s="1">
        <v>7.1098142936111834</v>
      </c>
      <c r="BE735" s="1">
        <v>6.497340930503742</v>
      </c>
      <c r="BF735" s="1">
        <v>6.2202396149567587</v>
      </c>
      <c r="BG735" s="1">
        <v>5.7767959848193291</v>
      </c>
    </row>
    <row r="736" spans="1:59" x14ac:dyDescent="0.3">
      <c r="A736" s="1" t="s">
        <v>267</v>
      </c>
      <c r="B736" s="1" t="s">
        <v>208</v>
      </c>
      <c r="N736" s="1">
        <v>20.980203475857287</v>
      </c>
      <c r="O736" s="1">
        <v>21.748641984601896</v>
      </c>
      <c r="P736" s="1">
        <v>22.51058212723386</v>
      </c>
      <c r="Q736" s="1">
        <v>21.502930377734344</v>
      </c>
      <c r="R736" s="1">
        <v>20.402224069675377</v>
      </c>
      <c r="S736" s="1">
        <v>21.157615373678539</v>
      </c>
      <c r="T736" s="1">
        <v>21.53248400601165</v>
      </c>
      <c r="U736" s="1">
        <v>21.97300469483568</v>
      </c>
      <c r="V736" s="1">
        <v>21.780436977627691</v>
      </c>
      <c r="W736" s="1">
        <v>20.786487741225656</v>
      </c>
      <c r="X736" s="1">
        <v>19.766764174213176</v>
      </c>
      <c r="Y736" s="1">
        <v>18.590495230160919</v>
      </c>
      <c r="Z736" s="1">
        <v>18.571543709793321</v>
      </c>
      <c r="AA736" s="1">
        <v>18.976750268207361</v>
      </c>
      <c r="AB736" s="1">
        <v>18.882312742724569</v>
      </c>
      <c r="AC736" s="1">
        <v>18.720722716161461</v>
      </c>
      <c r="AD736" s="1">
        <v>19.350334422941199</v>
      </c>
      <c r="AE736" s="1">
        <v>20.010413408643796</v>
      </c>
      <c r="AF736" s="1">
        <v>20.075769778663716</v>
      </c>
      <c r="AG736" s="1">
        <v>19.322751180780614</v>
      </c>
      <c r="AH736" s="1">
        <v>19.056163186168131</v>
      </c>
      <c r="AI736" s="1">
        <v>19.13943727827721</v>
      </c>
      <c r="AJ736" s="1">
        <v>19.347082914292528</v>
      </c>
      <c r="AK736" s="1">
        <v>19.360892047916206</v>
      </c>
      <c r="AL736" s="1">
        <v>19.276545264723332</v>
      </c>
      <c r="AM736" s="1">
        <v>19.496024737002312</v>
      </c>
      <c r="AN736" s="1">
        <v>19.690363181579787</v>
      </c>
      <c r="AO736" s="1">
        <v>19.579236201033879</v>
      </c>
      <c r="AP736" s="1">
        <v>19.727169506163989</v>
      </c>
      <c r="AQ736" s="1">
        <v>20.178750506919933</v>
      </c>
      <c r="AR736" s="1">
        <v>19.636505067718694</v>
      </c>
      <c r="AS736" s="1">
        <v>19.613404076881402</v>
      </c>
      <c r="AT736" s="1">
        <v>19.564104529330468</v>
      </c>
      <c r="AU736" s="1">
        <v>19.658371181521449</v>
      </c>
      <c r="AV736" s="1">
        <v>19.591885229431735</v>
      </c>
      <c r="AW736" s="1">
        <v>19.094066520134906</v>
      </c>
      <c r="AX736" s="1">
        <v>19.217897835532028</v>
      </c>
      <c r="AY736" s="1">
        <v>18.461763868080169</v>
      </c>
      <c r="AZ736" s="1">
        <v>17.157737793196581</v>
      </c>
      <c r="BA736" s="1">
        <v>17.443110903844673</v>
      </c>
      <c r="BB736" s="1">
        <v>16.915201765055581</v>
      </c>
      <c r="BC736" s="1">
        <v>16.193429329589151</v>
      </c>
      <c r="BD736" s="1">
        <v>16.362224134742679</v>
      </c>
      <c r="BE736" s="1">
        <v>16.416575912948414</v>
      </c>
      <c r="BF736" s="1">
        <v>15.989866258056043</v>
      </c>
      <c r="BG736" s="1">
        <v>15.502203980958011</v>
      </c>
    </row>
    <row r="737" spans="1:59" x14ac:dyDescent="0.3">
      <c r="A737" s="1" t="s">
        <v>267</v>
      </c>
      <c r="B737" s="1" t="s">
        <v>209</v>
      </c>
      <c r="N737" s="1">
        <v>2.0610180461068288</v>
      </c>
      <c r="O737" s="1">
        <v>2.1535718551488041</v>
      </c>
      <c r="P737" s="1">
        <v>2.0465221675784528</v>
      </c>
      <c r="Q737" s="1">
        <v>2.0126270539765838</v>
      </c>
      <c r="R737" s="1">
        <v>2.1093656366247187</v>
      </c>
      <c r="S737" s="1">
        <v>2.075242523682221</v>
      </c>
      <c r="T737" s="1">
        <v>1.9779244217100846</v>
      </c>
      <c r="U737" s="1">
        <v>1.9968933084074709</v>
      </c>
      <c r="V737" s="1">
        <v>2.1680181013976645</v>
      </c>
      <c r="W737" s="1">
        <v>2.0024305504342643</v>
      </c>
      <c r="X737" s="1">
        <v>1.8318674387389411</v>
      </c>
      <c r="Y737" s="1">
        <v>1.649860250276588</v>
      </c>
      <c r="Z737" s="1">
        <v>1.283989497604469</v>
      </c>
      <c r="AA737" s="1">
        <v>1.1531962946896746</v>
      </c>
      <c r="AB737" s="1">
        <v>1.0946744815490121</v>
      </c>
      <c r="AC737" s="1">
        <v>1.0490456004637951</v>
      </c>
      <c r="AD737" s="1">
        <v>1.1675889245112689</v>
      </c>
      <c r="AE737" s="1">
        <v>1.566601221036235</v>
      </c>
      <c r="AF737" s="1">
        <v>1.5802580137570643</v>
      </c>
      <c r="AG737" s="1">
        <v>1.284204307883873</v>
      </c>
      <c r="AH737" s="1">
        <v>1.4543130480320341</v>
      </c>
      <c r="AI737" s="1">
        <v>1.6390962141270278</v>
      </c>
      <c r="AJ737" s="1">
        <v>1.4055268751897965</v>
      </c>
      <c r="AK737" s="1">
        <v>1.2703877449080034</v>
      </c>
      <c r="AL737" s="1">
        <v>1.4239093925126252</v>
      </c>
      <c r="AM737" s="1">
        <v>1.6757590193451277</v>
      </c>
      <c r="AN737" s="1">
        <v>1.6988459905986366</v>
      </c>
      <c r="AO737" s="1">
        <v>1.7281754502282398</v>
      </c>
      <c r="AP737" s="1">
        <v>2.0330270869634091</v>
      </c>
      <c r="AQ737" s="1">
        <v>1.5983647494861037</v>
      </c>
      <c r="AR737" s="1">
        <v>1.5305479852039094</v>
      </c>
      <c r="AS737" s="1">
        <v>1.3891654941010934</v>
      </c>
      <c r="AT737" s="1">
        <v>1.3835371041873015</v>
      </c>
      <c r="AU737" s="1">
        <v>1.6891616859492589</v>
      </c>
      <c r="AV737" s="1">
        <v>1.7386717394138063</v>
      </c>
      <c r="AW737" s="1">
        <v>1.9992388887836383</v>
      </c>
      <c r="AX737" s="1">
        <v>1.8017200575433503</v>
      </c>
      <c r="AY737" s="1">
        <v>2.4745123152030959</v>
      </c>
      <c r="AZ737" s="1">
        <v>2.406222571974125</v>
      </c>
      <c r="BA737" s="1">
        <v>1.901575191075455</v>
      </c>
      <c r="BB737" s="1">
        <v>2.3043013012424702</v>
      </c>
      <c r="BC737" s="1">
        <v>2.5731056231862097</v>
      </c>
      <c r="BD737" s="1">
        <v>2.2384303125089433</v>
      </c>
      <c r="BE737" s="1">
        <v>1.9842408351404555</v>
      </c>
      <c r="BF737" s="1">
        <v>1.9635379039152594</v>
      </c>
      <c r="BG737" s="1">
        <v>1.9758627879999953</v>
      </c>
    </row>
    <row r="738" spans="1:59" x14ac:dyDescent="0.3">
      <c r="A738" s="1" t="s">
        <v>267</v>
      </c>
      <c r="B738" s="1" t="s">
        <v>210</v>
      </c>
      <c r="AI738" s="1">
        <v>5.2053312042519471</v>
      </c>
      <c r="AJ738" s="1">
        <v>5.2897586364050682</v>
      </c>
      <c r="AK738" s="1">
        <v>4.848528801894803</v>
      </c>
      <c r="AL738" s="1">
        <v>4.536876453807329</v>
      </c>
      <c r="AM738" s="1">
        <v>4.5777106996770716</v>
      </c>
      <c r="AN738" s="1">
        <v>4.5328129885494572</v>
      </c>
      <c r="AO738" s="1">
        <v>4.9538271589538905</v>
      </c>
      <c r="AP738" s="1">
        <v>5.0602975528193275</v>
      </c>
      <c r="AQ738" s="1">
        <v>4.9418159543050013</v>
      </c>
      <c r="AR738" s="1">
        <v>4.9447202321701464</v>
      </c>
      <c r="AS738" s="1">
        <v>5.0785755692598684</v>
      </c>
      <c r="AT738" s="1">
        <v>4.9719165429752046</v>
      </c>
      <c r="AU738" s="1">
        <v>4.8743332038114238</v>
      </c>
      <c r="AV738" s="1">
        <v>4.480082661367371</v>
      </c>
      <c r="AW738" s="1">
        <v>4.5412060441894049</v>
      </c>
      <c r="AX738" s="1">
        <v>4.4737454592824175</v>
      </c>
      <c r="AY738" s="1">
        <v>4.5380179322267313</v>
      </c>
      <c r="AZ738" s="1">
        <v>3.8581719930566059</v>
      </c>
      <c r="BA738" s="1">
        <v>3.6470488824468528</v>
      </c>
      <c r="BB738" s="1">
        <v>3.8748009161741552</v>
      </c>
      <c r="BC738" s="1">
        <v>3.8897331945120825</v>
      </c>
      <c r="BD738" s="1">
        <v>3.4174424333403874</v>
      </c>
      <c r="BE738" s="1">
        <v>3.420722745849007</v>
      </c>
      <c r="BF738" s="1">
        <v>3.2885827616945003</v>
      </c>
      <c r="BG738" s="1">
        <v>2.8827859607697843</v>
      </c>
    </row>
    <row r="739" spans="1:59" x14ac:dyDescent="0.3">
      <c r="A739" s="1" t="s">
        <v>267</v>
      </c>
      <c r="B739" s="1" t="s">
        <v>211</v>
      </c>
      <c r="N739" s="1">
        <v>0.66665151687308266</v>
      </c>
      <c r="O739" s="1">
        <v>0.68648481978658493</v>
      </c>
      <c r="P739" s="1">
        <v>0.58673877564082055</v>
      </c>
      <c r="Q739" s="1">
        <v>0.64417095500857668</v>
      </c>
      <c r="R739" s="1">
        <v>0.55082666559849391</v>
      </c>
      <c r="S739" s="1">
        <v>0.4271984156262742</v>
      </c>
      <c r="T739" s="1">
        <v>0.48340866290018836</v>
      </c>
      <c r="U739" s="1">
        <v>0.53628261962433155</v>
      </c>
      <c r="V739" s="1">
        <v>0.55388319754062676</v>
      </c>
      <c r="W739" s="1">
        <v>0.53927870100435127</v>
      </c>
      <c r="X739" s="1">
        <v>0.43308222471549929</v>
      </c>
      <c r="Y739" s="1">
        <v>0.42290044894765022</v>
      </c>
      <c r="Z739" s="1">
        <v>0.44284230611308362</v>
      </c>
      <c r="AA739" s="1">
        <v>0.4329431951451802</v>
      </c>
      <c r="AB739" s="1">
        <v>0.93096842688330861</v>
      </c>
      <c r="AC739" s="1">
        <v>0.44115944208428887</v>
      </c>
      <c r="AD739" s="1">
        <v>0.35031856495124158</v>
      </c>
      <c r="AE739" s="1">
        <v>0.47378961346588666</v>
      </c>
      <c r="AF739" s="1">
        <v>0.43656596215527266</v>
      </c>
      <c r="AG739" s="1">
        <v>0.45032850524994372</v>
      </c>
      <c r="AH739" s="1">
        <v>0.43794952095331618</v>
      </c>
      <c r="AI739" s="1">
        <v>0.40174647161178062</v>
      </c>
      <c r="AJ739" s="1">
        <v>0.3902431390224359</v>
      </c>
      <c r="AK739" s="1">
        <v>0.37981709508983785</v>
      </c>
      <c r="AL739" s="1">
        <v>0.39252369795073677</v>
      </c>
      <c r="AM739" s="1">
        <v>0.4911484841779154</v>
      </c>
      <c r="AN739" s="1">
        <v>0.48216623504324807</v>
      </c>
      <c r="AO739" s="1">
        <v>0.45325782220049782</v>
      </c>
      <c r="AP739" s="1">
        <v>0.46529114831875978</v>
      </c>
      <c r="AQ739" s="1">
        <v>0.45596630841424646</v>
      </c>
      <c r="AR739" s="1">
        <v>0.46511185451778098</v>
      </c>
      <c r="AS739" s="1">
        <v>0.43492677392739271</v>
      </c>
      <c r="AT739" s="1">
        <v>0.4239114591448489</v>
      </c>
      <c r="AU739" s="1">
        <v>0.28742890455451747</v>
      </c>
      <c r="AV739" s="1">
        <v>0.28034900278093672</v>
      </c>
      <c r="AW739" s="1">
        <v>0.2223771983020012</v>
      </c>
      <c r="AX739" s="1">
        <v>0.45112360574469634</v>
      </c>
      <c r="AY739" s="1">
        <v>0.42430041298775278</v>
      </c>
      <c r="AZ739" s="1">
        <v>0.52557036573766425</v>
      </c>
      <c r="BA739" s="1">
        <v>0.51230044324777424</v>
      </c>
      <c r="BB739" s="1">
        <v>0.54403613390314565</v>
      </c>
      <c r="BC739" s="1">
        <v>0.45562106461348545</v>
      </c>
      <c r="BD739" s="1">
        <v>0.41437450075009258</v>
      </c>
      <c r="BE739" s="1">
        <v>0.58363396592493788</v>
      </c>
      <c r="BF739" s="1">
        <v>0.48689558514365799</v>
      </c>
      <c r="BG739" s="1">
        <v>0.52700032335716596</v>
      </c>
    </row>
    <row r="740" spans="1:59" x14ac:dyDescent="0.3">
      <c r="A740" s="1" t="s">
        <v>267</v>
      </c>
      <c r="B740" s="1" t="s">
        <v>212</v>
      </c>
      <c r="N740" s="1">
        <v>5.3263221477709966</v>
      </c>
      <c r="O740" s="1">
        <v>5.1726680307833872</v>
      </c>
      <c r="P740" s="1">
        <v>5.339854732538508</v>
      </c>
      <c r="Q740" s="1">
        <v>5.8620134813612124</v>
      </c>
      <c r="R740" s="1">
        <v>4.838451605742109</v>
      </c>
      <c r="S740" s="1">
        <v>4.2251449432546275</v>
      </c>
      <c r="T740" s="1">
        <v>4.5639308414645576</v>
      </c>
      <c r="U740" s="1">
        <v>4.781869088079433</v>
      </c>
      <c r="V740" s="1">
        <v>5.1837534495169706</v>
      </c>
      <c r="W740" s="1">
        <v>5.9806744702870942</v>
      </c>
      <c r="X740" s="1">
        <v>5.8962067039084651</v>
      </c>
      <c r="Y740" s="1">
        <v>5.831459235428488</v>
      </c>
      <c r="Z740" s="1">
        <v>5.6620266550160094</v>
      </c>
      <c r="AA740" s="1">
        <v>5.5235200263937809</v>
      </c>
      <c r="AB740" s="1">
        <v>5.8476720486479996</v>
      </c>
      <c r="AC740" s="1">
        <v>6.1630439363580951</v>
      </c>
      <c r="AD740" s="1">
        <v>6.0869521459485227</v>
      </c>
      <c r="AE740" s="1">
        <v>6.20879030669645</v>
      </c>
      <c r="AF740" s="1">
        <v>5.6794438058002434</v>
      </c>
      <c r="AG740" s="1">
        <v>6.222407299263752</v>
      </c>
      <c r="AH740" s="1">
        <v>5.7443772906249446</v>
      </c>
      <c r="AI740" s="1">
        <v>5.1548918718125973</v>
      </c>
      <c r="AJ740" s="1">
        <v>5.9186639362292279</v>
      </c>
      <c r="AK740" s="1">
        <v>6.0520858435723142</v>
      </c>
      <c r="AL740" s="1">
        <v>6.0804315463841183</v>
      </c>
      <c r="AM740" s="1">
        <v>5.4858430735761532</v>
      </c>
      <c r="AN740" s="1">
        <v>5.8669770038133811</v>
      </c>
      <c r="AO740" s="1">
        <v>7.1854957652176399</v>
      </c>
      <c r="AP740" s="1">
        <v>7.2924977467203762</v>
      </c>
      <c r="AQ740" s="1">
        <v>6.3004179899791861</v>
      </c>
      <c r="AR740" s="1">
        <v>7.0025176422816218</v>
      </c>
      <c r="AS740" s="1">
        <v>7.7017435732518758</v>
      </c>
      <c r="AT740" s="1">
        <v>7.5182355923834816</v>
      </c>
      <c r="AU740" s="1">
        <v>5.8366540632207426</v>
      </c>
      <c r="AV740" s="1">
        <v>6.2188948681141776</v>
      </c>
      <c r="AW740" s="1">
        <v>6.3552679731103625</v>
      </c>
      <c r="AX740" s="1">
        <v>5.9468480354790758</v>
      </c>
      <c r="AY740" s="1">
        <v>6.5304736256900098</v>
      </c>
      <c r="AZ740" s="1">
        <v>6.4594699034915228</v>
      </c>
      <c r="BA740" s="1">
        <v>6.6934495642395868</v>
      </c>
      <c r="BB740" s="1">
        <v>5.9318882627122358</v>
      </c>
      <c r="BC740" s="1">
        <v>6.5403532927379464</v>
      </c>
      <c r="BD740" s="1">
        <v>6.1760241577479071</v>
      </c>
      <c r="BE740" s="1">
        <v>6.1611915926219529</v>
      </c>
      <c r="BF740" s="1">
        <v>5.7142234270396255</v>
      </c>
      <c r="BG740" s="1">
        <v>5.5007127378013783</v>
      </c>
    </row>
    <row r="741" spans="1:59" x14ac:dyDescent="0.3">
      <c r="A741" s="1" t="s">
        <v>267</v>
      </c>
      <c r="B741" s="1" t="s">
        <v>213</v>
      </c>
      <c r="N741" s="1">
        <v>0.55140148594883531</v>
      </c>
      <c r="O741" s="1">
        <v>0.50623196440873475</v>
      </c>
      <c r="P741" s="1">
        <v>0.53852038016437598</v>
      </c>
      <c r="Q741" s="1">
        <v>0.40042057544656973</v>
      </c>
      <c r="R741" s="1">
        <v>0.4474779429916822</v>
      </c>
      <c r="S741" s="1">
        <v>0.27967299652937588</v>
      </c>
      <c r="T741" s="1">
        <v>0.3003612461705063</v>
      </c>
      <c r="U741" s="1">
        <v>0.2967672693564341</v>
      </c>
      <c r="V741" s="1">
        <v>0.30664572725385214</v>
      </c>
      <c r="W741" s="1">
        <v>0.30987393096395432</v>
      </c>
      <c r="X741" s="1">
        <v>0.31926122317707911</v>
      </c>
      <c r="Y741" s="1">
        <v>0.32355708085213608</v>
      </c>
      <c r="Z741" s="1">
        <v>0.332214838506948</v>
      </c>
      <c r="AA741" s="1">
        <v>0.29489984300640509</v>
      </c>
      <c r="AB741" s="1">
        <v>0.34757083226205232</v>
      </c>
      <c r="AC741" s="1">
        <v>0.37068019998633572</v>
      </c>
      <c r="AD741" s="1">
        <v>0.40767488328304813</v>
      </c>
      <c r="AE741" s="1">
        <v>0.35599842931034298</v>
      </c>
      <c r="AF741" s="1">
        <v>0.26310839117410162</v>
      </c>
      <c r="AG741" s="1">
        <v>0.31541366290260903</v>
      </c>
      <c r="AH741" s="1">
        <v>0.31042009705667678</v>
      </c>
      <c r="AI741" s="1">
        <v>0.30625809700288281</v>
      </c>
      <c r="AJ741" s="1">
        <v>0.31973263516387784</v>
      </c>
      <c r="AK741" s="1">
        <v>0.35947457107905534</v>
      </c>
      <c r="AL741" s="1">
        <v>0.38833442768427234</v>
      </c>
      <c r="AM741" s="1">
        <v>0.45574327421185334</v>
      </c>
      <c r="AN741" s="1">
        <v>0.58470833329984151</v>
      </c>
      <c r="AO741" s="1">
        <v>0.60824281056909046</v>
      </c>
      <c r="AP741" s="1">
        <v>0.60343488844451409</v>
      </c>
      <c r="AQ741" s="1">
        <v>0.6713085523823854</v>
      </c>
      <c r="AR741" s="1">
        <v>0.75722069241379319</v>
      </c>
      <c r="AS741" s="1">
        <v>0.86841991749568992</v>
      </c>
      <c r="AT741" s="1">
        <v>0.9570543756738018</v>
      </c>
      <c r="AU741" s="1">
        <v>1.0901294936756363</v>
      </c>
      <c r="AV741" s="1">
        <v>1.1707082517635936</v>
      </c>
      <c r="AW741" s="1">
        <v>1.2141927784712248</v>
      </c>
      <c r="AX741" s="1">
        <v>1.2277339632778153</v>
      </c>
      <c r="AY741" s="1">
        <v>1.3681824720921005</v>
      </c>
      <c r="AZ741" s="1">
        <v>1.4769514284692051</v>
      </c>
      <c r="BA741" s="1">
        <v>1.6226189215851632</v>
      </c>
      <c r="BB741" s="1">
        <v>1.7122406458011918</v>
      </c>
      <c r="BC741" s="1">
        <v>1.5882815361227134</v>
      </c>
      <c r="BD741" s="1">
        <v>1.622307629178088</v>
      </c>
      <c r="BE741" s="1">
        <v>1.8245319733462271</v>
      </c>
      <c r="BF741" s="1">
        <v>2.0321075516020812</v>
      </c>
      <c r="BG741" s="1">
        <v>2.0575659168529463</v>
      </c>
    </row>
    <row r="742" spans="1:59" x14ac:dyDescent="0.3">
      <c r="A742" s="1" t="s">
        <v>267</v>
      </c>
      <c r="B742" s="1" t="s">
        <v>214</v>
      </c>
    </row>
    <row r="743" spans="1:59" x14ac:dyDescent="0.3">
      <c r="A743" s="1" t="s">
        <v>267</v>
      </c>
      <c r="B743" s="1" t="s">
        <v>215</v>
      </c>
      <c r="AG743" s="1">
        <v>0.43561019649710253</v>
      </c>
      <c r="AH743" s="1">
        <v>0.42716926594307453</v>
      </c>
      <c r="AI743" s="1">
        <v>0.42371686700490063</v>
      </c>
      <c r="AJ743" s="1">
        <v>0.41326508965490422</v>
      </c>
      <c r="AK743" s="1">
        <v>0.40911499735029144</v>
      </c>
      <c r="AL743" s="1">
        <v>0.38230856204433245</v>
      </c>
      <c r="AM743" s="1">
        <v>0.40099003205954259</v>
      </c>
      <c r="AN743" s="1">
        <v>0.31975106021833222</v>
      </c>
      <c r="AO743" s="1">
        <v>0.52695738047834595</v>
      </c>
      <c r="AP743" s="1">
        <v>0.48019102446223905</v>
      </c>
      <c r="AQ743" s="1">
        <v>0.56846818082420747</v>
      </c>
      <c r="AR743" s="1">
        <v>0.45015117833706492</v>
      </c>
      <c r="AS743" s="1">
        <v>0.37559834205476866</v>
      </c>
      <c r="AT743" s="1">
        <v>0.40564043576973335</v>
      </c>
      <c r="AU743" s="1">
        <v>0.67864900053327137</v>
      </c>
      <c r="AV743" s="1">
        <v>0.82608098552100417</v>
      </c>
      <c r="AW743" s="1">
        <v>0.66529177702480158</v>
      </c>
      <c r="AX743" s="1">
        <v>0.66529708432918511</v>
      </c>
      <c r="AY743" s="1">
        <v>0.57169631097303786</v>
      </c>
      <c r="AZ743" s="1">
        <v>0.56658549960301963</v>
      </c>
      <c r="BA743" s="1">
        <v>0.53753260888800036</v>
      </c>
      <c r="BB743" s="1">
        <v>0.57890267953580055</v>
      </c>
      <c r="BC743" s="1">
        <v>0.55281434814791364</v>
      </c>
      <c r="BD743" s="1">
        <v>0.59816768824257216</v>
      </c>
      <c r="BE743" s="1">
        <v>0.68008323193714093</v>
      </c>
      <c r="BF743" s="1">
        <v>0.70418623298982785</v>
      </c>
      <c r="BG743" s="1">
        <v>0.7406065552148251</v>
      </c>
    </row>
    <row r="744" spans="1:59" x14ac:dyDescent="0.3">
      <c r="A744" s="1" t="s">
        <v>267</v>
      </c>
      <c r="B744" s="1" t="s">
        <v>216</v>
      </c>
      <c r="N744" s="1">
        <v>3.4394347545810139E-2</v>
      </c>
      <c r="O744" s="1">
        <v>3.9593157046612711E-2</v>
      </c>
      <c r="P744" s="1">
        <v>5.0203389851366353E-2</v>
      </c>
      <c r="Q744" s="1">
        <v>5.5862301035037872E-2</v>
      </c>
      <c r="R744" s="1">
        <v>8.9179395683962201E-2</v>
      </c>
      <c r="S744" s="1">
        <v>0.10472720707594969</v>
      </c>
      <c r="T744" s="1">
        <v>0.1205531661483491</v>
      </c>
      <c r="U744" s="1">
        <v>0.12809991370564264</v>
      </c>
      <c r="V744" s="1">
        <v>0.13626293304530793</v>
      </c>
      <c r="W744" s="1">
        <v>0.15052346429027419</v>
      </c>
      <c r="X744" s="1">
        <v>0.16526626262920757</v>
      </c>
      <c r="Y744" s="1">
        <v>0.2292517624029676</v>
      </c>
      <c r="Z744" s="1">
        <v>0.28072940919140821</v>
      </c>
      <c r="AA744" s="1">
        <v>0.32000880486924899</v>
      </c>
      <c r="AB744" s="1">
        <v>0.32984008336663295</v>
      </c>
      <c r="AC744" s="1">
        <v>0.31723020037301675</v>
      </c>
      <c r="AD744" s="1">
        <v>0.32506210253144652</v>
      </c>
      <c r="AE744" s="1">
        <v>0.31746219455622482</v>
      </c>
      <c r="AF744" s="1">
        <v>0.31265194928992546</v>
      </c>
      <c r="AG744" s="1">
        <v>0.32160642623782953</v>
      </c>
      <c r="AH744" s="1">
        <v>0.74847538522616097</v>
      </c>
      <c r="AI744" s="1">
        <v>0.76826608914282712</v>
      </c>
      <c r="AJ744" s="1">
        <v>0.63850736932961205</v>
      </c>
      <c r="AK744" s="1">
        <v>0.63400960705818521</v>
      </c>
      <c r="AL744" s="1">
        <v>0.70176335710739035</v>
      </c>
      <c r="AM744" s="1">
        <v>0.68768366246534907</v>
      </c>
      <c r="AN744" s="1">
        <v>0.71684270103760284</v>
      </c>
      <c r="AO744" s="1">
        <v>0.74163398744461351</v>
      </c>
      <c r="AP744" s="1">
        <v>0.82111817584018687</v>
      </c>
      <c r="AQ744" s="1">
        <v>0.84107475688537559</v>
      </c>
      <c r="AR744" s="1">
        <v>0.90455422487298376</v>
      </c>
      <c r="AS744" s="1">
        <v>0.85473309003062359</v>
      </c>
      <c r="AT744" s="1">
        <v>0.91148659468001048</v>
      </c>
      <c r="AU744" s="1">
        <v>0.96628906364748024</v>
      </c>
      <c r="AV744" s="1">
        <v>0.99683763333207187</v>
      </c>
      <c r="AW744" s="1">
        <v>1.0303864924989532</v>
      </c>
      <c r="AX744" s="1">
        <v>0.98538979063329679</v>
      </c>
      <c r="AY744" s="1">
        <v>1.0204282394243123</v>
      </c>
      <c r="AZ744" s="1">
        <v>1.0909900135278814</v>
      </c>
      <c r="BA744" s="1">
        <v>1.0119748104663149</v>
      </c>
      <c r="BB744" s="1">
        <v>0.86578308562799378</v>
      </c>
      <c r="BC744" s="1">
        <v>0.76402145238350327</v>
      </c>
      <c r="BD744" s="1">
        <v>1.0137540661234659</v>
      </c>
      <c r="BE744" s="1">
        <v>0.95525096631999895</v>
      </c>
      <c r="BF744" s="1">
        <v>0.49709107016034376</v>
      </c>
      <c r="BG744" s="1">
        <v>0.39047957152863583</v>
      </c>
    </row>
    <row r="745" spans="1:59" x14ac:dyDescent="0.3">
      <c r="A745" s="1" t="s">
        <v>267</v>
      </c>
      <c r="B745" s="1" t="s">
        <v>217</v>
      </c>
      <c r="N745" s="1">
        <v>0.87786093057456616</v>
      </c>
      <c r="O745" s="1">
        <v>0.91055632852638524</v>
      </c>
      <c r="P745" s="1">
        <v>0.99383878848700713</v>
      </c>
      <c r="Q745" s="1">
        <v>0.8793941646347434</v>
      </c>
      <c r="R745" s="1">
        <v>0.82563976207714596</v>
      </c>
      <c r="S745" s="1">
        <v>0.78750349855647261</v>
      </c>
      <c r="T745" s="1">
        <v>0.70808000229974266</v>
      </c>
      <c r="U745" s="1">
        <v>0.63572593997873539</v>
      </c>
      <c r="V745" s="1">
        <v>0.63730063918160429</v>
      </c>
      <c r="W745" s="1">
        <v>0.60345635763202077</v>
      </c>
      <c r="X745" s="1">
        <v>0.55592114498116219</v>
      </c>
      <c r="Y745" s="1">
        <v>0.56182515292384261</v>
      </c>
      <c r="Z745" s="1">
        <v>0.50462918680217395</v>
      </c>
      <c r="AA745" s="1">
        <v>0.42078731157316079</v>
      </c>
      <c r="AB745" s="1">
        <v>0.397783869739045</v>
      </c>
      <c r="AC745" s="1">
        <v>0.40431069450560086</v>
      </c>
      <c r="AD745" s="1">
        <v>0.36655889720605517</v>
      </c>
      <c r="AE745" s="1">
        <v>0.41359637549312178</v>
      </c>
      <c r="AF745" s="1">
        <v>0.3329286124852226</v>
      </c>
      <c r="AG745" s="1">
        <v>0.30433447453571644</v>
      </c>
      <c r="AH745" s="1">
        <v>0.29303429171775808</v>
      </c>
      <c r="AI745" s="1">
        <v>0.29070987145599392</v>
      </c>
      <c r="AJ745" s="1">
        <v>0.28890406569132093</v>
      </c>
      <c r="AK745" s="1">
        <v>0.27286256417888233</v>
      </c>
      <c r="AL745" s="1">
        <v>0.23864546418241439</v>
      </c>
      <c r="AM745" s="1">
        <v>0.20023805819716689</v>
      </c>
      <c r="AN745" s="1">
        <v>0.24911246123904404</v>
      </c>
      <c r="AO745" s="1">
        <v>0.23451909273381905</v>
      </c>
      <c r="AP745" s="1">
        <v>0.17827721760166917</v>
      </c>
      <c r="AQ745" s="1">
        <v>0.17497204286044549</v>
      </c>
      <c r="AR745" s="1">
        <v>0.17833946693629643</v>
      </c>
      <c r="AS745" s="1">
        <v>0.18081494769542508</v>
      </c>
      <c r="AT745" s="1">
        <v>0.18763793399209699</v>
      </c>
      <c r="AU745" s="1">
        <v>0.18572084564650174</v>
      </c>
      <c r="AV745" s="1">
        <v>0.1929959792504323</v>
      </c>
      <c r="AW745" s="1">
        <v>0.18826733184847039</v>
      </c>
      <c r="AX745" s="1">
        <v>0.15427085334526439</v>
      </c>
      <c r="AY745" s="1">
        <v>0.16895816097250035</v>
      </c>
      <c r="AZ745" s="1">
        <v>0.18979959272467736</v>
      </c>
      <c r="BA745" s="1">
        <v>0.19782310489267074</v>
      </c>
      <c r="BB745" s="1">
        <v>0.20841180749633842</v>
      </c>
      <c r="BC745" s="1">
        <v>0.2542668671765691</v>
      </c>
      <c r="BD745" s="1">
        <v>0.26507834654383905</v>
      </c>
      <c r="BE745" s="1">
        <v>0.29241222245577575</v>
      </c>
      <c r="BF745" s="1">
        <v>0.28542785821167488</v>
      </c>
      <c r="BG745" s="1">
        <v>0.31418289490144136</v>
      </c>
    </row>
    <row r="746" spans="1:59" x14ac:dyDescent="0.3">
      <c r="A746" s="1" t="s">
        <v>267</v>
      </c>
      <c r="B746" s="1" t="s">
        <v>218</v>
      </c>
      <c r="N746" s="1">
        <v>1.5961578840317534</v>
      </c>
      <c r="O746" s="1">
        <v>1.4496316561891789</v>
      </c>
      <c r="P746" s="1">
        <v>1.5790421329609445</v>
      </c>
      <c r="Q746" s="1">
        <v>1.4884765575570651</v>
      </c>
      <c r="R746" s="1">
        <v>1.3219873289507658</v>
      </c>
      <c r="S746" s="1">
        <v>1.6714913751780258</v>
      </c>
      <c r="T746" s="1">
        <v>1.3853346734542691</v>
      </c>
      <c r="U746" s="1">
        <v>1.3414568152222097</v>
      </c>
      <c r="V746" s="1">
        <v>1.3198084698889934</v>
      </c>
      <c r="W746" s="1">
        <v>1.300764622418414</v>
      </c>
      <c r="X746" s="1">
        <v>1.2292461909447756</v>
      </c>
      <c r="Y746" s="1">
        <v>1.1072548569464029</v>
      </c>
      <c r="Z746" s="1">
        <v>1.2673860264887584</v>
      </c>
      <c r="AA746" s="1">
        <v>1.1589130379179582</v>
      </c>
      <c r="AB746" s="1">
        <v>1.1561752427966963</v>
      </c>
      <c r="AC746" s="1">
        <v>1.4269181944770679</v>
      </c>
      <c r="AD746" s="1">
        <v>1.599635485881848</v>
      </c>
      <c r="AE746" s="1">
        <v>1.6348454304316373</v>
      </c>
      <c r="AF746" s="1">
        <v>1.5940884306763581</v>
      </c>
      <c r="AG746" s="1">
        <v>1.4995006432351607</v>
      </c>
      <c r="AH746" s="1">
        <v>1.4937856445022211</v>
      </c>
      <c r="AI746" s="1">
        <v>1.5605898700812129</v>
      </c>
      <c r="AJ746" s="1">
        <v>1.4750292217468572</v>
      </c>
      <c r="AK746" s="1">
        <v>1.5802127095057392</v>
      </c>
      <c r="AL746" s="1">
        <v>1.3259505058140972</v>
      </c>
      <c r="AM746" s="1">
        <v>1.2992012020915991</v>
      </c>
      <c r="AN746" s="1">
        <v>1.2363634943820783</v>
      </c>
      <c r="AO746" s="1">
        <v>1.2133771717752306</v>
      </c>
      <c r="AP746" s="1">
        <v>1.339294793355065</v>
      </c>
      <c r="AQ746" s="1">
        <v>1.171874422683308</v>
      </c>
      <c r="AR746" s="1">
        <v>1.0563767065076115</v>
      </c>
      <c r="AS746" s="1">
        <v>1.0009311301633137</v>
      </c>
      <c r="AT746" s="1">
        <v>0.88934257947439466</v>
      </c>
      <c r="AU746" s="1">
        <v>0.78923448025243448</v>
      </c>
      <c r="AV746" s="1">
        <v>0.89179824718658629</v>
      </c>
      <c r="AW746" s="1">
        <v>0.85947025916106556</v>
      </c>
      <c r="AX746" s="1">
        <v>0.80664938957672871</v>
      </c>
      <c r="AY746" s="1">
        <v>0.62767819732366659</v>
      </c>
      <c r="AZ746" s="1">
        <v>0.44728908064585143</v>
      </c>
      <c r="BA746" s="1">
        <v>0.61454923847370113</v>
      </c>
      <c r="BB746" s="1">
        <v>0.74623640369911837</v>
      </c>
      <c r="BC746" s="1">
        <v>0.60030273429979464</v>
      </c>
      <c r="BD746" s="1">
        <v>0.88170457776556665</v>
      </c>
      <c r="BE746" s="1">
        <v>0.89173860783218506</v>
      </c>
      <c r="BF746" s="1">
        <v>0.89162387205620941</v>
      </c>
      <c r="BG746" s="1">
        <v>0.78277688645860888</v>
      </c>
    </row>
    <row r="747" spans="1:59" x14ac:dyDescent="0.3">
      <c r="A747" s="1" t="s">
        <v>267</v>
      </c>
      <c r="B747" s="1" t="s">
        <v>219</v>
      </c>
      <c r="N747" s="1">
        <v>1.9913565584233477</v>
      </c>
      <c r="O747" s="1">
        <v>2.1129803039184463</v>
      </c>
      <c r="P747" s="1">
        <v>2.3933353451655988</v>
      </c>
      <c r="Q747" s="1">
        <v>2.2739864346283296</v>
      </c>
      <c r="R747" s="1">
        <v>2.1874358630562667</v>
      </c>
      <c r="S747" s="1">
        <v>2.5737827899289054</v>
      </c>
      <c r="T747" s="1">
        <v>2.6367880859236337</v>
      </c>
      <c r="U747" s="1">
        <v>2.750648511257836</v>
      </c>
      <c r="V747" s="1">
        <v>2.8523259748896788</v>
      </c>
      <c r="W747" s="1">
        <v>3.0825644959967695</v>
      </c>
      <c r="X747" s="1">
        <v>2.9157592329037429</v>
      </c>
      <c r="Y747" s="1">
        <v>2.702626188080961</v>
      </c>
      <c r="Z747" s="1">
        <v>2.7976397121498984</v>
      </c>
      <c r="AA747" s="1">
        <v>2.9611258831076457</v>
      </c>
      <c r="AB747" s="1">
        <v>3.035688903770736</v>
      </c>
      <c r="AC747" s="1">
        <v>3.2613075583838644</v>
      </c>
      <c r="AD747" s="1">
        <v>3.1742273125238873</v>
      </c>
      <c r="AE747" s="1">
        <v>3.2681095785134864</v>
      </c>
      <c r="AF747" s="1">
        <v>3.2291178839887738</v>
      </c>
      <c r="AG747" s="1">
        <v>2.9409997934322782</v>
      </c>
      <c r="AH747" s="1">
        <v>3.253318297375372</v>
      </c>
      <c r="AI747" s="1">
        <v>3.4499397938717724</v>
      </c>
      <c r="AJ747" s="1">
        <v>3.7350347519297524</v>
      </c>
      <c r="AK747" s="1">
        <v>3.7417683006113909</v>
      </c>
      <c r="AL747" s="1">
        <v>3.4221788176159569</v>
      </c>
      <c r="AM747" s="1">
        <v>3.4225018623773185</v>
      </c>
      <c r="AN747" s="1">
        <v>3.2771620442921514</v>
      </c>
      <c r="AO747" s="1">
        <v>3.3507261290470982</v>
      </c>
      <c r="AP747" s="1">
        <v>3.3289911561957153</v>
      </c>
      <c r="AQ747" s="1">
        <v>3.7069221769684666</v>
      </c>
      <c r="AR747" s="1">
        <v>3.6085155454733395</v>
      </c>
      <c r="AS747" s="1">
        <v>3.6050980946391755</v>
      </c>
      <c r="AT747" s="1">
        <v>3.7973807707529259</v>
      </c>
      <c r="AU747" s="1">
        <v>4.070861266619306</v>
      </c>
      <c r="AV747" s="1">
        <v>4.1875633967654391</v>
      </c>
      <c r="AW747" s="1">
        <v>4.2873226630900474</v>
      </c>
      <c r="AX747" s="1">
        <v>4.1184465233349155</v>
      </c>
      <c r="AY747" s="1">
        <v>4.4083956161639897</v>
      </c>
      <c r="AZ747" s="1">
        <v>4.5629249201783963</v>
      </c>
      <c r="BA747" s="1">
        <v>4.6306447702468914</v>
      </c>
      <c r="BB747" s="1">
        <v>4.5724066676160593</v>
      </c>
      <c r="BC747" s="1">
        <v>4.9569283135237754</v>
      </c>
      <c r="BD747" s="1">
        <v>4.8013895350435281</v>
      </c>
      <c r="BE747" s="1">
        <v>4.9813295273012415</v>
      </c>
      <c r="BF747" s="1">
        <v>4.9334202670244656</v>
      </c>
      <c r="BG747" s="1">
        <v>4.7128447020784758</v>
      </c>
    </row>
    <row r="748" spans="1:59" x14ac:dyDescent="0.3">
      <c r="A748" s="1" t="s">
        <v>267</v>
      </c>
      <c r="B748" s="1" t="s">
        <v>220</v>
      </c>
      <c r="N748" s="1">
        <v>5.0595271191481208</v>
      </c>
      <c r="O748" s="1">
        <v>5.1033257710750402</v>
      </c>
      <c r="P748" s="1">
        <v>6.0471344968822667</v>
      </c>
      <c r="Q748" s="1">
        <v>5.746178057247235</v>
      </c>
      <c r="R748" s="1">
        <v>6.0865175877450524</v>
      </c>
      <c r="S748" s="1">
        <v>6.6265909701265375</v>
      </c>
      <c r="T748" s="1">
        <v>7.279641929083116</v>
      </c>
      <c r="U748" s="1">
        <v>6.9193700062362868</v>
      </c>
      <c r="V748" s="1">
        <v>6.9234712403438889</v>
      </c>
      <c r="W748" s="1">
        <v>7.0842279549509808</v>
      </c>
      <c r="X748" s="1">
        <v>5.8694343636636273</v>
      </c>
      <c r="Y748" s="1">
        <v>5.6285490002020326</v>
      </c>
      <c r="Z748" s="1">
        <v>5.0358372961084497</v>
      </c>
      <c r="AA748" s="1">
        <v>5.0246737266851698</v>
      </c>
      <c r="AB748" s="1">
        <v>5.5047499396971054</v>
      </c>
      <c r="AC748" s="1">
        <v>4.763921192640761</v>
      </c>
      <c r="AD748" s="1">
        <v>4.9603929004192979</v>
      </c>
      <c r="AE748" s="1">
        <v>4.5777371981520272</v>
      </c>
      <c r="AF748" s="1">
        <v>5.0116130033460573</v>
      </c>
      <c r="AG748" s="1">
        <v>5.2351271398049422</v>
      </c>
      <c r="AH748" s="1">
        <v>5.310161021856266</v>
      </c>
      <c r="AI748" s="1">
        <v>5.5489573952426152</v>
      </c>
      <c r="AJ748" s="1">
        <v>5.3819226815459906</v>
      </c>
      <c r="AK748" s="1">
        <v>5.2843885867710654</v>
      </c>
      <c r="AL748" s="1">
        <v>5.3692690397838616</v>
      </c>
      <c r="AM748" s="1">
        <v>5.9812721914052123</v>
      </c>
      <c r="AN748" s="1">
        <v>5.6707679109616071</v>
      </c>
      <c r="AO748" s="1">
        <v>5.7854990490870914</v>
      </c>
      <c r="AP748" s="1">
        <v>6.3476155743640366</v>
      </c>
      <c r="AQ748" s="1">
        <v>6.5644152093694839</v>
      </c>
      <c r="AR748" s="1">
        <v>6.9822370338839379</v>
      </c>
      <c r="AS748" s="1">
        <v>7.1047460508874769</v>
      </c>
      <c r="AT748" s="1">
        <v>7.6543652047197313</v>
      </c>
      <c r="AU748" s="1">
        <v>7.838904050842225</v>
      </c>
      <c r="AV748" s="1">
        <v>8.4301576056061673</v>
      </c>
      <c r="AW748" s="1">
        <v>9.1921834651493484</v>
      </c>
      <c r="AX748" s="1">
        <v>9.3373526153113087</v>
      </c>
      <c r="AY748" s="1">
        <v>9.3111925928531818</v>
      </c>
      <c r="AZ748" s="1">
        <v>8.9114197889177476</v>
      </c>
      <c r="BA748" s="1">
        <v>9.3815212113337836</v>
      </c>
      <c r="BB748" s="1">
        <v>9.1048545174169391</v>
      </c>
      <c r="BC748" s="1">
        <v>8.8716257591728152</v>
      </c>
      <c r="BD748" s="1">
        <v>9.1606378868765344</v>
      </c>
      <c r="BE748" s="1">
        <v>8.8814435483140226</v>
      </c>
      <c r="BF748" s="1">
        <v>8.760024075726383</v>
      </c>
      <c r="BG748" s="1">
        <v>8.4908056884033947</v>
      </c>
    </row>
    <row r="749" spans="1:59" x14ac:dyDescent="0.3">
      <c r="A749" s="1" t="s">
        <v>267</v>
      </c>
      <c r="B749" s="1" t="s">
        <v>221</v>
      </c>
      <c r="N749" s="1">
        <v>8.3563298326122659</v>
      </c>
      <c r="O749" s="1">
        <v>8.6630460303750425</v>
      </c>
      <c r="P749" s="1">
        <v>8.9578658916212053</v>
      </c>
      <c r="Q749" s="1">
        <v>9.1732933823736502</v>
      </c>
      <c r="R749" s="1">
        <v>9.7001590815504084</v>
      </c>
      <c r="S749" s="1">
        <v>10.184277683568398</v>
      </c>
      <c r="T749" s="1">
        <v>10.51470508275183</v>
      </c>
      <c r="U749" s="1">
        <v>10.981381418581847</v>
      </c>
      <c r="V749" s="1">
        <v>11.032284719296936</v>
      </c>
      <c r="W749" s="1">
        <v>11.265603062529291</v>
      </c>
      <c r="X749" s="1">
        <v>10.520269850783883</v>
      </c>
      <c r="Y749" s="1">
        <v>10.728919527210605</v>
      </c>
      <c r="Z749" s="1">
        <v>10.772293545503768</v>
      </c>
      <c r="AA749" s="1">
        <v>10.705205602545417</v>
      </c>
      <c r="AB749" s="1">
        <v>10.849080110180147</v>
      </c>
      <c r="AC749" s="1">
        <v>10.995602847825921</v>
      </c>
      <c r="AD749" s="1">
        <v>11.251791680190236</v>
      </c>
      <c r="AE749" s="1">
        <v>10.827501201672662</v>
      </c>
      <c r="AF749" s="1">
        <v>10.507265702811623</v>
      </c>
      <c r="AG749" s="1">
        <v>9.0145763071181602</v>
      </c>
      <c r="AH749" s="1">
        <v>8.2397208675578906</v>
      </c>
      <c r="AI749" s="1">
        <v>7.8958182769977761</v>
      </c>
      <c r="AJ749" s="1">
        <v>7.8404580966795896</v>
      </c>
      <c r="AK749" s="1">
        <v>7.3564580331384768</v>
      </c>
      <c r="AL749" s="1">
        <v>7.5469657617274315</v>
      </c>
      <c r="AM749" s="1">
        <v>7.6769167777547747</v>
      </c>
      <c r="AN749" s="1">
        <v>7.4919098042913905</v>
      </c>
      <c r="AO749" s="1">
        <v>7.069992129137078</v>
      </c>
      <c r="AP749" s="1">
        <v>6.6966044977913297</v>
      </c>
      <c r="AQ749" s="1">
        <v>6.6034037068369376</v>
      </c>
      <c r="AR749" s="1">
        <v>6.8306789981623721</v>
      </c>
      <c r="AS749" s="1">
        <v>6.7647325113911299</v>
      </c>
      <c r="AT749" s="1">
        <v>7.0061312178879662</v>
      </c>
      <c r="AU749" s="1">
        <v>6.9324597376007731</v>
      </c>
      <c r="AV749" s="1">
        <v>6.9878536798530524</v>
      </c>
      <c r="AW749" s="1">
        <v>7.2520097169697664</v>
      </c>
      <c r="AX749" s="1">
        <v>7.2758000028620566</v>
      </c>
      <c r="AY749" s="1">
        <v>7.152721927853424</v>
      </c>
      <c r="AZ749" s="1">
        <v>6.5135841989265773</v>
      </c>
      <c r="BA749" s="1">
        <v>6.8360754280679528</v>
      </c>
      <c r="BB749" s="1">
        <v>6.8829002385412004</v>
      </c>
      <c r="BC749" s="1">
        <v>6.5293463382678043</v>
      </c>
      <c r="BD749" s="1">
        <v>6.3718156071261003</v>
      </c>
      <c r="BE749" s="1">
        <v>6.1283678405170869</v>
      </c>
      <c r="BF749" s="1">
        <v>6.2364425124876171</v>
      </c>
      <c r="BG749" s="1">
        <v>6.3776233180643294</v>
      </c>
    </row>
    <row r="750" spans="1:59" x14ac:dyDescent="0.3">
      <c r="A750" s="1" t="s">
        <v>267</v>
      </c>
      <c r="B750" s="1" t="s">
        <v>222</v>
      </c>
      <c r="N750" s="1">
        <v>0.93177740032206657</v>
      </c>
      <c r="O750" s="1">
        <v>0.9343845860706228</v>
      </c>
      <c r="P750" s="1">
        <v>1.0026161387973478</v>
      </c>
      <c r="Q750" s="1">
        <v>1.0167395915126005</v>
      </c>
      <c r="R750" s="1">
        <v>1.0146597452508572</v>
      </c>
      <c r="S750" s="1">
        <v>1.0766750026355616</v>
      </c>
      <c r="T750" s="1">
        <v>1.1262938599816945</v>
      </c>
      <c r="U750" s="1">
        <v>1.1543263952175915</v>
      </c>
      <c r="V750" s="1">
        <v>1.190223118069814</v>
      </c>
      <c r="W750" s="1">
        <v>1.2174382699406301</v>
      </c>
      <c r="X750" s="1">
        <v>1.2322847320046104</v>
      </c>
      <c r="Y750" s="1">
        <v>1.254935535347897</v>
      </c>
      <c r="Z750" s="1">
        <v>1.2561458147351703</v>
      </c>
      <c r="AA750" s="1">
        <v>1.2680290441659201</v>
      </c>
      <c r="AB750" s="1">
        <v>1.302505973887282</v>
      </c>
      <c r="AC750" s="1">
        <v>1.3356419119109677</v>
      </c>
      <c r="AD750" s="1">
        <v>1.3568833370938875</v>
      </c>
      <c r="AE750" s="1">
        <v>1.3903905002028143</v>
      </c>
      <c r="AF750" s="1">
        <v>1.4228653961446731</v>
      </c>
      <c r="AG750" s="1">
        <v>1.4018507496078507</v>
      </c>
      <c r="AH750" s="1">
        <v>1.4840569857285919</v>
      </c>
      <c r="AI750" s="1">
        <v>1.4971410214276635</v>
      </c>
      <c r="AJ750" s="1">
        <v>1.5403335164353837</v>
      </c>
      <c r="AK750" s="1">
        <v>1.5633102336705351</v>
      </c>
      <c r="AL750" s="1">
        <v>1.5559546649267872</v>
      </c>
      <c r="AM750" s="1">
        <v>1.6019036642531834</v>
      </c>
      <c r="AN750" s="1">
        <v>1.6187139918235258</v>
      </c>
      <c r="AO750" s="1">
        <v>1.6299801615260801</v>
      </c>
      <c r="AP750" s="1">
        <v>1.6807065917040029</v>
      </c>
      <c r="AQ750" s="1">
        <v>1.7136630609738477</v>
      </c>
      <c r="AR750" s="1">
        <v>1.7046669631037452</v>
      </c>
      <c r="AS750" s="1">
        <v>1.7071099274545471</v>
      </c>
      <c r="AT750" s="1">
        <v>1.7664502938165338</v>
      </c>
      <c r="AU750" s="1">
        <v>1.8264489207209571</v>
      </c>
      <c r="AV750" s="1">
        <v>1.8597462647195149</v>
      </c>
      <c r="AW750" s="1">
        <v>1.930016356370017</v>
      </c>
      <c r="AX750" s="1">
        <v>1.9749254294636249</v>
      </c>
      <c r="AY750" s="1">
        <v>2.081482373662531</v>
      </c>
      <c r="AZ750" s="1">
        <v>2.1319306301124588</v>
      </c>
      <c r="BA750" s="1">
        <v>2.1230355053820622</v>
      </c>
      <c r="BB750" s="1">
        <v>2.1742049497508367</v>
      </c>
      <c r="BC750" s="1">
        <v>2.2601979643121242</v>
      </c>
      <c r="BD750" s="1">
        <v>2.1876845393069693</v>
      </c>
      <c r="BE750" s="1">
        <v>2.2737063421455339</v>
      </c>
      <c r="BF750" s="1">
        <v>2.3411843104059851</v>
      </c>
      <c r="BG750" s="1">
        <v>2.345692627258452</v>
      </c>
    </row>
    <row r="751" spans="1:59" x14ac:dyDescent="0.3">
      <c r="A751" s="1" t="s">
        <v>267</v>
      </c>
      <c r="B751" s="1" t="s">
        <v>223</v>
      </c>
      <c r="N751" s="1">
        <v>1.6723160552225136</v>
      </c>
      <c r="O751" s="1">
        <v>1.7199382639108323</v>
      </c>
      <c r="P751" s="1">
        <v>1.794235895311233</v>
      </c>
      <c r="Q751" s="1">
        <v>1.7740323322091704</v>
      </c>
      <c r="R751" s="1">
        <v>1.8383096246740922</v>
      </c>
      <c r="S751" s="1">
        <v>1.8986079623410168</v>
      </c>
      <c r="T751" s="1">
        <v>2.0059175418703394</v>
      </c>
      <c r="U751" s="1">
        <v>2.0883588177943726</v>
      </c>
      <c r="V751" s="1">
        <v>2.1367775412146419</v>
      </c>
      <c r="W751" s="1">
        <v>2.1021967070166778</v>
      </c>
      <c r="X751" s="1">
        <v>2.0507766387784936</v>
      </c>
      <c r="Y751" s="1">
        <v>2.0923663963520291</v>
      </c>
      <c r="Z751" s="1">
        <v>2.1245751480999142</v>
      </c>
      <c r="AA751" s="1">
        <v>2.2388894598002014</v>
      </c>
      <c r="AB751" s="1">
        <v>2.3104251103019915</v>
      </c>
      <c r="AC751" s="1">
        <v>2.3572007821884204</v>
      </c>
      <c r="AD751" s="1">
        <v>2.4330692096502351</v>
      </c>
      <c r="AE751" s="1">
        <v>2.5918582940437385</v>
      </c>
      <c r="AF751" s="1">
        <v>2.634934820226809</v>
      </c>
      <c r="AG751" s="1">
        <v>2.6222811332771707</v>
      </c>
      <c r="AH751" s="1">
        <v>2.6950374667173533</v>
      </c>
      <c r="AI751" s="1">
        <v>2.7790784445121126</v>
      </c>
      <c r="AJ751" s="1">
        <v>2.893887057989279</v>
      </c>
      <c r="AK751" s="1">
        <v>3.0146525596416178</v>
      </c>
      <c r="AL751" s="1">
        <v>3.1602565232805295</v>
      </c>
      <c r="AM751" s="1">
        <v>3.2646621661742046</v>
      </c>
      <c r="AN751" s="1">
        <v>3.2789644390362316</v>
      </c>
      <c r="AO751" s="1">
        <v>3.0775701751268478</v>
      </c>
      <c r="AP751" s="1">
        <v>3.1086843831234221</v>
      </c>
      <c r="AQ751" s="1">
        <v>3.1951156957512108</v>
      </c>
      <c r="AR751" s="1">
        <v>3.2274690893583626</v>
      </c>
      <c r="AS751" s="1">
        <v>3.4180934629146713</v>
      </c>
      <c r="AT751" s="1">
        <v>3.7519865433806632</v>
      </c>
      <c r="AU751" s="1">
        <v>4.1080312878456393</v>
      </c>
      <c r="AV751" s="1">
        <v>4.393372108046651</v>
      </c>
      <c r="AW751" s="1">
        <v>4.6619837478693817</v>
      </c>
      <c r="AX751" s="1">
        <v>4.7560210855741598</v>
      </c>
      <c r="AY751" s="1">
        <v>5.1470165780834574</v>
      </c>
      <c r="AZ751" s="1">
        <v>5.0893327694681778</v>
      </c>
      <c r="BA751" s="1">
        <v>5.686410302887162</v>
      </c>
      <c r="BB751" s="1">
        <v>6.1348796444600566</v>
      </c>
      <c r="BC751" s="1">
        <v>6.2550612101175442</v>
      </c>
      <c r="BD751" s="1">
        <v>6.2903101639950947</v>
      </c>
      <c r="BE751" s="1">
        <v>6.2320511981927238</v>
      </c>
      <c r="BF751" s="1">
        <v>6.1877766801665199</v>
      </c>
      <c r="BG751" s="1">
        <v>6.0717886276003021</v>
      </c>
    </row>
    <row r="752" spans="1:59" x14ac:dyDescent="0.3">
      <c r="A752" s="1" t="s">
        <v>267</v>
      </c>
      <c r="B752" s="1" t="s">
        <v>224</v>
      </c>
      <c r="N752" s="1">
        <v>0.97718663973103781</v>
      </c>
      <c r="O752" s="1">
        <v>0.98964902975093128</v>
      </c>
      <c r="P752" s="1">
        <v>1.0160356369899677</v>
      </c>
      <c r="Q752" s="1">
        <v>1.0112270247940138</v>
      </c>
      <c r="R752" s="1">
        <v>1.1285871423183054</v>
      </c>
      <c r="S752" s="1">
        <v>1.1597811272373524</v>
      </c>
      <c r="T752" s="1">
        <v>1.2528079694919627</v>
      </c>
      <c r="U752" s="1">
        <v>1.3569836553893311</v>
      </c>
      <c r="V752" s="1">
        <v>1.3686208090240908</v>
      </c>
      <c r="W752" s="1">
        <v>1.3336906859000732</v>
      </c>
      <c r="X752" s="1">
        <v>1.305632503633178</v>
      </c>
      <c r="Y752" s="1">
        <v>1.38117041336865</v>
      </c>
      <c r="Z752" s="1">
        <v>1.4340094403680215</v>
      </c>
      <c r="AA752" s="1">
        <v>1.521032940765225</v>
      </c>
      <c r="AB752" s="1">
        <v>1.6176609591371165</v>
      </c>
      <c r="AC752" s="1">
        <v>1.6734126259321478</v>
      </c>
      <c r="AD752" s="1">
        <v>1.7589873203791526</v>
      </c>
      <c r="AE752" s="1">
        <v>1.8628856795235986</v>
      </c>
      <c r="AF752" s="1">
        <v>1.8729920093621639</v>
      </c>
      <c r="AG752" s="1">
        <v>1.8357370833861426</v>
      </c>
      <c r="AH752" s="1">
        <v>1.9137926603963951</v>
      </c>
      <c r="AI752" s="1">
        <v>1.9791451880493138</v>
      </c>
      <c r="AJ752" s="1">
        <v>2.0911619334000848</v>
      </c>
      <c r="AK752" s="1">
        <v>2.1811291238036219</v>
      </c>
      <c r="AL752" s="1">
        <v>2.3396068655100786</v>
      </c>
      <c r="AM752" s="1">
        <v>2.4211055515465372</v>
      </c>
      <c r="AN752" s="1">
        <v>2.4201725104149259</v>
      </c>
      <c r="AO752" s="1">
        <v>2.2546276746036638</v>
      </c>
      <c r="AP752" s="1">
        <v>2.2466724005754553</v>
      </c>
      <c r="AQ752" s="1">
        <v>2.3059611442535006</v>
      </c>
      <c r="AR752" s="1">
        <v>2.3630367398374719</v>
      </c>
      <c r="AS752" s="1">
        <v>2.5550039587416973</v>
      </c>
      <c r="AT752" s="1">
        <v>2.9327147111173795</v>
      </c>
      <c r="AU752" s="1">
        <v>3.3150789504832101</v>
      </c>
      <c r="AV752" s="1">
        <v>3.6559870208570389</v>
      </c>
      <c r="AW752" s="1">
        <v>3.9618669351003892</v>
      </c>
      <c r="AX752" s="1">
        <v>4.0395338635919149</v>
      </c>
      <c r="AY752" s="1">
        <v>4.4929094030896533</v>
      </c>
      <c r="AZ752" s="1">
        <v>4.4818125003285445</v>
      </c>
      <c r="BA752" s="1">
        <v>5.0887422365511732</v>
      </c>
      <c r="BB752" s="1">
        <v>5.5797466379089817</v>
      </c>
      <c r="BC752" s="1">
        <v>5.7087426266444048</v>
      </c>
      <c r="BD752" s="1">
        <v>5.7467771848424771</v>
      </c>
      <c r="BE752" s="1">
        <v>5.7102629771936284</v>
      </c>
      <c r="BF752" s="1">
        <v>5.6827532909756231</v>
      </c>
      <c r="BG752" s="1">
        <v>5.5629862777038195</v>
      </c>
    </row>
    <row r="753" spans="1:59" x14ac:dyDescent="0.3">
      <c r="A753" s="1" t="s">
        <v>267</v>
      </c>
      <c r="B753" s="1" t="s">
        <v>225</v>
      </c>
      <c r="N753" s="1">
        <v>0.89523342272442319</v>
      </c>
      <c r="O753" s="1">
        <v>0.92567047930655422</v>
      </c>
      <c r="P753" s="1">
        <v>0.94763713970087216</v>
      </c>
      <c r="Q753" s="1">
        <v>0.94103457825692527</v>
      </c>
      <c r="R753" s="1">
        <v>1.0566872493711483</v>
      </c>
      <c r="S753" s="1">
        <v>1.0877850143687968</v>
      </c>
      <c r="T753" s="1">
        <v>1.1805860648865705</v>
      </c>
      <c r="U753" s="1">
        <v>1.2915666869379334</v>
      </c>
      <c r="V753" s="1">
        <v>1.3030116521236197</v>
      </c>
      <c r="W753" s="1">
        <v>1.2660135493515163</v>
      </c>
      <c r="X753" s="1">
        <v>1.2386248671946549</v>
      </c>
      <c r="Y753" s="1">
        <v>1.3146983977254008</v>
      </c>
      <c r="Z753" s="1">
        <v>1.3637128130098344</v>
      </c>
      <c r="AA753" s="1">
        <v>1.4465914685290679</v>
      </c>
      <c r="AB753" s="1">
        <v>1.5393121355541739</v>
      </c>
      <c r="AC753" s="1">
        <v>1.5889085659656921</v>
      </c>
      <c r="AD753" s="1">
        <v>1.6648057189260073</v>
      </c>
      <c r="AE753" s="1">
        <v>1.7553798227259119</v>
      </c>
      <c r="AF753" s="1">
        <v>1.7596042756365513</v>
      </c>
      <c r="AG753" s="1">
        <v>1.7812365853072971</v>
      </c>
      <c r="AH753" s="1">
        <v>1.8646830367343104</v>
      </c>
      <c r="AI753" s="1">
        <v>1.9406028272223024</v>
      </c>
      <c r="AJ753" s="1">
        <v>2.0598497416280326</v>
      </c>
      <c r="AK753" s="1">
        <v>2.1566310349382221</v>
      </c>
      <c r="AL753" s="1">
        <v>2.3210365658436172</v>
      </c>
      <c r="AM753" s="1">
        <v>2.4097543481031751</v>
      </c>
      <c r="AN753" s="1">
        <v>2.4135230370105054</v>
      </c>
      <c r="AO753" s="1">
        <v>2.2500490991947011</v>
      </c>
      <c r="AP753" s="1">
        <v>2.2392356080311266</v>
      </c>
      <c r="AQ753" s="1">
        <v>2.2967441342672279</v>
      </c>
      <c r="AR753" s="1">
        <v>2.3534799016446168</v>
      </c>
      <c r="AS753" s="1">
        <v>2.5498883868822353</v>
      </c>
      <c r="AT753" s="1">
        <v>2.9319144836016826</v>
      </c>
      <c r="AU753" s="1">
        <v>3.3186072320022753</v>
      </c>
      <c r="AV753" s="1">
        <v>3.6624236996844028</v>
      </c>
      <c r="AW753" s="1">
        <v>3.9717346828252253</v>
      </c>
      <c r="AX753" s="1">
        <v>4.0572782301518773</v>
      </c>
      <c r="AY753" s="1">
        <v>4.5129021675557972</v>
      </c>
      <c r="AZ753" s="1">
        <v>4.5104926612452889</v>
      </c>
      <c r="BA753" s="1">
        <v>5.1270146512871477</v>
      </c>
      <c r="BB753" s="1">
        <v>5.6313128163472239</v>
      </c>
      <c r="BC753" s="1">
        <v>5.7612124931654662</v>
      </c>
      <c r="BD753" s="1">
        <v>5.8050463326522115</v>
      </c>
      <c r="BE753" s="1">
        <v>5.7662449891666903</v>
      </c>
      <c r="BF753" s="1">
        <v>5.7412877929120905</v>
      </c>
      <c r="BG753" s="1">
        <v>5.6185342416443378</v>
      </c>
    </row>
    <row r="754" spans="1:59" x14ac:dyDescent="0.3">
      <c r="A754" s="1" t="s">
        <v>267</v>
      </c>
      <c r="B754" s="1" t="s">
        <v>226</v>
      </c>
      <c r="AH754" s="1">
        <v>8.4826686975099808</v>
      </c>
      <c r="AI754" s="1">
        <v>8.2291721936708271</v>
      </c>
      <c r="AJ754" s="1">
        <v>8.0316538517043004</v>
      </c>
      <c r="AK754" s="1">
        <v>7.9687386045043667</v>
      </c>
      <c r="AL754" s="1">
        <v>8.0968904902660039</v>
      </c>
      <c r="AM754" s="1">
        <v>8.2819562921439616</v>
      </c>
      <c r="AN754" s="1">
        <v>8.1599962262725896</v>
      </c>
      <c r="AO754" s="1">
        <v>8.2909465915587752</v>
      </c>
      <c r="AP754" s="1">
        <v>8.1793182464519703</v>
      </c>
      <c r="AQ754" s="1">
        <v>8.2075842544609738</v>
      </c>
      <c r="AR754" s="1">
        <v>8.378539152919668</v>
      </c>
      <c r="AS754" s="1">
        <v>8.3351827670762528</v>
      </c>
      <c r="AT754" s="1">
        <v>8.413522538209099</v>
      </c>
      <c r="AU754" s="1">
        <v>8.4426076088499151</v>
      </c>
      <c r="AV754" s="1">
        <v>8.3538536202654665</v>
      </c>
      <c r="AW754" s="1">
        <v>8.3177545714447607</v>
      </c>
      <c r="AX754" s="1">
        <v>8.1324471979023034</v>
      </c>
      <c r="AY754" s="1">
        <v>7.9027466554643029</v>
      </c>
      <c r="AZ754" s="1">
        <v>7.2838896419913484</v>
      </c>
      <c r="BA754" s="1">
        <v>7.4266595715320358</v>
      </c>
      <c r="BB754" s="1">
        <v>7.1563753468069846</v>
      </c>
      <c r="BC754" s="1">
        <v>6.9943698401418706</v>
      </c>
      <c r="BD754" s="1">
        <v>6.8466472725594798</v>
      </c>
      <c r="BE754" s="1">
        <v>6.4762547856818111</v>
      </c>
      <c r="BF754" s="1">
        <v>6.5903800582300152</v>
      </c>
      <c r="BG754" s="1">
        <v>6.5451404399215454</v>
      </c>
    </row>
    <row r="755" spans="1:59" x14ac:dyDescent="0.3">
      <c r="A755" s="1" t="s">
        <v>267</v>
      </c>
      <c r="B755" s="1" t="s">
        <v>227</v>
      </c>
      <c r="N755" s="1">
        <v>10.404471856381949</v>
      </c>
      <c r="O755" s="1">
        <v>10.800912527441287</v>
      </c>
      <c r="P755" s="1">
        <v>11.225349381048426</v>
      </c>
      <c r="Q755" s="1">
        <v>11.245308833294171</v>
      </c>
      <c r="R755" s="1">
        <v>11.344534265952158</v>
      </c>
      <c r="S755" s="1">
        <v>11.849825218050658</v>
      </c>
      <c r="T755" s="1">
        <v>11.968028567129295</v>
      </c>
      <c r="U755" s="1">
        <v>12.279342314055672</v>
      </c>
      <c r="V755" s="1">
        <v>12.489173124383013</v>
      </c>
      <c r="W755" s="1">
        <v>12.482841562223484</v>
      </c>
      <c r="X755" s="1">
        <v>11.970164892844117</v>
      </c>
      <c r="Y755" s="1">
        <v>11.905318961610662</v>
      </c>
      <c r="Z755" s="1">
        <v>11.858955789824622</v>
      </c>
      <c r="AA755" s="1">
        <v>11.825196297179575</v>
      </c>
      <c r="AB755" s="1">
        <v>12.403743704428605</v>
      </c>
      <c r="AC755" s="1">
        <v>12.368062077327403</v>
      </c>
      <c r="AD755" s="1">
        <v>12.37048547262242</v>
      </c>
      <c r="AE755" s="1">
        <v>12.403773445850717</v>
      </c>
      <c r="AF755" s="1">
        <v>12.361436834646165</v>
      </c>
      <c r="AG755" s="1">
        <v>11.586983015536136</v>
      </c>
      <c r="AH755" s="1">
        <v>11.327111334200996</v>
      </c>
      <c r="AI755" s="1">
        <v>9.0262361587631244</v>
      </c>
      <c r="AJ755" s="1">
        <v>8.5618249345500317</v>
      </c>
      <c r="AK755" s="1">
        <v>8.0036129196485852</v>
      </c>
      <c r="AL755" s="1">
        <v>7.9343394366637874</v>
      </c>
      <c r="AM755" s="1">
        <v>7.9762614677887607</v>
      </c>
      <c r="AN755" s="1">
        <v>7.6685763328187253</v>
      </c>
      <c r="AO755" s="1">
        <v>7.6391619137534672</v>
      </c>
      <c r="AP755" s="1">
        <v>7.5772469075600881</v>
      </c>
      <c r="AQ755" s="1">
        <v>7.6270697921337218</v>
      </c>
      <c r="AR755" s="1">
        <v>7.7149424689278971</v>
      </c>
      <c r="AS755" s="1">
        <v>7.6857691924755533</v>
      </c>
      <c r="AT755" s="1">
        <v>7.8881276144943291</v>
      </c>
      <c r="AU755" s="1">
        <v>7.9141996589172026</v>
      </c>
      <c r="AV755" s="1">
        <v>7.8943217359631195</v>
      </c>
      <c r="AW755" s="1">
        <v>8.0252371028913103</v>
      </c>
      <c r="AX755" s="1">
        <v>7.9623013112594521</v>
      </c>
      <c r="AY755" s="1">
        <v>7.907889651160918</v>
      </c>
      <c r="AZ755" s="1">
        <v>7.2351163169715038</v>
      </c>
      <c r="BA755" s="1">
        <v>7.5433209816373505</v>
      </c>
      <c r="BB755" s="1">
        <v>7.5111571312386936</v>
      </c>
      <c r="BC755" s="1">
        <v>7.4529138080752553</v>
      </c>
      <c r="BD755" s="1">
        <v>7.2475280459954776</v>
      </c>
      <c r="BE755" s="1">
        <v>6.9597964661793625</v>
      </c>
      <c r="BF755" s="1">
        <v>6.8653779725061872</v>
      </c>
      <c r="BG755" s="1">
        <v>6.8821818667320835</v>
      </c>
    </row>
    <row r="756" spans="1:59" x14ac:dyDescent="0.3">
      <c r="A756" s="1" t="s">
        <v>267</v>
      </c>
      <c r="B756" s="1" t="s">
        <v>228</v>
      </c>
      <c r="N756" s="1">
        <v>14.04942244163677</v>
      </c>
      <c r="O756" s="1">
        <v>14.63883296807033</v>
      </c>
      <c r="P756" s="1">
        <v>15.107717213244738</v>
      </c>
      <c r="Q756" s="1">
        <v>15.50704940613231</v>
      </c>
      <c r="R756" s="1">
        <v>16.130212676022158</v>
      </c>
      <c r="S756" s="1">
        <v>16.584982897778055</v>
      </c>
      <c r="T756" s="1">
        <v>16.997816147009832</v>
      </c>
      <c r="U756" s="1">
        <v>17.378781519645536</v>
      </c>
      <c r="V756" s="1">
        <v>17.318130296742755</v>
      </c>
      <c r="W756" s="1">
        <v>17.75864546824668</v>
      </c>
      <c r="X756" s="1">
        <v>17.295035040440979</v>
      </c>
      <c r="Y756" s="1">
        <v>17.50630014078304</v>
      </c>
      <c r="Z756" s="1">
        <v>17.583201811084301</v>
      </c>
      <c r="AA756" s="1">
        <v>17.553118169883881</v>
      </c>
      <c r="AB756" s="1">
        <v>18.720598905522614</v>
      </c>
      <c r="AC756" s="1">
        <v>18.62969870536481</v>
      </c>
      <c r="AD756" s="1">
        <v>18.425053846143935</v>
      </c>
      <c r="AE756" s="1">
        <v>18.669062040424485</v>
      </c>
      <c r="AF756" s="1">
        <v>18.179379143757341</v>
      </c>
      <c r="AG756" s="1">
        <v>16.912899516271715</v>
      </c>
      <c r="AH756" s="1">
        <v>16.170754014318991</v>
      </c>
      <c r="AI756" s="1">
        <v>9.9746330853494189</v>
      </c>
      <c r="AJ756" s="1">
        <v>9.1064104345920729</v>
      </c>
      <c r="AK756" s="1">
        <v>7.9347552123616278</v>
      </c>
      <c r="AL756" s="1">
        <v>7.6561705739718837</v>
      </c>
      <c r="AM756" s="1">
        <v>7.470797254231635</v>
      </c>
      <c r="AN756" s="1">
        <v>6.9966413337185598</v>
      </c>
      <c r="AO756" s="1">
        <v>6.916044011220972</v>
      </c>
      <c r="AP756" s="1">
        <v>6.9724730686883953</v>
      </c>
      <c r="AQ756" s="1">
        <v>7.070263914562795</v>
      </c>
      <c r="AR756" s="1">
        <v>7.0542445530309177</v>
      </c>
      <c r="AS756" s="1">
        <v>7.0951852166128591</v>
      </c>
      <c r="AT756" s="1">
        <v>7.4031742326015326</v>
      </c>
      <c r="AU756" s="1">
        <v>7.4928680272672894</v>
      </c>
      <c r="AV756" s="1">
        <v>7.5348174214736243</v>
      </c>
      <c r="AW756" s="1">
        <v>7.8003157216987482</v>
      </c>
      <c r="AX756" s="1">
        <v>7.8991517451563933</v>
      </c>
      <c r="AY756" s="1">
        <v>8.0131338522900251</v>
      </c>
      <c r="AZ756" s="1">
        <v>7.2813254277097448</v>
      </c>
      <c r="BA756" s="1">
        <v>7.7673547127826321</v>
      </c>
      <c r="BB756" s="1">
        <v>8.0989786405475304</v>
      </c>
      <c r="BC756" s="1">
        <v>8.1551901945426408</v>
      </c>
      <c r="BD756" s="1">
        <v>7.8651776578127146</v>
      </c>
      <c r="BE756" s="1">
        <v>7.7114675120242362</v>
      </c>
      <c r="BF756" s="1">
        <v>7.4840607341296348</v>
      </c>
      <c r="BG756" s="1">
        <v>7.5835971785551592</v>
      </c>
    </row>
    <row r="757" spans="1:59" x14ac:dyDescent="0.3">
      <c r="A757" s="1" t="s">
        <v>267</v>
      </c>
      <c r="B757" s="1" t="s">
        <v>229</v>
      </c>
      <c r="N757" s="1">
        <v>12.892213660762772</v>
      </c>
      <c r="O757" s="1">
        <v>13.437964709334977</v>
      </c>
      <c r="P757" s="1">
        <v>13.868222856624641</v>
      </c>
      <c r="Q757" s="1">
        <v>14.233231204329067</v>
      </c>
      <c r="R757" s="1">
        <v>14.864010978416609</v>
      </c>
      <c r="S757" s="1">
        <v>15.343409935574568</v>
      </c>
      <c r="T757" s="1">
        <v>15.740991722322468</v>
      </c>
      <c r="U757" s="1">
        <v>16.134198696374991</v>
      </c>
      <c r="V757" s="1">
        <v>16.118649491196329</v>
      </c>
      <c r="W757" s="1">
        <v>16.535360597774446</v>
      </c>
      <c r="X757" s="1">
        <v>15.949524111978874</v>
      </c>
      <c r="Y757" s="1">
        <v>16.136239456302604</v>
      </c>
      <c r="Z757" s="1">
        <v>16.199689475650366</v>
      </c>
      <c r="AA757" s="1">
        <v>16.162306795474173</v>
      </c>
      <c r="AB757" s="1">
        <v>17.134050328007241</v>
      </c>
      <c r="AC757" s="1">
        <v>17.105500358475791</v>
      </c>
      <c r="AD757" s="1">
        <v>17.011484631725065</v>
      </c>
      <c r="AE757" s="1">
        <v>17.129321041173796</v>
      </c>
      <c r="AF757" s="1">
        <v>16.660444011428957</v>
      </c>
      <c r="AG757" s="1">
        <v>15.316203839654365</v>
      </c>
      <c r="AH757" s="1">
        <v>14.593784301135871</v>
      </c>
      <c r="AI757" s="1">
        <v>9.6102401795071213</v>
      </c>
      <c r="AJ757" s="1">
        <v>8.8649477033565933</v>
      </c>
      <c r="AK757" s="1">
        <v>7.8125498906815372</v>
      </c>
      <c r="AL757" s="1">
        <v>7.6191659273616645</v>
      </c>
      <c r="AM757" s="1">
        <v>7.4897303902972689</v>
      </c>
      <c r="AN757" s="1">
        <v>7.0495477298519313</v>
      </c>
      <c r="AO757" s="1">
        <v>6.8981356281919242</v>
      </c>
      <c r="AP757" s="1">
        <v>6.8998981035333173</v>
      </c>
      <c r="AQ757" s="1">
        <v>6.952325580424092</v>
      </c>
      <c r="AR757" s="1">
        <v>6.9677997959411577</v>
      </c>
      <c r="AS757" s="1">
        <v>6.99803485586727</v>
      </c>
      <c r="AT757" s="1">
        <v>7.2926638695105375</v>
      </c>
      <c r="AU757" s="1">
        <v>7.365276239281692</v>
      </c>
      <c r="AV757" s="1">
        <v>7.3985490564156695</v>
      </c>
      <c r="AW757" s="1">
        <v>7.6819007176094898</v>
      </c>
      <c r="AX757" s="1">
        <v>7.7619584213916797</v>
      </c>
      <c r="AY757" s="1">
        <v>7.8510005391400144</v>
      </c>
      <c r="AZ757" s="1">
        <v>7.1511436613265564</v>
      </c>
      <c r="BA757" s="1">
        <v>7.6077986732785581</v>
      </c>
      <c r="BB757" s="1">
        <v>7.9094535578329834</v>
      </c>
      <c r="BC757" s="1">
        <v>7.9099570870007128</v>
      </c>
      <c r="BD757" s="1">
        <v>7.6439980748213667</v>
      </c>
      <c r="BE757" s="1">
        <v>7.4735825534695701</v>
      </c>
      <c r="BF757" s="1">
        <v>7.2864774223899254</v>
      </c>
      <c r="BG757" s="1">
        <v>7.4005440265005848</v>
      </c>
    </row>
    <row r="758" spans="1:59" x14ac:dyDescent="0.3">
      <c r="A758" s="1" t="s">
        <v>267</v>
      </c>
      <c r="B758" s="1" t="s">
        <v>230</v>
      </c>
      <c r="N758" s="1">
        <v>8.0244857131275946</v>
      </c>
      <c r="O758" s="1">
        <v>8.4374197110561386</v>
      </c>
      <c r="P758" s="1">
        <v>8.8948518417514375</v>
      </c>
      <c r="Q758" s="1">
        <v>8.8378823435136162</v>
      </c>
      <c r="R758" s="1">
        <v>8.6300551002695762</v>
      </c>
      <c r="S758" s="1">
        <v>9.3134090524056354</v>
      </c>
      <c r="T758" s="1">
        <v>9.2045678600321246</v>
      </c>
      <c r="U758" s="1">
        <v>9.5364652842727171</v>
      </c>
      <c r="V758" s="1">
        <v>9.8472123262838362</v>
      </c>
      <c r="W758" s="1">
        <v>9.7077407726583314</v>
      </c>
      <c r="X758" s="1">
        <v>9.0766462532497663</v>
      </c>
      <c r="Y758" s="1">
        <v>8.8471529715034283</v>
      </c>
      <c r="Z758" s="1">
        <v>8.6784474807752368</v>
      </c>
      <c r="AA758" s="1">
        <v>8.6471426816102372</v>
      </c>
      <c r="AB758" s="1">
        <v>8.7863916022184725</v>
      </c>
      <c r="AC758" s="1">
        <v>8.7037673646695168</v>
      </c>
      <c r="AD758" s="1">
        <v>8.8711540006704439</v>
      </c>
      <c r="AE758" s="1">
        <v>8.7039963241585809</v>
      </c>
      <c r="AF758" s="1">
        <v>8.9410808709208602</v>
      </c>
      <c r="AG758" s="1">
        <v>8.4573781173468614</v>
      </c>
      <c r="AH758" s="1">
        <v>8.4188061800570555</v>
      </c>
      <c r="AI758" s="1">
        <v>8.1407153757701884</v>
      </c>
      <c r="AJ758" s="1">
        <v>8.0126856263025932</v>
      </c>
      <c r="AK758" s="1">
        <v>7.8637485652180148</v>
      </c>
      <c r="AL758" s="1">
        <v>8.0007943579175542</v>
      </c>
      <c r="AM758" s="1">
        <v>8.2077752466407787</v>
      </c>
      <c r="AN758" s="1">
        <v>8.0361734276296861</v>
      </c>
      <c r="AO758" s="1">
        <v>8.0283350701499714</v>
      </c>
      <c r="AP758" s="1">
        <v>7.8493968197179829</v>
      </c>
      <c r="AQ758" s="1">
        <v>7.8502476764745115</v>
      </c>
      <c r="AR758" s="1">
        <v>8.0297454246266451</v>
      </c>
      <c r="AS758" s="1">
        <v>7.9953651805841286</v>
      </c>
      <c r="AT758" s="1">
        <v>8.1110049437839944</v>
      </c>
      <c r="AU758" s="1">
        <v>8.1013924801202073</v>
      </c>
      <c r="AV758" s="1">
        <v>8.0302630332369418</v>
      </c>
      <c r="AW758" s="1">
        <v>8.078965720965952</v>
      </c>
      <c r="AX758" s="1">
        <v>7.9263338498281701</v>
      </c>
      <c r="AY758" s="1">
        <v>7.716447383159033</v>
      </c>
      <c r="AZ758" s="1">
        <v>7.09776624350389</v>
      </c>
      <c r="BA758" s="1">
        <v>7.2865623532072643</v>
      </c>
      <c r="BB758" s="1">
        <v>7.081015183187553</v>
      </c>
      <c r="BC758" s="1">
        <v>6.8596129019150087</v>
      </c>
      <c r="BD758" s="1">
        <v>6.7039622695234504</v>
      </c>
      <c r="BE758" s="1">
        <v>6.3613810246820828</v>
      </c>
      <c r="BF758" s="1">
        <v>6.4496986153429141</v>
      </c>
      <c r="BG758" s="1">
        <v>6.4684622150335747</v>
      </c>
    </row>
    <row r="759" spans="1:59" x14ac:dyDescent="0.3">
      <c r="A759" s="1" t="s">
        <v>267</v>
      </c>
      <c r="B759" s="1" t="s">
        <v>231</v>
      </c>
      <c r="N759" s="1">
        <v>0.82878687587386912</v>
      </c>
      <c r="O759" s="1">
        <v>0.81829134098674261</v>
      </c>
      <c r="P759" s="1">
        <v>0.86302509680895634</v>
      </c>
      <c r="Q759" s="1">
        <v>0.91948809400783782</v>
      </c>
      <c r="R759" s="1">
        <v>0.80385276104804737</v>
      </c>
      <c r="S759" s="1">
        <v>0.8877051029468247</v>
      </c>
      <c r="T759" s="1">
        <v>0.85915003612864282</v>
      </c>
      <c r="U759" s="1">
        <v>0.84636673821079822</v>
      </c>
      <c r="V759" s="1">
        <v>1.0102192388389484</v>
      </c>
      <c r="W759" s="1">
        <v>1.0084532663171446</v>
      </c>
      <c r="X759" s="1">
        <v>0.96494612071530417</v>
      </c>
      <c r="Y759" s="1">
        <v>0.94107902716685765</v>
      </c>
      <c r="Z759" s="1">
        <v>0.95214750027213224</v>
      </c>
      <c r="AA759" s="1">
        <v>0.97203094297746118</v>
      </c>
      <c r="AB759" s="1">
        <v>0.99499833158837592</v>
      </c>
      <c r="AC759" s="1">
        <v>1.0199865153292109</v>
      </c>
      <c r="AD759" s="1">
        <v>0.98776072531807113</v>
      </c>
      <c r="AE759" s="1">
        <v>1.0698924433144028</v>
      </c>
      <c r="AF759" s="1">
        <v>0.97343564000735538</v>
      </c>
      <c r="AG759" s="1">
        <v>0.89650156733396547</v>
      </c>
      <c r="AH759" s="1">
        <v>0.89075802967580886</v>
      </c>
      <c r="AI759" s="1">
        <v>0.88749567967843812</v>
      </c>
      <c r="AJ759" s="1">
        <v>0.92082443548940407</v>
      </c>
      <c r="AK759" s="1">
        <v>0.92775816533170508</v>
      </c>
      <c r="AL759" s="1">
        <v>0.91046581054441977</v>
      </c>
      <c r="AM759" s="1">
        <v>0.86383943419108533</v>
      </c>
      <c r="AN759" s="1">
        <v>0.89086617743885554</v>
      </c>
      <c r="AO759" s="1">
        <v>0.95440150803713208</v>
      </c>
      <c r="AP759" s="1">
        <v>0.95789651666002751</v>
      </c>
      <c r="AQ759" s="1">
        <v>0.97596087788552788</v>
      </c>
      <c r="AR759" s="1">
        <v>1.0324563283484118</v>
      </c>
      <c r="AS759" s="1">
        <v>1.0489620796593364</v>
      </c>
      <c r="AT759" s="1">
        <v>1.0814099061193965</v>
      </c>
      <c r="AU759" s="1">
        <v>1.0275733089558969</v>
      </c>
      <c r="AV759" s="1">
        <v>1.0412287130186038</v>
      </c>
      <c r="AW759" s="1">
        <v>0.99871941396467534</v>
      </c>
      <c r="AX759" s="1">
        <v>0.91836032895523156</v>
      </c>
      <c r="AY759" s="1">
        <v>0.99451701596530317</v>
      </c>
      <c r="AZ759" s="1">
        <v>0.97037595815098743</v>
      </c>
      <c r="BA759" s="1">
        <v>1.0488792972466039</v>
      </c>
      <c r="BB759" s="1">
        <v>1.0285385829424933</v>
      </c>
      <c r="BC759" s="1">
        <v>1.0342135043530882</v>
      </c>
      <c r="BD759" s="1">
        <v>1.0360263007803454</v>
      </c>
      <c r="BE759" s="1">
        <v>1.0381567400802296</v>
      </c>
      <c r="BF759" s="1">
        <v>0.97979772692964029</v>
      </c>
      <c r="BG759" s="1">
        <v>0.98860431229002776</v>
      </c>
    </row>
    <row r="760" spans="1:59" x14ac:dyDescent="0.3">
      <c r="A760" s="1" t="s">
        <v>267</v>
      </c>
      <c r="B760" s="1" t="s">
        <v>232</v>
      </c>
      <c r="N760" s="1">
        <v>0.21707901756376141</v>
      </c>
      <c r="O760" s="1">
        <v>0.21673215073765625</v>
      </c>
      <c r="P760" s="1">
        <v>0.22643128598392875</v>
      </c>
      <c r="Q760" s="1">
        <v>0.22520640492277591</v>
      </c>
      <c r="R760" s="1">
        <v>0.21890542155928752</v>
      </c>
      <c r="S760" s="1">
        <v>0.20761558774619765</v>
      </c>
      <c r="T760" s="1">
        <v>0.20938352450271636</v>
      </c>
      <c r="U760" s="1">
        <v>0.21222188727305241</v>
      </c>
      <c r="V760" s="1">
        <v>0.20999369665395026</v>
      </c>
      <c r="W760" s="1">
        <v>0.22119760867067154</v>
      </c>
      <c r="X760" s="1">
        <v>0.21162906820577163</v>
      </c>
      <c r="Y760" s="1">
        <v>0.21084741451068148</v>
      </c>
      <c r="Z760" s="1">
        <v>0.20685233759903626</v>
      </c>
      <c r="AA760" s="1">
        <v>0.19534443022675527</v>
      </c>
      <c r="AB760" s="1">
        <v>0.20264859031529847</v>
      </c>
      <c r="AC760" s="1">
        <v>0.17438614972283242</v>
      </c>
      <c r="AD760" s="1">
        <v>0.18842058769730577</v>
      </c>
      <c r="AE760" s="1">
        <v>0.19858384070495944</v>
      </c>
      <c r="AF760" s="1">
        <v>0.20438534436749084</v>
      </c>
      <c r="AG760" s="1">
        <v>0.16771198915084759</v>
      </c>
      <c r="AH760" s="1">
        <v>0.15787592848712126</v>
      </c>
      <c r="AI760" s="1">
        <v>0.15686110778019602</v>
      </c>
      <c r="AJ760" s="1">
        <v>0.15793544265081405</v>
      </c>
      <c r="AK760" s="1">
        <v>0.15797775624474056</v>
      </c>
      <c r="AL760" s="1">
        <v>0.16688338511809256</v>
      </c>
      <c r="AM760" s="1">
        <v>0.17108422906298884</v>
      </c>
      <c r="AN760" s="1">
        <v>0.17604690287401759</v>
      </c>
      <c r="AO760" s="1">
        <v>0.16704819036742577</v>
      </c>
      <c r="AP760" s="1">
        <v>0.16237756849853544</v>
      </c>
      <c r="AQ760" s="1">
        <v>0.16432591698868276</v>
      </c>
      <c r="AR760" s="1">
        <v>0.16561918976491161</v>
      </c>
      <c r="AS760" s="1">
        <v>0.17216284089247624</v>
      </c>
      <c r="AT760" s="1">
        <v>0.17786620643257448</v>
      </c>
      <c r="AU760" s="1">
        <v>0.18667922432411047</v>
      </c>
      <c r="AV760" s="1">
        <v>0.1861513008153286</v>
      </c>
      <c r="AW760" s="1">
        <v>0.19631149376819382</v>
      </c>
      <c r="AX760" s="1">
        <v>0.20342854551061371</v>
      </c>
      <c r="AY760" s="1">
        <v>0.20628297988090463</v>
      </c>
      <c r="AZ760" s="1">
        <v>0.20777120614222966</v>
      </c>
      <c r="BA760" s="1">
        <v>0.22593472218128671</v>
      </c>
      <c r="BB760" s="1">
        <v>0.23931536212855214</v>
      </c>
      <c r="BC760" s="1">
        <v>0.2488828923733534</v>
      </c>
      <c r="BD760" s="1">
        <v>0.25414698303771249</v>
      </c>
      <c r="BE760" s="1">
        <v>0.2703398350890322</v>
      </c>
      <c r="BF760" s="1">
        <v>0.27764132369328209</v>
      </c>
      <c r="BG760" s="1">
        <v>0.27685235341291525</v>
      </c>
    </row>
    <row r="761" spans="1:59" x14ac:dyDescent="0.3">
      <c r="A761" s="1" t="s">
        <v>267</v>
      </c>
      <c r="B761" s="1" t="s">
        <v>233</v>
      </c>
      <c r="N761" s="1">
        <v>11.031242261293567</v>
      </c>
      <c r="O761" s="1">
        <v>11.468295968745842</v>
      </c>
      <c r="P761" s="1">
        <v>11.967359234818845</v>
      </c>
      <c r="Q761" s="1">
        <v>11.579089944869425</v>
      </c>
      <c r="R761" s="1">
        <v>11.115453657909018</v>
      </c>
      <c r="S761" s="1">
        <v>11.64358772972664</v>
      </c>
      <c r="T761" s="1">
        <v>11.778852698066604</v>
      </c>
      <c r="U761" s="1">
        <v>11.995997197956994</v>
      </c>
      <c r="V761" s="1">
        <v>12.212375129768104</v>
      </c>
      <c r="W761" s="1">
        <v>11.865684845286605</v>
      </c>
      <c r="X761" s="1">
        <v>11.304380614402911</v>
      </c>
      <c r="Y761" s="1">
        <v>10.805392497021492</v>
      </c>
      <c r="Z761" s="1">
        <v>10.702882978460726</v>
      </c>
      <c r="AA761" s="1">
        <v>10.908480508315103</v>
      </c>
      <c r="AB761" s="1">
        <v>10.964076571140048</v>
      </c>
      <c r="AC761" s="1">
        <v>10.916002265904137</v>
      </c>
      <c r="AD761" s="1">
        <v>11.1447970727137</v>
      </c>
      <c r="AE761" s="1">
        <v>11.464554524188832</v>
      </c>
      <c r="AF761" s="1">
        <v>11.671088461300537</v>
      </c>
      <c r="AG761" s="1">
        <v>11.292584277684247</v>
      </c>
      <c r="AH761" s="1">
        <v>11.325198698066504</v>
      </c>
      <c r="AI761" s="1">
        <v>11.378557908925728</v>
      </c>
      <c r="AJ761" s="1">
        <v>11.460354520573496</v>
      </c>
      <c r="AK761" s="1">
        <v>11.522356605426788</v>
      </c>
      <c r="AL761" s="1">
        <v>11.486143304631129</v>
      </c>
      <c r="AM761" s="1">
        <v>11.749178380417199</v>
      </c>
      <c r="AN761" s="1">
        <v>11.748915057733408</v>
      </c>
      <c r="AO761" s="1">
        <v>11.641697651810663</v>
      </c>
      <c r="AP761" s="1">
        <v>11.727163585113225</v>
      </c>
      <c r="AQ761" s="1">
        <v>12.040813534033811</v>
      </c>
      <c r="AR761" s="1">
        <v>11.932513452389051</v>
      </c>
      <c r="AS761" s="1">
        <v>11.936330064279794</v>
      </c>
      <c r="AT761" s="1">
        <v>12.039452531459839</v>
      </c>
      <c r="AU761" s="1">
        <v>12.151471534664049</v>
      </c>
      <c r="AV761" s="1">
        <v>12.098967189133369</v>
      </c>
      <c r="AW761" s="1">
        <v>12.045840774740123</v>
      </c>
      <c r="AX761" s="1">
        <v>12.02090394346534</v>
      </c>
      <c r="AY761" s="1">
        <v>11.764102389876106</v>
      </c>
      <c r="AZ761" s="1">
        <v>11.056109770086387</v>
      </c>
      <c r="BA761" s="1">
        <v>11.349926183049172</v>
      </c>
      <c r="BB761" s="1">
        <v>11.098354663307052</v>
      </c>
      <c r="BC761" s="1">
        <v>10.965683583436187</v>
      </c>
      <c r="BD761" s="1">
        <v>10.907684165114159</v>
      </c>
      <c r="BE761" s="1">
        <v>10.772634528580738</v>
      </c>
      <c r="BF761" s="1">
        <v>10.649119579106094</v>
      </c>
      <c r="BG761" s="1">
        <v>10.392929825680621</v>
      </c>
    </row>
    <row r="762" spans="1:59" x14ac:dyDescent="0.3">
      <c r="A762" s="1" t="s">
        <v>267</v>
      </c>
      <c r="B762" s="1" t="s">
        <v>234</v>
      </c>
      <c r="N762" s="1">
        <v>2.4275348131957939</v>
      </c>
      <c r="O762" s="1">
        <v>2.5015273968119036</v>
      </c>
      <c r="P762" s="1">
        <v>2.5759198826681011</v>
      </c>
      <c r="Q762" s="1">
        <v>2.6079322835561856</v>
      </c>
      <c r="R762" s="1">
        <v>2.7285034883960306</v>
      </c>
      <c r="S762" s="1">
        <v>2.8143049316628823</v>
      </c>
      <c r="T762" s="1">
        <v>2.905488237230696</v>
      </c>
      <c r="U762" s="1">
        <v>3.016005353243794</v>
      </c>
      <c r="V762" s="1">
        <v>3.0308472217440152</v>
      </c>
      <c r="W762" s="1">
        <v>3.0431081591966853</v>
      </c>
      <c r="X762" s="1">
        <v>2.9478224179980814</v>
      </c>
      <c r="Y762" s="1">
        <v>3.0091302956332897</v>
      </c>
      <c r="Z762" s="1">
        <v>3.0297777544142801</v>
      </c>
      <c r="AA762" s="1">
        <v>3.0651829884422197</v>
      </c>
      <c r="AB762" s="1">
        <v>3.2151841705562774</v>
      </c>
      <c r="AC762" s="1">
        <v>3.2368166014364501</v>
      </c>
      <c r="AD762" s="1">
        <v>3.2727584064795927</v>
      </c>
      <c r="AE762" s="1">
        <v>3.3390466295565311</v>
      </c>
      <c r="AF762" s="1">
        <v>3.3088454731425094</v>
      </c>
      <c r="AG762" s="1">
        <v>3.1530422016643223</v>
      </c>
      <c r="AH762" s="1">
        <v>3.1328093827096817</v>
      </c>
      <c r="AI762" s="1">
        <v>2.7026511677511156</v>
      </c>
      <c r="AJ762" s="1">
        <v>2.6786206383349174</v>
      </c>
      <c r="AK762" s="1">
        <v>2.6170016961869944</v>
      </c>
      <c r="AL762" s="1">
        <v>2.6825043911560695</v>
      </c>
      <c r="AM762" s="1">
        <v>2.7176782137652409</v>
      </c>
      <c r="AN762" s="1">
        <v>2.6800751462571153</v>
      </c>
      <c r="AO762" s="1">
        <v>2.6074481611834868</v>
      </c>
      <c r="AP762" s="1">
        <v>2.6174420584664473</v>
      </c>
      <c r="AQ762" s="1">
        <v>2.6376449296604836</v>
      </c>
      <c r="AR762" s="1">
        <v>2.6598458620435199</v>
      </c>
      <c r="AS762" s="1">
        <v>2.7370877441748069</v>
      </c>
      <c r="AT762" s="1">
        <v>2.9605885330740747</v>
      </c>
      <c r="AU762" s="1">
        <v>3.1633105729469757</v>
      </c>
      <c r="AV762" s="1">
        <v>3.3430912188811073</v>
      </c>
      <c r="AW762" s="1">
        <v>3.5316331910218643</v>
      </c>
      <c r="AX762" s="1">
        <v>3.5885393017084017</v>
      </c>
      <c r="AY762" s="1">
        <v>3.8586396334533308</v>
      </c>
      <c r="AZ762" s="1">
        <v>3.814378962248087</v>
      </c>
      <c r="BA762" s="1">
        <v>4.1227909475416453</v>
      </c>
      <c r="BB762" s="1">
        <v>4.3923029039950281</v>
      </c>
      <c r="BC762" s="1">
        <v>4.4968438295492286</v>
      </c>
      <c r="BD762" s="1">
        <v>4.4860566957702703</v>
      </c>
      <c r="BE762" s="1">
        <v>4.5022185221145161</v>
      </c>
      <c r="BF762" s="1">
        <v>4.4614724595341153</v>
      </c>
      <c r="BG762" s="1">
        <v>4.4186308402672871</v>
      </c>
    </row>
    <row r="763" spans="1:59" x14ac:dyDescent="0.3">
      <c r="A763" s="1" t="s">
        <v>267</v>
      </c>
      <c r="B763" s="1" t="s">
        <v>235</v>
      </c>
      <c r="N763" s="1">
        <v>2.0916537585062924</v>
      </c>
      <c r="O763" s="1">
        <v>2.1455945285696632</v>
      </c>
      <c r="P763" s="1">
        <v>2.211106677021816</v>
      </c>
      <c r="Q763" s="1">
        <v>2.2418905232187738</v>
      </c>
      <c r="R763" s="1">
        <v>2.3345317011761963</v>
      </c>
      <c r="S763" s="1">
        <v>2.4061475987478524</v>
      </c>
      <c r="T763" s="1">
        <v>2.4773976743075536</v>
      </c>
      <c r="U763" s="1">
        <v>2.5652490693873733</v>
      </c>
      <c r="V763" s="1">
        <v>2.5837745514569384</v>
      </c>
      <c r="W763" s="1">
        <v>2.5909761345568603</v>
      </c>
      <c r="X763" s="1">
        <v>2.5085423810523886</v>
      </c>
      <c r="Y763" s="1">
        <v>2.5543996852204289</v>
      </c>
      <c r="Z763" s="1">
        <v>2.567182928418986</v>
      </c>
      <c r="AA763" s="1">
        <v>2.5960537359844227</v>
      </c>
      <c r="AB763" s="1">
        <v>2.7155301840410719</v>
      </c>
      <c r="AC763" s="1">
        <v>2.7289153180838337</v>
      </c>
      <c r="AD763" s="1">
        <v>2.7532974979026457</v>
      </c>
      <c r="AE763" s="1">
        <v>2.807861825529979</v>
      </c>
      <c r="AF763" s="1">
        <v>2.7700786402144564</v>
      </c>
      <c r="AG763" s="1">
        <v>2.635736513886429</v>
      </c>
      <c r="AH763" s="1">
        <v>2.615645827199494</v>
      </c>
      <c r="AI763" s="1">
        <v>2.2634113684940864</v>
      </c>
      <c r="AJ763" s="1">
        <v>2.2391134520555487</v>
      </c>
      <c r="AK763" s="1">
        <v>2.1811954463860759</v>
      </c>
      <c r="AL763" s="1">
        <v>2.2259699704651252</v>
      </c>
      <c r="AM763" s="1">
        <v>2.2527831423194522</v>
      </c>
      <c r="AN763" s="1">
        <v>2.2188581480653213</v>
      </c>
      <c r="AO763" s="1">
        <v>2.1583906896088463</v>
      </c>
      <c r="AP763" s="1">
        <v>2.1631488996713699</v>
      </c>
      <c r="AQ763" s="1">
        <v>2.1816232599110128</v>
      </c>
      <c r="AR763" s="1">
        <v>2.1954345367338268</v>
      </c>
      <c r="AS763" s="1">
        <v>2.2509212492654251</v>
      </c>
      <c r="AT763" s="1">
        <v>2.4241243885005144</v>
      </c>
      <c r="AU763" s="1">
        <v>2.5781402883484974</v>
      </c>
      <c r="AV763" s="1">
        <v>2.7107070694251449</v>
      </c>
      <c r="AW763" s="1">
        <v>2.8513184686907103</v>
      </c>
      <c r="AX763" s="1">
        <v>2.8920224434225097</v>
      </c>
      <c r="AY763" s="1">
        <v>3.0921218794702754</v>
      </c>
      <c r="AZ763" s="1">
        <v>3.0424587473103091</v>
      </c>
      <c r="BA763" s="1">
        <v>3.2797666009383963</v>
      </c>
      <c r="BB763" s="1">
        <v>3.4814173760935216</v>
      </c>
      <c r="BC763" s="1">
        <v>3.54653679879815</v>
      </c>
      <c r="BD763" s="1">
        <v>3.5288028061306123</v>
      </c>
      <c r="BE763" s="1">
        <v>3.5352965740284197</v>
      </c>
      <c r="BF763" s="1">
        <v>3.4942516148113976</v>
      </c>
      <c r="BG763" s="1">
        <v>3.4536413525032623</v>
      </c>
    </row>
    <row r="764" spans="1:59" x14ac:dyDescent="0.3">
      <c r="A764" s="1" t="s">
        <v>267</v>
      </c>
      <c r="B764" s="1" t="s">
        <v>236</v>
      </c>
      <c r="N764" s="1">
        <v>0.77669781151456008</v>
      </c>
      <c r="O764" s="1">
        <v>0.81171915158632224</v>
      </c>
      <c r="P764" s="1">
        <v>0.90542484720749272</v>
      </c>
      <c r="Q764" s="1">
        <v>1.0385975571494237</v>
      </c>
      <c r="R764" s="1">
        <v>0.86966793466908354</v>
      </c>
      <c r="S764" s="1">
        <v>0.93607591845088489</v>
      </c>
      <c r="T764" s="1">
        <v>0.86888423830549377</v>
      </c>
      <c r="U764" s="1">
        <v>0.84465791377360622</v>
      </c>
      <c r="V764" s="1">
        <v>1.029183642049837</v>
      </c>
      <c r="W764" s="1">
        <v>1.0401975507822094</v>
      </c>
      <c r="X764" s="1">
        <v>1.0257508947849188</v>
      </c>
      <c r="Y764" s="1">
        <v>1.0097360997234615</v>
      </c>
      <c r="Z764" s="1">
        <v>0.97075451917396083</v>
      </c>
      <c r="AA764" s="1">
        <v>1.0228096227810206</v>
      </c>
      <c r="AB764" s="1">
        <v>1.0291567971314668</v>
      </c>
      <c r="AC764" s="1">
        <v>1.0299577391377699</v>
      </c>
      <c r="AD764" s="1">
        <v>0.95458229433399711</v>
      </c>
      <c r="AE764" s="1">
        <v>1.0404527623366657</v>
      </c>
      <c r="AF764" s="1">
        <v>0.88414221846990271</v>
      </c>
      <c r="AG764" s="1">
        <v>0.8437923087816076</v>
      </c>
      <c r="AH764" s="1">
        <v>0.83021950569365788</v>
      </c>
      <c r="AI764" s="1">
        <v>0.88995532153064116</v>
      </c>
      <c r="AJ764" s="1">
        <v>0.89530164775946341</v>
      </c>
      <c r="AK764" s="1">
        <v>0.84526681316326324</v>
      </c>
      <c r="AL764" s="1">
        <v>0.79582729964119125</v>
      </c>
      <c r="AM764" s="1">
        <v>0.83285140567708826</v>
      </c>
      <c r="AN764" s="1">
        <v>0.82482596103720829</v>
      </c>
      <c r="AO764" s="1">
        <v>0.83892938061124356</v>
      </c>
      <c r="AP764" s="1">
        <v>0.84629056590125851</v>
      </c>
      <c r="AQ764" s="1">
        <v>0.9464239366978453</v>
      </c>
      <c r="AR764" s="1">
        <v>0.950006570894531</v>
      </c>
      <c r="AS764" s="1">
        <v>0.97094183943923995</v>
      </c>
      <c r="AT764" s="1">
        <v>0.97023505709002045</v>
      </c>
      <c r="AU764" s="1">
        <v>0.97632038019699674</v>
      </c>
      <c r="AV764" s="1">
        <v>0.96645159825930449</v>
      </c>
      <c r="AW764" s="1">
        <v>0.95778024683653162</v>
      </c>
      <c r="AX764" s="1">
        <v>0.96591079427864179</v>
      </c>
      <c r="AY764" s="1">
        <v>0.94650665707201043</v>
      </c>
      <c r="AZ764" s="1">
        <v>0.84543171998542432</v>
      </c>
      <c r="BA764" s="1">
        <v>0.93048857483608338</v>
      </c>
      <c r="BB764" s="1">
        <v>0.97782879659731792</v>
      </c>
      <c r="BC764" s="1">
        <v>0.92484442214020346</v>
      </c>
      <c r="BD764" s="1">
        <v>0.90790027900917958</v>
      </c>
      <c r="BE764" s="1">
        <v>0.92553823572332672</v>
      </c>
      <c r="BF764" s="1">
        <v>0.89611328494838305</v>
      </c>
      <c r="BG764" s="1">
        <v>0.88701321594035554</v>
      </c>
    </row>
    <row r="765" spans="1:59" x14ac:dyDescent="0.3">
      <c r="A765" s="1" t="s">
        <v>267</v>
      </c>
      <c r="B765" s="1" t="s">
        <v>237</v>
      </c>
      <c r="N765" s="1">
        <v>0.28352964208857662</v>
      </c>
      <c r="O765" s="1">
        <v>0.20668602520076662</v>
      </c>
      <c r="P765" s="1">
        <v>0.21403924365961371</v>
      </c>
      <c r="Q765" s="1">
        <v>0.21813110130969887</v>
      </c>
      <c r="R765" s="1">
        <v>0.21774147117074455</v>
      </c>
      <c r="S765" s="1">
        <v>0.21773193168383223</v>
      </c>
      <c r="T765" s="1">
        <v>0.22420677979711598</v>
      </c>
      <c r="U765" s="1">
        <v>0.22501825105933596</v>
      </c>
      <c r="V765" s="1">
        <v>0.24768204273362485</v>
      </c>
      <c r="W765" s="1">
        <v>0.24844949785106665</v>
      </c>
      <c r="X765" s="1">
        <v>0.25213321620684009</v>
      </c>
      <c r="Y765" s="1">
        <v>0.2430596988519732</v>
      </c>
      <c r="Z765" s="1">
        <v>0.24833997371103356</v>
      </c>
      <c r="AA765" s="1">
        <v>0.25869637377785665</v>
      </c>
      <c r="AB765" s="1">
        <v>0.25516165302591426</v>
      </c>
      <c r="AC765" s="1">
        <v>0.25072529221936213</v>
      </c>
      <c r="AD765" s="1">
        <v>0.26691926075253497</v>
      </c>
      <c r="AE765" s="1">
        <v>0.27380752583529722</v>
      </c>
      <c r="AF765" s="1">
        <v>0.25681454295126693</v>
      </c>
      <c r="AG765" s="1">
        <v>0.25061822289663876</v>
      </c>
      <c r="AH765" s="1">
        <v>0.26533314290442256</v>
      </c>
      <c r="AI765" s="1">
        <v>0.25965855418615008</v>
      </c>
      <c r="AJ765" s="1">
        <v>0.25110697497015111</v>
      </c>
      <c r="AK765" s="1">
        <v>0.24358956345324448</v>
      </c>
      <c r="AL765" s="1">
        <v>0.24482638117235814</v>
      </c>
      <c r="AM765" s="1">
        <v>0.25030220932406888</v>
      </c>
      <c r="AN765" s="1">
        <v>0.25730780086244909</v>
      </c>
      <c r="AO765" s="1">
        <v>0.26029099914700299</v>
      </c>
      <c r="AP765" s="1">
        <v>0.26478994263543104</v>
      </c>
      <c r="AQ765" s="1">
        <v>0.26436466424798261</v>
      </c>
      <c r="AR765" s="1">
        <v>0.26998600921606314</v>
      </c>
      <c r="AS765" s="1">
        <v>0.25745621118320777</v>
      </c>
      <c r="AT765" s="1">
        <v>0.28365950076130375</v>
      </c>
      <c r="AU765" s="1">
        <v>0.29219160014552947</v>
      </c>
      <c r="AV765" s="1">
        <v>0.2902233821617789</v>
      </c>
      <c r="AW765" s="1">
        <v>0.3027928976983541</v>
      </c>
      <c r="AX765" s="1">
        <v>0.3250594614481182</v>
      </c>
      <c r="AY765" s="1">
        <v>0.33114088520753082</v>
      </c>
      <c r="AZ765" s="1">
        <v>0.33062342280445256</v>
      </c>
      <c r="BA765" s="1">
        <v>0.34757911574490674</v>
      </c>
      <c r="BB765" s="1">
        <v>0.3522832074240968</v>
      </c>
      <c r="BC765" s="1">
        <v>0.3432821358084775</v>
      </c>
      <c r="BD765" s="1">
        <v>0.34807465770691259</v>
      </c>
      <c r="BE765" s="1">
        <v>0.36002176422192456</v>
      </c>
      <c r="BF765" s="1">
        <v>0.36889169425008456</v>
      </c>
      <c r="BG765" s="1">
        <v>0.37988894761007441</v>
      </c>
    </row>
    <row r="766" spans="1:59" x14ac:dyDescent="0.3">
      <c r="A766" s="1" t="s">
        <v>267</v>
      </c>
      <c r="B766" s="1" t="s">
        <v>238</v>
      </c>
      <c r="N766" s="1">
        <v>0.45388751786206216</v>
      </c>
      <c r="O766" s="1">
        <v>0.39864868066706016</v>
      </c>
      <c r="P766" s="1">
        <v>0.43106454010641759</v>
      </c>
      <c r="Q766" s="1">
        <v>0.47183254632343896</v>
      </c>
      <c r="R766" s="1">
        <v>0.42520356222605521</v>
      </c>
      <c r="S766" s="1">
        <v>0.44422178686004404</v>
      </c>
      <c r="T766" s="1">
        <v>0.43150856474693788</v>
      </c>
      <c r="U766" s="1">
        <v>0.42596602692414975</v>
      </c>
      <c r="V766" s="1">
        <v>0.49749339430777056</v>
      </c>
      <c r="W766" s="1">
        <v>0.50193471895486308</v>
      </c>
      <c r="X766" s="1">
        <v>0.50157149583334537</v>
      </c>
      <c r="Y766" s="1">
        <v>0.49005173670393454</v>
      </c>
      <c r="Z766" s="1">
        <v>0.48387740989209871</v>
      </c>
      <c r="AA766" s="1">
        <v>0.50787072112635356</v>
      </c>
      <c r="AB766" s="1">
        <v>0.50722575612059628</v>
      </c>
      <c r="AC766" s="1">
        <v>0.50421429639519411</v>
      </c>
      <c r="AD766" s="1">
        <v>0.49630191767180237</v>
      </c>
      <c r="AE766" s="1">
        <v>0.52707924588056176</v>
      </c>
      <c r="AF766" s="1">
        <v>0.46805718799715701</v>
      </c>
      <c r="AG766" s="1">
        <v>0.45139350969752395</v>
      </c>
      <c r="AH766" s="1">
        <v>0.45973928346369952</v>
      </c>
      <c r="AI766" s="1">
        <v>0.47213274380530162</v>
      </c>
      <c r="AJ766" s="1">
        <v>0.46827872620728084</v>
      </c>
      <c r="AK766" s="1">
        <v>0.44622362419869083</v>
      </c>
      <c r="AL766" s="1">
        <v>0.43015339605126818</v>
      </c>
      <c r="AM766" s="1">
        <v>0.44634062569374544</v>
      </c>
      <c r="AN766" s="1">
        <v>0.44827193127506415</v>
      </c>
      <c r="AO766" s="1">
        <v>0.45513728837379858</v>
      </c>
      <c r="AP766" s="1">
        <v>0.46063259243985311</v>
      </c>
      <c r="AQ766" s="1">
        <v>0.49444830365350967</v>
      </c>
      <c r="AR766" s="1">
        <v>0.49921771634022349</v>
      </c>
      <c r="AS766" s="1">
        <v>0.49799997016403663</v>
      </c>
      <c r="AT766" s="1">
        <v>0.51463439257814192</v>
      </c>
      <c r="AU766" s="1">
        <v>0.52210123007433851</v>
      </c>
      <c r="AV766" s="1">
        <v>0.51737762283227218</v>
      </c>
      <c r="AW766" s="1">
        <v>0.5226180631969658</v>
      </c>
      <c r="AX766" s="1">
        <v>0.53996135820577085</v>
      </c>
      <c r="AY766" s="1">
        <v>0.53746056131547026</v>
      </c>
      <c r="AZ766" s="1">
        <v>0.50328077093817025</v>
      </c>
      <c r="BA766" s="1">
        <v>0.54339476620854643</v>
      </c>
      <c r="BB766" s="1">
        <v>0.56276677374427619</v>
      </c>
      <c r="BC766" s="1">
        <v>0.53914889028345192</v>
      </c>
      <c r="BD766" s="1">
        <v>0.53681415300572488</v>
      </c>
      <c r="BE766" s="1">
        <v>0.55086712737961552</v>
      </c>
      <c r="BF766" s="1">
        <v>0.54694108667119612</v>
      </c>
      <c r="BG766" s="1">
        <v>0.55123612417621182</v>
      </c>
    </row>
    <row r="767" spans="1:59" x14ac:dyDescent="0.3">
      <c r="A767" s="1" t="s">
        <v>267</v>
      </c>
      <c r="B767" s="1" t="s">
        <v>239</v>
      </c>
      <c r="N767" s="1">
        <v>3.425679779598136</v>
      </c>
      <c r="O767" s="1">
        <v>3.5208414392457588</v>
      </c>
      <c r="P767" s="1">
        <v>3.6144836659803188</v>
      </c>
      <c r="Q767" s="1">
        <v>3.653276968249688</v>
      </c>
      <c r="R767" s="1">
        <v>3.8513083018650311</v>
      </c>
      <c r="S767" s="1">
        <v>3.963335268655936</v>
      </c>
      <c r="T767" s="1">
        <v>4.0874173552036375</v>
      </c>
      <c r="U767" s="1">
        <v>4.2518820013044865</v>
      </c>
      <c r="V767" s="1">
        <v>4.2606970231466805</v>
      </c>
      <c r="W767" s="1">
        <v>4.2956578693436658</v>
      </c>
      <c r="X767" s="1">
        <v>4.1291126353942902</v>
      </c>
      <c r="Y767" s="1">
        <v>4.1991289149671456</v>
      </c>
      <c r="Z767" s="1">
        <v>4.2395972793517904</v>
      </c>
      <c r="AA767" s="1">
        <v>4.3192749461367619</v>
      </c>
      <c r="AB767" s="1">
        <v>4.5710229616649016</v>
      </c>
      <c r="AC767" s="1">
        <v>4.5997588833161158</v>
      </c>
      <c r="AD767" s="1">
        <v>4.6450343908175915</v>
      </c>
      <c r="AE767" s="1">
        <v>4.7517211211781865</v>
      </c>
      <c r="AF767" s="1">
        <v>4.6742177586003981</v>
      </c>
      <c r="AG767" s="1">
        <v>4.3840930526641708</v>
      </c>
      <c r="AH767" s="1">
        <v>4.3097029877344335</v>
      </c>
      <c r="AI767" s="1">
        <v>3.5404669794135502</v>
      </c>
      <c r="AJ767" s="1">
        <v>3.5237446196163926</v>
      </c>
      <c r="AK767" s="1">
        <v>3.4465484554809391</v>
      </c>
      <c r="AL767" s="1">
        <v>3.5257267792313036</v>
      </c>
      <c r="AM767" s="1">
        <v>3.5780183610818654</v>
      </c>
      <c r="AN767" s="1">
        <v>3.5081410329417664</v>
      </c>
      <c r="AO767" s="1">
        <v>3.3618399687785878</v>
      </c>
      <c r="AP767" s="1">
        <v>3.3371974940947799</v>
      </c>
      <c r="AQ767" s="1">
        <v>3.4023855494899111</v>
      </c>
      <c r="AR767" s="1">
        <v>3.4521173183458878</v>
      </c>
      <c r="AS767" s="1">
        <v>3.6062700423656953</v>
      </c>
      <c r="AT767" s="1">
        <v>3.9879431731837069</v>
      </c>
      <c r="AU767" s="1">
        <v>4.3482297492590645</v>
      </c>
      <c r="AV767" s="1">
        <v>4.6818055686553333</v>
      </c>
      <c r="AW767" s="1">
        <v>5.0237820041406822</v>
      </c>
      <c r="AX767" s="1">
        <v>5.1010753565397948</v>
      </c>
      <c r="AY767" s="1">
        <v>5.5410559465973277</v>
      </c>
      <c r="AZ767" s="1">
        <v>5.4099434434839093</v>
      </c>
      <c r="BA767" s="1">
        <v>6.064150331304532</v>
      </c>
      <c r="BB767" s="1">
        <v>6.5447928458667803</v>
      </c>
      <c r="BC767" s="1">
        <v>6.7067752084727763</v>
      </c>
      <c r="BD767" s="1">
        <v>6.7768525271968922</v>
      </c>
      <c r="BE767" s="1">
        <v>6.7570784411172324</v>
      </c>
      <c r="BF767" s="1">
        <v>6.6197172021840602</v>
      </c>
      <c r="BG767" s="1">
        <v>6.4917771387113525</v>
      </c>
    </row>
    <row r="768" spans="1:59" x14ac:dyDescent="0.3">
      <c r="A768" s="1" t="s">
        <v>267</v>
      </c>
      <c r="B768" s="1" t="s">
        <v>240</v>
      </c>
      <c r="N768" s="1">
        <v>1.8861787926798026</v>
      </c>
      <c r="O768" s="1">
        <v>1.9284508727597829</v>
      </c>
      <c r="P768" s="1">
        <v>2.056491416176828</v>
      </c>
      <c r="Q768" s="1">
        <v>2.1176852749092725</v>
      </c>
      <c r="R768" s="1">
        <v>2.0944894149989404</v>
      </c>
      <c r="S768" s="1">
        <v>2.1784436379089227</v>
      </c>
      <c r="T768" s="1">
        <v>2.1926561147024795</v>
      </c>
      <c r="U768" s="1">
        <v>2.3020491503419165</v>
      </c>
      <c r="V768" s="1">
        <v>2.4095959810449723</v>
      </c>
      <c r="W768" s="1">
        <v>2.4760859653330365</v>
      </c>
      <c r="X768" s="1">
        <v>2.3968631444712054</v>
      </c>
      <c r="Y768" s="1">
        <v>2.4093019304894829</v>
      </c>
      <c r="Z768" s="1">
        <v>2.2493548248976478</v>
      </c>
      <c r="AA768" s="1">
        <v>2.2393105511950617</v>
      </c>
      <c r="AB768" s="1">
        <v>2.261922248105642</v>
      </c>
      <c r="AC768" s="1">
        <v>2.258267865576201</v>
      </c>
      <c r="AD768" s="1">
        <v>2.3248190256458479</v>
      </c>
      <c r="AE768" s="1">
        <v>2.3346577323055371</v>
      </c>
      <c r="AF768" s="1">
        <v>2.4252201618382476</v>
      </c>
      <c r="AG768" s="1">
        <v>2.2880727500381526</v>
      </c>
      <c r="AH768" s="1">
        <v>2.2883791406134253</v>
      </c>
      <c r="AI768" s="1">
        <v>2.2715400696185797</v>
      </c>
      <c r="AJ768" s="1">
        <v>2.3163451925162208</v>
      </c>
      <c r="AK768" s="1">
        <v>2.3574578317911254</v>
      </c>
      <c r="AL768" s="1">
        <v>2.3648351836753205</v>
      </c>
      <c r="AM768" s="1">
        <v>2.439052834709738</v>
      </c>
      <c r="AN768" s="1">
        <v>2.533456719368246</v>
      </c>
      <c r="AO768" s="1">
        <v>2.6497417516094246</v>
      </c>
      <c r="AP768" s="1">
        <v>2.6576546501415965</v>
      </c>
      <c r="AQ768" s="1">
        <v>2.6059984061376658</v>
      </c>
      <c r="AR768" s="1">
        <v>2.6294708465051917</v>
      </c>
      <c r="AS768" s="1">
        <v>2.6255278958114268</v>
      </c>
      <c r="AT768" s="1">
        <v>2.6546540284035225</v>
      </c>
      <c r="AU768" s="1">
        <v>2.6380050568819438</v>
      </c>
      <c r="AV768" s="1">
        <v>2.7420449817189936</v>
      </c>
      <c r="AW768" s="1">
        <v>2.7822368638238046</v>
      </c>
      <c r="AX768" s="1">
        <v>2.7946553157618608</v>
      </c>
      <c r="AY768" s="1">
        <v>2.9152680544456837</v>
      </c>
      <c r="AZ768" s="1">
        <v>2.8212326009113142</v>
      </c>
      <c r="BA768" s="1">
        <v>2.9355171407961027</v>
      </c>
      <c r="BB768" s="1">
        <v>2.941396457698195</v>
      </c>
      <c r="BC768" s="1">
        <v>3.0322158112044093</v>
      </c>
      <c r="BD768" s="1">
        <v>3.0606248838400543</v>
      </c>
      <c r="BE768" s="1">
        <v>3.069788141006955</v>
      </c>
      <c r="BF768" s="1">
        <v>3.0093310530996322</v>
      </c>
      <c r="BG768" s="1">
        <v>2.9226290815186555</v>
      </c>
    </row>
    <row r="769" spans="1:59" x14ac:dyDescent="0.3">
      <c r="A769" s="1" t="s">
        <v>267</v>
      </c>
      <c r="B769" s="1" t="s">
        <v>241</v>
      </c>
      <c r="N769" s="1">
        <v>1.746062197310579</v>
      </c>
      <c r="O769" s="1">
        <v>1.7916390060724245</v>
      </c>
      <c r="P769" s="1">
        <v>1.9183151729149586</v>
      </c>
      <c r="Q769" s="1">
        <v>1.9980723450734863</v>
      </c>
      <c r="R769" s="1">
        <v>1.9947948388420789</v>
      </c>
      <c r="S769" s="1">
        <v>2.0322131333619007</v>
      </c>
      <c r="T769" s="1">
        <v>2.077658520077116</v>
      </c>
      <c r="U769" s="1">
        <v>2.2155913740733877</v>
      </c>
      <c r="V769" s="1">
        <v>2.3167721137736268</v>
      </c>
      <c r="W769" s="1">
        <v>2.3857967938623372</v>
      </c>
      <c r="X769" s="1">
        <v>2.3243674366077456</v>
      </c>
      <c r="Y769" s="1">
        <v>2.3472690791882194</v>
      </c>
      <c r="Z769" s="1">
        <v>2.2061941889020731</v>
      </c>
      <c r="AA769" s="1">
        <v>2.1701359220292096</v>
      </c>
      <c r="AB769" s="1">
        <v>2.1845789454056423</v>
      </c>
      <c r="AC769" s="1">
        <v>2.233323148879387</v>
      </c>
      <c r="AD769" s="1">
        <v>2.3000482098064605</v>
      </c>
      <c r="AE769" s="1">
        <v>2.3022907149637795</v>
      </c>
      <c r="AF769" s="1">
        <v>2.384170437061679</v>
      </c>
      <c r="AG769" s="1">
        <v>2.2406983194589567</v>
      </c>
      <c r="AH769" s="1">
        <v>2.2448857953185706</v>
      </c>
      <c r="AI769" s="1">
        <v>2.218317371840969</v>
      </c>
      <c r="AJ769" s="1">
        <v>2.2668360776095837</v>
      </c>
      <c r="AK769" s="1">
        <v>2.3058798877539011</v>
      </c>
      <c r="AL769" s="1">
        <v>2.3100664544410647</v>
      </c>
      <c r="AM769" s="1">
        <v>2.3616441693744652</v>
      </c>
      <c r="AN769" s="1">
        <v>2.4479280108337709</v>
      </c>
      <c r="AO769" s="1">
        <v>2.565090385473201</v>
      </c>
      <c r="AP769" s="1">
        <v>2.558734714451762</v>
      </c>
      <c r="AQ769" s="1">
        <v>2.5094395035932866</v>
      </c>
      <c r="AR769" s="1">
        <v>2.5399505647286014</v>
      </c>
      <c r="AS769" s="1">
        <v>2.532554980325322</v>
      </c>
      <c r="AT769" s="1">
        <v>2.5564140293626734</v>
      </c>
      <c r="AU769" s="1">
        <v>2.528830972413687</v>
      </c>
      <c r="AV769" s="1">
        <v>2.6239259898827556</v>
      </c>
      <c r="AW769" s="1">
        <v>2.6509582176454147</v>
      </c>
      <c r="AX769" s="1">
        <v>2.6493750784931791</v>
      </c>
      <c r="AY769" s="1">
        <v>2.773024540216118</v>
      </c>
      <c r="AZ769" s="1">
        <v>2.6857598101626432</v>
      </c>
      <c r="BA769" s="1">
        <v>2.7924938993036288</v>
      </c>
      <c r="BB769" s="1">
        <v>2.787118219957188</v>
      </c>
      <c r="BC769" s="1">
        <v>2.8839770616627809</v>
      </c>
      <c r="BD769" s="1">
        <v>2.9098319848393408</v>
      </c>
      <c r="BE769" s="1">
        <v>2.9315955539025698</v>
      </c>
      <c r="BF769" s="1">
        <v>2.8635884175595683</v>
      </c>
      <c r="BG769" s="1">
        <v>2.7780612334643147</v>
      </c>
    </row>
    <row r="770" spans="1:59" x14ac:dyDescent="0.3">
      <c r="A770" s="1" t="s">
        <v>267</v>
      </c>
      <c r="B770" s="1" t="s">
        <v>242</v>
      </c>
      <c r="N770" s="1">
        <v>1.7926612687715331</v>
      </c>
      <c r="O770" s="1">
        <v>1.8372857005358836</v>
      </c>
      <c r="P770" s="1">
        <v>1.9565904681035753</v>
      </c>
      <c r="Q770" s="1">
        <v>2.0272923711152542</v>
      </c>
      <c r="R770" s="1">
        <v>2.0022516102761805</v>
      </c>
      <c r="S770" s="1">
        <v>2.0594169469484962</v>
      </c>
      <c r="T770" s="1">
        <v>2.0922283415290348</v>
      </c>
      <c r="U770" s="1">
        <v>2.2172723197392195</v>
      </c>
      <c r="V770" s="1">
        <v>2.3241446715581366</v>
      </c>
      <c r="W770" s="1">
        <v>2.3907042684733057</v>
      </c>
      <c r="X770" s="1">
        <v>2.3235072788380418</v>
      </c>
      <c r="Y770" s="1">
        <v>2.330997374939316</v>
      </c>
      <c r="Z770" s="1">
        <v>2.1940871649831633</v>
      </c>
      <c r="AA770" s="1">
        <v>2.157682434331774</v>
      </c>
      <c r="AB770" s="1">
        <v>2.1767683977158838</v>
      </c>
      <c r="AC770" s="1">
        <v>2.2144395792494178</v>
      </c>
      <c r="AD770" s="1">
        <v>2.2816332005933995</v>
      </c>
      <c r="AE770" s="1">
        <v>2.2878786466037004</v>
      </c>
      <c r="AF770" s="1">
        <v>2.3798420188834819</v>
      </c>
      <c r="AG770" s="1">
        <v>2.2478636312168256</v>
      </c>
      <c r="AH770" s="1">
        <v>2.2573841075850631</v>
      </c>
      <c r="AI770" s="1">
        <v>2.2588335698970559</v>
      </c>
      <c r="AJ770" s="1">
        <v>2.3070822756855898</v>
      </c>
      <c r="AK770" s="1">
        <v>2.3463988596991223</v>
      </c>
      <c r="AL770" s="1">
        <v>2.344449253883345</v>
      </c>
      <c r="AM770" s="1">
        <v>2.4174300148204901</v>
      </c>
      <c r="AN770" s="1">
        <v>2.51874830757817</v>
      </c>
      <c r="AO770" s="1">
        <v>2.6361744783879359</v>
      </c>
      <c r="AP770" s="1">
        <v>2.6422890757316386</v>
      </c>
      <c r="AQ770" s="1">
        <v>2.5850716731850993</v>
      </c>
      <c r="AR770" s="1">
        <v>2.6101866417366346</v>
      </c>
      <c r="AS770" s="1">
        <v>2.6046516949576715</v>
      </c>
      <c r="AT770" s="1">
        <v>2.6349461274110797</v>
      </c>
      <c r="AU770" s="1">
        <v>2.618730003498027</v>
      </c>
      <c r="AV770" s="1">
        <v>2.7222020789122383</v>
      </c>
      <c r="AW770" s="1">
        <v>2.7617939343176214</v>
      </c>
      <c r="AX770" s="1">
        <v>2.7746091544069875</v>
      </c>
      <c r="AY770" s="1">
        <v>2.8917529333841125</v>
      </c>
      <c r="AZ770" s="1">
        <v>2.7971067595758976</v>
      </c>
      <c r="BA770" s="1">
        <v>2.9014066594603194</v>
      </c>
      <c r="BB770" s="1">
        <v>2.9161791121851341</v>
      </c>
      <c r="BC770" s="1">
        <v>3.0091831472850714</v>
      </c>
      <c r="BD770" s="1">
        <v>3.041433185617342</v>
      </c>
      <c r="BE770" s="1">
        <v>3.0509792646761826</v>
      </c>
      <c r="BF770" s="1">
        <v>2.9862481669221137</v>
      </c>
      <c r="BG770" s="1">
        <v>2.901532656172241</v>
      </c>
    </row>
    <row r="771" spans="1:59" x14ac:dyDescent="0.3">
      <c r="A771" s="1" t="s">
        <v>267</v>
      </c>
      <c r="B771" s="1" t="s">
        <v>243</v>
      </c>
      <c r="N771" s="1">
        <v>0.21681152256430375</v>
      </c>
      <c r="O771" s="1">
        <v>0.15044209323265414</v>
      </c>
      <c r="P771" s="1">
        <v>0.15706280985034779</v>
      </c>
      <c r="Q771" s="1">
        <v>0.15423599965669216</v>
      </c>
      <c r="R771" s="1">
        <v>0.14720182837868007</v>
      </c>
      <c r="S771" s="1">
        <v>0.13769326875195478</v>
      </c>
      <c r="T771" s="1">
        <v>0.13872598632071975</v>
      </c>
      <c r="U771" s="1">
        <v>0.14288802716175011</v>
      </c>
      <c r="V771" s="1">
        <v>0.14961432422941229</v>
      </c>
      <c r="W771" s="1">
        <v>0.15293268321509837</v>
      </c>
      <c r="X771" s="1">
        <v>0.14662562149341765</v>
      </c>
      <c r="Y771" s="1">
        <v>0.14133843365634818</v>
      </c>
      <c r="Z771" s="1">
        <v>0.14284290109851341</v>
      </c>
      <c r="AA771" s="1">
        <v>0.14355378332537427</v>
      </c>
      <c r="AB771" s="1">
        <v>0.143778171724083</v>
      </c>
      <c r="AC771" s="1">
        <v>0.1422490614229372</v>
      </c>
      <c r="AD771" s="1">
        <v>0.14556794018674041</v>
      </c>
      <c r="AE771" s="1">
        <v>0.14764741900260461</v>
      </c>
      <c r="AF771" s="1">
        <v>0.14248121940560307</v>
      </c>
      <c r="AG771" s="1">
        <v>0.13796653308623436</v>
      </c>
      <c r="AH771" s="1">
        <v>0.14506757022554795</v>
      </c>
      <c r="AI771" s="1">
        <v>0.14237601644090814</v>
      </c>
      <c r="AJ771" s="1">
        <v>0.13863044203930594</v>
      </c>
      <c r="AK771" s="1">
        <v>0.13598345775623946</v>
      </c>
      <c r="AL771" s="1">
        <v>0.15927588577977067</v>
      </c>
      <c r="AM771" s="1">
        <v>0.15909418785787563</v>
      </c>
      <c r="AN771" s="1">
        <v>0.1583481799347439</v>
      </c>
      <c r="AO771" s="1">
        <v>0.15559951860816837</v>
      </c>
      <c r="AP771" s="1">
        <v>0.1649165802172112</v>
      </c>
      <c r="AQ771" s="1">
        <v>0.16931894037101811</v>
      </c>
      <c r="AR771" s="1">
        <v>0.17890616345737403</v>
      </c>
      <c r="AS771" s="1">
        <v>0.18479505274276437</v>
      </c>
      <c r="AT771" s="1">
        <v>0.18761846407320201</v>
      </c>
      <c r="AU771" s="1">
        <v>0.21220276108093994</v>
      </c>
      <c r="AV771" s="1">
        <v>0.21454158296524189</v>
      </c>
      <c r="AW771" s="1">
        <v>0.22766365605594852</v>
      </c>
      <c r="AX771" s="1">
        <v>0.23579756131420729</v>
      </c>
      <c r="AY771" s="1">
        <v>0.24418503703033367</v>
      </c>
      <c r="AZ771" s="1">
        <v>0.26007965118911869</v>
      </c>
      <c r="BA771" s="1">
        <v>0.27823258682524632</v>
      </c>
      <c r="BB771" s="1">
        <v>0.28776557486858328</v>
      </c>
      <c r="BC771" s="1">
        <v>0.28808872586387313</v>
      </c>
      <c r="BD771" s="1">
        <v>0.30233261916301263</v>
      </c>
      <c r="BE771" s="1">
        <v>0.33165806442289986</v>
      </c>
      <c r="BF771" s="1">
        <v>0.32803763636532524</v>
      </c>
      <c r="BG771" s="1">
        <v>0.34196901545357955</v>
      </c>
    </row>
    <row r="772" spans="1:59" x14ac:dyDescent="0.3">
      <c r="A772" s="1" t="s">
        <v>267</v>
      </c>
      <c r="B772" s="1" t="s">
        <v>244</v>
      </c>
      <c r="N772" s="1">
        <v>1.9952483540338932</v>
      </c>
      <c r="O772" s="1">
        <v>2.0364227282901632</v>
      </c>
      <c r="P772" s="1">
        <v>2.1023437584887676</v>
      </c>
      <c r="Q772" s="1">
        <v>2.1325564611365722</v>
      </c>
      <c r="R772" s="1">
        <v>2.2198437538101552</v>
      </c>
      <c r="S772" s="1">
        <v>2.2813488245036972</v>
      </c>
      <c r="T772" s="1">
        <v>2.3512175448966697</v>
      </c>
      <c r="U772" s="1">
        <v>2.433200191005751</v>
      </c>
      <c r="V772" s="1">
        <v>2.4506395810712318</v>
      </c>
      <c r="W772" s="1">
        <v>2.4548824924138257</v>
      </c>
      <c r="X772" s="1">
        <v>2.3921453124130632</v>
      </c>
      <c r="Y772" s="1">
        <v>2.4411266096019566</v>
      </c>
      <c r="Z772" s="1">
        <v>2.4577879069811384</v>
      </c>
      <c r="AA772" s="1">
        <v>2.4927762260569168</v>
      </c>
      <c r="AB772" s="1">
        <v>2.6141726846609821</v>
      </c>
      <c r="AC772" s="1">
        <v>2.6305569123007992</v>
      </c>
      <c r="AD772" s="1">
        <v>2.6566016315491927</v>
      </c>
      <c r="AE772" s="1">
        <v>2.7265344219859298</v>
      </c>
      <c r="AF772" s="1">
        <v>2.6977861424926157</v>
      </c>
      <c r="AG772" s="1">
        <v>2.5616104307152727</v>
      </c>
      <c r="AH772" s="1">
        <v>2.5512420262521762</v>
      </c>
      <c r="AI772" s="1">
        <v>2.1918741760112299</v>
      </c>
      <c r="AJ772" s="1">
        <v>2.1673857041882809</v>
      </c>
      <c r="AK772" s="1">
        <v>2.1135532142237805</v>
      </c>
      <c r="AL772" s="1">
        <v>2.1552557513869162</v>
      </c>
      <c r="AM772" s="1">
        <v>2.1765769991315267</v>
      </c>
      <c r="AN772" s="1">
        <v>2.143429947052697</v>
      </c>
      <c r="AO772" s="1">
        <v>2.0889331695127473</v>
      </c>
      <c r="AP772" s="1">
        <v>2.0983523760673091</v>
      </c>
      <c r="AQ772" s="1">
        <v>2.1226943780579544</v>
      </c>
      <c r="AR772" s="1">
        <v>2.1361373993020383</v>
      </c>
      <c r="AS772" s="1">
        <v>2.1927684832269905</v>
      </c>
      <c r="AT772" s="1">
        <v>2.365322671354229</v>
      </c>
      <c r="AU772" s="1">
        <v>2.5212049197957818</v>
      </c>
      <c r="AV772" s="1">
        <v>2.6555122414871426</v>
      </c>
      <c r="AW772" s="1">
        <v>2.7923439518098832</v>
      </c>
      <c r="AX772" s="1">
        <v>2.8308927437683433</v>
      </c>
      <c r="AY772" s="1">
        <v>3.03586325509055</v>
      </c>
      <c r="AZ772" s="1">
        <v>2.9901246983736591</v>
      </c>
      <c r="BA772" s="1">
        <v>3.2264563783000875</v>
      </c>
      <c r="BB772" s="1">
        <v>3.4248433522785882</v>
      </c>
      <c r="BC772" s="1">
        <v>3.4951090203126274</v>
      </c>
      <c r="BD772" s="1">
        <v>3.4766229930360519</v>
      </c>
      <c r="BE772" s="1">
        <v>3.4883569060160942</v>
      </c>
      <c r="BF772" s="1">
        <v>3.445789679100717</v>
      </c>
      <c r="BG772" s="1">
        <v>3.4039734996811215</v>
      </c>
    </row>
    <row r="773" spans="1:59" x14ac:dyDescent="0.3">
      <c r="A773" s="1" t="s">
        <v>267</v>
      </c>
      <c r="B773" s="1" t="s">
        <v>245</v>
      </c>
      <c r="N773" s="1">
        <v>0.80619209166942107</v>
      </c>
      <c r="O773" s="1">
        <v>0.67700607853117722</v>
      </c>
      <c r="P773" s="1">
        <v>0.70735166673683392</v>
      </c>
      <c r="Q773" s="1">
        <v>0.7262227755677727</v>
      </c>
      <c r="R773" s="1">
        <v>0.7405401836836929</v>
      </c>
      <c r="S773" s="1">
        <v>0.74106230958784369</v>
      </c>
      <c r="T773" s="1">
        <v>0.75102800756156374</v>
      </c>
      <c r="U773" s="1">
        <v>0.71013785121930117</v>
      </c>
      <c r="V773" s="1">
        <v>0.74825570679002851</v>
      </c>
      <c r="W773" s="1">
        <v>0.74310324122576821</v>
      </c>
      <c r="X773" s="1">
        <v>0.74791319437044179</v>
      </c>
      <c r="Y773" s="1">
        <v>0.7276845638137126</v>
      </c>
      <c r="Z773" s="1">
        <v>0.77010118541948913</v>
      </c>
      <c r="AA773" s="1">
        <v>0.81078173637157291</v>
      </c>
      <c r="AB773" s="1">
        <v>0.82126420605446193</v>
      </c>
      <c r="AC773" s="1">
        <v>0.85703452595196938</v>
      </c>
      <c r="AD773" s="1">
        <v>0.92936788122677416</v>
      </c>
      <c r="AE773" s="1">
        <v>1.0102859774827899</v>
      </c>
      <c r="AF773" s="1">
        <v>1.0183939019504893</v>
      </c>
      <c r="AG773" s="1">
        <v>0.68034497771204283</v>
      </c>
      <c r="AH773" s="1">
        <v>0.67468136014204516</v>
      </c>
      <c r="AI773" s="1">
        <v>0.60438949317070723</v>
      </c>
      <c r="AJ773" s="1">
        <v>0.55533498571079531</v>
      </c>
      <c r="AK773" s="1">
        <v>0.50760738453518162</v>
      </c>
      <c r="AL773" s="1">
        <v>0.47275987405148079</v>
      </c>
      <c r="AM773" s="1">
        <v>0.44124555507695074</v>
      </c>
      <c r="AN773" s="1">
        <v>0.42208057050298986</v>
      </c>
      <c r="AO773" s="1">
        <v>0.40640601036505569</v>
      </c>
      <c r="AP773" s="1">
        <v>0.42148124196665621</v>
      </c>
      <c r="AQ773" s="1">
        <v>0.42293307957921111</v>
      </c>
      <c r="AR773" s="1">
        <v>0.42076660790855908</v>
      </c>
      <c r="AS773" s="1">
        <v>0.38205526573188436</v>
      </c>
      <c r="AT773" s="1">
        <v>0.42302963026527624</v>
      </c>
      <c r="AU773" s="1">
        <v>0.41993528553233134</v>
      </c>
      <c r="AV773" s="1">
        <v>0.41707609934928735</v>
      </c>
      <c r="AW773" s="1">
        <v>0.42400951098564016</v>
      </c>
      <c r="AX773" s="1">
        <v>0.42424100838630741</v>
      </c>
      <c r="AY773" s="1">
        <v>0.44120403055776869</v>
      </c>
      <c r="AZ773" s="1">
        <v>0.39892667767508511</v>
      </c>
      <c r="BA773" s="1">
        <v>0.3864546158092273</v>
      </c>
      <c r="BB773" s="1">
        <v>0.34870234593866856</v>
      </c>
      <c r="BC773" s="1">
        <v>0.31806717410790902</v>
      </c>
      <c r="BD773" s="1">
        <v>0.29771901849556021</v>
      </c>
      <c r="BE773" s="1">
        <v>0.3042332252086441</v>
      </c>
      <c r="BF773" s="1">
        <v>0.27280540843992057</v>
      </c>
      <c r="BG773" s="1">
        <v>0.27182964065018939</v>
      </c>
    </row>
    <row r="774" spans="1:59" x14ac:dyDescent="0.3">
      <c r="A774" s="1" t="s">
        <v>267</v>
      </c>
      <c r="B774" s="1" t="s">
        <v>246</v>
      </c>
      <c r="N774" s="1">
        <v>0.64789635696463554</v>
      </c>
      <c r="O774" s="1">
        <v>0.64829285776591328</v>
      </c>
      <c r="P774" s="1">
        <v>0.6866407731608396</v>
      </c>
      <c r="Q774" s="1">
        <v>0.6902714591823369</v>
      </c>
      <c r="R774" s="1">
        <v>0.69761120115760711</v>
      </c>
      <c r="S774" s="1">
        <v>0.71732075597719536</v>
      </c>
      <c r="T774" s="1">
        <v>0.73166507768819289</v>
      </c>
      <c r="U774" s="1">
        <v>0.75611221016659957</v>
      </c>
      <c r="V774" s="1">
        <v>0.77638464993468059</v>
      </c>
      <c r="W774" s="1">
        <v>0.81521848281417275</v>
      </c>
      <c r="X774" s="1">
        <v>0.8072302873522047</v>
      </c>
      <c r="Y774" s="1">
        <v>0.80474299406818994</v>
      </c>
      <c r="Z774" s="1">
        <v>0.83551776906775554</v>
      </c>
      <c r="AA774" s="1">
        <v>0.85753439726857106</v>
      </c>
      <c r="AB774" s="1">
        <v>0.89252736694855928</v>
      </c>
      <c r="AC774" s="1">
        <v>0.9260784821682061</v>
      </c>
      <c r="AD774" s="1">
        <v>0.95119086636927097</v>
      </c>
      <c r="AE774" s="1">
        <v>0.99097614051667771</v>
      </c>
      <c r="AF774" s="1">
        <v>0.98987019939084053</v>
      </c>
      <c r="AG774" s="1">
        <v>1.0065101655783342</v>
      </c>
      <c r="AH774" s="1">
        <v>1.0349600687107561</v>
      </c>
      <c r="AI774" s="1">
        <v>1.0723192099262926</v>
      </c>
      <c r="AJ774" s="1">
        <v>1.027617337635697</v>
      </c>
      <c r="AK774" s="1">
        <v>0.97458934839912514</v>
      </c>
      <c r="AL774" s="1">
        <v>0.99833670105562833</v>
      </c>
      <c r="AM774" s="1">
        <v>1.0136871892157873</v>
      </c>
      <c r="AN774" s="1">
        <v>0.99009752267565565</v>
      </c>
      <c r="AO774" s="1">
        <v>0.99766398650400523</v>
      </c>
      <c r="AP774" s="1">
        <v>1.0101960157731966</v>
      </c>
      <c r="AQ774" s="1">
        <v>1.0376888271976852</v>
      </c>
      <c r="AR774" s="1">
        <v>1.0263899208339673</v>
      </c>
      <c r="AS774" s="1">
        <v>1.0327633906640483</v>
      </c>
      <c r="AT774" s="1">
        <v>1.0673191744557922</v>
      </c>
      <c r="AU774" s="1">
        <v>1.0923178215635072</v>
      </c>
      <c r="AV774" s="1">
        <v>1.1234472718331343</v>
      </c>
      <c r="AW774" s="1">
        <v>1.1463596258108775</v>
      </c>
      <c r="AX774" s="1">
        <v>1.1892832960662791</v>
      </c>
      <c r="AY774" s="1">
        <v>1.2474150742201997</v>
      </c>
      <c r="AZ774" s="1">
        <v>1.276053835564499</v>
      </c>
      <c r="BA774" s="1">
        <v>1.3016842314577037</v>
      </c>
      <c r="BB774" s="1">
        <v>1.3518209605074902</v>
      </c>
      <c r="BC774" s="1">
        <v>1.4131228644055478</v>
      </c>
      <c r="BD774" s="1">
        <v>1.3999929725736251</v>
      </c>
      <c r="BE774" s="1">
        <v>1.4700859279253113</v>
      </c>
      <c r="BF774" s="1">
        <v>1.4915348615582629</v>
      </c>
      <c r="BG774" s="1">
        <v>1.5154523977176737</v>
      </c>
    </row>
    <row r="775" spans="1:59" x14ac:dyDescent="0.3">
      <c r="A775" s="1" t="s">
        <v>267</v>
      </c>
      <c r="B775" s="1" t="s">
        <v>247</v>
      </c>
      <c r="N775" s="1">
        <v>2.5458838477300314</v>
      </c>
      <c r="O775" s="1">
        <v>2.6642018524585462</v>
      </c>
      <c r="P775" s="1">
        <v>3.0597350279143729</v>
      </c>
      <c r="Q775" s="1">
        <v>3.0209722820727825</v>
      </c>
      <c r="R775" s="1">
        <v>2.8993074669288097</v>
      </c>
      <c r="S775" s="1">
        <v>3.3268598950280119</v>
      </c>
      <c r="T775" s="1">
        <v>3.4022350323923614</v>
      </c>
      <c r="U775" s="1">
        <v>3.4817583016121563</v>
      </c>
      <c r="V775" s="1">
        <v>3.5525030209000166</v>
      </c>
      <c r="W775" s="1">
        <v>3.4914500733125777</v>
      </c>
      <c r="X775" s="1">
        <v>3.2788548910047739</v>
      </c>
      <c r="Y775" s="1">
        <v>3.200661188752302</v>
      </c>
      <c r="Z775" s="1">
        <v>3.3059451021767319</v>
      </c>
      <c r="AA775" s="1">
        <v>3.4249787523854271</v>
      </c>
      <c r="AB775" s="1">
        <v>3.506685472370338</v>
      </c>
      <c r="AC775" s="1">
        <v>3.6269666713996984</v>
      </c>
      <c r="AD775" s="1">
        <v>3.5657364778424232</v>
      </c>
      <c r="AE775" s="1">
        <v>3.6956958710818486</v>
      </c>
      <c r="AF775" s="1">
        <v>3.7112726085872412</v>
      </c>
      <c r="AG775" s="1">
        <v>3.528144980099492</v>
      </c>
      <c r="AH775" s="1">
        <v>3.8455229987565152</v>
      </c>
      <c r="AI775" s="1">
        <v>4.0314047360513898</v>
      </c>
      <c r="AJ775" s="1">
        <v>4.3140656761995091</v>
      </c>
      <c r="AK775" s="1">
        <v>4.4129802017145554</v>
      </c>
      <c r="AL775" s="1">
        <v>4.1468814013699191</v>
      </c>
      <c r="AM775" s="1">
        <v>4.1486379723960916</v>
      </c>
      <c r="AN775" s="1">
        <v>3.9891272443544259</v>
      </c>
      <c r="AO775" s="1">
        <v>4.1758200239532277</v>
      </c>
      <c r="AP775" s="1">
        <v>4.374623965549068</v>
      </c>
      <c r="AQ775" s="1">
        <v>4.6743589359535598</v>
      </c>
      <c r="AR775" s="1">
        <v>4.6595043956933466</v>
      </c>
      <c r="AS775" s="1">
        <v>4.6309894642342559</v>
      </c>
      <c r="AT775" s="1">
        <v>4.8444895510378654</v>
      </c>
      <c r="AU775" s="1">
        <v>5.1394828172526399</v>
      </c>
      <c r="AV775" s="1">
        <v>5.2851186350602193</v>
      </c>
      <c r="AW775" s="1">
        <v>5.4825046615608768</v>
      </c>
      <c r="AX775" s="1">
        <v>5.3290118538563869</v>
      </c>
      <c r="AY775" s="1">
        <v>5.6422439603662342</v>
      </c>
      <c r="AZ775" s="1">
        <v>5.780752671362821</v>
      </c>
      <c r="BA775" s="1">
        <v>5.8792046865638143</v>
      </c>
      <c r="BB775" s="1">
        <v>5.8445875908818001</v>
      </c>
      <c r="BC775" s="1">
        <v>6.2520156647160512</v>
      </c>
      <c r="BD775" s="1">
        <v>6.0792392156228363</v>
      </c>
      <c r="BE775" s="1">
        <v>6.2937501440574426</v>
      </c>
      <c r="BF775" s="1">
        <v>6.2189674356010505</v>
      </c>
      <c r="BG775" s="1">
        <v>6.016492329612098</v>
      </c>
    </row>
    <row r="776" spans="1:59" x14ac:dyDescent="0.3">
      <c r="A776" s="1" t="s">
        <v>267</v>
      </c>
      <c r="B776" s="1" t="s">
        <v>248</v>
      </c>
      <c r="N776" s="1">
        <v>1.7063862414553206</v>
      </c>
      <c r="O776" s="1">
        <v>1.7439084778081044</v>
      </c>
      <c r="P776" s="1">
        <v>1.9606264195273495</v>
      </c>
      <c r="Q776" s="1">
        <v>1.9765939913033663</v>
      </c>
      <c r="R776" s="1">
        <v>1.9691287171645457</v>
      </c>
      <c r="S776" s="1">
        <v>2.2766378467762114</v>
      </c>
      <c r="T776" s="1">
        <v>2.3026073888058836</v>
      </c>
      <c r="U776" s="1">
        <v>2.3840635075707457</v>
      </c>
      <c r="V776" s="1">
        <v>2.41637418060622</v>
      </c>
      <c r="W776" s="1">
        <v>2.1869875521728921</v>
      </c>
      <c r="X776" s="1">
        <v>1.9677232809662804</v>
      </c>
      <c r="Y776" s="1">
        <v>2.0404674191841177</v>
      </c>
      <c r="Z776" s="1">
        <v>2.2091318973665457</v>
      </c>
      <c r="AA776" s="1">
        <v>2.3130509999970603</v>
      </c>
      <c r="AB776" s="1">
        <v>2.3336006695920868</v>
      </c>
      <c r="AC776" s="1">
        <v>2.3181350597734838</v>
      </c>
      <c r="AD776" s="1">
        <v>2.3938232622073641</v>
      </c>
      <c r="AE776" s="1">
        <v>2.4996773052993309</v>
      </c>
      <c r="AF776" s="1">
        <v>2.503298753395018</v>
      </c>
      <c r="AG776" s="1">
        <v>2.418146069454012</v>
      </c>
      <c r="AH776" s="1">
        <v>2.5160108873085831</v>
      </c>
      <c r="AI776" s="1">
        <v>2.5342422834879246</v>
      </c>
      <c r="AJ776" s="1">
        <v>2.6210472248429917</v>
      </c>
      <c r="AK776" s="1">
        <v>2.7338823523456086</v>
      </c>
      <c r="AL776" s="1">
        <v>2.7927421961251655</v>
      </c>
      <c r="AM776" s="1">
        <v>2.7406850484754179</v>
      </c>
      <c r="AN776" s="1">
        <v>2.7029315485337193</v>
      </c>
      <c r="AO776" s="1">
        <v>2.9710871398080223</v>
      </c>
      <c r="AP776" s="1">
        <v>3.1588725238420974</v>
      </c>
      <c r="AQ776" s="1">
        <v>3.1268936531190099</v>
      </c>
      <c r="AR776" s="1">
        <v>3.1625839530604818</v>
      </c>
      <c r="AS776" s="1">
        <v>3.1194388043511374</v>
      </c>
      <c r="AT776" s="1">
        <v>3.2818834352344126</v>
      </c>
      <c r="AU776" s="1">
        <v>3.4228036432143365</v>
      </c>
      <c r="AV776" s="1">
        <v>3.5715634247300194</v>
      </c>
      <c r="AW776" s="1">
        <v>3.6264949868725691</v>
      </c>
      <c r="AX776" s="1">
        <v>3.5809025025171088</v>
      </c>
      <c r="AY776" s="1">
        <v>3.7625571667122917</v>
      </c>
      <c r="AZ776" s="1">
        <v>3.8373037170178725</v>
      </c>
      <c r="BA776" s="1">
        <v>3.8509702227033014</v>
      </c>
      <c r="BB776" s="1">
        <v>3.8643165970016176</v>
      </c>
      <c r="BC776" s="1">
        <v>3.9664787199617741</v>
      </c>
      <c r="BD776" s="1">
        <v>3.9536467708310385</v>
      </c>
      <c r="BE776" s="1">
        <v>4.0542470621216449</v>
      </c>
      <c r="BF776" s="1">
        <v>3.9573013352133137</v>
      </c>
      <c r="BG776" s="1">
        <v>3.9843502420209207</v>
      </c>
    </row>
    <row r="777" spans="1:59" x14ac:dyDescent="0.3">
      <c r="A777" s="1" t="s">
        <v>267</v>
      </c>
      <c r="B777" s="1" t="s">
        <v>249</v>
      </c>
      <c r="N777" s="1">
        <v>1.7036986227965671</v>
      </c>
      <c r="O777" s="1">
        <v>1.7411617603005149</v>
      </c>
      <c r="P777" s="1">
        <v>1.957538363599594</v>
      </c>
      <c r="Q777" s="1">
        <v>1.9734807858855377</v>
      </c>
      <c r="R777" s="1">
        <v>1.966027269817417</v>
      </c>
      <c r="S777" s="1">
        <v>2.2730520616781078</v>
      </c>
      <c r="T777" s="1">
        <v>2.2989807007609429</v>
      </c>
      <c r="U777" s="1">
        <v>2.3803085232589072</v>
      </c>
      <c r="V777" s="1">
        <v>2.4125683058420231</v>
      </c>
      <c r="W777" s="1">
        <v>2.183542969458331</v>
      </c>
      <c r="X777" s="1">
        <v>1.9646240472308523</v>
      </c>
      <c r="Y777" s="1">
        <v>2.037253610859163</v>
      </c>
      <c r="Z777" s="1">
        <v>2.2056524365254027</v>
      </c>
      <c r="AA777" s="1">
        <v>2.3094078628952648</v>
      </c>
      <c r="AB777" s="1">
        <v>2.3299251660341547</v>
      </c>
      <c r="AC777" s="1">
        <v>2.3144839150977954</v>
      </c>
      <c r="AD777" s="1">
        <v>2.3900529059369227</v>
      </c>
      <c r="AE777" s="1">
        <v>2.4957402251686016</v>
      </c>
      <c r="AF777" s="1">
        <v>2.4993559693555021</v>
      </c>
      <c r="AG777" s="1">
        <v>2.4356328441487687</v>
      </c>
      <c r="AH777" s="1">
        <v>2.5347973099203616</v>
      </c>
      <c r="AI777" s="1">
        <v>2.5536185693228228</v>
      </c>
      <c r="AJ777" s="1">
        <v>2.6417611021399505</v>
      </c>
      <c r="AK777" s="1">
        <v>2.7561963532922755</v>
      </c>
      <c r="AL777" s="1">
        <v>2.8164355918843476</v>
      </c>
      <c r="AM777" s="1">
        <v>2.7642601879120208</v>
      </c>
      <c r="AN777" s="1">
        <v>2.7275693592174663</v>
      </c>
      <c r="AO777" s="1">
        <v>2.9965359794445834</v>
      </c>
      <c r="AP777" s="1">
        <v>3.1869756340773847</v>
      </c>
      <c r="AQ777" s="1">
        <v>3.1539459718841485</v>
      </c>
      <c r="AR777" s="1">
        <v>3.1914950709158485</v>
      </c>
      <c r="AS777" s="1">
        <v>3.1489239848396524</v>
      </c>
      <c r="AT777" s="1">
        <v>3.3130469342901163</v>
      </c>
      <c r="AU777" s="1">
        <v>3.452782776248875</v>
      </c>
      <c r="AV777" s="1">
        <v>3.6018057180048366</v>
      </c>
      <c r="AW777" s="1">
        <v>3.6593829749566456</v>
      </c>
      <c r="AX777" s="1">
        <v>3.6135499294055013</v>
      </c>
      <c r="AY777" s="1">
        <v>3.7986476467628512</v>
      </c>
      <c r="AZ777" s="1">
        <v>3.8746352752467623</v>
      </c>
      <c r="BA777" s="1">
        <v>3.8891025211176862</v>
      </c>
      <c r="BB777" s="1">
        <v>3.9024055913755649</v>
      </c>
      <c r="BC777" s="1">
        <v>4.0063186635852466</v>
      </c>
      <c r="BD777" s="1">
        <v>3.9930431492649441</v>
      </c>
      <c r="BE777" s="1">
        <v>4.0940862844787711</v>
      </c>
      <c r="BF777" s="1">
        <v>3.9959193224140632</v>
      </c>
      <c r="BG777" s="1">
        <v>4.0230639650764015</v>
      </c>
    </row>
    <row r="778" spans="1:59" x14ac:dyDescent="0.3">
      <c r="A778" s="1" t="s">
        <v>267</v>
      </c>
      <c r="B778" s="1" t="s">
        <v>250</v>
      </c>
      <c r="N778" s="1">
        <v>2.0771709986841573</v>
      </c>
      <c r="O778" s="1">
        <v>2.1311795014594956</v>
      </c>
      <c r="P778" s="1">
        <v>2.1997915762326117</v>
      </c>
      <c r="Q778" s="1">
        <v>2.2310722209029858</v>
      </c>
      <c r="R778" s="1">
        <v>2.3239970845864031</v>
      </c>
      <c r="S778" s="1">
        <v>2.3904421923404677</v>
      </c>
      <c r="T778" s="1">
        <v>2.465250916171756</v>
      </c>
      <c r="U778" s="1">
        <v>2.5570364593947459</v>
      </c>
      <c r="V778" s="1">
        <v>2.5734423893576559</v>
      </c>
      <c r="W778" s="1">
        <v>2.5790083371974295</v>
      </c>
      <c r="X778" s="1">
        <v>2.5117675291201964</v>
      </c>
      <c r="Y778" s="1">
        <v>2.5664392291957441</v>
      </c>
      <c r="Z778" s="1">
        <v>2.5814760554512755</v>
      </c>
      <c r="AA778" s="1">
        <v>2.6164377556591933</v>
      </c>
      <c r="AB778" s="1">
        <v>2.7468354003981195</v>
      </c>
      <c r="AC778" s="1">
        <v>2.762329183732152</v>
      </c>
      <c r="AD778" s="1">
        <v>2.7853043211904609</v>
      </c>
      <c r="AE778" s="1">
        <v>2.8549194453082589</v>
      </c>
      <c r="AF778" s="1">
        <v>2.8242878439212658</v>
      </c>
      <c r="AG778" s="1">
        <v>2.7064886930613841</v>
      </c>
      <c r="AH778" s="1">
        <v>2.6973208345559021</v>
      </c>
      <c r="AI778" s="1">
        <v>2.3167975009146025</v>
      </c>
      <c r="AJ778" s="1">
        <v>2.2958284962229989</v>
      </c>
      <c r="AK778" s="1">
        <v>2.2431377953794742</v>
      </c>
      <c r="AL778" s="1">
        <v>2.2926981114007119</v>
      </c>
      <c r="AM778" s="1">
        <v>2.3200387185538771</v>
      </c>
      <c r="AN778" s="1">
        <v>2.2874439453382589</v>
      </c>
      <c r="AO778" s="1">
        <v>2.2314265252356922</v>
      </c>
      <c r="AP778" s="1">
        <v>2.2422527724950982</v>
      </c>
      <c r="AQ778" s="1">
        <v>2.2705918347590304</v>
      </c>
      <c r="AR778" s="1">
        <v>2.2876053964298007</v>
      </c>
      <c r="AS778" s="1">
        <v>2.3550346229037245</v>
      </c>
      <c r="AT778" s="1">
        <v>2.5421976345166444</v>
      </c>
      <c r="AU778" s="1">
        <v>2.7156040930770211</v>
      </c>
      <c r="AV778" s="1">
        <v>2.8659265127736062</v>
      </c>
      <c r="AW778" s="1">
        <v>3.0185970532443429</v>
      </c>
      <c r="AX778" s="1">
        <v>3.0645906766497832</v>
      </c>
      <c r="AY778" s="1">
        <v>3.2918805668267201</v>
      </c>
      <c r="AZ778" s="1">
        <v>3.2497278715279254</v>
      </c>
      <c r="BA778" s="1">
        <v>3.5151758251395044</v>
      </c>
      <c r="BB778" s="1">
        <v>3.7419157543836303</v>
      </c>
      <c r="BC778" s="1">
        <v>3.8270432900137816</v>
      </c>
      <c r="BD778" s="1">
        <v>3.8132362315276906</v>
      </c>
      <c r="BE778" s="1">
        <v>3.8301490703482002</v>
      </c>
      <c r="BF778" s="1">
        <v>3.7910978916474187</v>
      </c>
      <c r="BG778" s="1">
        <v>3.7497096781494741</v>
      </c>
    </row>
    <row r="779" spans="1:59" x14ac:dyDescent="0.3">
      <c r="A779" s="1" t="s">
        <v>267</v>
      </c>
      <c r="B779" s="1" t="s">
        <v>251</v>
      </c>
      <c r="N779" s="1">
        <v>20.505300115598537</v>
      </c>
      <c r="O779" s="1">
        <v>21.30495518251745</v>
      </c>
      <c r="P779" s="1">
        <v>21.975435109547877</v>
      </c>
      <c r="Q779" s="1">
        <v>21.075531272327304</v>
      </c>
      <c r="R779" s="1">
        <v>20.085905047795112</v>
      </c>
      <c r="S779" s="1">
        <v>20.754033911714618</v>
      </c>
      <c r="T779" s="1">
        <v>21.108664490302051</v>
      </c>
      <c r="U779" s="1">
        <v>21.521266387496759</v>
      </c>
      <c r="V779" s="1">
        <v>21.436439624823581</v>
      </c>
      <c r="W779" s="1">
        <v>20.52015763500814</v>
      </c>
      <c r="X779" s="1">
        <v>19.525727721446671</v>
      </c>
      <c r="Y779" s="1">
        <v>18.385072086610958</v>
      </c>
      <c r="Z779" s="1">
        <v>18.328522204946633</v>
      </c>
      <c r="AA779" s="1">
        <v>18.743585189582113</v>
      </c>
      <c r="AB779" s="1">
        <v>18.630237663799861</v>
      </c>
      <c r="AC779" s="1">
        <v>18.404468883737781</v>
      </c>
      <c r="AD779" s="1">
        <v>19.049178612797288</v>
      </c>
      <c r="AE779" s="1">
        <v>19.713444294750424</v>
      </c>
      <c r="AF779" s="1">
        <v>19.766716185437858</v>
      </c>
      <c r="AG779" s="1">
        <v>18.960309490889141</v>
      </c>
      <c r="AH779" s="1">
        <v>18.671603019183586</v>
      </c>
      <c r="AI779" s="1">
        <v>18.779048008892154</v>
      </c>
      <c r="AJ779" s="1">
        <v>18.966062546763485</v>
      </c>
      <c r="AK779" s="1">
        <v>19.000690132353121</v>
      </c>
      <c r="AL779" s="1">
        <v>18.945637928218904</v>
      </c>
      <c r="AM779" s="1">
        <v>19.166644591707211</v>
      </c>
      <c r="AN779" s="1">
        <v>19.378981331073007</v>
      </c>
      <c r="AO779" s="1">
        <v>19.302979086007856</v>
      </c>
      <c r="AP779" s="1">
        <v>19.452414419523507</v>
      </c>
      <c r="AQ779" s="1">
        <v>19.905350955671356</v>
      </c>
      <c r="AR779" s="1">
        <v>19.377325157839902</v>
      </c>
      <c r="AS779" s="1">
        <v>19.311195092086784</v>
      </c>
      <c r="AT779" s="1">
        <v>19.356954725264352</v>
      </c>
      <c r="AU779" s="1">
        <v>19.426809159294393</v>
      </c>
      <c r="AV779" s="1">
        <v>19.375413557398911</v>
      </c>
      <c r="AW779" s="1">
        <v>18.94149934784495</v>
      </c>
      <c r="AX779" s="1">
        <v>19.03617654191186</v>
      </c>
      <c r="AY779" s="1">
        <v>18.305973372635659</v>
      </c>
      <c r="AZ779" s="1">
        <v>17.024234007348635</v>
      </c>
      <c r="BA779" s="1">
        <v>17.249701932934727</v>
      </c>
      <c r="BB779" s="1">
        <v>16.745442013502768</v>
      </c>
      <c r="BC779" s="1">
        <v>16.064049296805905</v>
      </c>
      <c r="BD779" s="1">
        <v>16.204451698939632</v>
      </c>
      <c r="BE779" s="1">
        <v>16.299090339054541</v>
      </c>
      <c r="BF779" s="1">
        <v>15.928306240636802</v>
      </c>
      <c r="BG779" s="1">
        <v>15.459680665503823</v>
      </c>
    </row>
    <row r="780" spans="1:59" x14ac:dyDescent="0.3">
      <c r="A780" s="1" t="s">
        <v>267</v>
      </c>
      <c r="B780" s="1" t="s">
        <v>252</v>
      </c>
    </row>
    <row r="781" spans="1:59" x14ac:dyDescent="0.3">
      <c r="A781" s="1" t="s">
        <v>267</v>
      </c>
      <c r="B781" s="1" t="s">
        <v>253</v>
      </c>
      <c r="N781" s="1">
        <v>10.302669412031294</v>
      </c>
      <c r="O781" s="1">
        <v>10.680395060751669</v>
      </c>
      <c r="P781" s="1">
        <v>11.10064309977548</v>
      </c>
      <c r="Q781" s="1">
        <v>10.737931047784707</v>
      </c>
      <c r="R781" s="1">
        <v>10.301557705626303</v>
      </c>
      <c r="S781" s="1">
        <v>10.736329048255683</v>
      </c>
      <c r="T781" s="1">
        <v>10.853311871276436</v>
      </c>
      <c r="U781" s="1">
        <v>11.039174773920266</v>
      </c>
      <c r="V781" s="1">
        <v>11.225742995380521</v>
      </c>
      <c r="W781" s="1">
        <v>10.875069773718735</v>
      </c>
      <c r="X781" s="1">
        <v>10.377028425573725</v>
      </c>
      <c r="Y781" s="1">
        <v>9.9493812511054127</v>
      </c>
      <c r="Z781" s="1">
        <v>9.8098819954706897</v>
      </c>
      <c r="AA781" s="1">
        <v>9.9817250028145246</v>
      </c>
      <c r="AB781" s="1">
        <v>10.00930139041597</v>
      </c>
      <c r="AC781" s="1">
        <v>9.9298265548515463</v>
      </c>
      <c r="AD781" s="1">
        <v>10.164412145923036</v>
      </c>
      <c r="AE781" s="1">
        <v>10.411566352244829</v>
      </c>
      <c r="AF781" s="1">
        <v>10.632854848782936</v>
      </c>
      <c r="AG781" s="1">
        <v>10.298738602676883</v>
      </c>
      <c r="AH781" s="1">
        <v>10.283446048986034</v>
      </c>
      <c r="AI781" s="1">
        <v>10.263803281152468</v>
      </c>
      <c r="AJ781" s="1">
        <v>10.272168145815597</v>
      </c>
      <c r="AK781" s="1">
        <v>10.321179880343811</v>
      </c>
      <c r="AL781" s="1">
        <v>10.352075999151964</v>
      </c>
      <c r="AM781" s="1">
        <v>10.575646667006385</v>
      </c>
      <c r="AN781" s="1">
        <v>10.612716084099983</v>
      </c>
      <c r="AO781" s="1">
        <v>10.529063285960126</v>
      </c>
      <c r="AP781" s="1">
        <v>10.565159848501969</v>
      </c>
      <c r="AQ781" s="1">
        <v>10.760762786192915</v>
      </c>
      <c r="AR781" s="1">
        <v>10.638369018369424</v>
      </c>
      <c r="AS781" s="1">
        <v>10.613258950799896</v>
      </c>
      <c r="AT781" s="1">
        <v>10.700584417512266</v>
      </c>
      <c r="AU781" s="1">
        <v>10.738572056555629</v>
      </c>
      <c r="AV781" s="1">
        <v>10.690114484863848</v>
      </c>
      <c r="AW781" s="1">
        <v>10.617115545186101</v>
      </c>
      <c r="AX781" s="1">
        <v>10.614465267807281</v>
      </c>
      <c r="AY781" s="1">
        <v>10.341416296871747</v>
      </c>
      <c r="AZ781" s="1">
        <v>9.6491318038279204</v>
      </c>
      <c r="BA781" s="1">
        <v>9.871649399314828</v>
      </c>
      <c r="BB781" s="1">
        <v>9.6688935064128803</v>
      </c>
      <c r="BC781" s="1">
        <v>9.4634180360489761</v>
      </c>
      <c r="BD781" s="1">
        <v>9.4370824777199065</v>
      </c>
      <c r="BE781" s="1">
        <v>9.2497807139615293</v>
      </c>
      <c r="BF781" s="1">
        <v>9.1244806890506887</v>
      </c>
      <c r="BG781" s="1">
        <v>8.9807571088209599</v>
      </c>
    </row>
    <row r="782" spans="1:59" x14ac:dyDescent="0.3">
      <c r="A782" s="1" t="s">
        <v>267</v>
      </c>
      <c r="B782" s="1" t="s">
        <v>254</v>
      </c>
      <c r="N782" s="1">
        <v>3.5352916713464624</v>
      </c>
      <c r="O782" s="1">
        <v>4.1077153091417014</v>
      </c>
      <c r="P782" s="1">
        <v>4.8705257634820196</v>
      </c>
      <c r="Q782" s="1">
        <v>4.2505773075215707</v>
      </c>
      <c r="R782" s="1">
        <v>4.1151500828676095</v>
      </c>
      <c r="S782" s="1">
        <v>4.1059823396339032</v>
      </c>
      <c r="T782" s="1">
        <v>4.2585214155987545</v>
      </c>
      <c r="U782" s="1">
        <v>4.816190734526459</v>
      </c>
      <c r="V782" s="1">
        <v>4.9190953403857538</v>
      </c>
      <c r="W782" s="1">
        <v>4.592030107449065</v>
      </c>
      <c r="X782" s="1">
        <v>3.9333754802780017</v>
      </c>
      <c r="Y782" s="1">
        <v>3.999708835085316</v>
      </c>
      <c r="Z782" s="1">
        <v>3.5506475792466303</v>
      </c>
      <c r="AA782" s="1">
        <v>3.7205546961896756</v>
      </c>
      <c r="AB782" s="1">
        <v>3.8138218148589731</v>
      </c>
      <c r="AC782" s="1">
        <v>3.8050643312475314</v>
      </c>
      <c r="AD782" s="1">
        <v>3.7188768028389068</v>
      </c>
      <c r="AE782" s="1">
        <v>3.968508306024531</v>
      </c>
      <c r="AF782" s="1">
        <v>4.2795477174173246</v>
      </c>
      <c r="AG782" s="1">
        <v>4.1286520739206036</v>
      </c>
      <c r="AH782" s="1">
        <v>4.4651232228557811</v>
      </c>
      <c r="AI782" s="1">
        <v>5.118116523404769</v>
      </c>
      <c r="AJ782" s="1">
        <v>5.2994484280426191</v>
      </c>
      <c r="AK782" s="1">
        <v>5.1695640701727443</v>
      </c>
      <c r="AL782" s="1">
        <v>5.0361338903455986</v>
      </c>
      <c r="AM782" s="1">
        <v>5.1205339998944206</v>
      </c>
      <c r="AN782" s="1">
        <v>5.4282659451876043</v>
      </c>
      <c r="AO782" s="1">
        <v>5.1096233113505107</v>
      </c>
      <c r="AP782" s="1">
        <v>4.8450225973426972</v>
      </c>
      <c r="AQ782" s="1">
        <v>5.0465978574928441</v>
      </c>
      <c r="AR782" s="1">
        <v>5.3148906122418511</v>
      </c>
      <c r="AS782" s="1">
        <v>5.3376170037978481</v>
      </c>
      <c r="AT782" s="1">
        <v>5.5463915759926694</v>
      </c>
      <c r="AU782" s="1">
        <v>5.5682981036512436</v>
      </c>
      <c r="AV782" s="1">
        <v>5.9507250838255663</v>
      </c>
      <c r="AW782" s="1">
        <v>6.3358718025139105</v>
      </c>
      <c r="AX782" s="1">
        <v>6.7289338258061218</v>
      </c>
      <c r="AY782" s="1">
        <v>6.7383786641122558</v>
      </c>
      <c r="AZ782" s="1">
        <v>6.4378613449648592</v>
      </c>
      <c r="BA782" s="1">
        <v>6.6814554078095512</v>
      </c>
      <c r="BB782" s="1">
        <v>6.9487237077968587</v>
      </c>
      <c r="BC782" s="1">
        <v>7.1964957368497808</v>
      </c>
      <c r="BD782" s="1">
        <v>6.8740111532555233</v>
      </c>
      <c r="BE782" s="1">
        <v>7.5994345548410678</v>
      </c>
      <c r="BF782" s="1">
        <v>7.2574084858868702</v>
      </c>
      <c r="BG782" s="1">
        <v>7.0417311981476969</v>
      </c>
    </row>
    <row r="783" spans="1:59" x14ac:dyDescent="0.3">
      <c r="A783" s="1" t="s">
        <v>267</v>
      </c>
      <c r="B783" s="1" t="s">
        <v>255</v>
      </c>
      <c r="N783" s="1">
        <v>0.9292517750153807</v>
      </c>
      <c r="O783" s="1">
        <v>0.94305008989886563</v>
      </c>
      <c r="P783" s="1">
        <v>0.99576204463994356</v>
      </c>
      <c r="Q783" s="1">
        <v>1.0364868135563434</v>
      </c>
      <c r="R783" s="1">
        <v>0.9963898504921388</v>
      </c>
      <c r="S783" s="1">
        <v>0.77227355899847427</v>
      </c>
      <c r="T783" s="1">
        <v>1.0957275670357314</v>
      </c>
      <c r="U783" s="1">
        <v>0.9874647282671557</v>
      </c>
      <c r="V783" s="1">
        <v>1.1178085581802613</v>
      </c>
      <c r="W783" s="1">
        <v>1.0936219421527769</v>
      </c>
      <c r="X783" s="1">
        <v>1.3103998935432797</v>
      </c>
      <c r="Y783" s="1">
        <v>1.0927855497245578</v>
      </c>
      <c r="Z783" s="1">
        <v>0.99626946152116513</v>
      </c>
      <c r="AA783" s="1">
        <v>0.88192067578244493</v>
      </c>
      <c r="AB783" s="1">
        <v>0.91656130187010221</v>
      </c>
      <c r="AC783" s="1">
        <v>0.90236279996784163</v>
      </c>
      <c r="AD783" s="1">
        <v>0.80645900283770089</v>
      </c>
      <c r="AE783" s="1">
        <v>0.88246312234297364</v>
      </c>
      <c r="AF783" s="1">
        <v>0.95614144047356553</v>
      </c>
      <c r="AG783" s="1">
        <v>1.0310483074421481</v>
      </c>
      <c r="AH783" s="1">
        <v>0.9424366575145795</v>
      </c>
      <c r="AI783" s="1">
        <v>0.94872983989568882</v>
      </c>
      <c r="AJ783" s="1">
        <v>0.94446670257895071</v>
      </c>
      <c r="AK783" s="1">
        <v>0.93048784389524897</v>
      </c>
      <c r="AL783" s="1">
        <v>0.93382719052523955</v>
      </c>
      <c r="AM783" s="1">
        <v>0.95383678349659096</v>
      </c>
      <c r="AN783" s="1">
        <v>0.94122773105515667</v>
      </c>
      <c r="AO783" s="1">
        <v>0.91620725718324481</v>
      </c>
      <c r="AP783" s="1">
        <v>0.92431463634901589</v>
      </c>
      <c r="AQ783" s="1">
        <v>0.95671333617331777</v>
      </c>
      <c r="AR783" s="1">
        <v>1.0791294111955883</v>
      </c>
      <c r="AS783" s="1">
        <v>0.98526228790705039</v>
      </c>
      <c r="AT783" s="1">
        <v>1.0596771155206066</v>
      </c>
      <c r="AU783" s="1">
        <v>1.1874189250609102</v>
      </c>
      <c r="AV783" s="1">
        <v>1.0498462968086222</v>
      </c>
      <c r="AW783" s="1">
        <v>1.0996449564442139</v>
      </c>
      <c r="AX783" s="1">
        <v>1.1025131256036651</v>
      </c>
      <c r="AY783" s="1">
        <v>0.94332718101985036</v>
      </c>
      <c r="AZ783" s="1">
        <v>0.91242520516266179</v>
      </c>
      <c r="BA783" s="1">
        <v>1.0796403191844366</v>
      </c>
      <c r="BB783" s="1">
        <v>1.0190663922440828</v>
      </c>
      <c r="BC783" s="1">
        <v>0.98758280043090585</v>
      </c>
      <c r="BD783" s="1">
        <v>1.1115504065369946</v>
      </c>
      <c r="BE783" s="1">
        <v>1.2632667508481228</v>
      </c>
      <c r="BF783" s="1">
        <v>1.4710515725449045</v>
      </c>
      <c r="BG783" s="1">
        <v>1.4110300727670266</v>
      </c>
    </row>
    <row r="784" spans="1:59" x14ac:dyDescent="0.3">
      <c r="A784" s="1" t="s">
        <v>267</v>
      </c>
      <c r="B784" s="1" t="s">
        <v>256</v>
      </c>
      <c r="N784" s="1">
        <v>11.405784655792305</v>
      </c>
      <c r="O784" s="1">
        <v>11.8511136361867</v>
      </c>
      <c r="P784" s="1">
        <v>12.345859193724189</v>
      </c>
      <c r="Q784" s="1">
        <v>11.92726708008</v>
      </c>
      <c r="R784" s="1">
        <v>11.408899577323288</v>
      </c>
      <c r="S784" s="1">
        <v>11.897135373909229</v>
      </c>
      <c r="T784" s="1">
        <v>12.030189826649751</v>
      </c>
      <c r="U784" s="1">
        <v>12.252550457518876</v>
      </c>
      <c r="V784" s="1">
        <v>12.468678217830828</v>
      </c>
      <c r="W784" s="1">
        <v>12.017222036401847</v>
      </c>
      <c r="X784" s="1">
        <v>11.505949375149498</v>
      </c>
      <c r="Y784" s="1">
        <v>10.999151360473769</v>
      </c>
      <c r="Z784" s="1">
        <v>10.89701570625812</v>
      </c>
      <c r="AA784" s="1">
        <v>11.118936857516385</v>
      </c>
      <c r="AB784" s="1">
        <v>11.149334528670474</v>
      </c>
      <c r="AC784" s="1">
        <v>11.061453536500602</v>
      </c>
      <c r="AD784" s="1">
        <v>11.329376956266294</v>
      </c>
      <c r="AE784" s="1">
        <v>11.685700355207679</v>
      </c>
      <c r="AF784" s="1">
        <v>11.931218539421559</v>
      </c>
      <c r="AG784" s="1">
        <v>11.640773216528338</v>
      </c>
      <c r="AH784" s="1">
        <v>11.627060366653154</v>
      </c>
      <c r="AI784" s="1">
        <v>11.621004163295778</v>
      </c>
      <c r="AJ784" s="1">
        <v>11.561244809677625</v>
      </c>
      <c r="AK784" s="1">
        <v>11.522093643515547</v>
      </c>
      <c r="AL784" s="1">
        <v>11.577299595258349</v>
      </c>
      <c r="AM784" s="1">
        <v>11.786781029902034</v>
      </c>
      <c r="AN784" s="1">
        <v>11.759454344749512</v>
      </c>
      <c r="AO784" s="1">
        <v>11.68034984353989</v>
      </c>
      <c r="AP784" s="1">
        <v>11.779086702051707</v>
      </c>
      <c r="AQ784" s="1">
        <v>12.013749342060974</v>
      </c>
      <c r="AR784" s="1">
        <v>11.90809133063741</v>
      </c>
      <c r="AS784" s="1">
        <v>11.906301414559476</v>
      </c>
      <c r="AT784" s="1">
        <v>12.015844589641343</v>
      </c>
      <c r="AU784" s="1">
        <v>12.073995555141316</v>
      </c>
      <c r="AV784" s="1">
        <v>12.006428916400507</v>
      </c>
      <c r="AW784" s="1">
        <v>11.885330018428821</v>
      </c>
      <c r="AX784" s="1">
        <v>11.872153383685717</v>
      </c>
      <c r="AY784" s="1">
        <v>11.56204488875454</v>
      </c>
      <c r="AZ784" s="1">
        <v>10.77351993569617</v>
      </c>
      <c r="BA784" s="1">
        <v>11.073570307361631</v>
      </c>
      <c r="BB784" s="1">
        <v>10.795979922227252</v>
      </c>
      <c r="BC784" s="1">
        <v>10.569731676966805</v>
      </c>
      <c r="BD784" s="1">
        <v>10.540704502624589</v>
      </c>
      <c r="BE784" s="1">
        <v>10.323971596356616</v>
      </c>
      <c r="BF784" s="1">
        <v>10.148229316776934</v>
      </c>
      <c r="BG784" s="1">
        <v>9.9388301434928632</v>
      </c>
    </row>
    <row r="785" spans="1:62" x14ac:dyDescent="0.3">
      <c r="A785" s="1" t="s">
        <v>267</v>
      </c>
      <c r="B785" s="1" t="s">
        <v>257</v>
      </c>
      <c r="N785" s="1">
        <v>0.4232589405487599</v>
      </c>
      <c r="O785" s="1">
        <v>0.45967451521352481</v>
      </c>
      <c r="P785" s="1">
        <v>0.49575541510059729</v>
      </c>
      <c r="Q785" s="1">
        <v>0.53830995934695214</v>
      </c>
      <c r="R785" s="1">
        <v>0.47304801656192469</v>
      </c>
      <c r="S785" s="1">
        <v>0.53104751105366255</v>
      </c>
      <c r="T785" s="1">
        <v>0.48502667924849724</v>
      </c>
      <c r="U785" s="1">
        <v>0.46954916003773955</v>
      </c>
      <c r="V785" s="1">
        <v>0.57143396011367542</v>
      </c>
      <c r="W785" s="1">
        <v>0.53985566296088972</v>
      </c>
      <c r="X785" s="1">
        <v>0.47188626180045729</v>
      </c>
      <c r="Y785" s="1">
        <v>0.45412688519316291</v>
      </c>
      <c r="Z785" s="1">
        <v>0.44904954498036037</v>
      </c>
      <c r="AA785" s="1">
        <v>0.4676957857990503</v>
      </c>
      <c r="AB785" s="1">
        <v>0.4740907350371904</v>
      </c>
      <c r="AC785" s="1">
        <v>0.46282789110168865</v>
      </c>
      <c r="AD785" s="1">
        <v>0.44388536117052324</v>
      </c>
      <c r="AE785" s="1">
        <v>0.5085768523782549</v>
      </c>
      <c r="AF785" s="1">
        <v>0.44723205838062396</v>
      </c>
      <c r="AG785" s="1">
        <v>0.33935854920528979</v>
      </c>
      <c r="AH785" s="1">
        <v>0.31983528905172648</v>
      </c>
      <c r="AI785" s="1">
        <v>0.35498631124736041</v>
      </c>
      <c r="AJ785" s="1">
        <v>0.3556874095199643</v>
      </c>
      <c r="AK785" s="1">
        <v>0.33854558973379922</v>
      </c>
      <c r="AL785" s="1">
        <v>0.35420700515978509</v>
      </c>
      <c r="AM785" s="1">
        <v>0.34980688434125135</v>
      </c>
      <c r="AN785" s="1">
        <v>0.34110728722570294</v>
      </c>
      <c r="AO785" s="1">
        <v>0.33119127648659924</v>
      </c>
      <c r="AP785" s="1">
        <v>0.32995463346358755</v>
      </c>
      <c r="AQ785" s="1">
        <v>0.39811719449199084</v>
      </c>
      <c r="AR785" s="1">
        <v>0.43460087474083042</v>
      </c>
      <c r="AS785" s="1">
        <v>0.44924581227271015</v>
      </c>
      <c r="AT785" s="1">
        <v>0.45200693834266298</v>
      </c>
      <c r="AU785" s="1">
        <v>0.50136546391825654</v>
      </c>
      <c r="AV785" s="1">
        <v>0.50371389142639678</v>
      </c>
      <c r="AW785" s="1">
        <v>0.46632246676461908</v>
      </c>
      <c r="AX785" s="1">
        <v>0.40800255464517665</v>
      </c>
      <c r="AY785" s="1">
        <v>0.44958660273605877</v>
      </c>
      <c r="AZ785" s="1">
        <v>0.4398015494668876</v>
      </c>
      <c r="BA785" s="1">
        <v>0.50784729952991214</v>
      </c>
      <c r="BB785" s="1">
        <v>0.56822813683145057</v>
      </c>
      <c r="BC785" s="1">
        <v>0.5626201714954947</v>
      </c>
      <c r="BD785" s="1">
        <v>0.5765786599477184</v>
      </c>
      <c r="BE785" s="1">
        <v>0.59740106037666618</v>
      </c>
      <c r="BF785" s="1">
        <v>0.56235435870786887</v>
      </c>
      <c r="BG785" s="1">
        <v>0.58067083898598648</v>
      </c>
    </row>
    <row r="786" spans="1:62" x14ac:dyDescent="0.3">
      <c r="A786" s="1" t="s">
        <v>267</v>
      </c>
      <c r="B786" s="1" t="s">
        <v>258</v>
      </c>
      <c r="N786" s="1">
        <v>3.9616084162974965</v>
      </c>
      <c r="O786" s="1">
        <v>4.3044245154695391</v>
      </c>
      <c r="P786" s="1">
        <v>5.0861102484145491</v>
      </c>
      <c r="Q786" s="1">
        <v>4.6135564977642636</v>
      </c>
      <c r="R786" s="1">
        <v>4.6447013293954997</v>
      </c>
      <c r="S786" s="1">
        <v>4.8033184999960739</v>
      </c>
      <c r="T786" s="1">
        <v>5.1371768309383796</v>
      </c>
      <c r="U786" s="1">
        <v>5.3208070381234007</v>
      </c>
      <c r="V786" s="1">
        <v>5.383445289798499</v>
      </c>
      <c r="W786" s="1">
        <v>5.2321899839470856</v>
      </c>
      <c r="X786" s="1">
        <v>4.4348876559992529</v>
      </c>
      <c r="Y786" s="1">
        <v>4.366744253955404</v>
      </c>
      <c r="Z786" s="1">
        <v>3.8840804891251097</v>
      </c>
      <c r="AA786" s="1">
        <v>3.9650794351239131</v>
      </c>
      <c r="AB786" s="1">
        <v>4.1723417039445234</v>
      </c>
      <c r="AC786" s="1">
        <v>3.9163908845919226</v>
      </c>
      <c r="AD786" s="1">
        <v>3.9103324567702571</v>
      </c>
      <c r="AE786" s="1">
        <v>3.9406036022626791</v>
      </c>
      <c r="AF786" s="1">
        <v>4.2662618138982076</v>
      </c>
      <c r="AG786" s="1">
        <v>4.2404720620085996</v>
      </c>
      <c r="AH786" s="1">
        <v>4.4611853793423082</v>
      </c>
      <c r="AI786" s="1">
        <v>4.9392703577898773</v>
      </c>
      <c r="AJ786" s="1">
        <v>5.0239760100189228</v>
      </c>
      <c r="AK786" s="1">
        <v>4.9088357917423036</v>
      </c>
      <c r="AL786" s="1">
        <v>4.8352997099413688</v>
      </c>
      <c r="AM786" s="1">
        <v>5.0374716653450111</v>
      </c>
      <c r="AN786" s="1">
        <v>5.1794937585739094</v>
      </c>
      <c r="AO786" s="1">
        <v>4.980111030612357</v>
      </c>
      <c r="AP786" s="1">
        <v>4.9211459263576298</v>
      </c>
      <c r="AQ786" s="1">
        <v>5.1126913838238206</v>
      </c>
      <c r="AR786" s="1">
        <v>5.4027805809365494</v>
      </c>
      <c r="AS786" s="1">
        <v>5.4378510232925121</v>
      </c>
      <c r="AT786" s="1">
        <v>5.71053483632606</v>
      </c>
      <c r="AU786" s="1">
        <v>5.7719636224972977</v>
      </c>
      <c r="AV786" s="1">
        <v>6.1610385563894789</v>
      </c>
      <c r="AW786" s="1">
        <v>6.5992896476040448</v>
      </c>
      <c r="AX786" s="1">
        <v>6.9098084945096927</v>
      </c>
      <c r="AY786" s="1">
        <v>6.8959099999484108</v>
      </c>
      <c r="AZ786" s="1">
        <v>6.5876313311558192</v>
      </c>
      <c r="BA786" s="1">
        <v>6.867388229240424</v>
      </c>
      <c r="BB786" s="1">
        <v>7.0032955680833728</v>
      </c>
      <c r="BC786" s="1">
        <v>7.1379059662138236</v>
      </c>
      <c r="BD786" s="1">
        <v>6.9591991107397391</v>
      </c>
      <c r="BE786" s="1">
        <v>7.4554544943907946</v>
      </c>
      <c r="BF786" s="1">
        <v>7.1876274166542782</v>
      </c>
      <c r="BG786" s="1">
        <v>6.9695632921725919</v>
      </c>
    </row>
    <row r="787" spans="1:62" x14ac:dyDescent="0.3">
      <c r="A787" s="1" t="s">
        <v>267</v>
      </c>
      <c r="B787" s="1" t="s">
        <v>259</v>
      </c>
      <c r="N787" s="1">
        <v>0.35244217559115909</v>
      </c>
      <c r="O787" s="1">
        <v>0.32887107905534607</v>
      </c>
      <c r="P787" s="1">
        <v>0.33328949389623969</v>
      </c>
      <c r="Q787" s="1">
        <v>0.3367875530586148</v>
      </c>
      <c r="R787" s="1">
        <v>0.35694732085771408</v>
      </c>
      <c r="S787" s="1">
        <v>0.36285413777321779</v>
      </c>
      <c r="T787" s="1">
        <v>0.37543452487731521</v>
      </c>
      <c r="U787" s="1">
        <v>0.37399567541446743</v>
      </c>
      <c r="V787" s="1">
        <v>0.3847863431924381</v>
      </c>
      <c r="W787" s="1">
        <v>0.3991710717884871</v>
      </c>
      <c r="X787" s="1">
        <v>0.42041246898013074</v>
      </c>
      <c r="Y787" s="1">
        <v>0.4264959576468193</v>
      </c>
      <c r="Z787" s="1">
        <v>0.45011979544188757</v>
      </c>
      <c r="AA787" s="1">
        <v>0.45227267063412985</v>
      </c>
      <c r="AB787" s="1">
        <v>0.48606627250917239</v>
      </c>
      <c r="AC787" s="1">
        <v>0.50767553662540199</v>
      </c>
      <c r="AD787" s="1">
        <v>0.53020961850600634</v>
      </c>
      <c r="AE787" s="1">
        <v>0.55970830370099001</v>
      </c>
      <c r="AF787" s="1">
        <v>0.59599287438362325</v>
      </c>
      <c r="AG787" s="1">
        <v>0.62589015948506976</v>
      </c>
      <c r="AH787" s="1">
        <v>0.64668520396082474</v>
      </c>
      <c r="AI787" s="1">
        <v>0.67194235445689043</v>
      </c>
      <c r="AJ787" s="1">
        <v>0.68282068501466886</v>
      </c>
      <c r="AK787" s="1">
        <v>0.70903697507946484</v>
      </c>
      <c r="AL787" s="1">
        <v>0.73499415129073309</v>
      </c>
      <c r="AM787" s="1">
        <v>0.7842996475142584</v>
      </c>
      <c r="AN787" s="1">
        <v>0.79798897865311602</v>
      </c>
      <c r="AO787" s="1">
        <v>0.79842520449861587</v>
      </c>
      <c r="AP787" s="1">
        <v>0.83169599967335839</v>
      </c>
      <c r="AQ787" s="1">
        <v>0.84896055394423997</v>
      </c>
      <c r="AR787" s="1">
        <v>0.8451537105561544</v>
      </c>
      <c r="AS787" s="1">
        <v>0.84409087969223806</v>
      </c>
      <c r="AT787" s="1">
        <v>0.86469633479950403</v>
      </c>
      <c r="AU787" s="1">
        <v>0.89737738923983557</v>
      </c>
      <c r="AV787" s="1">
        <v>0.93241550958688058</v>
      </c>
      <c r="AW787" s="1">
        <v>0.9786802643404332</v>
      </c>
      <c r="AX787" s="1">
        <v>1.0391924975707272</v>
      </c>
      <c r="AY787" s="1">
        <v>1.1294997292351943</v>
      </c>
      <c r="AZ787" s="1">
        <v>1.223999922411978</v>
      </c>
      <c r="BA787" s="1">
        <v>1.206734169992461</v>
      </c>
      <c r="BB787" s="1">
        <v>1.2675286324433948</v>
      </c>
      <c r="BC787" s="1">
        <v>1.3578082939330682</v>
      </c>
      <c r="BD787" s="1">
        <v>1.3529942585235819</v>
      </c>
      <c r="BE787" s="1">
        <v>1.4619236874116104</v>
      </c>
      <c r="BF787" s="1">
        <v>1.5120096250255635</v>
      </c>
      <c r="BG787" s="1">
        <v>1.5452596063610244</v>
      </c>
    </row>
    <row r="788" spans="1:62" x14ac:dyDescent="0.3">
      <c r="A788" s="1" t="s">
        <v>267</v>
      </c>
      <c r="B788" s="1" t="s">
        <v>260</v>
      </c>
      <c r="N788" s="1">
        <v>0.35244217559115909</v>
      </c>
      <c r="O788" s="1">
        <v>0.32887107905534607</v>
      </c>
      <c r="P788" s="1">
        <v>0.33328949389623969</v>
      </c>
      <c r="Q788" s="1">
        <v>0.3367875530586148</v>
      </c>
      <c r="R788" s="1">
        <v>0.35694732085771408</v>
      </c>
      <c r="S788" s="1">
        <v>0.36285413777321779</v>
      </c>
      <c r="T788" s="1">
        <v>0.37543452487731521</v>
      </c>
      <c r="U788" s="1">
        <v>0.37399567541446743</v>
      </c>
      <c r="V788" s="1">
        <v>0.3847863431924381</v>
      </c>
      <c r="W788" s="1">
        <v>0.3991710717884871</v>
      </c>
      <c r="X788" s="1">
        <v>0.42041246898013074</v>
      </c>
      <c r="Y788" s="1">
        <v>0.4264959576468193</v>
      </c>
      <c r="Z788" s="1">
        <v>0.45011979544188757</v>
      </c>
      <c r="AA788" s="1">
        <v>0.45227267063412985</v>
      </c>
      <c r="AB788" s="1">
        <v>0.48606627250917239</v>
      </c>
      <c r="AC788" s="1">
        <v>0.50767553662540199</v>
      </c>
      <c r="AD788" s="1">
        <v>0.53020961850600634</v>
      </c>
      <c r="AE788" s="1">
        <v>0.55970830370099001</v>
      </c>
      <c r="AF788" s="1">
        <v>0.59599287438362325</v>
      </c>
      <c r="AG788" s="1">
        <v>0.62589015948506976</v>
      </c>
      <c r="AH788" s="1">
        <v>0.64668520396082474</v>
      </c>
      <c r="AI788" s="1">
        <v>0.67194235445689043</v>
      </c>
      <c r="AJ788" s="1">
        <v>0.68282068501466886</v>
      </c>
      <c r="AK788" s="1">
        <v>0.70903697507946484</v>
      </c>
      <c r="AL788" s="1">
        <v>0.73499415129073309</v>
      </c>
      <c r="AM788" s="1">
        <v>0.7842996475142584</v>
      </c>
      <c r="AN788" s="1">
        <v>0.79798897865311602</v>
      </c>
      <c r="AO788" s="1">
        <v>0.79842520449861587</v>
      </c>
      <c r="AP788" s="1">
        <v>0.83169599967335839</v>
      </c>
      <c r="AQ788" s="1">
        <v>0.84896055394423997</v>
      </c>
      <c r="AR788" s="1">
        <v>0.8451537105561544</v>
      </c>
      <c r="AS788" s="1">
        <v>0.84409087969223806</v>
      </c>
      <c r="AT788" s="1">
        <v>0.86469633479950403</v>
      </c>
      <c r="AU788" s="1">
        <v>0.89737738923983557</v>
      </c>
      <c r="AV788" s="1">
        <v>0.93241550958688058</v>
      </c>
      <c r="AW788" s="1">
        <v>0.9786802643404332</v>
      </c>
      <c r="AX788" s="1">
        <v>1.0391924975707272</v>
      </c>
      <c r="AY788" s="1">
        <v>1.1294997292351943</v>
      </c>
      <c r="AZ788" s="1">
        <v>1.223999922411978</v>
      </c>
      <c r="BA788" s="1">
        <v>1.206734169992461</v>
      </c>
      <c r="BB788" s="1">
        <v>1.2675286324433948</v>
      </c>
      <c r="BC788" s="1">
        <v>1.3578082939330682</v>
      </c>
      <c r="BD788" s="1">
        <v>1.3529942585235819</v>
      </c>
      <c r="BE788" s="1">
        <v>1.4619236874116104</v>
      </c>
      <c r="BF788" s="1">
        <v>1.5120096250255635</v>
      </c>
      <c r="BG788" s="1">
        <v>1.5452596063610244</v>
      </c>
    </row>
    <row r="789" spans="1:62" x14ac:dyDescent="0.3">
      <c r="A789" s="1" t="s">
        <v>267</v>
      </c>
      <c r="B789" s="1" t="s">
        <v>261</v>
      </c>
      <c r="N789" s="1">
        <v>0.87278291312435941</v>
      </c>
      <c r="O789" s="1">
        <v>0.89594752895560947</v>
      </c>
      <c r="P789" s="1">
        <v>0.92662422250123488</v>
      </c>
      <c r="Q789" s="1">
        <v>0.95695276671672513</v>
      </c>
      <c r="R789" s="1">
        <v>0.90382020477218894</v>
      </c>
      <c r="S789" s="1">
        <v>0.92448214628986791</v>
      </c>
      <c r="T789" s="1">
        <v>0.90620243412956769</v>
      </c>
      <c r="U789" s="1">
        <v>0.89564197679824331</v>
      </c>
      <c r="V789" s="1">
        <v>0.98169228883243964</v>
      </c>
      <c r="W789" s="1">
        <v>0.98743012842200406</v>
      </c>
      <c r="X789" s="1">
        <v>1.0246423668920579</v>
      </c>
      <c r="Y789" s="1">
        <v>1.0508456934464236</v>
      </c>
      <c r="Z789" s="1">
        <v>1.0375940157528531</v>
      </c>
      <c r="AA789" s="1">
        <v>1.081991950345419</v>
      </c>
      <c r="AB789" s="1">
        <v>1.0780696432317254</v>
      </c>
      <c r="AC789" s="1">
        <v>1.0609035386233909</v>
      </c>
      <c r="AD789" s="1">
        <v>1.0150046944032303</v>
      </c>
      <c r="AE789" s="1">
        <v>1.0501308861288408</v>
      </c>
      <c r="AF789" s="1">
        <v>0.97160151701099928</v>
      </c>
      <c r="AG789" s="1">
        <v>0.86058815310537873</v>
      </c>
      <c r="AH789" s="1">
        <v>0.86639298252453345</v>
      </c>
      <c r="AI789" s="1">
        <v>0.8120347068624163</v>
      </c>
      <c r="AJ789" s="1">
        <v>0.82867356287955019</v>
      </c>
      <c r="AK789" s="1">
        <v>0.82132513764389126</v>
      </c>
      <c r="AL789" s="1">
        <v>0.85221466684816316</v>
      </c>
      <c r="AM789" s="1">
        <v>0.84715033864634159</v>
      </c>
      <c r="AN789" s="1">
        <v>0.86487133075980704</v>
      </c>
      <c r="AO789" s="1">
        <v>0.82372311339287041</v>
      </c>
      <c r="AP789" s="1">
        <v>0.80757960618693725</v>
      </c>
      <c r="AQ789" s="1">
        <v>0.85387519192438899</v>
      </c>
      <c r="AR789" s="1">
        <v>0.84349540922656441</v>
      </c>
      <c r="AS789" s="1">
        <v>0.81821535952092006</v>
      </c>
      <c r="AT789" s="1">
        <v>0.87079953552929068</v>
      </c>
      <c r="AU789" s="1">
        <v>0.93051955708889633</v>
      </c>
      <c r="AV789" s="1">
        <v>0.87815559233185836</v>
      </c>
      <c r="AW789" s="1">
        <v>0.89708007109747789</v>
      </c>
      <c r="AX789" s="1">
        <v>0.90488205923730947</v>
      </c>
      <c r="AY789" s="1">
        <v>0.9206499475093195</v>
      </c>
      <c r="AZ789" s="1">
        <v>0.88379042986393186</v>
      </c>
      <c r="BA789" s="1">
        <v>0.88471594952758315</v>
      </c>
      <c r="BB789" s="1">
        <v>0.90412512662696221</v>
      </c>
      <c r="BC789" s="1">
        <v>0.86258418002153481</v>
      </c>
      <c r="BD789" s="1">
        <v>0.85525174667898152</v>
      </c>
      <c r="BE789" s="1">
        <v>0.89488499865918514</v>
      </c>
      <c r="BF789" s="1">
        <v>0.83527525027310667</v>
      </c>
      <c r="BG789" s="1">
        <v>0.83431294326061667</v>
      </c>
    </row>
    <row r="790" spans="1:62" x14ac:dyDescent="0.3">
      <c r="A790" s="1" t="s">
        <v>267</v>
      </c>
      <c r="B790" s="1" t="s">
        <v>262</v>
      </c>
      <c r="N790" s="1">
        <v>0.87404162827102883</v>
      </c>
      <c r="O790" s="1">
        <v>0.89627630709308503</v>
      </c>
      <c r="P790" s="1">
        <v>0.92710313655377063</v>
      </c>
      <c r="Q790" s="1">
        <v>0.95748478992683639</v>
      </c>
      <c r="R790" s="1">
        <v>0.90452936694900643</v>
      </c>
      <c r="S790" s="1">
        <v>0.9251243844427619</v>
      </c>
      <c r="T790" s="1">
        <v>0.90674471429693593</v>
      </c>
      <c r="U790" s="1">
        <v>0.89622450140779331</v>
      </c>
      <c r="V790" s="1">
        <v>0.98234609014145313</v>
      </c>
      <c r="W790" s="1">
        <v>0.98838090489181107</v>
      </c>
      <c r="X790" s="1">
        <v>1.0258243074987723</v>
      </c>
      <c r="Y790" s="1">
        <v>1.0522384968687102</v>
      </c>
      <c r="Z790" s="1">
        <v>1.0386703193145339</v>
      </c>
      <c r="AA790" s="1">
        <v>1.0831147978780813</v>
      </c>
      <c r="AB790" s="1">
        <v>1.0788719523643231</v>
      </c>
      <c r="AC790" s="1">
        <v>1.0614249974142498</v>
      </c>
      <c r="AD790" s="1">
        <v>1.0150584286028002</v>
      </c>
      <c r="AE790" s="1">
        <v>1.0504576862677311</v>
      </c>
      <c r="AF790" s="1">
        <v>0.97127165949877681</v>
      </c>
      <c r="AG790" s="1">
        <v>0.85937487992383255</v>
      </c>
      <c r="AH790" s="1">
        <v>0.86509277588365385</v>
      </c>
      <c r="AI790" s="1">
        <v>0.81032084295549456</v>
      </c>
      <c r="AJ790" s="1">
        <v>0.82692475974994184</v>
      </c>
      <c r="AK790" s="1">
        <v>0.81986976352138952</v>
      </c>
      <c r="AL790" s="1">
        <v>0.85053144699337857</v>
      </c>
      <c r="AM790" s="1">
        <v>0.845254256087413</v>
      </c>
      <c r="AN790" s="1">
        <v>0.8628313334311325</v>
      </c>
      <c r="AO790" s="1">
        <v>0.82124900289830538</v>
      </c>
      <c r="AP790" s="1">
        <v>0.80463867347674078</v>
      </c>
      <c r="AQ790" s="1">
        <v>0.85062377045548532</v>
      </c>
      <c r="AR790" s="1">
        <v>0.8399739301551723</v>
      </c>
      <c r="AS790" s="1">
        <v>0.81485699642619958</v>
      </c>
      <c r="AT790" s="1">
        <v>0.86737619325986548</v>
      </c>
      <c r="AU790" s="1">
        <v>0.92701140270205529</v>
      </c>
      <c r="AV790" s="1">
        <v>0.87444571546320493</v>
      </c>
      <c r="AW790" s="1">
        <v>0.89302300794781109</v>
      </c>
      <c r="AX790" s="1">
        <v>0.9009976506425581</v>
      </c>
      <c r="AY790" s="1">
        <v>0.91674384012439925</v>
      </c>
      <c r="AZ790" s="1">
        <v>0.88020582602365294</v>
      </c>
      <c r="BA790" s="1">
        <v>0.88109208484680102</v>
      </c>
      <c r="BB790" s="1">
        <v>0.90076051958770897</v>
      </c>
      <c r="BC790" s="1">
        <v>0.85909432102142769</v>
      </c>
      <c r="BD790" s="1">
        <v>0.85183879389731865</v>
      </c>
      <c r="BE790" s="1">
        <v>0.89131797706920757</v>
      </c>
      <c r="BF790" s="1">
        <v>0.83171487613675965</v>
      </c>
      <c r="BG790" s="1">
        <v>0.83060304805968943</v>
      </c>
    </row>
    <row r="791" spans="1:62" x14ac:dyDescent="0.3">
      <c r="A791" s="1" t="s">
        <v>267</v>
      </c>
      <c r="B791" s="1" t="s">
        <v>263</v>
      </c>
      <c r="N791" s="1">
        <v>0.87278291312435841</v>
      </c>
      <c r="O791" s="1">
        <v>0.89594752895560825</v>
      </c>
      <c r="P791" s="1">
        <v>0.92662422250123411</v>
      </c>
      <c r="Q791" s="1">
        <v>0.95695276671672402</v>
      </c>
      <c r="R791" s="1">
        <v>0.90382020477218838</v>
      </c>
      <c r="S791" s="1">
        <v>0.92448214628986736</v>
      </c>
      <c r="T791" s="1">
        <v>0.90620243412956736</v>
      </c>
      <c r="U791" s="1">
        <v>0.89564197679824276</v>
      </c>
      <c r="V791" s="1">
        <v>0.9816922888324392</v>
      </c>
      <c r="W791" s="1">
        <v>0.98743012842200384</v>
      </c>
      <c r="X791" s="1">
        <v>1.0246423668920575</v>
      </c>
      <c r="Y791" s="1">
        <v>1.0508456934464234</v>
      </c>
      <c r="Z791" s="1">
        <v>1.0375940157528529</v>
      </c>
      <c r="AA791" s="1">
        <v>1.081991950345419</v>
      </c>
      <c r="AB791" s="1">
        <v>1.0780696432317254</v>
      </c>
      <c r="AC791" s="1">
        <v>1.0609035386233909</v>
      </c>
      <c r="AD791" s="1">
        <v>1.01500469440323</v>
      </c>
      <c r="AE791" s="1">
        <v>1.0501308861288405</v>
      </c>
      <c r="AF791" s="1">
        <v>0.97160151701099917</v>
      </c>
      <c r="AG791" s="1">
        <v>0.86058815310537873</v>
      </c>
      <c r="AH791" s="1">
        <v>0.86639298252453345</v>
      </c>
      <c r="AI791" s="1">
        <v>0.8120347068624163</v>
      </c>
      <c r="AJ791" s="1">
        <v>0.8286735628795503</v>
      </c>
      <c r="AK791" s="1">
        <v>0.82132513764389115</v>
      </c>
      <c r="AL791" s="1">
        <v>0.85221466684816305</v>
      </c>
      <c r="AM791" s="1">
        <v>0.84715033864634126</v>
      </c>
      <c r="AN791" s="1">
        <v>0.8648713307598066</v>
      </c>
      <c r="AO791" s="1">
        <v>0.82372311339287008</v>
      </c>
      <c r="AP791" s="1">
        <v>0.8075796061869368</v>
      </c>
      <c r="AQ791" s="1">
        <v>0.85387519192438865</v>
      </c>
      <c r="AR791" s="1">
        <v>0.84349540922656396</v>
      </c>
      <c r="AS791" s="1">
        <v>0.81821535952091951</v>
      </c>
      <c r="AT791" s="1">
        <v>0.87079953552929068</v>
      </c>
      <c r="AU791" s="1">
        <v>0.930519557088896</v>
      </c>
      <c r="AV791" s="1">
        <v>0.87815559233185803</v>
      </c>
      <c r="AW791" s="1">
        <v>0.89708007109747734</v>
      </c>
      <c r="AX791" s="1">
        <v>0.9048820592373088</v>
      </c>
      <c r="AY791" s="1">
        <v>0.92064994750931906</v>
      </c>
      <c r="AZ791" s="1">
        <v>0.88379042986393141</v>
      </c>
      <c r="BA791" s="1">
        <v>0.88471594952758315</v>
      </c>
      <c r="BB791" s="1">
        <v>0.90412512662696221</v>
      </c>
      <c r="BC791" s="1">
        <v>0.8625841800215347</v>
      </c>
      <c r="BD791" s="1">
        <v>0.85525174667898163</v>
      </c>
      <c r="BE791" s="1">
        <v>0.89488499865918503</v>
      </c>
      <c r="BF791" s="1">
        <v>0.8352752502731069</v>
      </c>
      <c r="BG791" s="1">
        <v>0.83431294326061656</v>
      </c>
    </row>
    <row r="792" spans="1:62" x14ac:dyDescent="0.3">
      <c r="A792" s="1" t="s">
        <v>267</v>
      </c>
      <c r="B792" s="1" t="s">
        <v>264</v>
      </c>
      <c r="N792" s="1">
        <v>3.0082932382488972</v>
      </c>
      <c r="O792" s="1">
        <v>3.0944292796711363</v>
      </c>
      <c r="P792" s="1">
        <v>3.1873017130333623</v>
      </c>
      <c r="Q792" s="1">
        <v>3.238584866934783</v>
      </c>
      <c r="R792" s="1">
        <v>3.3890709333609683</v>
      </c>
      <c r="S792" s="1">
        <v>3.4933695035705794</v>
      </c>
      <c r="T792" s="1">
        <v>3.6156734745942329</v>
      </c>
      <c r="U792" s="1">
        <v>3.7616228854937463</v>
      </c>
      <c r="V792" s="1">
        <v>3.7886814563555387</v>
      </c>
      <c r="W792" s="1">
        <v>3.7899575659114104</v>
      </c>
      <c r="X792" s="1">
        <v>3.6956616176393555</v>
      </c>
      <c r="Y792" s="1">
        <v>3.7961787045597988</v>
      </c>
      <c r="Z792" s="1">
        <v>3.8159923805420402</v>
      </c>
      <c r="AA792" s="1">
        <v>3.8738794568993415</v>
      </c>
      <c r="AB792" s="1">
        <v>4.0826060968640494</v>
      </c>
      <c r="AC792" s="1">
        <v>4.1017905174077463</v>
      </c>
      <c r="AD792" s="1">
        <v>4.1367011616845097</v>
      </c>
      <c r="AE792" s="1">
        <v>4.2416926006629287</v>
      </c>
      <c r="AF792" s="1">
        <v>4.2017361680388818</v>
      </c>
      <c r="AG792" s="1">
        <v>4.0085643165620795</v>
      </c>
      <c r="AH792" s="1">
        <v>3.9890296648844119</v>
      </c>
      <c r="AI792" s="1">
        <v>3.3381618642962971</v>
      </c>
      <c r="AJ792" s="1">
        <v>3.3455458456537164</v>
      </c>
      <c r="AK792" s="1">
        <v>3.30186987783362</v>
      </c>
      <c r="AL792" s="1">
        <v>3.3818982192991736</v>
      </c>
      <c r="AM792" s="1">
        <v>3.4284314950380805</v>
      </c>
      <c r="AN792" s="1">
        <v>3.3973070022906322</v>
      </c>
      <c r="AO792" s="1">
        <v>3.2955512741722184</v>
      </c>
      <c r="AP792" s="1">
        <v>3.31399253415593</v>
      </c>
      <c r="AQ792" s="1">
        <v>3.3523393119532665</v>
      </c>
      <c r="AR792" s="1">
        <v>3.4039992538184913</v>
      </c>
      <c r="AS792" s="1">
        <v>3.5359396357849961</v>
      </c>
      <c r="AT792" s="1">
        <v>3.8712915292319003</v>
      </c>
      <c r="AU792" s="1">
        <v>4.1915495544572776</v>
      </c>
      <c r="AV792" s="1">
        <v>4.464146714990421</v>
      </c>
      <c r="AW792" s="1">
        <v>4.7509747896286889</v>
      </c>
      <c r="AX792" s="1">
        <v>4.8149438857887779</v>
      </c>
      <c r="AY792" s="1">
        <v>5.2163816968507462</v>
      </c>
      <c r="AZ792" s="1">
        <v>5.122841654341646</v>
      </c>
      <c r="BA792" s="1">
        <v>5.6331078697613632</v>
      </c>
      <c r="BB792" s="1">
        <v>6.0465724366983853</v>
      </c>
      <c r="BC792" s="1">
        <v>6.171402468856038</v>
      </c>
      <c r="BD792" s="1">
        <v>6.1732909203569877</v>
      </c>
      <c r="BE792" s="1">
        <v>6.1539284559064331</v>
      </c>
      <c r="BF792" s="1">
        <v>6.0709046794564321</v>
      </c>
      <c r="BG792" s="1">
        <v>5.979799956530444</v>
      </c>
    </row>
    <row r="793" spans="1:62" x14ac:dyDescent="0.3">
      <c r="A793" s="1" t="s">
        <v>267</v>
      </c>
      <c r="B793" s="1" t="s">
        <v>265</v>
      </c>
      <c r="N793" s="1">
        <v>4.1033636648106081E-3</v>
      </c>
      <c r="O793" s="1">
        <v>4.1822364492674954E-3</v>
      </c>
      <c r="P793" s="1">
        <v>4.3246509658328826E-3</v>
      </c>
      <c r="Q793" s="1">
        <v>4.250378119893726E-3</v>
      </c>
      <c r="R793" s="1">
        <v>4.1481894714461313E-3</v>
      </c>
      <c r="S793" s="1">
        <v>4.3130556551656662E-3</v>
      </c>
      <c r="T793" s="1">
        <v>4.3713621175610834E-3</v>
      </c>
      <c r="U793" s="1">
        <v>4.3459468969954829E-3</v>
      </c>
      <c r="V793" s="1">
        <v>4.5088969708559105E-3</v>
      </c>
      <c r="W793" s="1">
        <v>4.385087591781571E-3</v>
      </c>
      <c r="X793" s="1">
        <v>4.1765624253895161E-3</v>
      </c>
      <c r="Y793" s="1">
        <v>4.0675762781073122E-3</v>
      </c>
      <c r="Z793" s="1">
        <v>3.9813790412165364E-3</v>
      </c>
      <c r="AA793" s="1">
        <v>4.0541282169061395E-3</v>
      </c>
      <c r="AB793" s="1">
        <v>4.1049458160532524E-3</v>
      </c>
      <c r="AC793" s="1">
        <v>4.1571482502171407E-3</v>
      </c>
      <c r="AD793" s="1">
        <v>4.1881982565980759E-3</v>
      </c>
      <c r="AE793" s="1">
        <v>4.2670149965722028E-3</v>
      </c>
      <c r="AF793" s="1">
        <v>4.2859413717337824E-3</v>
      </c>
      <c r="AG793" s="1">
        <v>4.2183780691756384E-3</v>
      </c>
      <c r="AH793" s="1">
        <v>4.1956854636000735E-3</v>
      </c>
      <c r="AI793" s="1">
        <v>4.0770226190977353E-3</v>
      </c>
      <c r="AJ793" s="1">
        <v>4.0514057374422072E-3</v>
      </c>
      <c r="AK793" s="1">
        <v>4.0206765606716774E-3</v>
      </c>
      <c r="AL793" s="1">
        <v>4.0495344385407892E-3</v>
      </c>
      <c r="AM793" s="1">
        <v>4.0922325282003527E-3</v>
      </c>
      <c r="AN793" s="1">
        <v>4.0789861146139136E-3</v>
      </c>
      <c r="AO793" s="1">
        <v>4.0205162564105144E-3</v>
      </c>
      <c r="AP793" s="1">
        <v>4.024013105549052E-3</v>
      </c>
      <c r="AQ793" s="1">
        <v>4.0782211064223344E-3</v>
      </c>
      <c r="AR793" s="1">
        <v>4.0502544956698069E-3</v>
      </c>
      <c r="AS793" s="1">
        <v>4.0962347961895056E-3</v>
      </c>
      <c r="AT793" s="1">
        <v>4.2686240800799994E-3</v>
      </c>
      <c r="AU793" s="1">
        <v>4.4090310658477239E-3</v>
      </c>
      <c r="AV793" s="1">
        <v>4.5315554804822205E-3</v>
      </c>
      <c r="AW793" s="1">
        <v>4.6282929800391167E-3</v>
      </c>
      <c r="AX793" s="1">
        <v>4.649816306219765E-3</v>
      </c>
      <c r="AY793" s="1">
        <v>4.7535360731533914E-3</v>
      </c>
      <c r="AZ793" s="1">
        <v>4.5722401280377696E-3</v>
      </c>
      <c r="BA793" s="1">
        <v>4.8315024988846902E-3</v>
      </c>
      <c r="BB793" s="1">
        <v>4.9321948490979838E-3</v>
      </c>
      <c r="BC793" s="1">
        <v>4.9826495702832525E-3</v>
      </c>
      <c r="BD793" s="1">
        <v>4.9857336340493833E-3</v>
      </c>
      <c r="BE793" s="1">
        <v>4.9407402327774821E-3</v>
      </c>
      <c r="BF793" s="1">
        <v>4.9021813288504914E-3</v>
      </c>
      <c r="BG793" s="1">
        <v>4.8488105157886603E-3</v>
      </c>
    </row>
    <row r="794" spans="1:62" x14ac:dyDescent="0.3">
      <c r="A794" s="1" t="s">
        <v>268</v>
      </c>
      <c r="B794" s="1" t="s">
        <v>2</v>
      </c>
      <c r="AU794" s="1">
        <v>0.366621470819817</v>
      </c>
      <c r="AV794" s="1">
        <v>0.58312385730151794</v>
      </c>
      <c r="AW794" s="1">
        <v>0.92377765122913003</v>
      </c>
      <c r="AX794" s="1">
        <v>1.23772333170366</v>
      </c>
      <c r="AY794" s="1">
        <v>1.4770830563802599</v>
      </c>
      <c r="AZ794" s="1">
        <v>2.2253679836512399</v>
      </c>
      <c r="BA794" s="1">
        <v>2.38686034043769</v>
      </c>
      <c r="BB794" s="1">
        <v>2.21574246292028</v>
      </c>
      <c r="BC794" s="1">
        <v>2.1349430804159701</v>
      </c>
      <c r="BD794" s="1">
        <v>2.25423088792247</v>
      </c>
      <c r="BE794" s="1">
        <v>2.3042786761555201</v>
      </c>
      <c r="BF794" s="1">
        <v>2.1613304559874802</v>
      </c>
      <c r="BG794" s="1">
        <v>2.10971865735273</v>
      </c>
      <c r="BH794" s="1">
        <v>2.0351039781586402</v>
      </c>
      <c r="BI794" s="1">
        <v>2.25008674178931</v>
      </c>
    </row>
    <row r="795" spans="1:62" x14ac:dyDescent="0.3">
      <c r="A795" s="1" t="s">
        <v>268</v>
      </c>
      <c r="B795" s="1" t="s">
        <v>3</v>
      </c>
      <c r="AU795" s="1">
        <v>9.6823375071935693</v>
      </c>
      <c r="AV795" s="1">
        <v>11.701370189788101</v>
      </c>
      <c r="AW795" s="1">
        <v>13.828451770131601</v>
      </c>
      <c r="AX795" s="1">
        <v>18.605375074969398</v>
      </c>
      <c r="AY795" s="1">
        <v>23.501123326938501</v>
      </c>
      <c r="AZ795" s="1">
        <v>24.005451904854802</v>
      </c>
      <c r="BA795" s="1">
        <v>24.126787374385799</v>
      </c>
      <c r="BB795" s="1">
        <v>24.107877051580299</v>
      </c>
      <c r="BC795" s="1">
        <v>24.056613810146398</v>
      </c>
      <c r="BD795" s="1">
        <v>23.489000036634199</v>
      </c>
      <c r="BE795" s="1">
        <v>22.0669206147887</v>
      </c>
      <c r="BF795" s="1">
        <v>22.023874562937099</v>
      </c>
      <c r="BG795" s="1">
        <v>21.683869629248399</v>
      </c>
      <c r="BH795" s="1">
        <v>20.7181646083651</v>
      </c>
      <c r="BI795" s="1">
        <v>19.5355124681912</v>
      </c>
      <c r="BJ795" s="1">
        <v>18.7056694720929</v>
      </c>
    </row>
    <row r="796" spans="1:62" x14ac:dyDescent="0.3">
      <c r="A796" s="1" t="s">
        <v>268</v>
      </c>
      <c r="B796" s="1" t="s">
        <v>4</v>
      </c>
      <c r="AU796" s="1">
        <v>4.7317309703949304</v>
      </c>
      <c r="AV796" s="1">
        <v>4.7246961315304299</v>
      </c>
      <c r="AW796" s="1">
        <v>4.9485317352874896</v>
      </c>
      <c r="AX796" s="1">
        <v>5.0646890045195203</v>
      </c>
      <c r="AY796" s="1">
        <v>5.2393345527947499</v>
      </c>
      <c r="AZ796" s="1">
        <v>5.1683232454887298</v>
      </c>
      <c r="BA796" s="1">
        <v>5.0569905249274703</v>
      </c>
      <c r="BB796" s="1">
        <v>5.1825180952809298</v>
      </c>
      <c r="BC796" s="1">
        <v>5.2255354796292703</v>
      </c>
      <c r="BD796" s="1">
        <v>5.2159476909556099</v>
      </c>
      <c r="BE796" s="1">
        <v>5.2109100627006804</v>
      </c>
      <c r="BF796" s="1">
        <v>5.2571938200962904</v>
      </c>
      <c r="BG796" s="1">
        <v>5.2510746172831304</v>
      </c>
      <c r="BH796" s="1">
        <v>5.2503967071324897</v>
      </c>
      <c r="BI796" s="1">
        <v>5.2242395493850999</v>
      </c>
    </row>
    <row r="797" spans="1:62" x14ac:dyDescent="0.3">
      <c r="A797" s="1" t="s">
        <v>268</v>
      </c>
      <c r="B797" s="1" t="s">
        <v>5</v>
      </c>
    </row>
    <row r="798" spans="1:62" x14ac:dyDescent="0.3">
      <c r="A798" s="1" t="s">
        <v>268</v>
      </c>
      <c r="B798" s="1" t="s">
        <v>6</v>
      </c>
    </row>
    <row r="799" spans="1:62" x14ac:dyDescent="0.3">
      <c r="A799" s="1" t="s">
        <v>268</v>
      </c>
      <c r="B799" s="1" t="s">
        <v>7</v>
      </c>
      <c r="AU799" s="1">
        <v>1.8091326826955201</v>
      </c>
      <c r="AV799" s="1">
        <v>2.2378629358359201</v>
      </c>
      <c r="AW799" s="1">
        <v>3.37693697971434</v>
      </c>
      <c r="AX799" s="1">
        <v>3.8711937435012</v>
      </c>
      <c r="AY799" s="1">
        <v>4.6546599061864198</v>
      </c>
      <c r="AZ799" s="1">
        <v>5.2166573404239598</v>
      </c>
      <c r="BA799" s="1">
        <v>7.4136409862293</v>
      </c>
      <c r="BB799" s="1">
        <v>8.3737288941217791</v>
      </c>
      <c r="BC799" s="1">
        <v>9.0360625636456007</v>
      </c>
      <c r="BD799" s="1">
        <v>10.1493128463799</v>
      </c>
      <c r="BE799" s="1">
        <v>10.188728273151799</v>
      </c>
      <c r="BF799" s="1">
        <v>10.4350755230963</v>
      </c>
      <c r="BG799" s="1">
        <v>10.293935064914701</v>
      </c>
      <c r="BH799" s="1">
        <v>10.286475497545799</v>
      </c>
      <c r="BI799" s="1">
        <v>9.4947267654394896</v>
      </c>
      <c r="BJ799" s="1">
        <v>9.4480134977676204</v>
      </c>
    </row>
    <row r="800" spans="1:62" x14ac:dyDescent="0.3">
      <c r="A800" s="1" t="s">
        <v>268</v>
      </c>
      <c r="B800" s="1" t="s">
        <v>8</v>
      </c>
      <c r="AZ800" s="1">
        <v>38.346498964644503</v>
      </c>
      <c r="BA800" s="1">
        <v>37.5364103180085</v>
      </c>
      <c r="BB800" s="1">
        <v>35.398752193985203</v>
      </c>
      <c r="BC800" s="1">
        <v>34.773537338085703</v>
      </c>
      <c r="BD800" s="1">
        <v>34.173430158052099</v>
      </c>
      <c r="BE800" s="1">
        <v>30.824412935044599</v>
      </c>
      <c r="BF800" s="1">
        <v>28.987907901275499</v>
      </c>
      <c r="BG800" s="1">
        <v>28.631418209582002</v>
      </c>
      <c r="BH800" s="1">
        <v>24.255164328738299</v>
      </c>
      <c r="BI800" s="1">
        <v>23.992002665778099</v>
      </c>
      <c r="BJ800" s="1">
        <v>23.747955037205099</v>
      </c>
    </row>
    <row r="801" spans="1:62" x14ac:dyDescent="0.3">
      <c r="A801" s="1" t="s">
        <v>268</v>
      </c>
      <c r="B801" s="1" t="s">
        <v>9</v>
      </c>
      <c r="AU801" s="1">
        <v>13.4294662278321</v>
      </c>
      <c r="AV801" s="1">
        <v>13.2376643371701</v>
      </c>
      <c r="AW801" s="1">
        <v>13.2433936491105</v>
      </c>
      <c r="AX801" s="1">
        <v>13.192428647620501</v>
      </c>
      <c r="AY801" s="1">
        <v>13.123953585414901</v>
      </c>
      <c r="AZ801" s="1">
        <v>12.987219631236</v>
      </c>
      <c r="BA801" s="1">
        <v>13.043281685694501</v>
      </c>
      <c r="BB801" s="1">
        <v>13.1441220143068</v>
      </c>
      <c r="BC801" s="1">
        <v>13.2235775323844</v>
      </c>
      <c r="BD801" s="1">
        <v>13.245546701828699</v>
      </c>
      <c r="BE801" s="1">
        <v>13.2265470742294</v>
      </c>
      <c r="BF801" s="1">
        <v>13.2587696748346</v>
      </c>
      <c r="BG801" s="1">
        <v>13.451469880052301</v>
      </c>
      <c r="BH801" s="1">
        <v>13.5396439989981</v>
      </c>
      <c r="BI801" s="1">
        <v>13.4867716725102</v>
      </c>
      <c r="BJ801" s="1">
        <v>13.448111405016601</v>
      </c>
    </row>
    <row r="802" spans="1:62" x14ac:dyDescent="0.3">
      <c r="A802" s="1" t="s">
        <v>268</v>
      </c>
      <c r="B802" s="1" t="s">
        <v>10</v>
      </c>
      <c r="AU802" s="1">
        <v>10.838297316343301</v>
      </c>
      <c r="AV802" s="1">
        <v>12.300096735135799</v>
      </c>
      <c r="AW802" s="1">
        <v>13.679908105217301</v>
      </c>
      <c r="AX802" s="1">
        <v>15.8089219729021</v>
      </c>
      <c r="AY802" s="1">
        <v>17.3137855109822</v>
      </c>
      <c r="AZ802" s="1">
        <v>17.790221839328002</v>
      </c>
      <c r="BA802" s="1">
        <v>18.555493655963001</v>
      </c>
      <c r="BB802" s="1">
        <v>19.9797699435216</v>
      </c>
      <c r="BC802" s="1">
        <v>21.278960277264002</v>
      </c>
      <c r="BD802" s="1">
        <v>21.7375241217783</v>
      </c>
      <c r="BE802" s="1">
        <v>22.7099967691816</v>
      </c>
      <c r="BF802" s="1">
        <v>23.395054362493301</v>
      </c>
      <c r="BG802" s="1">
        <v>23.107057860756299</v>
      </c>
      <c r="BH802" s="1">
        <v>23.138009260326498</v>
      </c>
      <c r="BI802" s="1">
        <v>23.604999991462901</v>
      </c>
      <c r="BJ802" s="1">
        <v>24.236941707595001</v>
      </c>
    </row>
    <row r="803" spans="1:62" x14ac:dyDescent="0.3">
      <c r="A803" s="1" t="s">
        <v>268</v>
      </c>
      <c r="B803" s="1" t="s">
        <v>11</v>
      </c>
      <c r="BB803" s="1">
        <v>20.963068006658901</v>
      </c>
      <c r="BC803" s="1">
        <v>21.9638085243981</v>
      </c>
      <c r="BD803" s="1">
        <v>19.289425777906398</v>
      </c>
      <c r="BE803" s="1">
        <v>19.061007135964498</v>
      </c>
      <c r="BF803" s="1">
        <v>18.8621413245939</v>
      </c>
      <c r="BG803" s="1">
        <v>19.8308544765238</v>
      </c>
      <c r="BH803" s="1">
        <v>18.514018583446202</v>
      </c>
      <c r="BI803" s="1">
        <v>17.240982965908799</v>
      </c>
      <c r="BJ803" s="1">
        <v>14.843402107763101</v>
      </c>
    </row>
    <row r="804" spans="1:62" x14ac:dyDescent="0.3">
      <c r="A804" s="1" t="s">
        <v>268</v>
      </c>
      <c r="B804" s="1" t="s">
        <v>12</v>
      </c>
      <c r="AU804" s="1">
        <v>30.670592187769099</v>
      </c>
      <c r="AV804" s="1">
        <v>30.647646781101301</v>
      </c>
      <c r="AW804" s="1">
        <v>31.2441436007277</v>
      </c>
      <c r="AX804" s="1">
        <v>31.673473355859599</v>
      </c>
      <c r="AY804" s="1">
        <v>31.567049292798401</v>
      </c>
      <c r="AZ804" s="1">
        <v>31.2156218365676</v>
      </c>
      <c r="BA804" s="1">
        <v>30.753546538115401</v>
      </c>
      <c r="BB804" s="1">
        <v>30.413423526466602</v>
      </c>
      <c r="BC804" s="1">
        <v>30.938270657091799</v>
      </c>
      <c r="BD804" s="1">
        <v>30.135195092191999</v>
      </c>
      <c r="BE804" s="1">
        <v>29.160756270271499</v>
      </c>
      <c r="BF804" s="1">
        <v>28.750705243825301</v>
      </c>
      <c r="BG804" s="1">
        <v>27.741264332476501</v>
      </c>
      <c r="BH804" s="1">
        <v>29.631108766961201</v>
      </c>
      <c r="BI804" s="1">
        <v>28.208306135531899</v>
      </c>
    </row>
    <row r="805" spans="1:62" x14ac:dyDescent="0.3">
      <c r="A805" s="1" t="s">
        <v>268</v>
      </c>
      <c r="B805" s="1" t="s">
        <v>13</v>
      </c>
      <c r="AU805" s="1">
        <v>13.9281662853697</v>
      </c>
      <c r="AV805" s="1">
        <v>13.3213763975874</v>
      </c>
      <c r="AW805" s="1">
        <v>13.093366759703301</v>
      </c>
      <c r="AX805" s="1">
        <v>12.8816050679629</v>
      </c>
      <c r="AY805" s="1">
        <v>12.570261312632899</v>
      </c>
      <c r="AZ805" s="1">
        <v>11.7650456969874</v>
      </c>
      <c r="BA805" s="1">
        <v>11.2862228166767</v>
      </c>
      <c r="BB805" s="1">
        <v>15.1261549202663</v>
      </c>
      <c r="BC805" s="1">
        <v>15.971986825119499</v>
      </c>
      <c r="BD805" s="1">
        <v>15.5409922552222</v>
      </c>
      <c r="BE805" s="1">
        <v>14.8330248573139</v>
      </c>
      <c r="BF805" s="1">
        <v>13.7961659592539</v>
      </c>
      <c r="BG805" s="1">
        <v>12.655653536481701</v>
      </c>
      <c r="BH805" s="1">
        <v>12.060022866333499</v>
      </c>
      <c r="BI805" s="1">
        <v>11.9448167942276</v>
      </c>
      <c r="BJ805" s="1">
        <v>11.878210849423599</v>
      </c>
    </row>
    <row r="806" spans="1:62" x14ac:dyDescent="0.3">
      <c r="A806" s="1" t="s">
        <v>268</v>
      </c>
      <c r="B806" s="1" t="s">
        <v>14</v>
      </c>
      <c r="AU806" s="1">
        <v>6.5180528557839503</v>
      </c>
      <c r="AV806" s="1">
        <v>6.7520515817973097</v>
      </c>
      <c r="AW806" s="1">
        <v>7.3335173034656904</v>
      </c>
      <c r="AX806" s="1">
        <v>8.2089811819541598</v>
      </c>
      <c r="AY806" s="1">
        <v>9.1880630124256193</v>
      </c>
      <c r="AZ806" s="1">
        <v>9.7869987876937792</v>
      </c>
      <c r="BA806" s="1">
        <v>9.8615306555484707</v>
      </c>
      <c r="BB806" s="1">
        <v>10.000698640355701</v>
      </c>
      <c r="BC806" s="1">
        <v>9.69468681161473</v>
      </c>
      <c r="BD806" s="1">
        <v>10.197602918243801</v>
      </c>
      <c r="BE806" s="1">
        <v>10.821141333066899</v>
      </c>
      <c r="BF806" s="1">
        <v>10.655507184002101</v>
      </c>
    </row>
    <row r="807" spans="1:62" x14ac:dyDescent="0.3">
      <c r="A807" s="1" t="s">
        <v>268</v>
      </c>
      <c r="B807" s="1" t="s">
        <v>15</v>
      </c>
      <c r="AX807" s="1">
        <v>42.203255796801599</v>
      </c>
      <c r="AY807" s="1">
        <v>41.328448818929203</v>
      </c>
      <c r="AZ807" s="1">
        <v>39.3078670765167</v>
      </c>
      <c r="BA807" s="1">
        <v>38.918002466091203</v>
      </c>
      <c r="BB807" s="1">
        <v>38.1729878866905</v>
      </c>
      <c r="BC807" s="1">
        <v>37.830039276481997</v>
      </c>
      <c r="BD807" s="1">
        <v>36.772603318272303</v>
      </c>
      <c r="BE807" s="1">
        <v>36.1219993705473</v>
      </c>
      <c r="BF807" s="1">
        <v>31.993474737460101</v>
      </c>
      <c r="BG807" s="1">
        <v>31.759950012600399</v>
      </c>
      <c r="BH807" s="1">
        <v>27.849760729799598</v>
      </c>
      <c r="BI807" s="1">
        <v>28.100318135744601</v>
      </c>
      <c r="BJ807" s="1">
        <v>24.382127241755398</v>
      </c>
    </row>
    <row r="808" spans="1:62" x14ac:dyDescent="0.3">
      <c r="A808" s="1" t="s">
        <v>268</v>
      </c>
      <c r="B808" s="1" t="s">
        <v>16</v>
      </c>
    </row>
    <row r="809" spans="1:62" x14ac:dyDescent="0.3">
      <c r="A809" s="1" t="s">
        <v>268</v>
      </c>
      <c r="B809" s="1" t="s">
        <v>17</v>
      </c>
      <c r="AU809" s="1">
        <v>7.1248458031069397</v>
      </c>
      <c r="AV809" s="1">
        <v>7.0701771959324402</v>
      </c>
      <c r="AW809" s="1">
        <v>7.1004262252830701</v>
      </c>
      <c r="AX809" s="1">
        <v>7.1348319049926401</v>
      </c>
      <c r="AY809" s="1">
        <v>7.18372872007712</v>
      </c>
      <c r="AZ809" s="1">
        <v>7.3999983133849199</v>
      </c>
      <c r="BA809" s="1">
        <v>7.6596161434380701</v>
      </c>
      <c r="BB809" s="1">
        <v>7.86930790960783</v>
      </c>
      <c r="BC809" s="1">
        <v>8.0749982926010606</v>
      </c>
      <c r="BD809" s="1">
        <v>8.2510923558205995</v>
      </c>
      <c r="BE809" s="1">
        <v>8.4524503060557805</v>
      </c>
      <c r="BF809" s="1">
        <v>8.6093735989350701</v>
      </c>
      <c r="BG809" s="1">
        <v>8.7108428776473801</v>
      </c>
      <c r="BH809" s="1">
        <v>8.82340935664973</v>
      </c>
      <c r="BI809" s="1">
        <v>8.9437955275347303</v>
      </c>
    </row>
    <row r="810" spans="1:62" x14ac:dyDescent="0.3">
      <c r="A810" s="1" t="s">
        <v>268</v>
      </c>
      <c r="B810" s="1" t="s">
        <v>18</v>
      </c>
      <c r="AW810" s="1">
        <v>19.012783833701501</v>
      </c>
      <c r="AX810" s="1">
        <v>19.334880123743201</v>
      </c>
      <c r="AY810" s="1">
        <v>19.206288942984099</v>
      </c>
      <c r="AZ810" s="1">
        <v>18.6476874647581</v>
      </c>
      <c r="BA810" s="1">
        <v>18.5487788720576</v>
      </c>
      <c r="BB810" s="1">
        <v>19.745415772638101</v>
      </c>
      <c r="BC810" s="1">
        <v>20.501993491707601</v>
      </c>
      <c r="BD810" s="1">
        <v>19.086121786808</v>
      </c>
      <c r="BE810" s="1">
        <v>20.704380270451001</v>
      </c>
      <c r="BF810" s="1">
        <v>15.8689312060388</v>
      </c>
      <c r="BG810" s="1">
        <v>16.205381892618</v>
      </c>
      <c r="BH810" s="1">
        <v>16.967773955315401</v>
      </c>
      <c r="BI810" s="1">
        <v>16.8826948157465</v>
      </c>
      <c r="BJ810" s="1">
        <v>15.5406029753954</v>
      </c>
    </row>
    <row r="811" spans="1:62" x14ac:dyDescent="0.3">
      <c r="A811" s="1" t="s">
        <v>268</v>
      </c>
      <c r="B811" s="1" t="s">
        <v>19</v>
      </c>
      <c r="AU811" s="1">
        <v>6.0964470000000004</v>
      </c>
      <c r="AV811" s="1">
        <v>5.7990360000000001</v>
      </c>
      <c r="AW811" s="1">
        <v>5.5675150000000002</v>
      </c>
      <c r="AX811" s="1">
        <v>4.8755290000000002</v>
      </c>
      <c r="AY811" s="1">
        <v>4.3902150000000004</v>
      </c>
      <c r="AZ811" s="1">
        <v>3.667875</v>
      </c>
      <c r="BA811" s="1">
        <v>3.192415</v>
      </c>
      <c r="BB811" s="1">
        <v>2.0985770000000001</v>
      </c>
      <c r="BC811" s="1">
        <v>1.707225</v>
      </c>
      <c r="BD811" s="1">
        <v>1.5627420000000001</v>
      </c>
      <c r="BE811" s="1">
        <v>1.2036519999999999</v>
      </c>
      <c r="BF811" s="1">
        <v>0.89214159999999998</v>
      </c>
      <c r="BG811" s="1">
        <v>0.85662190000000005</v>
      </c>
      <c r="BH811" s="1">
        <v>0.78400650000000005</v>
      </c>
    </row>
    <row r="812" spans="1:62" x14ac:dyDescent="0.3">
      <c r="A812" s="1" t="s">
        <v>268</v>
      </c>
      <c r="B812" s="1" t="s">
        <v>20</v>
      </c>
      <c r="AU812" s="1">
        <v>57.277652638684401</v>
      </c>
      <c r="AV812" s="1">
        <v>53.769342651356098</v>
      </c>
      <c r="AW812" s="1">
        <v>53.507998811136702</v>
      </c>
      <c r="AX812" s="1">
        <v>51.442990050347198</v>
      </c>
      <c r="AY812" s="1">
        <v>49.739942084399303</v>
      </c>
      <c r="AZ812" s="1">
        <v>47.995066040319003</v>
      </c>
      <c r="BA812" s="1">
        <v>45.0524463478367</v>
      </c>
      <c r="BB812" s="1">
        <v>43.497082565946201</v>
      </c>
      <c r="BC812" s="1">
        <v>42.533671405926398</v>
      </c>
      <c r="BD812" s="1">
        <v>41.457168766717203</v>
      </c>
      <c r="BE812" s="1">
        <v>39.877014173371798</v>
      </c>
      <c r="BF812" s="1">
        <v>38.548210484557501</v>
      </c>
      <c r="BG812" s="1">
        <v>36.551433407478399</v>
      </c>
      <c r="BH812" s="1">
        <v>34.787742846631303</v>
      </c>
      <c r="BI812" s="1">
        <v>32.390382820562998</v>
      </c>
    </row>
    <row r="813" spans="1:62" x14ac:dyDescent="0.3">
      <c r="A813" s="1" t="s">
        <v>268</v>
      </c>
      <c r="B813" s="1" t="s">
        <v>21</v>
      </c>
      <c r="AU813" s="1">
        <v>25.6381209046083</v>
      </c>
      <c r="AV813" s="1">
        <v>25.375587531358999</v>
      </c>
      <c r="AW813" s="1">
        <v>23.3505868224855</v>
      </c>
      <c r="AX813" s="1">
        <v>26.263037722297899</v>
      </c>
      <c r="AY813" s="1">
        <v>26.877690999591699</v>
      </c>
      <c r="AZ813" s="1">
        <v>25.935032742978802</v>
      </c>
      <c r="BA813" s="1">
        <v>25.045032895687399</v>
      </c>
      <c r="BB813" s="1">
        <v>24.179748530615299</v>
      </c>
      <c r="BC813" s="1">
        <v>23.376564993593899</v>
      </c>
      <c r="BD813" s="1">
        <v>23.927191730762502</v>
      </c>
      <c r="BE813" s="1">
        <v>23.1671616014827</v>
      </c>
      <c r="BF813" s="1">
        <v>20.8108902164333</v>
      </c>
      <c r="BG813" s="1">
        <v>20.216675189382698</v>
      </c>
      <c r="BH813" s="1">
        <v>19.642355079859701</v>
      </c>
      <c r="BI813" s="1">
        <v>19.095545121649899</v>
      </c>
      <c r="BJ813" s="1">
        <v>18.585938097893202</v>
      </c>
    </row>
    <row r="814" spans="1:62" x14ac:dyDescent="0.3">
      <c r="A814" s="1" t="s">
        <v>268</v>
      </c>
      <c r="B814" s="1" t="s">
        <v>22</v>
      </c>
      <c r="AU814" s="1">
        <v>0.95551406190426003</v>
      </c>
      <c r="AV814" s="1">
        <v>1.1048373386317401</v>
      </c>
      <c r="AW814" s="1">
        <v>1.64079964261196</v>
      </c>
      <c r="AX814" s="1">
        <v>2.0376961043707902</v>
      </c>
      <c r="AY814" s="1">
        <v>2.45032329853874</v>
      </c>
      <c r="AZ814" s="1">
        <v>2.8355742357328699</v>
      </c>
      <c r="BA814" s="1">
        <v>3.0586065801468201</v>
      </c>
      <c r="BB814" s="1">
        <v>3.2881077597464201</v>
      </c>
      <c r="BC814" s="1">
        <v>3.2805074434713899</v>
      </c>
      <c r="BD814" s="1">
        <v>3.3572647409985099</v>
      </c>
      <c r="BE814" s="1">
        <v>3.4597169060950601</v>
      </c>
      <c r="BF814" s="1">
        <v>3.65183413369365</v>
      </c>
      <c r="BG814" s="1">
        <v>3.6222388076040599</v>
      </c>
      <c r="BH814" s="1">
        <v>3.3713636682184802</v>
      </c>
      <c r="BI814" s="1">
        <v>3.2678200962161199</v>
      </c>
      <c r="BJ814" s="1">
        <v>3.9440421065348801</v>
      </c>
    </row>
    <row r="815" spans="1:62" x14ac:dyDescent="0.3">
      <c r="A815" s="1" t="s">
        <v>268</v>
      </c>
      <c r="B815" s="1" t="s">
        <v>23</v>
      </c>
    </row>
    <row r="816" spans="1:62" x14ac:dyDescent="0.3">
      <c r="A816" s="1" t="s">
        <v>268</v>
      </c>
      <c r="B816" s="1" t="s">
        <v>24</v>
      </c>
      <c r="AU816" s="1">
        <v>14.4500884149478</v>
      </c>
      <c r="AV816" s="1">
        <v>14.0090607755796</v>
      </c>
      <c r="AW816" s="1">
        <v>13.659114796757001</v>
      </c>
      <c r="AX816" s="1">
        <v>13.346272431351499</v>
      </c>
      <c r="AY816" s="1">
        <v>13.501190760758901</v>
      </c>
      <c r="AZ816" s="1">
        <v>13.647559361467501</v>
      </c>
      <c r="BA816" s="1">
        <v>15.2602508615683</v>
      </c>
      <c r="BB816" s="1">
        <v>17.396526907663802</v>
      </c>
      <c r="BC816" s="1">
        <v>13.3513239051409</v>
      </c>
      <c r="BD816" s="1">
        <v>17.193336100077101</v>
      </c>
      <c r="BE816" s="1">
        <v>16.617811588797998</v>
      </c>
      <c r="BF816" s="1">
        <v>16.4588189000212</v>
      </c>
      <c r="BG816" s="1">
        <v>16.490826283041901</v>
      </c>
      <c r="BH816" s="1">
        <v>18.360798785642199</v>
      </c>
      <c r="BI816" s="1">
        <v>18.393645441947498</v>
      </c>
    </row>
    <row r="817" spans="1:62" x14ac:dyDescent="0.3">
      <c r="A817" s="1" t="s">
        <v>268</v>
      </c>
      <c r="B817" s="1" t="s">
        <v>25</v>
      </c>
      <c r="AU817" s="1">
        <v>4.3868192792351497</v>
      </c>
      <c r="AV817" s="1">
        <v>4.9842443443286104</v>
      </c>
      <c r="AW817" s="1">
        <v>5.6057979587243603</v>
      </c>
      <c r="AX817" s="1">
        <v>15.431847821491401</v>
      </c>
      <c r="AY817" s="1">
        <v>16.005459975780401</v>
      </c>
      <c r="AZ817" s="1">
        <v>18.1160771328496</v>
      </c>
      <c r="BA817" s="1">
        <v>20.2798775004253</v>
      </c>
      <c r="BB817" s="1">
        <v>23.897432043441299</v>
      </c>
      <c r="BC817" s="1">
        <v>25.408917963625601</v>
      </c>
      <c r="BD817" s="1">
        <v>28.783948535152899</v>
      </c>
      <c r="BE817" s="1">
        <v>32.129430140743601</v>
      </c>
      <c r="BF817" s="1">
        <v>34.488395145002997</v>
      </c>
      <c r="BG817" s="1">
        <v>38.4356068314627</v>
      </c>
      <c r="BH817" s="1">
        <v>40.687803967778599</v>
      </c>
      <c r="BI817" s="1">
        <v>40.611768109615497</v>
      </c>
      <c r="BJ817" s="1">
        <v>44.934490670866097</v>
      </c>
    </row>
    <row r="818" spans="1:62" x14ac:dyDescent="0.3">
      <c r="A818" s="1" t="s">
        <v>268</v>
      </c>
      <c r="B818" s="1" t="s">
        <v>26</v>
      </c>
      <c r="AV818" s="1">
        <v>27.494540623345099</v>
      </c>
      <c r="AW818" s="1">
        <v>28.2853534083531</v>
      </c>
      <c r="AX818" s="1">
        <v>31.806767982548099</v>
      </c>
      <c r="AY818" s="1">
        <v>33.907541400502602</v>
      </c>
      <c r="AZ818" s="1">
        <v>32.291929251318599</v>
      </c>
      <c r="BA818" s="1">
        <v>31.514825419396999</v>
      </c>
      <c r="BB818" s="1">
        <v>32.444938411338903</v>
      </c>
      <c r="BC818" s="1">
        <v>32.235380712661502</v>
      </c>
      <c r="BD818" s="1">
        <v>33.186003044440596</v>
      </c>
      <c r="BE818" s="1">
        <v>34.3523281833073</v>
      </c>
      <c r="BF818" s="1">
        <v>31.651307181784802</v>
      </c>
      <c r="BG818" s="1">
        <v>30.302020551226001</v>
      </c>
      <c r="BH818" s="1">
        <v>30.4659717857087</v>
      </c>
      <c r="BI818" s="1">
        <v>30.5318183903908</v>
      </c>
      <c r="BJ818" s="1">
        <v>30.007539172267801</v>
      </c>
    </row>
    <row r="819" spans="1:62" x14ac:dyDescent="0.3">
      <c r="A819" s="1" t="s">
        <v>268</v>
      </c>
      <c r="B819" s="1" t="s">
        <v>27</v>
      </c>
      <c r="AU819" s="1">
        <v>7.0025433596587101</v>
      </c>
      <c r="AV819" s="1">
        <v>6.6548863503027098</v>
      </c>
      <c r="AW819" s="1">
        <v>7.0016650300986196</v>
      </c>
      <c r="AX819" s="1">
        <v>7.9805872215834999</v>
      </c>
      <c r="AY819" s="1">
        <v>8.9040851942871395</v>
      </c>
      <c r="AZ819" s="1">
        <v>8.8488094005958704</v>
      </c>
      <c r="BA819" s="1">
        <v>9.2087729426130895</v>
      </c>
      <c r="BB819" s="1">
        <v>8.8390919509399897</v>
      </c>
      <c r="BC819" s="1">
        <v>8.9591702754304894</v>
      </c>
      <c r="BD819" s="1">
        <v>9.2362169944903005</v>
      </c>
      <c r="BE819" s="1">
        <v>9.4919105376394697</v>
      </c>
      <c r="BF819" s="1">
        <v>8.8390809094689704</v>
      </c>
      <c r="BG819" s="1">
        <v>9.0771644073037105</v>
      </c>
      <c r="BH819" s="1">
        <v>8.3696073962428095</v>
      </c>
      <c r="BI819" s="1">
        <v>9.2918217828582002</v>
      </c>
    </row>
    <row r="820" spans="1:62" x14ac:dyDescent="0.3">
      <c r="A820" s="1" t="s">
        <v>268</v>
      </c>
      <c r="B820" s="1" t="s">
        <v>28</v>
      </c>
      <c r="AU820" s="1">
        <v>18.8324120043211</v>
      </c>
      <c r="AV820" s="1">
        <v>18.731574962731202</v>
      </c>
      <c r="AW820" s="1">
        <v>18.557793272327501</v>
      </c>
      <c r="AX820" s="1">
        <v>18.617238933611599</v>
      </c>
      <c r="AY820" s="1">
        <v>19.1932198560656</v>
      </c>
      <c r="AZ820" s="1">
        <v>19.187784229587901</v>
      </c>
      <c r="BA820" s="1">
        <v>18.669085591477302</v>
      </c>
      <c r="BB820" s="1">
        <v>19.1866696996616</v>
      </c>
      <c r="BC820" s="1">
        <v>20.4059970050346</v>
      </c>
      <c r="BD820" s="1">
        <v>20.530360686942899</v>
      </c>
      <c r="BE820" s="1">
        <v>21.235095183176298</v>
      </c>
      <c r="BF820" s="1">
        <v>20.851993793737599</v>
      </c>
      <c r="BG820" s="1">
        <v>20.337875178773899</v>
      </c>
      <c r="BH820" s="1">
        <v>19.508196360744801</v>
      </c>
      <c r="BI820" s="1">
        <v>18.979130451299898</v>
      </c>
      <c r="BJ820" s="1">
        <v>18.701968570843299</v>
      </c>
    </row>
    <row r="821" spans="1:62" x14ac:dyDescent="0.3">
      <c r="A821" s="1" t="s">
        <v>268</v>
      </c>
      <c r="B821" s="1" t="s">
        <v>29</v>
      </c>
    </row>
    <row r="822" spans="1:62" x14ac:dyDescent="0.3">
      <c r="A822" s="1" t="s">
        <v>268</v>
      </c>
      <c r="B822" s="1" t="s">
        <v>30</v>
      </c>
      <c r="AU822" s="1">
        <v>20.977879990987301</v>
      </c>
      <c r="AV822" s="1">
        <v>25.806549550472699</v>
      </c>
      <c r="AW822" s="1">
        <v>23.096925128709501</v>
      </c>
      <c r="AX822" s="1">
        <v>22.677561650048599</v>
      </c>
      <c r="AY822" s="1">
        <v>23.000071875224599</v>
      </c>
      <c r="AZ822" s="1">
        <v>23.6748280041413</v>
      </c>
      <c r="BA822" s="1">
        <v>23.283534371014401</v>
      </c>
      <c r="BB822" s="1">
        <v>23.174734086966598</v>
      </c>
      <c r="BC822" s="1">
        <v>22.755184333724898</v>
      </c>
      <c r="BD822" s="1">
        <v>23.017305725719201</v>
      </c>
      <c r="BE822" s="1">
        <v>20.357319425729699</v>
      </c>
      <c r="BF822" s="1">
        <v>20.954975377903899</v>
      </c>
      <c r="BG822" s="1">
        <v>19.716026626024501</v>
      </c>
      <c r="BH822" s="1">
        <v>18.476376413057899</v>
      </c>
      <c r="BI822" s="1">
        <v>17.262944937262802</v>
      </c>
      <c r="BJ822" s="1">
        <v>17.596654846088899</v>
      </c>
    </row>
    <row r="823" spans="1:62" x14ac:dyDescent="0.3">
      <c r="A823" s="1" t="s">
        <v>268</v>
      </c>
      <c r="B823" s="1" t="s">
        <v>31</v>
      </c>
      <c r="AU823" s="1">
        <v>84.929327688240605</v>
      </c>
      <c r="AV823" s="1">
        <v>85.443098720258007</v>
      </c>
      <c r="AW823" s="1">
        <v>84.530493725318294</v>
      </c>
      <c r="AX823" s="1">
        <v>88.371290476523697</v>
      </c>
      <c r="AY823" s="1">
        <v>92.338380476358793</v>
      </c>
      <c r="AZ823" s="1">
        <v>92.261515000487194</v>
      </c>
      <c r="BA823" s="1">
        <v>91.895774341868204</v>
      </c>
      <c r="BB823" s="1">
        <v>60.022098472179103</v>
      </c>
      <c r="BC823" s="1">
        <v>61.357116520403601</v>
      </c>
      <c r="BD823" s="1">
        <v>60.775106516370897</v>
      </c>
      <c r="BE823" s="1">
        <v>60.3950363917156</v>
      </c>
      <c r="BF823" s="1">
        <v>60.324138235882998</v>
      </c>
      <c r="BG823" s="1">
        <v>48.515106978840002</v>
      </c>
      <c r="BH823" s="1">
        <v>51.008904258367998</v>
      </c>
      <c r="BI823" s="1">
        <v>52.802640132006601</v>
      </c>
      <c r="BJ823" s="1">
        <v>57.886084218959603</v>
      </c>
    </row>
    <row r="824" spans="1:62" x14ac:dyDescent="0.3">
      <c r="A824" s="1" t="s">
        <v>268</v>
      </c>
      <c r="B824" s="1" t="s">
        <v>32</v>
      </c>
      <c r="AU824" s="1">
        <v>1.16407759999966</v>
      </c>
      <c r="AV824" s="1">
        <v>1.2950341150976199</v>
      </c>
      <c r="AW824" s="1">
        <v>1.21672312937944</v>
      </c>
      <c r="AX824" s="1">
        <v>1.5079153097067901</v>
      </c>
      <c r="AY824" s="1">
        <v>1.67747963260146</v>
      </c>
      <c r="AZ824" s="1">
        <v>1.8340339589235499</v>
      </c>
      <c r="BA824" s="1">
        <v>1.94233481991458</v>
      </c>
      <c r="BB824" s="1">
        <v>2.1143972078864901</v>
      </c>
      <c r="BC824" s="1">
        <v>2.1600641080166398</v>
      </c>
      <c r="BD824" s="1">
        <v>2.3402409082995002</v>
      </c>
      <c r="BE824" s="1">
        <v>2.77853998313793</v>
      </c>
      <c r="BF824" s="1">
        <v>2.9116662349893199</v>
      </c>
      <c r="BG824" s="1">
        <v>2.8871008067580899</v>
      </c>
      <c r="BH824" s="1">
        <v>2.86081860851304</v>
      </c>
      <c r="BI824" s="1">
        <v>2.8325488184730698</v>
      </c>
      <c r="BJ824" s="1">
        <v>3.0776814811368798</v>
      </c>
    </row>
    <row r="825" spans="1:62" x14ac:dyDescent="0.3">
      <c r="A825" s="1" t="s">
        <v>268</v>
      </c>
      <c r="B825" s="1" t="s">
        <v>33</v>
      </c>
      <c r="AU825" s="1">
        <v>1.60402031652133</v>
      </c>
      <c r="AV825" s="1">
        <v>1.6389240361270101</v>
      </c>
      <c r="AW825" s="1">
        <v>1.7696187430152299</v>
      </c>
      <c r="AX825" s="1">
        <v>1.8869437643584599</v>
      </c>
      <c r="AY825" s="1">
        <v>1.9255483338683299</v>
      </c>
      <c r="AZ825" s="1">
        <v>2.0922430741850602</v>
      </c>
      <c r="BA825" s="1">
        <v>2.3322228310747901</v>
      </c>
      <c r="BB825" s="1">
        <v>2.5449623589887298</v>
      </c>
      <c r="BC825" s="1">
        <v>2.76532940603885</v>
      </c>
      <c r="BD825" s="1">
        <v>3.2794323782002501</v>
      </c>
      <c r="BE825" s="1">
        <v>3.2025703978970301</v>
      </c>
      <c r="BF825" s="1">
        <v>3.23389848268735</v>
      </c>
      <c r="BG825" s="1">
        <v>3.2227080415673299</v>
      </c>
    </row>
    <row r="826" spans="1:62" x14ac:dyDescent="0.3">
      <c r="A826" s="1" t="s">
        <v>268</v>
      </c>
      <c r="B826" s="1" t="s">
        <v>34</v>
      </c>
      <c r="AU826" s="1">
        <v>16.463497562686602</v>
      </c>
      <c r="AV826" s="1">
        <v>16.623203914764499</v>
      </c>
      <c r="AW826" s="1">
        <v>18.477767885639398</v>
      </c>
      <c r="AX826" s="1">
        <v>21.5090207529461</v>
      </c>
      <c r="AY826" s="1">
        <v>25.9376294904521</v>
      </c>
      <c r="AZ826" s="1">
        <v>28.299071974998402</v>
      </c>
      <c r="BA826" s="1">
        <v>31.188242032753699</v>
      </c>
      <c r="BB826" s="1">
        <v>30.4697616913062</v>
      </c>
      <c r="BC826" s="1">
        <v>34.152613392416399</v>
      </c>
      <c r="BD826" s="1">
        <v>34.087387666563401</v>
      </c>
      <c r="BE826" s="1">
        <v>33.768541558833398</v>
      </c>
      <c r="BF826" s="1">
        <v>33.729289808042303</v>
      </c>
      <c r="BG826" s="1">
        <v>33.4185283014832</v>
      </c>
      <c r="BH826" s="1">
        <v>31.2633000383567</v>
      </c>
      <c r="BI826" s="1">
        <v>32.534348267287697</v>
      </c>
      <c r="BJ826" s="1">
        <v>32.002600846291003</v>
      </c>
    </row>
    <row r="827" spans="1:62" x14ac:dyDescent="0.3">
      <c r="A827" s="1" t="s">
        <v>268</v>
      </c>
      <c r="B827" s="1" t="s">
        <v>35</v>
      </c>
      <c r="AW827" s="1">
        <v>2.3274382038973198</v>
      </c>
      <c r="AX827" s="1">
        <v>3.0339901997588199</v>
      </c>
      <c r="AY827" s="1">
        <v>3.1403328818967098</v>
      </c>
      <c r="AZ827" s="1">
        <v>3.9619391856293098</v>
      </c>
      <c r="BA827" s="1">
        <v>4.1184443640084396</v>
      </c>
      <c r="BB827" s="1">
        <v>4.2750530152707604</v>
      </c>
      <c r="BC827" s="1">
        <v>4.4901328828767904</v>
      </c>
      <c r="BD827" s="1">
        <v>4.7739205523553503</v>
      </c>
      <c r="BE827" s="1">
        <v>5.69347592946235</v>
      </c>
      <c r="BF827" s="1">
        <v>6.1226465959403704</v>
      </c>
      <c r="BG827" s="1">
        <v>7.2383636601973702</v>
      </c>
      <c r="BH827" s="1">
        <v>7.5162132536014896</v>
      </c>
      <c r="BI827" s="1">
        <v>7.8356790130193001</v>
      </c>
      <c r="BJ827" s="1">
        <v>8.3015240295227901</v>
      </c>
    </row>
    <row r="828" spans="1:62" x14ac:dyDescent="0.3">
      <c r="A828" s="1" t="s">
        <v>268</v>
      </c>
      <c r="B828" s="1" t="s">
        <v>36</v>
      </c>
      <c r="AU828" s="1">
        <v>0.47909235744580903</v>
      </c>
      <c r="AV828" s="1">
        <v>1.00010243473422</v>
      </c>
      <c r="AW828" s="1">
        <v>1.08012027826648</v>
      </c>
      <c r="AX828" s="1">
        <v>1.1253750813154999</v>
      </c>
      <c r="AY828" s="1">
        <v>1.2129985667171901</v>
      </c>
      <c r="AZ828" s="1">
        <v>1.30360244692473</v>
      </c>
      <c r="BA828" s="1">
        <v>1.68500013750649</v>
      </c>
      <c r="BB828" s="1">
        <v>1.73141772897066</v>
      </c>
      <c r="BC828" s="1">
        <v>1.83134530626198</v>
      </c>
      <c r="BD828" s="1">
        <v>1.95590461149402</v>
      </c>
      <c r="BE828" s="1">
        <v>1.9776486769413599</v>
      </c>
      <c r="BF828" s="1">
        <v>2.0559970448065998</v>
      </c>
      <c r="BG828" s="1">
        <v>2.0333359930640502</v>
      </c>
      <c r="BH828" s="1">
        <v>1.9023546305377901</v>
      </c>
      <c r="BI828" s="1">
        <v>2.1982341267276402</v>
      </c>
    </row>
    <row r="829" spans="1:62" x14ac:dyDescent="0.3">
      <c r="A829" s="1" t="s">
        <v>268</v>
      </c>
      <c r="B829" s="1" t="s">
        <v>37</v>
      </c>
      <c r="AW829" s="1">
        <v>24.580471419468498</v>
      </c>
      <c r="AX829" s="1">
        <v>24.672270496147501</v>
      </c>
      <c r="AY829" s="1">
        <v>24.617184148082401</v>
      </c>
      <c r="AZ829" s="1">
        <v>24.192740807347299</v>
      </c>
      <c r="BA829" s="1">
        <v>24.058060212549702</v>
      </c>
      <c r="BB829" s="1">
        <v>24.1860995984418</v>
      </c>
      <c r="BC829" s="1">
        <v>24.307444327761701</v>
      </c>
      <c r="BD829" s="1">
        <v>23.324604853653099</v>
      </c>
      <c r="BE829" s="1">
        <v>23.142890607550001</v>
      </c>
      <c r="BF829" s="1">
        <v>22.844961925730299</v>
      </c>
      <c r="BG829" s="1">
        <v>22.253110660853501</v>
      </c>
      <c r="BH829" s="1">
        <v>20.7520956282588</v>
      </c>
      <c r="BI829" s="1">
        <v>19.9925553151153</v>
      </c>
      <c r="BJ829" s="1">
        <v>19.587198836148598</v>
      </c>
    </row>
    <row r="830" spans="1:62" x14ac:dyDescent="0.3">
      <c r="A830" s="1" t="s">
        <v>268</v>
      </c>
      <c r="B830" s="1" t="s">
        <v>38</v>
      </c>
    </row>
    <row r="831" spans="1:62" x14ac:dyDescent="0.3">
      <c r="A831" s="1" t="s">
        <v>268</v>
      </c>
      <c r="B831" s="1" t="s">
        <v>39</v>
      </c>
      <c r="AU831" s="1">
        <v>0.31295546196696999</v>
      </c>
      <c r="AV831" s="1">
        <v>0.30678960456573101</v>
      </c>
      <c r="AW831" s="1">
        <v>0.30193705561335499</v>
      </c>
      <c r="AX831" s="1">
        <v>0.50932424132970999</v>
      </c>
      <c r="AY831" s="1">
        <v>0.54331608374423301</v>
      </c>
      <c r="AZ831" s="1">
        <v>0.78323158880176702</v>
      </c>
      <c r="BA831" s="1">
        <v>0.89644802842555205</v>
      </c>
      <c r="BB831" s="1">
        <v>0.936584285255883</v>
      </c>
      <c r="BC831" s="1">
        <v>0.97864833984542199</v>
      </c>
      <c r="BD831" s="1">
        <v>1.0617241501817001</v>
      </c>
      <c r="BE831" s="1">
        <v>0.97926967699605805</v>
      </c>
      <c r="BF831" s="1">
        <v>0.69048403336906305</v>
      </c>
      <c r="BG831" s="1">
        <v>0.68060137937881904</v>
      </c>
      <c r="BH831" s="1">
        <v>0.707526311134695</v>
      </c>
    </row>
    <row r="832" spans="1:62" x14ac:dyDescent="0.3">
      <c r="A832" s="1" t="s">
        <v>268</v>
      </c>
      <c r="B832" s="1" t="s">
        <v>40</v>
      </c>
      <c r="AU832" s="1">
        <v>0.38424420782191798</v>
      </c>
      <c r="AV832" s="1">
        <v>0.37003899431970699</v>
      </c>
      <c r="AW832" s="1">
        <v>0.35761218953144902</v>
      </c>
      <c r="AX832" s="1">
        <v>0.363695017723767</v>
      </c>
      <c r="AY832" s="1">
        <v>0.49167135071426699</v>
      </c>
      <c r="AZ832" s="1">
        <v>0.55908191295467302</v>
      </c>
      <c r="BA832" s="1">
        <v>0.62056469754411503</v>
      </c>
      <c r="BB832" s="1">
        <v>0.67775110205481504</v>
      </c>
      <c r="BC832" s="1">
        <v>0.65340338830684497</v>
      </c>
      <c r="BD832" s="1">
        <v>0.84912684871751098</v>
      </c>
      <c r="BE832" s="1">
        <v>0.97307172088579996</v>
      </c>
      <c r="BF832" s="1">
        <v>0.99174609126373603</v>
      </c>
      <c r="BG832" s="1">
        <v>1.00987778511506</v>
      </c>
      <c r="BH832" s="1">
        <v>1.0001598989813201</v>
      </c>
    </row>
    <row r="833" spans="1:62" x14ac:dyDescent="0.3">
      <c r="A833" s="1" t="s">
        <v>268</v>
      </c>
      <c r="B833" s="1" t="s">
        <v>41</v>
      </c>
    </row>
    <row r="834" spans="1:62" x14ac:dyDescent="0.3">
      <c r="A834" s="1" t="s">
        <v>268</v>
      </c>
      <c r="B834" s="1" t="s">
        <v>42</v>
      </c>
      <c r="AU834" s="1">
        <v>14.9322511738269</v>
      </c>
      <c r="AV834" s="1">
        <v>15.388033966214101</v>
      </c>
      <c r="AW834" s="1">
        <v>16.615834729334701</v>
      </c>
      <c r="AX834" s="1">
        <v>17.184216862758799</v>
      </c>
      <c r="AY834" s="1">
        <v>17.364900799602001</v>
      </c>
      <c r="AZ834" s="1">
        <v>16.9561157682244</v>
      </c>
      <c r="BA834" s="1">
        <v>17.360135637718301</v>
      </c>
      <c r="BB834" s="1">
        <v>17.258552991912499</v>
      </c>
      <c r="BC834" s="1">
        <v>17.181631855827501</v>
      </c>
      <c r="BD834" s="1">
        <v>17.021080175057499</v>
      </c>
      <c r="BE834" s="1">
        <v>16.8044876444702</v>
      </c>
      <c r="BF834" s="1">
        <v>16.085653019713501</v>
      </c>
      <c r="BG834" s="1">
        <v>15.7172250036864</v>
      </c>
      <c r="BH834" s="1">
        <v>14.798385202373</v>
      </c>
      <c r="BI834" s="1">
        <v>13.9659414668031</v>
      </c>
      <c r="BJ834" s="1">
        <v>13.0493405331262</v>
      </c>
    </row>
    <row r="835" spans="1:62" x14ac:dyDescent="0.3">
      <c r="A835" s="1" t="s">
        <v>268</v>
      </c>
      <c r="B835" s="1" t="s">
        <v>43</v>
      </c>
      <c r="BC835" s="1">
        <v>7.7600938538098498</v>
      </c>
      <c r="BD835" s="1">
        <v>7.8313726551054899</v>
      </c>
      <c r="BE835" s="1">
        <v>8.0586938151390495</v>
      </c>
      <c r="BF835" s="1">
        <v>8.5319236456037792</v>
      </c>
      <c r="BG835" s="1">
        <v>8.8142406357356897</v>
      </c>
      <c r="BH835" s="1">
        <v>8.8118936547723408</v>
      </c>
      <c r="BI835" s="1">
        <v>8.8761404333573797</v>
      </c>
      <c r="BJ835" s="1">
        <v>8.8612288510504698</v>
      </c>
    </row>
    <row r="836" spans="1:62" x14ac:dyDescent="0.3">
      <c r="A836" s="1" t="s">
        <v>268</v>
      </c>
      <c r="B836" s="1" t="s">
        <v>44</v>
      </c>
      <c r="AY836" s="1">
        <v>14.027519229588499</v>
      </c>
      <c r="AZ836" s="1">
        <v>13.958193583568701</v>
      </c>
      <c r="BA836" s="1">
        <v>13.793989128621799</v>
      </c>
      <c r="BB836" s="1">
        <v>14.758450817597</v>
      </c>
      <c r="BC836" s="1">
        <v>15.045425442063999</v>
      </c>
      <c r="BD836" s="1">
        <v>15.6627780204484</v>
      </c>
      <c r="BE836" s="1">
        <v>15.646706734619199</v>
      </c>
      <c r="BF836" s="1">
        <v>16.197298656410499</v>
      </c>
      <c r="BG836" s="1">
        <v>15.953225590799599</v>
      </c>
      <c r="BH836" s="1">
        <v>15.373921073494</v>
      </c>
      <c r="BI836" s="1">
        <v>14.8648314975646</v>
      </c>
      <c r="BJ836" s="1">
        <v>14.4843948231407</v>
      </c>
    </row>
    <row r="837" spans="1:62" x14ac:dyDescent="0.3">
      <c r="A837" s="1" t="s">
        <v>268</v>
      </c>
      <c r="B837" s="1" t="s">
        <v>45</v>
      </c>
      <c r="AU837" s="1">
        <v>0.58347482597863298</v>
      </c>
      <c r="AV837" s="1">
        <v>0.56642461454805004</v>
      </c>
      <c r="AW837" s="1">
        <v>0.55052892066052495</v>
      </c>
      <c r="AX837" s="1">
        <v>1.07027134054161</v>
      </c>
      <c r="AY837" s="1">
        <v>1.04048257581866</v>
      </c>
      <c r="AZ837" s="1">
        <v>1.2645614248066499</v>
      </c>
      <c r="BA837" s="1">
        <v>1.22966744873516</v>
      </c>
      <c r="BB837" s="1">
        <v>2.1544398217081402</v>
      </c>
      <c r="BC837" s="1">
        <v>2.3298672674617702</v>
      </c>
      <c r="BD837" s="1">
        <v>2.4945403582613501</v>
      </c>
      <c r="BE837" s="1">
        <v>2.86966848706663</v>
      </c>
      <c r="BF837" s="1">
        <v>2.7935902146981499</v>
      </c>
      <c r="BG837" s="1">
        <v>3.1410915502543202</v>
      </c>
      <c r="BH837" s="1">
        <v>3.0600566722495701</v>
      </c>
      <c r="BI837" s="1">
        <v>3.1794290937633498</v>
      </c>
      <c r="BJ837" s="1">
        <v>3.6778369672943501</v>
      </c>
    </row>
    <row r="838" spans="1:62" x14ac:dyDescent="0.3">
      <c r="A838" s="1" t="s">
        <v>268</v>
      </c>
      <c r="B838" s="1" t="s">
        <v>46</v>
      </c>
      <c r="AU838" s="1">
        <v>0.45865357863933498</v>
      </c>
      <c r="AV838" s="1">
        <v>0.45449428185594198</v>
      </c>
      <c r="AW838" s="1">
        <v>0.451028855649587</v>
      </c>
      <c r="AX838" s="1">
        <v>0.47847120401859999</v>
      </c>
      <c r="AY838" s="1">
        <v>0.472667423098238</v>
      </c>
      <c r="AZ838" s="1">
        <v>0.48434103159231701</v>
      </c>
      <c r="BA838" s="1">
        <v>0.60102890396886699</v>
      </c>
      <c r="BB838" s="1">
        <v>0.61050619270719997</v>
      </c>
      <c r="BC838" s="1">
        <v>0.69127592767406798</v>
      </c>
      <c r="BD838" s="1">
        <v>0.64825078543555104</v>
      </c>
      <c r="BE838" s="1">
        <v>0.79397790516262601</v>
      </c>
      <c r="BF838" s="1">
        <v>1.0290951349808599</v>
      </c>
    </row>
    <row r="839" spans="1:62" x14ac:dyDescent="0.3">
      <c r="A839" s="1" t="s">
        <v>268</v>
      </c>
      <c r="B839" s="1" t="s">
        <v>47</v>
      </c>
      <c r="AU839" s="1">
        <v>0.68611777897793902</v>
      </c>
      <c r="AV839" s="1">
        <v>0.66455811869292802</v>
      </c>
      <c r="AW839" s="1">
        <v>0.64217002093474296</v>
      </c>
      <c r="AX839" s="1">
        <v>1.4173339947558601</v>
      </c>
      <c r="AY839" s="1">
        <v>1.7112409277492699</v>
      </c>
      <c r="AZ839" s="1">
        <v>1.7377797877177901</v>
      </c>
      <c r="BA839" s="1">
        <v>2.08468971798959</v>
      </c>
      <c r="BB839" s="1">
        <v>2.5433673479369601</v>
      </c>
      <c r="BC839" s="1">
        <v>2.7141627304935798</v>
      </c>
      <c r="BD839" s="1">
        <v>3.3249065010140999</v>
      </c>
      <c r="BE839" s="1">
        <v>3.5759897828863298</v>
      </c>
      <c r="BF839" s="1">
        <v>3.70236146582186</v>
      </c>
      <c r="BG839" s="1">
        <v>3.84720429555956</v>
      </c>
      <c r="BH839" s="1">
        <v>4.04440895850066</v>
      </c>
    </row>
    <row r="840" spans="1:62" x14ac:dyDescent="0.3">
      <c r="A840" s="1" t="s">
        <v>268</v>
      </c>
      <c r="B840" s="1" t="s">
        <v>48</v>
      </c>
      <c r="AU840" s="1">
        <v>16.115313139648599</v>
      </c>
      <c r="AV840" s="1">
        <v>18.008005844884199</v>
      </c>
      <c r="AW840" s="1">
        <v>18.591861224317999</v>
      </c>
      <c r="AX840" s="1">
        <v>20.6986437167639</v>
      </c>
      <c r="AY840" s="1">
        <v>20.412046775152099</v>
      </c>
      <c r="AZ840" s="1">
        <v>19.994940897133802</v>
      </c>
      <c r="BA840" s="1">
        <v>20.059300487455399</v>
      </c>
      <c r="BB840" s="1">
        <v>22.870811091918299</v>
      </c>
      <c r="BC840" s="1">
        <v>22.799119436207601</v>
      </c>
      <c r="BD840" s="1">
        <v>22.325282096081299</v>
      </c>
      <c r="BE840" s="1">
        <v>22.094862043018502</v>
      </c>
      <c r="BF840" s="1">
        <v>22.0983759283504</v>
      </c>
      <c r="BG840" s="1">
        <v>21.573293829306699</v>
      </c>
      <c r="BH840" s="1">
        <v>20.5312678070751</v>
      </c>
      <c r="BI840" s="1">
        <v>19.678017798182299</v>
      </c>
      <c r="BJ840" s="1">
        <v>18.9526870642765</v>
      </c>
    </row>
    <row r="841" spans="1:62" x14ac:dyDescent="0.3">
      <c r="A841" s="1" t="s">
        <v>268</v>
      </c>
      <c r="B841" s="1" t="s">
        <v>49</v>
      </c>
      <c r="AU841" s="1">
        <v>1.38404542138358</v>
      </c>
      <c r="AV841" s="1">
        <v>1.4627322160529601</v>
      </c>
      <c r="AW841" s="1">
        <v>1.58380488897671</v>
      </c>
      <c r="AX841" s="1">
        <v>1.8270806160170101</v>
      </c>
      <c r="AY841" s="1">
        <v>2.4468879769203</v>
      </c>
      <c r="AZ841" s="1">
        <v>2.7134820954076302</v>
      </c>
      <c r="BA841" s="1">
        <v>4.2932724938324203</v>
      </c>
      <c r="BB841" s="1">
        <v>4.3119269833582301</v>
      </c>
      <c r="BC841" s="1">
        <v>4.5287196851673297</v>
      </c>
      <c r="BD841" s="1">
        <v>4.4577550237150998</v>
      </c>
      <c r="BE841" s="1">
        <v>4.6317063924264197</v>
      </c>
      <c r="BF841" s="1">
        <v>4.9172459734614096</v>
      </c>
      <c r="BG841" s="1">
        <v>5.0486749086102396</v>
      </c>
      <c r="BH841" s="1">
        <v>5.1935242271890898</v>
      </c>
      <c r="BI841" s="1">
        <v>5.0563504842314302</v>
      </c>
      <c r="BJ841" s="1">
        <v>5.0170245255108998</v>
      </c>
    </row>
    <row r="842" spans="1:62" x14ac:dyDescent="0.3">
      <c r="A842" s="1" t="s">
        <v>268</v>
      </c>
      <c r="B842" s="1" t="s">
        <v>50</v>
      </c>
      <c r="AU842" s="1">
        <v>29.739513919253401</v>
      </c>
      <c r="AV842" s="1">
        <v>31.661932060652099</v>
      </c>
      <c r="AW842" s="1">
        <v>31.685417301060799</v>
      </c>
      <c r="AX842" s="1">
        <v>33.6203679099347</v>
      </c>
      <c r="AY842" s="1">
        <v>35.358135637981</v>
      </c>
      <c r="AZ842" s="1">
        <v>36.705359889867403</v>
      </c>
      <c r="BA842" s="1">
        <v>36.177408062165703</v>
      </c>
      <c r="BB842" s="1">
        <v>35.907475825982402</v>
      </c>
      <c r="BC842" s="1">
        <v>35.5769281271415</v>
      </c>
      <c r="BD842" s="1">
        <v>34.588320253588698</v>
      </c>
      <c r="BE842" s="1">
        <v>33.824577939516203</v>
      </c>
      <c r="BF842" s="1">
        <v>33.487744404164502</v>
      </c>
      <c r="BG842" s="1">
        <v>32.727423397112098</v>
      </c>
      <c r="BH842" s="1">
        <v>32.2468213645109</v>
      </c>
      <c r="BI842" s="1">
        <v>30.046202474776901</v>
      </c>
      <c r="BJ842" s="1">
        <v>28.3438392579151</v>
      </c>
    </row>
    <row r="843" spans="1:62" x14ac:dyDescent="0.3">
      <c r="A843" s="1" t="s">
        <v>268</v>
      </c>
      <c r="B843" s="1" t="s">
        <v>51</v>
      </c>
    </row>
    <row r="844" spans="1:62" x14ac:dyDescent="0.3">
      <c r="A844" s="1" t="s">
        <v>268</v>
      </c>
      <c r="B844" s="1" t="s">
        <v>52</v>
      </c>
    </row>
    <row r="845" spans="1:62" x14ac:dyDescent="0.3">
      <c r="A845" s="1" t="s">
        <v>268</v>
      </c>
      <c r="B845" s="1" t="s">
        <v>53</v>
      </c>
      <c r="AU845" s="1">
        <v>67.502014474324994</v>
      </c>
      <c r="AV845" s="1">
        <v>62.7618116269905</v>
      </c>
      <c r="AW845" s="1">
        <v>60.773355819078603</v>
      </c>
      <c r="AX845" s="1">
        <v>60.687795010114598</v>
      </c>
      <c r="AY845" s="1">
        <v>61.183989810249997</v>
      </c>
      <c r="AZ845" s="1">
        <v>60.277141147672303</v>
      </c>
      <c r="BA845" s="1">
        <v>57.9767217992474</v>
      </c>
      <c r="BB845" s="1">
        <v>55.574260160917198</v>
      </c>
      <c r="BC845" s="1">
        <v>52.154826241236897</v>
      </c>
      <c r="BD845" s="1">
        <v>39.278085679019902</v>
      </c>
      <c r="BE845" s="1">
        <v>37.868485469799403</v>
      </c>
      <c r="BF845" s="1">
        <v>36.172175409139399</v>
      </c>
      <c r="BG845" s="1">
        <v>34.335858149728999</v>
      </c>
      <c r="BH845" s="1">
        <v>50.4555267658925</v>
      </c>
      <c r="BI845" s="1">
        <v>42.238733727224698</v>
      </c>
      <c r="BJ845" s="1">
        <v>35.7597903694978</v>
      </c>
    </row>
    <row r="846" spans="1:62" x14ac:dyDescent="0.3">
      <c r="A846" s="1" t="s">
        <v>268</v>
      </c>
      <c r="B846" s="1" t="s">
        <v>54</v>
      </c>
      <c r="AU846" s="1">
        <v>20.998293484841</v>
      </c>
      <c r="AV846" s="1">
        <v>21.3737694577678</v>
      </c>
      <c r="AW846" s="1">
        <v>21.892157220460099</v>
      </c>
      <c r="AX846" s="1">
        <v>21.587027898679899</v>
      </c>
      <c r="AY846" s="1">
        <v>22.809660239436301</v>
      </c>
      <c r="AZ846" s="1">
        <v>22.739103007690101</v>
      </c>
      <c r="BA846" s="1">
        <v>22.610128357843401</v>
      </c>
      <c r="BB846" s="1">
        <v>23.289413186904198</v>
      </c>
      <c r="BC846" s="1">
        <v>23.831401461162098</v>
      </c>
      <c r="BD846" s="1">
        <v>24.2946469047906</v>
      </c>
      <c r="BE846" s="1">
        <v>24.213669727331101</v>
      </c>
      <c r="BF846" s="1">
        <v>23.681573099877699</v>
      </c>
      <c r="BG846" s="1">
        <v>22.355923717079101</v>
      </c>
      <c r="BH846" s="1">
        <v>21.284086330396001</v>
      </c>
      <c r="BI846" s="1">
        <v>21.263594686464</v>
      </c>
      <c r="BJ846" s="1">
        <v>20.573578009892199</v>
      </c>
    </row>
    <row r="847" spans="1:62" x14ac:dyDescent="0.3">
      <c r="A847" s="1" t="s">
        <v>268</v>
      </c>
      <c r="B847" s="1" t="s">
        <v>55</v>
      </c>
      <c r="AU847" s="1">
        <v>50.079674279430002</v>
      </c>
      <c r="AV847" s="1">
        <v>50.198854212855402</v>
      </c>
      <c r="AW847" s="1">
        <v>50.518932280671002</v>
      </c>
      <c r="AX847" s="1">
        <v>51.856207320577603</v>
      </c>
      <c r="AY847" s="1">
        <v>50.449542654720503</v>
      </c>
      <c r="AZ847" s="1">
        <v>45.796754005722597</v>
      </c>
      <c r="BA847" s="1">
        <v>40.862156348715899</v>
      </c>
      <c r="BB847" s="1">
        <v>38.725090516895897</v>
      </c>
      <c r="BC847" s="1">
        <v>34.083828427518398</v>
      </c>
      <c r="BD847" s="1">
        <v>30.014647750979201</v>
      </c>
      <c r="BE847" s="1">
        <v>27.785816419260399</v>
      </c>
      <c r="BF847" s="1">
        <v>24.6921155557154</v>
      </c>
      <c r="BG847" s="1">
        <v>24.0511567476054</v>
      </c>
      <c r="BH847" s="1">
        <v>20.709408365230001</v>
      </c>
      <c r="BI847" s="1">
        <v>20.846659493267101</v>
      </c>
      <c r="BJ847" s="1">
        <v>19.982505029033199</v>
      </c>
    </row>
    <row r="848" spans="1:62" x14ac:dyDescent="0.3">
      <c r="A848" s="1" t="s">
        <v>268</v>
      </c>
      <c r="B848" s="1" t="s">
        <v>56</v>
      </c>
      <c r="AU848" s="1">
        <v>2.1102655980281702</v>
      </c>
      <c r="AV848" s="1">
        <v>2.05509293130235</v>
      </c>
      <c r="AW848" s="1">
        <v>2.3878078531020601</v>
      </c>
      <c r="AX848" s="1">
        <v>2.31489519312013</v>
      </c>
      <c r="AY848" s="1">
        <v>2.9944826656884702</v>
      </c>
      <c r="AZ848" s="1">
        <v>3.4516962361977601</v>
      </c>
      <c r="BA848" s="1">
        <v>4.2358148737109396</v>
      </c>
      <c r="BB848" s="1">
        <v>4.8273698075603502</v>
      </c>
      <c r="BC848" s="1">
        <v>5.05526244394978</v>
      </c>
      <c r="BD848" s="1">
        <v>4.7787205222976796</v>
      </c>
      <c r="BE848" s="1">
        <v>5.3177517834611496</v>
      </c>
      <c r="BF848" s="1">
        <v>5.9871182424341702</v>
      </c>
      <c r="BG848" s="1">
        <v>5.8706389263528296</v>
      </c>
      <c r="BH848" s="1">
        <v>7.2613072168317103</v>
      </c>
      <c r="BI848" s="1">
        <v>7.8480382865807403</v>
      </c>
      <c r="BJ848" s="1">
        <v>9.4307867307379798</v>
      </c>
    </row>
    <row r="849" spans="1:62" x14ac:dyDescent="0.3">
      <c r="A849" s="1" t="s">
        <v>268</v>
      </c>
      <c r="B849" s="1" t="s">
        <v>57</v>
      </c>
      <c r="AU849" s="1">
        <v>21.781477573104599</v>
      </c>
      <c r="AV849" s="1">
        <v>21.704993984135299</v>
      </c>
      <c r="AW849" s="1">
        <v>21.649817251366802</v>
      </c>
      <c r="AX849" s="1">
        <v>21.6061819607826</v>
      </c>
      <c r="AY849" s="1">
        <v>21.5684865086744</v>
      </c>
      <c r="AZ849" s="1">
        <v>21.5215517572552</v>
      </c>
      <c r="BA849" s="1">
        <v>21.457987263683201</v>
      </c>
      <c r="BB849" s="1">
        <v>21.374809812285999</v>
      </c>
      <c r="BC849" s="1">
        <v>21.278088530863499</v>
      </c>
      <c r="BD849" s="1">
        <v>21.1734614657117</v>
      </c>
      <c r="BE849" s="1">
        <v>19.3081983466762</v>
      </c>
      <c r="BF849" s="1">
        <v>19.206856828331599</v>
      </c>
      <c r="BG849" s="1">
        <v>17.370320879366801</v>
      </c>
      <c r="BH849" s="1">
        <v>15.548338055421199</v>
      </c>
      <c r="BI849" s="1">
        <v>15.510555794916</v>
      </c>
      <c r="BJ849" s="1">
        <v>15.424693219990401</v>
      </c>
    </row>
    <row r="850" spans="1:62" x14ac:dyDescent="0.3">
      <c r="A850" s="1" t="s">
        <v>268</v>
      </c>
      <c r="B850" s="1" t="s">
        <v>58</v>
      </c>
      <c r="AU850" s="1">
        <v>10.0513101824288</v>
      </c>
      <c r="AV850" s="1">
        <v>10.0177893640917</v>
      </c>
      <c r="AW850" s="1">
        <v>9.9974958041056592</v>
      </c>
      <c r="AX850" s="1">
        <v>10.0055116976249</v>
      </c>
      <c r="AY850" s="1">
        <v>10.133471412179601</v>
      </c>
      <c r="AZ850" s="1">
        <v>10.286186242687901</v>
      </c>
      <c r="BA850" s="1">
        <v>10.3160057139375</v>
      </c>
      <c r="BB850" s="1">
        <v>10.745098096467901</v>
      </c>
      <c r="BC850" s="1">
        <v>10.574881857620801</v>
      </c>
      <c r="BD850" s="1">
        <v>11.754285481256099</v>
      </c>
      <c r="BE850" s="1">
        <v>11.662312736578301</v>
      </c>
      <c r="BF850" s="1">
        <v>12.668030768965901</v>
      </c>
      <c r="BG850" s="1">
        <v>12.703720440636101</v>
      </c>
      <c r="BH850" s="1">
        <v>12.766624252662</v>
      </c>
      <c r="BI850" s="1">
        <v>12.555544566369299</v>
      </c>
      <c r="BJ850" s="1">
        <v>12.327179576091901</v>
      </c>
    </row>
    <row r="851" spans="1:62" x14ac:dyDescent="0.3">
      <c r="A851" s="1" t="s">
        <v>268</v>
      </c>
      <c r="B851" s="1" t="s">
        <v>59</v>
      </c>
      <c r="AU851" s="1">
        <v>10.4442698077956</v>
      </c>
      <c r="AV851" s="1">
        <v>10.557369622704901</v>
      </c>
      <c r="AW851" s="1">
        <v>11.0010257056244</v>
      </c>
      <c r="AX851" s="1">
        <v>11.8576189178187</v>
      </c>
      <c r="AY851" s="1">
        <v>11.9469993540743</v>
      </c>
      <c r="AZ851" s="1">
        <v>11.9202424184246</v>
      </c>
      <c r="BA851" s="1">
        <v>12.2680706749062</v>
      </c>
      <c r="BB851" s="1">
        <v>12.652853180566099</v>
      </c>
      <c r="BC851" s="1">
        <v>12.909949950328199</v>
      </c>
      <c r="BD851" s="1">
        <v>11.9550063630022</v>
      </c>
      <c r="BE851" s="1">
        <v>11.573564167463701</v>
      </c>
      <c r="BF851" s="1">
        <v>11.512042431092899</v>
      </c>
      <c r="BG851" s="1">
        <v>10.955154208680201</v>
      </c>
      <c r="BH851" s="1">
        <v>9.1644210231485594</v>
      </c>
      <c r="BI851" s="1">
        <v>10.0738579698802</v>
      </c>
    </row>
    <row r="852" spans="1:62" x14ac:dyDescent="0.3">
      <c r="A852" s="1" t="s">
        <v>268</v>
      </c>
      <c r="B852" s="1" t="s">
        <v>60</v>
      </c>
      <c r="AU852" s="1">
        <v>3.79607189546538</v>
      </c>
      <c r="AV852" s="1">
        <v>3.8088282835302198</v>
      </c>
      <c r="AW852" s="1">
        <v>3.9182976727226002</v>
      </c>
      <c r="AX852" s="1">
        <v>4.2142290244626901</v>
      </c>
      <c r="AY852" s="1">
        <v>4.4568805218717404</v>
      </c>
      <c r="AZ852" s="1">
        <v>4.5812549136657603</v>
      </c>
      <c r="BA852" s="1">
        <v>4.6060948649871403</v>
      </c>
      <c r="BB852" s="1">
        <v>4.6168400750278602</v>
      </c>
      <c r="BC852" s="1">
        <v>4.5704558204316399</v>
      </c>
      <c r="BD852" s="1">
        <v>4.5627186583819199</v>
      </c>
      <c r="BE852" s="1">
        <v>4.5614773984999299</v>
      </c>
      <c r="BF852" s="1">
        <v>4.6117620631196896</v>
      </c>
      <c r="BG852" s="1">
        <v>4.7407110307011102</v>
      </c>
      <c r="BH852" s="1">
        <v>4.8756362047647004</v>
      </c>
      <c r="BI852" s="1">
        <v>4.9879001982252902</v>
      </c>
      <c r="BJ852" s="1">
        <v>6.6438891523476897</v>
      </c>
    </row>
    <row r="853" spans="1:62" x14ac:dyDescent="0.3">
      <c r="A853" s="1" t="s">
        <v>268</v>
      </c>
      <c r="B853" s="1" t="s">
        <v>61</v>
      </c>
      <c r="AZ853" s="1">
        <v>11.6576787402799</v>
      </c>
      <c r="BA853" s="1">
        <v>10.6452084497407</v>
      </c>
      <c r="BB853" s="1">
        <v>11.4780456714237</v>
      </c>
      <c r="BC853" s="1">
        <v>11.057064567739999</v>
      </c>
      <c r="BD853" s="1">
        <v>11.7326655528939</v>
      </c>
      <c r="BE853" s="1">
        <v>11.662292190017601</v>
      </c>
      <c r="BF853" s="1">
        <v>11.455497049381799</v>
      </c>
      <c r="BG853" s="1">
        <v>13.2363539623473</v>
      </c>
      <c r="BH853" s="1">
        <v>14.8224477880895</v>
      </c>
      <c r="BI853" s="1">
        <v>14.918791971125099</v>
      </c>
      <c r="BJ853" s="1">
        <v>14.787418152805699</v>
      </c>
    </row>
    <row r="854" spans="1:62" x14ac:dyDescent="0.3">
      <c r="A854" s="1" t="s">
        <v>268</v>
      </c>
      <c r="B854" s="1" t="s">
        <v>62</v>
      </c>
      <c r="AU854" s="1">
        <v>2.5440525832541199</v>
      </c>
      <c r="AV854" s="1">
        <v>2.6495739705853101</v>
      </c>
      <c r="AW854" s="1">
        <v>2.9414051092206699</v>
      </c>
      <c r="AX854" s="1">
        <v>2.9962606666879701</v>
      </c>
      <c r="AY854" s="1">
        <v>3.0401720737393698</v>
      </c>
      <c r="AZ854" s="1">
        <v>3.0751586872328498</v>
      </c>
      <c r="BA854" s="1">
        <v>3.2740839027080102</v>
      </c>
      <c r="BB854" s="1">
        <v>3.28778653059614</v>
      </c>
      <c r="BC854" s="1">
        <v>3.9191157220814001</v>
      </c>
      <c r="BD854" s="1">
        <v>3.8910505836575902</v>
      </c>
      <c r="BE854" s="1">
        <v>4.4357637025748904</v>
      </c>
      <c r="BF854" s="1">
        <v>4.9313041929783701</v>
      </c>
      <c r="BH854" s="1">
        <v>5.4329766520987102</v>
      </c>
      <c r="BI854" s="1">
        <v>6.4388605889492103</v>
      </c>
    </row>
    <row r="855" spans="1:62" x14ac:dyDescent="0.3">
      <c r="A855" s="1" t="s">
        <v>268</v>
      </c>
      <c r="B855" s="1" t="s">
        <v>63</v>
      </c>
    </row>
    <row r="856" spans="1:62" x14ac:dyDescent="0.3">
      <c r="A856" s="1" t="s">
        <v>268</v>
      </c>
      <c r="B856" s="1" t="s">
        <v>64</v>
      </c>
      <c r="AU856" s="1">
        <v>18.4136469443769</v>
      </c>
      <c r="AV856" s="1">
        <v>20.879823565490899</v>
      </c>
      <c r="AW856" s="1">
        <v>22.626074847754499</v>
      </c>
      <c r="AX856" s="1">
        <v>24.022528572781201</v>
      </c>
      <c r="AY856" s="1">
        <v>23.824280546288101</v>
      </c>
      <c r="AZ856" s="1">
        <v>20.277519900622501</v>
      </c>
      <c r="BA856" s="1">
        <v>19.469353909490501</v>
      </c>
      <c r="BB856" s="1">
        <v>17.352073572791902</v>
      </c>
      <c r="BC856" s="1">
        <v>16.020778681445201</v>
      </c>
      <c r="BD856" s="1">
        <v>13.951960250415199</v>
      </c>
      <c r="BE856" s="1">
        <v>12.3929973232935</v>
      </c>
      <c r="BF856" s="1">
        <v>11.1491208510314</v>
      </c>
      <c r="BG856" s="1">
        <v>10.4209709807674</v>
      </c>
      <c r="BH856" s="1">
        <v>10.057272087264501</v>
      </c>
      <c r="BI856" s="1">
        <v>9.6767775426411298</v>
      </c>
      <c r="BJ856" s="1">
        <v>8.9334861350490407</v>
      </c>
    </row>
    <row r="857" spans="1:62" x14ac:dyDescent="0.3">
      <c r="A857" s="1" t="s">
        <v>268</v>
      </c>
      <c r="B857" s="1" t="s">
        <v>65</v>
      </c>
      <c r="AU857" s="1">
        <v>6.1740652548637502</v>
      </c>
      <c r="AV857" s="1">
        <v>6.2845339273871703</v>
      </c>
      <c r="AW857" s="1">
        <v>6.3851001232815499</v>
      </c>
      <c r="AX857" s="1">
        <v>6.3177333916508696</v>
      </c>
      <c r="AY857" s="1">
        <v>6.4102153191325701</v>
      </c>
      <c r="AZ857" s="1">
        <v>6.3434670219008202</v>
      </c>
      <c r="BA857" s="1">
        <v>6.4374414153578501</v>
      </c>
      <c r="BB857" s="1">
        <v>7.3089525337961296</v>
      </c>
      <c r="BC857" s="1">
        <v>7.2295457691775198</v>
      </c>
      <c r="BD857" s="1">
        <v>6.99452754247275</v>
      </c>
      <c r="BE857" s="1">
        <v>6.9160244286010704</v>
      </c>
      <c r="BF857" s="1">
        <v>8.0311967375494095</v>
      </c>
      <c r="BG857" s="1">
        <v>7.3155351240787896</v>
      </c>
      <c r="BH857" s="1">
        <v>6.4890774406501803</v>
      </c>
      <c r="BI857" s="1">
        <v>6.9685420103532598</v>
      </c>
    </row>
    <row r="858" spans="1:62" x14ac:dyDescent="0.3">
      <c r="A858" s="1" t="s">
        <v>268</v>
      </c>
      <c r="B858" s="1" t="s">
        <v>66</v>
      </c>
      <c r="AU858" s="1">
        <v>0.84169456501943096</v>
      </c>
      <c r="AV858" s="1">
        <v>0.92283521218013198</v>
      </c>
      <c r="AW858" s="1">
        <v>0.946750728956537</v>
      </c>
      <c r="AX858" s="1">
        <v>1.08704722558314</v>
      </c>
      <c r="AY858" s="1">
        <v>1.20500185152314</v>
      </c>
      <c r="AZ858" s="1">
        <v>1.32725162869668</v>
      </c>
      <c r="BA858" s="1">
        <v>1.3737590350816</v>
      </c>
      <c r="BB858" s="1">
        <v>1.9097157818093999</v>
      </c>
      <c r="BC858" s="1">
        <v>2.9429475048473099</v>
      </c>
    </row>
    <row r="859" spans="1:62" x14ac:dyDescent="0.3">
      <c r="A859" s="1" t="s">
        <v>268</v>
      </c>
      <c r="B859" s="1" t="s">
        <v>67</v>
      </c>
    </row>
    <row r="860" spans="1:62" x14ac:dyDescent="0.3">
      <c r="A860" s="1" t="s">
        <v>268</v>
      </c>
      <c r="B860" s="1" t="s">
        <v>68</v>
      </c>
      <c r="AU860" s="1">
        <v>9.2638449944951393</v>
      </c>
      <c r="AV860" s="1">
        <v>9.6367303099698098</v>
      </c>
      <c r="AW860" s="1">
        <v>10.580707380997399</v>
      </c>
      <c r="AX860" s="1">
        <v>11.2886894173668</v>
      </c>
      <c r="AY860" s="1">
        <v>11.6139522279432</v>
      </c>
      <c r="AZ860" s="1">
        <v>11.2738637023037</v>
      </c>
      <c r="BA860" s="1">
        <v>11.139013247235299</v>
      </c>
      <c r="BB860" s="1">
        <v>10.935133441270199</v>
      </c>
      <c r="BC860" s="1">
        <v>10.602395488925399</v>
      </c>
      <c r="BD860" s="1">
        <v>11.2757626664401</v>
      </c>
      <c r="BE860" s="1">
        <v>12.616043019068201</v>
      </c>
      <c r="BF860" s="1">
        <v>12.8002730724922</v>
      </c>
      <c r="BG860" s="1">
        <v>12.4000248000496</v>
      </c>
      <c r="BH860" s="1">
        <v>12.150058077277601</v>
      </c>
      <c r="BI860" s="1">
        <v>11.8828924887273</v>
      </c>
    </row>
    <row r="861" spans="1:62" x14ac:dyDescent="0.3">
      <c r="A861" s="1" t="s">
        <v>268</v>
      </c>
      <c r="B861" s="1" t="s">
        <v>69</v>
      </c>
      <c r="AU861" s="1">
        <v>13.1694631681648</v>
      </c>
      <c r="AV861" s="1">
        <v>14.412677621839</v>
      </c>
      <c r="AW861" s="1">
        <v>16.9470925072753</v>
      </c>
      <c r="AX861" s="1">
        <v>16.1095797769404</v>
      </c>
      <c r="AY861" s="1">
        <v>16.064969451668698</v>
      </c>
      <c r="AZ861" s="1">
        <v>14.966584739971299</v>
      </c>
      <c r="BA861" s="1">
        <v>15.500804411341299</v>
      </c>
      <c r="BB861" s="1">
        <v>15.089237617936099</v>
      </c>
      <c r="BC861" s="1">
        <v>13.5974045097395</v>
      </c>
      <c r="BD861" s="1">
        <v>12.211978829049499</v>
      </c>
      <c r="BE861" s="1">
        <v>12.0716455449384</v>
      </c>
      <c r="BF861" s="1">
        <v>6.5485297350181098</v>
      </c>
      <c r="BG861" s="1">
        <v>5.4374918981370701</v>
      </c>
      <c r="BH861" s="1">
        <v>1.430719055552</v>
      </c>
      <c r="BI861" s="1">
        <v>3.1336777209129298</v>
      </c>
    </row>
    <row r="862" spans="1:62" x14ac:dyDescent="0.3">
      <c r="A862" s="1" t="s">
        <v>268</v>
      </c>
      <c r="B862" s="1" t="s">
        <v>70</v>
      </c>
      <c r="AU862" s="1">
        <v>21.5791352263882</v>
      </c>
      <c r="AV862" s="1">
        <v>22.011796225490599</v>
      </c>
      <c r="AW862" s="1">
        <v>45.913995660989599</v>
      </c>
      <c r="AX862" s="1">
        <v>44.914588411231399</v>
      </c>
      <c r="AY862" s="1">
        <v>44.584929268615802</v>
      </c>
      <c r="AZ862" s="1">
        <v>41.9436738665297</v>
      </c>
      <c r="BA862" s="1">
        <v>41.585060661747399</v>
      </c>
      <c r="BB862" s="1">
        <v>41.393240099192099</v>
      </c>
      <c r="BC862" s="1">
        <v>39.003128975808501</v>
      </c>
      <c r="BD862" s="1">
        <v>38.632312800120303</v>
      </c>
      <c r="BE862" s="1">
        <v>38.056046281446797</v>
      </c>
      <c r="BF862" s="1">
        <v>37.603713653830802</v>
      </c>
      <c r="BG862" s="1">
        <v>37.187943956745499</v>
      </c>
      <c r="BH862" s="1">
        <v>36.0110890339203</v>
      </c>
      <c r="BI862" s="1">
        <v>34.8578791840566</v>
      </c>
      <c r="BJ862" s="1">
        <v>34.269522733806497</v>
      </c>
    </row>
    <row r="863" spans="1:62" x14ac:dyDescent="0.3">
      <c r="A863" s="1" t="s">
        <v>268</v>
      </c>
      <c r="B863" s="1" t="s">
        <v>71</v>
      </c>
    </row>
    <row r="864" spans="1:62" x14ac:dyDescent="0.3">
      <c r="A864" s="1" t="s">
        <v>268</v>
      </c>
      <c r="B864" s="1" t="s">
        <v>72</v>
      </c>
      <c r="AV864" s="1">
        <v>4.0311250277139896</v>
      </c>
      <c r="AW864" s="1">
        <v>4.0025524848989402</v>
      </c>
      <c r="AX864" s="1">
        <v>4.0797469233746302</v>
      </c>
      <c r="AY864" s="1">
        <v>3.9315234866025399</v>
      </c>
      <c r="AZ864" s="1">
        <v>4.2968202507092297</v>
      </c>
      <c r="BA864" s="1">
        <v>4.7236051341651502</v>
      </c>
      <c r="BB864" s="1">
        <v>5.2859410957378303</v>
      </c>
      <c r="BC864" s="1">
        <v>8.9568280886128893</v>
      </c>
      <c r="BD864" s="1">
        <v>9.2888878857275792</v>
      </c>
    </row>
    <row r="865" spans="1:62" x14ac:dyDescent="0.3">
      <c r="A865" s="1" t="s">
        <v>268</v>
      </c>
      <c r="B865" s="1" t="s">
        <v>73</v>
      </c>
      <c r="AU865" s="1">
        <v>4.00247152616741</v>
      </c>
      <c r="AV865" s="1">
        <v>4.2236558516941702</v>
      </c>
      <c r="AW865" s="1">
        <v>4.9017662697792099</v>
      </c>
      <c r="AX865" s="1">
        <v>5.75288320970275</v>
      </c>
      <c r="AY865" s="1">
        <v>6.8653102411903397</v>
      </c>
      <c r="AZ865" s="1">
        <v>7.1571036885396904</v>
      </c>
      <c r="BA865" s="1">
        <v>8.7429294099945896</v>
      </c>
      <c r="BB865" s="1">
        <v>8.4673421505276796</v>
      </c>
      <c r="BC865" s="1">
        <v>8.1009241724906005</v>
      </c>
      <c r="BD865" s="1">
        <v>8.4852375313123698</v>
      </c>
      <c r="BE865" s="1">
        <v>8.3008217813563494</v>
      </c>
      <c r="BF865" s="1">
        <v>8.3795938747760399</v>
      </c>
      <c r="BG865" s="1">
        <v>7.5391154439617498</v>
      </c>
      <c r="BH865" s="1">
        <v>6.9023704364165797</v>
      </c>
      <c r="BI865" s="1">
        <v>7.7121085613061497</v>
      </c>
      <c r="BJ865" s="1">
        <v>7.0898682732968901</v>
      </c>
    </row>
    <row r="866" spans="1:62" x14ac:dyDescent="0.3">
      <c r="A866" s="1" t="s">
        <v>268</v>
      </c>
      <c r="B866" s="1" t="s">
        <v>74</v>
      </c>
      <c r="AU866" s="1">
        <v>10.158805475911601</v>
      </c>
      <c r="AV866" s="1">
        <v>11.6772077992356</v>
      </c>
      <c r="AW866" s="1">
        <v>14.0001501373567</v>
      </c>
      <c r="AX866" s="1">
        <v>17.035980498402399</v>
      </c>
      <c r="AY866" s="1">
        <v>21.806581651681899</v>
      </c>
      <c r="AZ866" s="1">
        <v>20.7201797283738</v>
      </c>
      <c r="BA866" s="1">
        <v>21.211576950386799</v>
      </c>
      <c r="BB866" s="1">
        <v>23.5965880503758</v>
      </c>
      <c r="BC866" s="1">
        <v>27.9843248412554</v>
      </c>
      <c r="BD866" s="1">
        <v>32.8849935582355</v>
      </c>
      <c r="BE866" s="1">
        <v>32.403849841882398</v>
      </c>
      <c r="BF866" s="1">
        <v>32.165876543324401</v>
      </c>
      <c r="BG866" s="1">
        <v>32.724904815378402</v>
      </c>
      <c r="BH866" s="1">
        <v>33.233798606513801</v>
      </c>
      <c r="BI866" s="1">
        <v>31.516927802146</v>
      </c>
      <c r="BJ866" s="1">
        <v>33.578296924913701</v>
      </c>
    </row>
    <row r="867" spans="1:62" x14ac:dyDescent="0.3">
      <c r="A867" s="1" t="s">
        <v>268</v>
      </c>
      <c r="B867" s="1" t="s">
        <v>75</v>
      </c>
      <c r="AU867" s="1">
        <v>21.3009583755817</v>
      </c>
      <c r="AV867" s="1">
        <v>20.209659919907502</v>
      </c>
      <c r="AW867" s="1">
        <v>16.695385020202998</v>
      </c>
      <c r="AX867" s="1">
        <v>16.3164946618523</v>
      </c>
      <c r="AY867" s="1">
        <v>16.325879134809799</v>
      </c>
      <c r="AZ867" s="1">
        <v>15.8667307806724</v>
      </c>
      <c r="BA867" s="1">
        <v>15.712823351717301</v>
      </c>
      <c r="BB867" s="1">
        <v>15.8561672079137</v>
      </c>
      <c r="BC867" s="1">
        <v>14.194164071524501</v>
      </c>
      <c r="BD867" s="1">
        <v>14.908144227625201</v>
      </c>
      <c r="BE867" s="1">
        <v>14.5649962173287</v>
      </c>
      <c r="BF867" s="1">
        <v>14.062604078293401</v>
      </c>
      <c r="BG867" s="1">
        <v>13.546510486841299</v>
      </c>
      <c r="BH867" s="1">
        <v>12.953761515421499</v>
      </c>
      <c r="BI867" s="1">
        <v>11.169734724734999</v>
      </c>
      <c r="BJ867" s="1">
        <v>10.968324734083</v>
      </c>
    </row>
    <row r="868" spans="1:62" x14ac:dyDescent="0.3">
      <c r="A868" s="1" t="s">
        <v>268</v>
      </c>
      <c r="B868" s="1" t="s">
        <v>76</v>
      </c>
      <c r="AU868" s="1">
        <v>3.03808114794696</v>
      </c>
      <c r="AV868" s="1">
        <v>3.2016456923989098</v>
      </c>
      <c r="AW868" s="1">
        <v>3.5614756531062599</v>
      </c>
      <c r="AX868" s="1">
        <v>4.5086184900993604</v>
      </c>
      <c r="AY868" s="1">
        <v>4.7036868005649497</v>
      </c>
      <c r="AZ868" s="1">
        <v>5.0211580503000803</v>
      </c>
      <c r="BA868" s="1">
        <v>5.2776471105912304</v>
      </c>
      <c r="BB868" s="1">
        <v>5.2892977526110103</v>
      </c>
      <c r="BC868" s="1">
        <v>5.5690082238205196</v>
      </c>
      <c r="BD868" s="1">
        <v>5.7215846290057799</v>
      </c>
      <c r="BE868" s="1">
        <v>5.93526079983336</v>
      </c>
      <c r="BF868" s="1">
        <v>6.9830475192897996</v>
      </c>
      <c r="BG868" s="1">
        <v>6.9849092536791604</v>
      </c>
      <c r="BH868" s="1">
        <v>8.4162988585753595</v>
      </c>
      <c r="BI868" s="1">
        <v>8.5433515605855508</v>
      </c>
    </row>
    <row r="869" spans="1:62" x14ac:dyDescent="0.3">
      <c r="A869" s="1" t="s">
        <v>268</v>
      </c>
      <c r="B869" s="1" t="s">
        <v>77</v>
      </c>
    </row>
    <row r="870" spans="1:62" x14ac:dyDescent="0.3">
      <c r="A870" s="1" t="s">
        <v>268</v>
      </c>
      <c r="B870" s="1" t="s">
        <v>78</v>
      </c>
      <c r="AU870" s="1">
        <v>34.040910985748297</v>
      </c>
      <c r="AV870" s="1">
        <v>35.190341644103</v>
      </c>
      <c r="AW870" s="1">
        <v>38.053755881216503</v>
      </c>
      <c r="AX870" s="1">
        <v>40.140146088445903</v>
      </c>
      <c r="AY870" s="1">
        <v>42.624940642435099</v>
      </c>
      <c r="AZ870" s="1">
        <v>42.285054241097697</v>
      </c>
      <c r="BA870" s="1">
        <v>41.3251659675403</v>
      </c>
      <c r="BB870" s="1">
        <v>39.6668871913798</v>
      </c>
      <c r="BC870" s="1">
        <v>37.742265151283704</v>
      </c>
      <c r="BD870" s="1">
        <v>32.546514214797099</v>
      </c>
      <c r="BE870" s="1">
        <v>28.179828407548101</v>
      </c>
      <c r="BF870" s="1">
        <v>26.835027531050901</v>
      </c>
      <c r="BG870" s="1">
        <v>24.617915753201501</v>
      </c>
      <c r="BH870" s="1">
        <v>22.856838161230801</v>
      </c>
      <c r="BI870" s="1">
        <v>20.8725665298149</v>
      </c>
      <c r="BJ870" s="1">
        <v>19.247613393477799</v>
      </c>
    </row>
    <row r="871" spans="1:62" x14ac:dyDescent="0.3">
      <c r="A871" s="1" t="s">
        <v>268</v>
      </c>
      <c r="B871" s="1" t="s">
        <v>79</v>
      </c>
    </row>
    <row r="872" spans="1:62" x14ac:dyDescent="0.3">
      <c r="A872" s="1" t="s">
        <v>268</v>
      </c>
      <c r="B872" s="1" t="s">
        <v>80</v>
      </c>
      <c r="AU872" s="1">
        <v>36.409239855981198</v>
      </c>
      <c r="AV872" s="1">
        <v>33.230098494011898</v>
      </c>
      <c r="AW872" s="1">
        <v>32.759388840841801</v>
      </c>
      <c r="AX872" s="1">
        <v>32.3302339415728</v>
      </c>
      <c r="AY872" s="1">
        <v>31.900775826868099</v>
      </c>
      <c r="AZ872" s="1">
        <v>31.437841100575898</v>
      </c>
      <c r="BA872" s="1">
        <v>30.951702962696999</v>
      </c>
      <c r="BB872" s="1">
        <v>31.956342719484802</v>
      </c>
      <c r="BC872" s="1">
        <v>32.873109796186696</v>
      </c>
      <c r="BD872" s="1">
        <v>32.551298435126498</v>
      </c>
      <c r="BE872" s="1">
        <v>32.286223348918398</v>
      </c>
      <c r="BF872" s="1">
        <v>32.094333567106901</v>
      </c>
      <c r="BG872" s="1">
        <v>23.6283729502386</v>
      </c>
      <c r="BH872" s="1">
        <v>23.537996210382602</v>
      </c>
      <c r="BI872" s="1">
        <v>23.475831631335499</v>
      </c>
      <c r="BJ872" s="1">
        <v>23.4085136764241</v>
      </c>
    </row>
    <row r="873" spans="1:62" x14ac:dyDescent="0.3">
      <c r="A873" s="1" t="s">
        <v>268</v>
      </c>
      <c r="B873" s="1" t="s">
        <v>81</v>
      </c>
    </row>
    <row r="874" spans="1:62" x14ac:dyDescent="0.3">
      <c r="A874" s="1" t="s">
        <v>268</v>
      </c>
      <c r="B874" s="1" t="s">
        <v>82</v>
      </c>
      <c r="AU874" s="1">
        <v>18.105150922311001</v>
      </c>
      <c r="AV874" s="1">
        <v>17.9221800218784</v>
      </c>
      <c r="AW874" s="1">
        <v>17.6078431627536</v>
      </c>
      <c r="AX874" s="1">
        <v>28.085357766921099</v>
      </c>
      <c r="AY874" s="1">
        <v>30.848200503253398</v>
      </c>
      <c r="AZ874" s="1">
        <v>33.391389448320901</v>
      </c>
      <c r="BA874" s="1">
        <v>34.246187176867402</v>
      </c>
      <c r="BB874" s="1">
        <v>35.093862324925098</v>
      </c>
      <c r="BC874" s="1">
        <v>35.7251450849365</v>
      </c>
      <c r="BD874" s="1">
        <v>36.101946539140499</v>
      </c>
      <c r="BE874" s="1">
        <v>35.950916753551503</v>
      </c>
      <c r="BF874" s="1">
        <v>35.9017886625697</v>
      </c>
      <c r="BG874" s="1">
        <v>34.938686435010801</v>
      </c>
      <c r="BH874" s="1">
        <v>34.186286934732301</v>
      </c>
      <c r="BI874" s="1">
        <v>27.6922166863706</v>
      </c>
      <c r="BJ874" s="1">
        <v>25.5599747004511</v>
      </c>
    </row>
    <row r="875" spans="1:62" x14ac:dyDescent="0.3">
      <c r="A875" s="1" t="s">
        <v>268</v>
      </c>
      <c r="B875" s="1" t="s">
        <v>83</v>
      </c>
      <c r="AU875" s="1">
        <v>0.75882481643816901</v>
      </c>
      <c r="AV875" s="1">
        <v>0.742983910064274</v>
      </c>
      <c r="AW875" s="1">
        <v>0.84734546839643499</v>
      </c>
      <c r="AX875" s="1">
        <v>0.92550383345656995</v>
      </c>
      <c r="AY875" s="1">
        <v>1.15193040497265</v>
      </c>
      <c r="AZ875" s="1">
        <v>1.34704525623046</v>
      </c>
      <c r="BA875" s="1">
        <v>1.4765004023919299</v>
      </c>
      <c r="BB875" s="1">
        <v>1.63470173267723</v>
      </c>
      <c r="BC875" s="1">
        <v>1.8006506581897599</v>
      </c>
      <c r="BD875" s="1">
        <v>1.8711369871188199</v>
      </c>
      <c r="BE875" s="1">
        <v>2.5078250698584998</v>
      </c>
      <c r="BF875" s="1">
        <v>2.7849434815612901</v>
      </c>
      <c r="BG875" s="1">
        <v>2.7547395370683301</v>
      </c>
      <c r="BH875" s="1">
        <v>2.7646276299263501</v>
      </c>
      <c r="BI875" s="1">
        <v>2.7831104788700198</v>
      </c>
      <c r="BJ875" s="1">
        <v>2.7138766745207601</v>
      </c>
    </row>
    <row r="876" spans="1:62" x14ac:dyDescent="0.3">
      <c r="A876" s="1" t="s">
        <v>268</v>
      </c>
      <c r="B876" s="1" t="s">
        <v>84</v>
      </c>
      <c r="AU876" s="1">
        <v>0.13683484581449601</v>
      </c>
      <c r="AV876" s="1">
        <v>0.26585739675095699</v>
      </c>
      <c r="AW876" s="1">
        <v>0.38811739775047199</v>
      </c>
      <c r="AX876" s="1">
        <v>0.50329912576941904</v>
      </c>
      <c r="AY876" s="1">
        <v>1.2231967022616901</v>
      </c>
      <c r="AZ876" s="1">
        <v>1.9020921825200101</v>
      </c>
      <c r="BA876" s="1">
        <v>1.96381270771651</v>
      </c>
      <c r="BB876" s="1">
        <v>2.3607096967837</v>
      </c>
      <c r="BC876" s="1">
        <v>2.5142464857939602</v>
      </c>
      <c r="BD876" s="1">
        <v>2.76291823674809</v>
      </c>
      <c r="BE876" s="1">
        <v>2.6857367750705801</v>
      </c>
      <c r="BF876" s="1">
        <v>3.3138918345705202</v>
      </c>
      <c r="BG876" s="1">
        <v>3.2253429859052498</v>
      </c>
      <c r="BH876" s="1">
        <v>3.1385558268240001</v>
      </c>
      <c r="BI876" s="1">
        <v>3.05345771701294</v>
      </c>
      <c r="BJ876" s="1">
        <v>3.7797554498224</v>
      </c>
    </row>
    <row r="877" spans="1:62" x14ac:dyDescent="0.3">
      <c r="A877" s="1" t="s">
        <v>268</v>
      </c>
      <c r="B877" s="1" t="s">
        <v>85</v>
      </c>
      <c r="AU877" s="1">
        <v>6.11119423271849</v>
      </c>
      <c r="AV877" s="1">
        <v>6.1003315214647502</v>
      </c>
      <c r="AW877" s="1">
        <v>6.2386923700792298</v>
      </c>
      <c r="AX877" s="1">
        <v>6.3643269211028803</v>
      </c>
      <c r="AY877" s="1">
        <v>6.4781917747208801</v>
      </c>
      <c r="AZ877" s="1">
        <v>6.5863793674680799</v>
      </c>
      <c r="BA877" s="1">
        <v>6.69300561228206</v>
      </c>
      <c r="BB877" s="1">
        <v>7.3793858797393099</v>
      </c>
      <c r="BC877" s="1">
        <v>7.6625710224551602</v>
      </c>
      <c r="BD877" s="1">
        <v>8.1286058873791092</v>
      </c>
      <c r="BE877" s="1">
        <v>8.3986718900184592</v>
      </c>
      <c r="BF877" s="1">
        <v>8.4819831614195191</v>
      </c>
      <c r="BG877" s="1">
        <v>8.3946507825274495</v>
      </c>
      <c r="BH877" s="1">
        <v>8.3077628819990608</v>
      </c>
      <c r="BI877" s="1">
        <v>8.2258606753789305</v>
      </c>
      <c r="BJ877" s="1">
        <v>8.1540043251675094</v>
      </c>
    </row>
    <row r="878" spans="1:62" x14ac:dyDescent="0.3">
      <c r="A878" s="1" t="s">
        <v>268</v>
      </c>
      <c r="B878" s="1" t="s">
        <v>86</v>
      </c>
      <c r="AU878" s="1">
        <v>3.18473400453852</v>
      </c>
      <c r="AV878" s="1">
        <v>3.1659373285117298</v>
      </c>
      <c r="AW878" s="1">
        <v>3.0959060082935901</v>
      </c>
      <c r="AX878" s="1">
        <v>2.9610059075432602</v>
      </c>
      <c r="AY878" s="1">
        <v>2.91361621748417</v>
      </c>
      <c r="AZ878" s="1">
        <v>2.8998372063612798</v>
      </c>
      <c r="BA878" s="1">
        <v>2.4759653938890298</v>
      </c>
      <c r="BB878" s="1">
        <v>2.6256809201497999</v>
      </c>
      <c r="BC878" s="1">
        <v>2.7234075517368002</v>
      </c>
      <c r="BD878" s="1">
        <v>2.71300700059582</v>
      </c>
      <c r="BE878" s="1">
        <v>2.7027411898629201</v>
      </c>
      <c r="BF878" s="1">
        <v>2.6926958701168902</v>
      </c>
      <c r="BG878" s="1">
        <v>2.6278630078240401</v>
      </c>
      <c r="BH878" s="1">
        <v>2.6613235338096501</v>
      </c>
      <c r="BI878" s="1">
        <v>2.6933912125149</v>
      </c>
    </row>
    <row r="879" spans="1:62" x14ac:dyDescent="0.3">
      <c r="A879" s="1" t="s">
        <v>268</v>
      </c>
      <c r="B879" s="1" t="s">
        <v>87</v>
      </c>
      <c r="AU879" s="1">
        <v>15.2682361014762</v>
      </c>
      <c r="AV879" s="1">
        <v>16.023438453860098</v>
      </c>
      <c r="AW879" s="1">
        <v>17.952431298644399</v>
      </c>
      <c r="AX879" s="1">
        <v>21.369429190809502</v>
      </c>
      <c r="AY879" s="1">
        <v>22.683145377017102</v>
      </c>
      <c r="AZ879" s="1">
        <v>21.767133417618901</v>
      </c>
      <c r="BA879" s="1">
        <v>19.0882445113592</v>
      </c>
      <c r="BB879" s="1">
        <v>19.349931939042499</v>
      </c>
      <c r="BC879" s="1">
        <v>21.2050210447611</v>
      </c>
      <c r="BD879" s="1">
        <v>21.4932241908345</v>
      </c>
      <c r="BE879" s="1">
        <v>21.318658734285201</v>
      </c>
      <c r="BF879" s="1">
        <v>19.305156745124101</v>
      </c>
      <c r="BG879" s="1">
        <v>19.5125343884269</v>
      </c>
      <c r="BH879" s="1">
        <v>19.438204536939601</v>
      </c>
      <c r="BI879" s="1">
        <v>18.886497346263798</v>
      </c>
      <c r="BJ879" s="1">
        <v>18.392427327927599</v>
      </c>
    </row>
    <row r="880" spans="1:62" x14ac:dyDescent="0.3">
      <c r="A880" s="1" t="s">
        <v>268</v>
      </c>
      <c r="B880" s="1" t="s">
        <v>88</v>
      </c>
      <c r="AU880" s="1">
        <v>23.553367240260101</v>
      </c>
      <c r="AV880" s="1">
        <v>23.236537844968801</v>
      </c>
      <c r="AW880" s="1">
        <v>23.059837573536999</v>
      </c>
      <c r="AX880" s="1">
        <v>23.422699427793098</v>
      </c>
      <c r="AY880" s="1">
        <v>23.799457372371901</v>
      </c>
      <c r="AZ880" s="1">
        <v>23.5175712072969</v>
      </c>
      <c r="BA880" s="1">
        <v>23.843004082730499</v>
      </c>
      <c r="BB880" s="1">
        <v>23.831370566288701</v>
      </c>
      <c r="BC880" s="1">
        <v>23.270412766637499</v>
      </c>
      <c r="BD880" s="1">
        <v>22.8191455765886</v>
      </c>
      <c r="BE880" s="1">
        <v>22.563443551582399</v>
      </c>
      <c r="BF880" s="1">
        <v>22.170621147931801</v>
      </c>
      <c r="BG880" s="1">
        <v>21.457929718066101</v>
      </c>
      <c r="BH880" s="1">
        <v>21.0438289315512</v>
      </c>
      <c r="BI880" s="1">
        <v>21.190494471276601</v>
      </c>
      <c r="BJ880" s="1">
        <v>20.981512416087199</v>
      </c>
    </row>
    <row r="881" spans="1:62" x14ac:dyDescent="0.3">
      <c r="A881" s="1" t="s">
        <v>268</v>
      </c>
      <c r="B881" s="1" t="s">
        <v>89</v>
      </c>
      <c r="AU881" s="1">
        <v>13.790697387579099</v>
      </c>
      <c r="AV881" s="1">
        <v>14.808944085909699</v>
      </c>
      <c r="AW881" s="1">
        <v>16.149535063694401</v>
      </c>
      <c r="AX881" s="1">
        <v>17.336742736127999</v>
      </c>
      <c r="AY881" s="1">
        <v>17.9887750982748</v>
      </c>
      <c r="AZ881" s="1">
        <v>17.652147071492401</v>
      </c>
      <c r="BA881" s="1">
        <v>16.784061132037401</v>
      </c>
      <c r="BB881" s="1">
        <v>16.439249213138499</v>
      </c>
      <c r="BC881" s="1">
        <v>16.0774778615963</v>
      </c>
      <c r="BD881" s="1">
        <v>15.408916334551099</v>
      </c>
      <c r="BE881" s="1">
        <v>15.5004880046606</v>
      </c>
      <c r="BF881" s="1">
        <v>15.129121230812199</v>
      </c>
      <c r="BG881" s="1">
        <v>14.7078982841737</v>
      </c>
      <c r="BH881" s="1">
        <v>14.639883911805599</v>
      </c>
      <c r="BI881" s="1">
        <v>14.199129645942101</v>
      </c>
      <c r="BJ881" s="1">
        <v>23.421526105013399</v>
      </c>
    </row>
    <row r="882" spans="1:62" x14ac:dyDescent="0.3">
      <c r="A882" s="1" t="s">
        <v>268</v>
      </c>
      <c r="B882" s="1" t="s">
        <v>90</v>
      </c>
      <c r="AU882" s="1">
        <v>90.901067866913806</v>
      </c>
      <c r="AV882" s="1">
        <v>86.177404198008801</v>
      </c>
      <c r="AW882" s="1">
        <v>77.581808752408605</v>
      </c>
      <c r="AX882" s="1">
        <v>73.308978916501502</v>
      </c>
      <c r="AY882" s="1">
        <v>69.675528272647597</v>
      </c>
      <c r="AZ882" s="1">
        <v>60.842731480745101</v>
      </c>
      <c r="BA882" s="1">
        <v>57.563210359789899</v>
      </c>
      <c r="BB882" s="1">
        <v>52.207342250769301</v>
      </c>
      <c r="BC882" s="1">
        <v>47.152018106375003</v>
      </c>
      <c r="BD882" s="1">
        <v>43.143321336121502</v>
      </c>
      <c r="BE882" s="1">
        <v>40.302769759872298</v>
      </c>
      <c r="BF882" s="1">
        <v>36.416467830223397</v>
      </c>
      <c r="BG882" s="1">
        <v>35.465361541361901</v>
      </c>
      <c r="BH882" s="1">
        <v>34.576133005284703</v>
      </c>
      <c r="BI882" s="1">
        <v>31.474565721722399</v>
      </c>
      <c r="BJ882" s="1">
        <v>30.310858520623398</v>
      </c>
    </row>
    <row r="883" spans="1:62" x14ac:dyDescent="0.3">
      <c r="A883" s="1" t="s">
        <v>268</v>
      </c>
      <c r="B883" s="1" t="s">
        <v>91</v>
      </c>
      <c r="AU883" s="1">
        <v>8.9320344401302396</v>
      </c>
      <c r="AV883" s="1">
        <v>8.8937504545739703</v>
      </c>
      <c r="AW883" s="1">
        <v>8.8630859187155604</v>
      </c>
      <c r="AX883" s="1">
        <v>8.9724684169795399</v>
      </c>
      <c r="AY883" s="1">
        <v>9.2780877058002407</v>
      </c>
      <c r="AZ883" s="1">
        <v>9.5657070583146808</v>
      </c>
      <c r="BA883" s="1">
        <v>9.9986424408448702</v>
      </c>
      <c r="BB883" s="1">
        <v>10.472218164937701</v>
      </c>
      <c r="BC883" s="1">
        <v>11.1411104335614</v>
      </c>
      <c r="BD883" s="1">
        <v>11.8049646201976</v>
      </c>
      <c r="BE883" s="1">
        <v>12.816486781088299</v>
      </c>
      <c r="BF883" s="1">
        <v>13.516163751309399</v>
      </c>
      <c r="BG883" s="1">
        <v>14.212368043658</v>
      </c>
      <c r="BH883" s="1">
        <v>14.507019347638501</v>
      </c>
      <c r="BI883" s="1">
        <v>14.4958443413494</v>
      </c>
      <c r="BJ883" s="1">
        <v>14.579819034</v>
      </c>
    </row>
    <row r="884" spans="1:62" x14ac:dyDescent="0.3">
      <c r="A884" s="1" t="s">
        <v>268</v>
      </c>
      <c r="B884" s="1" t="s">
        <v>92</v>
      </c>
      <c r="AU884" s="1">
        <v>5.1642280169427099</v>
      </c>
      <c r="AV884" s="1">
        <v>5.2731649104082203</v>
      </c>
      <c r="AW884" s="1">
        <v>5.7170820993036404</v>
      </c>
      <c r="AX884" s="1">
        <v>5.9665525283211602</v>
      </c>
      <c r="AY884" s="1">
        <v>6.5789387056225399</v>
      </c>
      <c r="AZ884" s="1">
        <v>7.6390441177671304</v>
      </c>
      <c r="BA884" s="1">
        <v>8.1101336512144702</v>
      </c>
      <c r="BB884" s="1">
        <v>14.7067228267967</v>
      </c>
      <c r="BC884" s="1">
        <v>16.8711993996872</v>
      </c>
      <c r="BD884" s="1">
        <v>17.641319832967501</v>
      </c>
      <c r="BE884" s="1">
        <v>17.829975721756998</v>
      </c>
      <c r="BF884" s="1">
        <v>17.640010306712298</v>
      </c>
      <c r="BG884" s="1">
        <v>17.2577584673774</v>
      </c>
      <c r="BH884" s="1">
        <v>16.746743686142601</v>
      </c>
      <c r="BI884" s="1">
        <v>16.136679527111301</v>
      </c>
      <c r="BJ884" s="1">
        <v>15.643470733724</v>
      </c>
    </row>
    <row r="885" spans="1:62" x14ac:dyDescent="0.3">
      <c r="A885" s="1" t="s">
        <v>268</v>
      </c>
      <c r="B885" s="1" t="s">
        <v>93</v>
      </c>
      <c r="AU885" s="1">
        <v>28.716148330918202</v>
      </c>
      <c r="AV885" s="1">
        <v>28.197793729011501</v>
      </c>
      <c r="AW885" s="1">
        <v>27.975725165464102</v>
      </c>
      <c r="AX885" s="1">
        <v>28.1077739224956</v>
      </c>
      <c r="AY885" s="1">
        <v>28.899891468783</v>
      </c>
      <c r="AZ885" s="1">
        <v>28.554562845898101</v>
      </c>
      <c r="BA885" s="1">
        <v>26.321303746096099</v>
      </c>
      <c r="BB885" s="1">
        <v>29.597343182091102</v>
      </c>
      <c r="BC885" s="1">
        <v>29.6839694715554</v>
      </c>
      <c r="BD885" s="1">
        <v>29.3714878508877</v>
      </c>
      <c r="BE885" s="1">
        <v>32.307172458083798</v>
      </c>
      <c r="BF885" s="1">
        <v>31.334983611227798</v>
      </c>
      <c r="BG885" s="1">
        <v>31.654870224131599</v>
      </c>
      <c r="BH885" s="1">
        <v>28.586736232197499</v>
      </c>
      <c r="BI885" s="1">
        <v>31.091784248527901</v>
      </c>
    </row>
    <row r="886" spans="1:62" x14ac:dyDescent="0.3">
      <c r="A886" s="1" t="s">
        <v>268</v>
      </c>
      <c r="B886" s="1" t="s">
        <v>94</v>
      </c>
      <c r="AW886" s="1">
        <v>3.40395706869054</v>
      </c>
      <c r="AX886" s="1">
        <v>3.3948542650788598</v>
      </c>
      <c r="AY886" s="1">
        <v>3.4140858633498499</v>
      </c>
      <c r="AZ886" s="1">
        <v>4.8195680159458902</v>
      </c>
      <c r="BA886" s="1">
        <v>5.2865916205616204</v>
      </c>
      <c r="BB886" s="1">
        <v>5.0977719411983102</v>
      </c>
      <c r="BC886" s="1">
        <v>5.5163881993550703</v>
      </c>
      <c r="BD886" s="1">
        <v>5.3958312050619002</v>
      </c>
      <c r="BE886" s="1">
        <v>5.2497228440940997</v>
      </c>
      <c r="BF886" s="1">
        <v>4.8590502543914296</v>
      </c>
      <c r="BG886" s="1">
        <v>4.0501597256512403</v>
      </c>
      <c r="BH886" s="1">
        <v>3.96661605461752</v>
      </c>
      <c r="BI886" s="1">
        <v>4.3833976323149502</v>
      </c>
    </row>
    <row r="887" spans="1:62" x14ac:dyDescent="0.3">
      <c r="A887" s="1" t="s">
        <v>268</v>
      </c>
      <c r="B887" s="1" t="s">
        <v>95</v>
      </c>
      <c r="AU887" s="1">
        <v>35.717862783620298</v>
      </c>
      <c r="AV887" s="1">
        <v>34.401330988098401</v>
      </c>
      <c r="AW887" s="1">
        <v>33.745834590243398</v>
      </c>
      <c r="AX887" s="1">
        <v>32.974035302487501</v>
      </c>
      <c r="AY887" s="1">
        <v>33.519033261755098</v>
      </c>
      <c r="AZ887" s="1">
        <v>34.1594224973012</v>
      </c>
      <c r="BA887" s="1">
        <v>27.987778393269</v>
      </c>
      <c r="BB887" s="1">
        <v>27.0018735316348</v>
      </c>
      <c r="BC887" s="1">
        <v>24.428993014247599</v>
      </c>
      <c r="BD887" s="1">
        <v>22.792553587305399</v>
      </c>
      <c r="BE887" s="1">
        <v>21.801410811799499</v>
      </c>
      <c r="BF887" s="1">
        <v>21.859190877830301</v>
      </c>
      <c r="BG887" s="1">
        <v>21.608279518683599</v>
      </c>
      <c r="BH887" s="1">
        <v>20.749117432840698</v>
      </c>
      <c r="BI887" s="1">
        <v>20.442317374558201</v>
      </c>
    </row>
    <row r="888" spans="1:62" x14ac:dyDescent="0.3">
      <c r="A888" s="1" t="s">
        <v>268</v>
      </c>
      <c r="B888" s="1" t="s">
        <v>96</v>
      </c>
    </row>
    <row r="889" spans="1:62" x14ac:dyDescent="0.3">
      <c r="A889" s="1" t="s">
        <v>268</v>
      </c>
      <c r="B889" s="1" t="s">
        <v>97</v>
      </c>
      <c r="AU889" s="1">
        <v>19.7865012091751</v>
      </c>
      <c r="AV889" s="1">
        <v>19.599807921882402</v>
      </c>
      <c r="AW889" s="1">
        <v>19.403653217909699</v>
      </c>
      <c r="AX889" s="1">
        <v>19.453614854565</v>
      </c>
      <c r="AY889" s="1">
        <v>19.8242264496301</v>
      </c>
      <c r="AZ889" s="1">
        <v>19.681309929128901</v>
      </c>
      <c r="BA889" s="1">
        <v>21.550391035903001</v>
      </c>
      <c r="BB889" s="1">
        <v>21.8742177483464</v>
      </c>
      <c r="BC889" s="1">
        <v>21.845730407285</v>
      </c>
      <c r="BD889" s="1">
        <v>21.477169528630998</v>
      </c>
      <c r="BE889" s="1">
        <v>20.8466820070383</v>
      </c>
      <c r="BF889" s="1">
        <v>20.0651314497694</v>
      </c>
      <c r="BG889" s="1">
        <v>18.865957856502501</v>
      </c>
      <c r="BH889" s="1">
        <v>17.886725580836799</v>
      </c>
      <c r="BI889" s="1">
        <v>17.353257976563299</v>
      </c>
      <c r="BJ889" s="1">
        <v>16.7566891968062</v>
      </c>
    </row>
    <row r="890" spans="1:62" x14ac:dyDescent="0.3">
      <c r="A890" s="1" t="s">
        <v>268</v>
      </c>
      <c r="B890" s="1" t="s">
        <v>98</v>
      </c>
      <c r="AU890" s="1">
        <v>56.209117875592298</v>
      </c>
      <c r="AV890" s="1">
        <v>56.773913270145002</v>
      </c>
      <c r="AW890" s="1">
        <v>58.012597473519001</v>
      </c>
      <c r="AX890" s="1">
        <v>59.179939117241901</v>
      </c>
      <c r="AY890" s="1">
        <v>62.622548691987198</v>
      </c>
      <c r="AZ890" s="1">
        <v>59.706197036243502</v>
      </c>
      <c r="BA890" s="1">
        <v>58.442775116477698</v>
      </c>
      <c r="BB890" s="1">
        <v>58.005740724235501</v>
      </c>
      <c r="BC890" s="1">
        <v>56.477710994100498</v>
      </c>
      <c r="BD890" s="1">
        <v>53.300298170306</v>
      </c>
      <c r="BE890" s="1">
        <v>50.809704729974499</v>
      </c>
      <c r="BF890" s="1">
        <v>49.819510664621397</v>
      </c>
      <c r="BG890" s="1">
        <v>47.627566064705299</v>
      </c>
      <c r="BH890" s="1">
        <v>44.613005374542198</v>
      </c>
      <c r="BI890" s="1">
        <v>40.885598368303498</v>
      </c>
      <c r="BJ890" s="1">
        <v>38.788543022947799</v>
      </c>
    </row>
    <row r="891" spans="1:62" x14ac:dyDescent="0.3">
      <c r="A891" s="1" t="s">
        <v>268</v>
      </c>
      <c r="B891" s="1" t="s">
        <v>99</v>
      </c>
      <c r="AU891" s="1">
        <v>6.9771977776567899</v>
      </c>
      <c r="AV891" s="1">
        <v>6.7380341132564299</v>
      </c>
      <c r="AW891" s="1">
        <v>6.6962020687143697</v>
      </c>
      <c r="AX891" s="1">
        <v>6.65819906388771</v>
      </c>
      <c r="AY891" s="1">
        <v>6.8203040451423904</v>
      </c>
      <c r="AZ891" s="1">
        <v>6.4786730490663</v>
      </c>
      <c r="BA891" s="1">
        <v>6.1426139454886899</v>
      </c>
      <c r="BB891" s="1">
        <v>6.0154167913863104</v>
      </c>
      <c r="BC891" s="1">
        <v>5.9383946191493804</v>
      </c>
      <c r="BD891" s="1">
        <v>5.63012605383057</v>
      </c>
      <c r="BE891" s="1">
        <v>5.1008957172879601</v>
      </c>
      <c r="BF891" s="1">
        <v>5.1838191443487203</v>
      </c>
      <c r="BG891" s="1">
        <v>5.1365761038297499</v>
      </c>
      <c r="BH891" s="1">
        <v>6.6683698043599398</v>
      </c>
      <c r="BI891" s="1">
        <v>7.2391751987645101</v>
      </c>
      <c r="BJ891" s="1">
        <v>7.3186537402977896</v>
      </c>
    </row>
    <row r="892" spans="1:62" x14ac:dyDescent="0.3">
      <c r="A892" s="1" t="s">
        <v>268</v>
      </c>
      <c r="B892" s="1" t="s">
        <v>100</v>
      </c>
      <c r="AU892" s="1">
        <v>34.606050068920901</v>
      </c>
      <c r="AV892" s="1">
        <v>34.3844342507184</v>
      </c>
      <c r="AW892" s="1">
        <v>34.115476483913397</v>
      </c>
      <c r="AX892" s="1">
        <v>33.898441462761802</v>
      </c>
      <c r="AY892" s="1">
        <v>33.848430789818302</v>
      </c>
      <c r="AZ892" s="1">
        <v>33.814978440334798</v>
      </c>
      <c r="BA892" s="1">
        <v>33.818305088765896</v>
      </c>
      <c r="BB892" s="1">
        <v>33.900749343715503</v>
      </c>
      <c r="BC892" s="1">
        <v>33.949936072483503</v>
      </c>
      <c r="BD892" s="1">
        <v>33.912042288296</v>
      </c>
      <c r="BE892" s="1">
        <v>33.897870885576999</v>
      </c>
      <c r="BF892" s="1">
        <v>34.140204204305398</v>
      </c>
      <c r="BG892" s="1">
        <v>34.0958874769887</v>
      </c>
      <c r="BH892" s="1">
        <v>33.997964699689199</v>
      </c>
      <c r="BI892" s="1">
        <v>34.013829912980299</v>
      </c>
      <c r="BJ892" s="1">
        <v>33.919861401438901</v>
      </c>
    </row>
    <row r="893" spans="1:62" x14ac:dyDescent="0.3">
      <c r="A893" s="1" t="s">
        <v>268</v>
      </c>
      <c r="B893" s="1" t="s">
        <v>101</v>
      </c>
      <c r="AU893" s="1">
        <v>18.1984310331875</v>
      </c>
      <c r="AV893" s="1">
        <v>17.749458529176501</v>
      </c>
      <c r="AW893" s="1">
        <v>16.9596817943074</v>
      </c>
      <c r="AX893" s="1">
        <v>16.999938439616901</v>
      </c>
      <c r="AY893" s="1">
        <v>16.740762310097701</v>
      </c>
      <c r="AZ893" s="1">
        <v>16.3961228867316</v>
      </c>
      <c r="BA893" s="1">
        <v>16.7177302652591</v>
      </c>
      <c r="BB893" s="1">
        <v>16.572292043759202</v>
      </c>
      <c r="BC893" s="1">
        <v>16.192330298384999</v>
      </c>
      <c r="BD893" s="1">
        <v>15.7176997090739</v>
      </c>
      <c r="BE893" s="1">
        <v>15.3513067138146</v>
      </c>
      <c r="BF893" s="1">
        <v>15.068861663804601</v>
      </c>
      <c r="BG893" s="1">
        <v>14.859675027342799</v>
      </c>
      <c r="BH893" s="1">
        <v>14.4324641555854</v>
      </c>
      <c r="BI893" s="1">
        <v>14.542063989358599</v>
      </c>
    </row>
    <row r="894" spans="1:62" x14ac:dyDescent="0.3">
      <c r="A894" s="1" t="s">
        <v>268</v>
      </c>
      <c r="B894" s="1" t="s">
        <v>102</v>
      </c>
      <c r="AU894" s="1">
        <v>3.72515388876797</v>
      </c>
      <c r="AV894" s="1">
        <v>3.9515871130001798</v>
      </c>
      <c r="AW894" s="1">
        <v>3.0788599524924098</v>
      </c>
      <c r="AX894" s="1">
        <v>3.2919783164959</v>
      </c>
      <c r="AY894" s="1">
        <v>3.4904661190270798</v>
      </c>
      <c r="AZ894" s="1">
        <v>3.3659335984632399</v>
      </c>
      <c r="BA894" s="1">
        <v>3.2592083931392701</v>
      </c>
      <c r="BB894" s="1">
        <v>3.3238175738704498</v>
      </c>
      <c r="BC894" s="1">
        <v>3.2888563719175101</v>
      </c>
      <c r="BD894" s="1">
        <v>3.2738572113473201</v>
      </c>
      <c r="BE894" s="1">
        <v>3.3865917247027899</v>
      </c>
      <c r="BF894" s="1">
        <v>2.96286111911231</v>
      </c>
      <c r="BG894" s="1">
        <v>2.9532406907398001</v>
      </c>
      <c r="BH894" s="1">
        <v>2.8071403807066901</v>
      </c>
      <c r="BI894" s="1">
        <v>2.49332566928872</v>
      </c>
      <c r="BJ894" s="1">
        <v>2.49109963517542</v>
      </c>
    </row>
    <row r="895" spans="1:62" x14ac:dyDescent="0.3">
      <c r="A895" s="1" t="s">
        <v>268</v>
      </c>
      <c r="B895" s="1" t="s">
        <v>103</v>
      </c>
      <c r="AU895" s="1">
        <v>2.7009774973366198</v>
      </c>
      <c r="AV895" s="1">
        <v>2.5951139759911999</v>
      </c>
      <c r="AW895" s="1">
        <v>2.68755400836142</v>
      </c>
      <c r="AX895" s="1">
        <v>3.5069930728843302</v>
      </c>
      <c r="AY895" s="1">
        <v>4.0698495183192396</v>
      </c>
      <c r="AZ895" s="1">
        <v>4.3600725811087404</v>
      </c>
      <c r="BA895" s="1">
        <v>4.6525357182023903</v>
      </c>
      <c r="BB895" s="1">
        <v>4.9172717948592499</v>
      </c>
      <c r="BC895" s="1">
        <v>5.1883532005175397</v>
      </c>
      <c r="BD895" s="1">
        <v>5.28286036412144</v>
      </c>
      <c r="BE895" s="1">
        <v>5.47983253838271</v>
      </c>
      <c r="BF895" s="1">
        <v>5.5856755599942902</v>
      </c>
      <c r="BG895" s="1">
        <v>5.3676291258043296</v>
      </c>
      <c r="BH895" s="1">
        <v>5.2074463010474101</v>
      </c>
      <c r="BI895" s="1">
        <v>5.0019780108781404</v>
      </c>
      <c r="BJ895" s="1">
        <v>4.65145974036471</v>
      </c>
    </row>
    <row r="896" spans="1:62" x14ac:dyDescent="0.3">
      <c r="A896" s="1" t="s">
        <v>268</v>
      </c>
      <c r="B896" s="1" t="s">
        <v>104</v>
      </c>
      <c r="BB896" s="1">
        <v>5.9868588448355897</v>
      </c>
      <c r="BC896" s="1">
        <v>5.8660487761955702</v>
      </c>
      <c r="BD896" s="1">
        <v>5.7388809182209499</v>
      </c>
    </row>
    <row r="897" spans="1:62" x14ac:dyDescent="0.3">
      <c r="A897" s="1" t="s">
        <v>268</v>
      </c>
      <c r="B897" s="1" t="s">
        <v>105</v>
      </c>
    </row>
    <row r="898" spans="1:62" x14ac:dyDescent="0.3">
      <c r="A898" s="1" t="s">
        <v>268</v>
      </c>
      <c r="B898" s="1" t="s">
        <v>106</v>
      </c>
      <c r="AU898" s="1">
        <v>16.797569077846202</v>
      </c>
      <c r="AV898" s="1">
        <v>17.331970774702501</v>
      </c>
      <c r="AW898" s="1">
        <v>17.823843899629502</v>
      </c>
      <c r="AX898" s="1">
        <v>18.307137542104101</v>
      </c>
      <c r="AY898" s="1">
        <v>18.696696189598001</v>
      </c>
      <c r="AZ898" s="1">
        <v>18.1921552973483</v>
      </c>
      <c r="BA898" s="1">
        <v>18.179147877578501</v>
      </c>
      <c r="BB898" s="1">
        <v>18.2208197712459</v>
      </c>
      <c r="BC898" s="1">
        <v>18.312368452457001</v>
      </c>
      <c r="BD898" s="1">
        <v>18.020911365199701</v>
      </c>
      <c r="BE898" s="1">
        <v>17.196735150806301</v>
      </c>
      <c r="BF898" s="1">
        <v>16.7514660374712</v>
      </c>
      <c r="BG898" s="1">
        <v>16.237643258435899</v>
      </c>
      <c r="BH898" s="1">
        <v>15.4367239933046</v>
      </c>
      <c r="BI898" s="1">
        <v>15.2789245382779</v>
      </c>
      <c r="BJ898" s="1">
        <v>15.107043577060701</v>
      </c>
    </row>
    <row r="899" spans="1:62" x14ac:dyDescent="0.3">
      <c r="A899" s="1" t="s">
        <v>268</v>
      </c>
      <c r="B899" s="1" t="s">
        <v>107</v>
      </c>
      <c r="AU899" s="1">
        <v>24.3292626123792</v>
      </c>
      <c r="AV899" s="1">
        <v>24.312746246783899</v>
      </c>
      <c r="AW899" s="1">
        <v>24.1182483488796</v>
      </c>
      <c r="AX899" s="1">
        <v>23.925291676284999</v>
      </c>
      <c r="AY899" s="1">
        <v>23.733890219167201</v>
      </c>
      <c r="AZ899" s="1">
        <v>23.544029768727199</v>
      </c>
      <c r="BA899" s="1">
        <v>23.3556701054464</v>
      </c>
      <c r="BB899" s="1">
        <v>23.155888494047499</v>
      </c>
      <c r="BC899" s="1">
        <v>22.899869919874401</v>
      </c>
      <c r="BD899" s="1">
        <v>21.785336230237199</v>
      </c>
      <c r="BE899" s="1">
        <v>20.2756935088692</v>
      </c>
      <c r="BF899" s="1">
        <v>20.352734047893399</v>
      </c>
      <c r="BG899" s="1">
        <v>19.9710950705038</v>
      </c>
      <c r="BH899" s="1">
        <v>16.739450453688299</v>
      </c>
      <c r="BI899" s="1">
        <v>16.160062634173801</v>
      </c>
    </row>
    <row r="900" spans="1:62" x14ac:dyDescent="0.3">
      <c r="A900" s="1" t="s">
        <v>268</v>
      </c>
      <c r="B900" s="1" t="s">
        <v>108</v>
      </c>
      <c r="AU900" s="1">
        <v>12.8227416254551</v>
      </c>
      <c r="AV900" s="1">
        <v>13.745786261949499</v>
      </c>
      <c r="AW900" s="1">
        <v>14.578564107124899</v>
      </c>
      <c r="AX900" s="1">
        <v>15.4000113250942</v>
      </c>
      <c r="AY900" s="1">
        <v>15.4750774373867</v>
      </c>
      <c r="AZ900" s="1">
        <v>15.838144382567799</v>
      </c>
      <c r="BA900" s="1">
        <v>15.714393296004801</v>
      </c>
      <c r="BB900" s="1">
        <v>15.935465053402201</v>
      </c>
      <c r="BC900" s="1">
        <v>14.802964447828201</v>
      </c>
      <c r="BD900" s="1">
        <v>15.353181382921401</v>
      </c>
      <c r="BE900" s="1">
        <v>15.27438778906</v>
      </c>
      <c r="BF900" s="1">
        <v>14.790168210866099</v>
      </c>
      <c r="BG900" s="1">
        <v>14.674838335943999</v>
      </c>
      <c r="BH900" s="1">
        <v>14.589686252719099</v>
      </c>
      <c r="BI900" s="1">
        <v>14.7249953098734</v>
      </c>
      <c r="BJ900" s="1">
        <v>23.179119752231799</v>
      </c>
    </row>
    <row r="901" spans="1:62" x14ac:dyDescent="0.3">
      <c r="A901" s="1" t="s">
        <v>268</v>
      </c>
      <c r="B901" s="1" t="s">
        <v>109</v>
      </c>
      <c r="AU901" s="1">
        <v>5.1374807057463396</v>
      </c>
      <c r="AV901" s="1">
        <v>5.3023548627643997</v>
      </c>
      <c r="AW901" s="1">
        <v>5.3229367828170098</v>
      </c>
      <c r="AX901" s="1">
        <v>6.4145076593570298</v>
      </c>
      <c r="AY901" s="1">
        <v>6.8164844062184597</v>
      </c>
      <c r="AZ901" s="1">
        <v>6.9117779078922199</v>
      </c>
      <c r="BA901" s="1">
        <v>6.10084194237192</v>
      </c>
      <c r="BB901" s="1">
        <v>7.1554996366509904</v>
      </c>
      <c r="BC901" s="1">
        <v>7.7071804035848404</v>
      </c>
      <c r="BD901" s="1">
        <v>7.8497571623355</v>
      </c>
      <c r="BE901" s="1">
        <v>7.88778935372381</v>
      </c>
      <c r="BF901" s="1">
        <v>8.2833351550135497</v>
      </c>
      <c r="BG901" s="1">
        <v>8.4319904402006394</v>
      </c>
      <c r="BH901" s="1">
        <v>8.1835065707134707</v>
      </c>
      <c r="BI901" s="1">
        <v>8.0891243826782393</v>
      </c>
      <c r="BJ901" s="1">
        <v>7.96182362931585</v>
      </c>
    </row>
    <row r="902" spans="1:62" x14ac:dyDescent="0.3">
      <c r="A902" s="1" t="s">
        <v>268</v>
      </c>
      <c r="B902" s="1" t="s">
        <v>110</v>
      </c>
      <c r="AZ902" s="1">
        <v>2.3546647850048701</v>
      </c>
      <c r="BA902" s="1">
        <v>2.5424974675718301</v>
      </c>
      <c r="BB902" s="1">
        <v>2.5519180363187002</v>
      </c>
      <c r="BC902" s="1">
        <v>2.7044381745090198</v>
      </c>
      <c r="BD902" s="1">
        <v>2.7335222345165802</v>
      </c>
      <c r="BE902" s="1">
        <v>2.8771701798208502</v>
      </c>
      <c r="BF902" s="1">
        <v>2.9048260556640599</v>
      </c>
      <c r="BG902" s="1">
        <v>2.9960849698445098</v>
      </c>
      <c r="BH902" s="1">
        <v>3.0857100979648702</v>
      </c>
      <c r="BI902" s="1">
        <v>3.1728161516933899</v>
      </c>
    </row>
    <row r="903" spans="1:62" x14ac:dyDescent="0.3">
      <c r="A903" s="1" t="s">
        <v>268</v>
      </c>
      <c r="B903" s="1" t="s">
        <v>111</v>
      </c>
      <c r="AU903" s="1">
        <v>31.5876549606431</v>
      </c>
      <c r="AV903" s="1">
        <v>31.882362980440799</v>
      </c>
      <c r="AW903" s="1">
        <v>33.412261456743003</v>
      </c>
      <c r="AX903" s="1">
        <v>37.361226889696397</v>
      </c>
      <c r="AY903" s="1">
        <v>36.612240033052601</v>
      </c>
      <c r="AZ903" s="1">
        <v>35.3519034909326</v>
      </c>
      <c r="BA903" s="1">
        <v>34.183746516421003</v>
      </c>
      <c r="BB903" s="1">
        <v>32.757780821592299</v>
      </c>
      <c r="BC903" s="1">
        <v>24.6198839135171</v>
      </c>
      <c r="BD903" s="1">
        <v>21.573467542398301</v>
      </c>
      <c r="BE903" s="1">
        <v>20.369632292814099</v>
      </c>
      <c r="BF903" s="1">
        <v>18.046101535824501</v>
      </c>
      <c r="BG903" s="1">
        <v>17.0968264316937</v>
      </c>
      <c r="BH903" s="1">
        <v>16.4662460252312</v>
      </c>
      <c r="BI903" s="1">
        <v>14.701267768149901</v>
      </c>
      <c r="BJ903" s="1">
        <v>9.7447865392015292</v>
      </c>
    </row>
    <row r="904" spans="1:62" x14ac:dyDescent="0.3">
      <c r="A904" s="1" t="s">
        <v>268</v>
      </c>
      <c r="B904" s="1" t="s">
        <v>112</v>
      </c>
      <c r="AU904" s="1">
        <v>26.9822620129654</v>
      </c>
      <c r="AV904" s="1">
        <v>26.857638018926799</v>
      </c>
      <c r="AW904" s="1">
        <v>26.348599723935799</v>
      </c>
      <c r="AX904" s="1">
        <v>26.4463993711569</v>
      </c>
      <c r="AY904" s="1">
        <v>26.445144697473602</v>
      </c>
      <c r="AZ904" s="1">
        <v>26.507748288300299</v>
      </c>
      <c r="BA904" s="1">
        <v>26.290314196470302</v>
      </c>
      <c r="BB904" s="1">
        <v>25.994166618457299</v>
      </c>
      <c r="BC904" s="1">
        <v>24.852669656162298</v>
      </c>
      <c r="BD904" s="1">
        <v>23.993002617104199</v>
      </c>
      <c r="BE904" s="1">
        <v>23.543933637207001</v>
      </c>
      <c r="BF904" s="1">
        <v>23.0050250811654</v>
      </c>
      <c r="BG904" s="1">
        <v>22.5734463611237</v>
      </c>
      <c r="BH904" s="1">
        <v>22.276752049551199</v>
      </c>
      <c r="BI904" s="1">
        <v>22.305028074898299</v>
      </c>
      <c r="BJ904" s="1">
        <v>21.655817526709701</v>
      </c>
    </row>
    <row r="905" spans="1:62" x14ac:dyDescent="0.3">
      <c r="A905" s="1" t="s">
        <v>268</v>
      </c>
      <c r="B905" s="1" t="s">
        <v>113</v>
      </c>
      <c r="AU905" s="1">
        <v>2.4023523834538798</v>
      </c>
      <c r="AV905" s="1">
        <v>2.31191937938517</v>
      </c>
      <c r="AW905" s="1">
        <v>1.9076005961251901</v>
      </c>
      <c r="AX905" s="1">
        <v>2.0546489197683302</v>
      </c>
      <c r="AY905" s="1">
        <v>2.1952812429682398</v>
      </c>
      <c r="AZ905" s="1">
        <v>2.2533180107708599</v>
      </c>
      <c r="BA905" s="1">
        <v>3.3092756688199998</v>
      </c>
      <c r="BB905" s="1">
        <v>3.36009701516473</v>
      </c>
      <c r="BC905" s="1">
        <v>3.3293406467849498</v>
      </c>
      <c r="BD905" s="1">
        <v>3.59286008878856</v>
      </c>
      <c r="BE905" s="1">
        <v>3.5483196119321101</v>
      </c>
      <c r="BF905" s="1">
        <v>3.7192234261486199</v>
      </c>
      <c r="BG905" s="1">
        <v>3.8251129490899101</v>
      </c>
      <c r="BH905" s="1">
        <v>3.7812982695209501</v>
      </c>
      <c r="BI905" s="1">
        <v>3.7365308637449299</v>
      </c>
    </row>
    <row r="906" spans="1:62" x14ac:dyDescent="0.3">
      <c r="A906" s="1" t="s">
        <v>268</v>
      </c>
      <c r="B906" s="1" t="s">
        <v>114</v>
      </c>
      <c r="AW906" s="1">
        <v>0.84253673065206502</v>
      </c>
      <c r="AX906" s="1">
        <v>1.1156135697149501</v>
      </c>
      <c r="AY906" s="1">
        <v>1.6563251892473301</v>
      </c>
      <c r="AZ906" s="1">
        <v>2.9501716016481598</v>
      </c>
      <c r="BA906" s="1">
        <v>3.6540161020309601</v>
      </c>
      <c r="BB906" s="1">
        <v>3.75338841503573</v>
      </c>
      <c r="BC906" s="1">
        <v>3.6802715448172498</v>
      </c>
      <c r="BD906" s="1">
        <v>3.81676726379238</v>
      </c>
      <c r="BE906" s="1">
        <v>3.7429039120911298</v>
      </c>
      <c r="BF906" s="1">
        <v>3.05042389308226</v>
      </c>
      <c r="BG906" s="1">
        <v>2.9595064592165001</v>
      </c>
      <c r="BH906" s="1">
        <v>2.9798633914333998</v>
      </c>
      <c r="BI906" s="1">
        <v>3.1721717357383601</v>
      </c>
    </row>
    <row r="907" spans="1:62" x14ac:dyDescent="0.3">
      <c r="A907" s="1" t="s">
        <v>268</v>
      </c>
      <c r="B907" s="1" t="s">
        <v>115</v>
      </c>
      <c r="AU907" s="1">
        <v>8.8030596197331192</v>
      </c>
      <c r="AV907" s="1">
        <v>8.8654912358815796</v>
      </c>
      <c r="AW907" s="1">
        <v>10.636081164902301</v>
      </c>
      <c r="AX907" s="1">
        <v>10.738073035015599</v>
      </c>
      <c r="AY907" s="1">
        <v>10.691689412711799</v>
      </c>
      <c r="AZ907" s="1">
        <v>10.8513441557712</v>
      </c>
      <c r="BA907" s="1">
        <v>11.164839226315101</v>
      </c>
      <c r="BB907" s="1">
        <v>11.1447450729442</v>
      </c>
      <c r="BC907" s="1">
        <v>11.3473783200296</v>
      </c>
      <c r="BD907" s="1">
        <v>11.7997823595698</v>
      </c>
      <c r="BE907" s="1">
        <v>11.749739385479799</v>
      </c>
      <c r="BF907" s="1">
        <v>11.674563972558399</v>
      </c>
      <c r="BG907" s="1">
        <v>11.6266329422275</v>
      </c>
      <c r="BH907" s="1">
        <v>11.482948353313301</v>
      </c>
      <c r="BI907" s="1">
        <v>11.363522424574599</v>
      </c>
    </row>
    <row r="908" spans="1:62" x14ac:dyDescent="0.3">
      <c r="A908" s="1" t="s">
        <v>268</v>
      </c>
      <c r="B908" s="1" t="s">
        <v>116</v>
      </c>
    </row>
    <row r="909" spans="1:62" x14ac:dyDescent="0.3">
      <c r="A909" s="1" t="s">
        <v>268</v>
      </c>
      <c r="B909" s="1" t="s">
        <v>117</v>
      </c>
      <c r="AU909" s="1">
        <v>23.764122268738902</v>
      </c>
      <c r="AV909" s="1">
        <v>25.495083788417599</v>
      </c>
      <c r="AW909" s="1">
        <v>27.950228863050501</v>
      </c>
      <c r="AX909" s="1">
        <v>29.9327762797089</v>
      </c>
      <c r="AY909" s="1">
        <v>29.721043607868499</v>
      </c>
      <c r="AZ909" s="1">
        <v>29.514499509642501</v>
      </c>
      <c r="BA909" s="1">
        <v>29.053514528272402</v>
      </c>
      <c r="BB909" s="1">
        <v>18.996556245475698</v>
      </c>
      <c r="BC909" s="1">
        <v>19.276270088753101</v>
      </c>
      <c r="BD909" s="1">
        <v>18.080707212817401</v>
      </c>
      <c r="BE909" s="1">
        <v>16.2421363317833</v>
      </c>
      <c r="BF909" s="1">
        <v>14.550895283131799</v>
      </c>
      <c r="BG909" s="1">
        <v>13.438071322257199</v>
      </c>
      <c r="BH909" s="1">
        <v>13.5995190413998</v>
      </c>
      <c r="BI909" s="1">
        <v>11.448436952870599</v>
      </c>
      <c r="BJ909" s="1">
        <v>10.1055245084339</v>
      </c>
    </row>
    <row r="910" spans="1:62" x14ac:dyDescent="0.3">
      <c r="A910" s="1" t="s">
        <v>268</v>
      </c>
      <c r="B910" s="1" t="s">
        <v>118</v>
      </c>
      <c r="AU910" s="1">
        <v>110.938897648794</v>
      </c>
      <c r="AV910" s="1">
        <v>105.40664775158901</v>
      </c>
      <c r="AW910" s="1">
        <v>100.61823160864699</v>
      </c>
      <c r="AX910" s="1">
        <v>97.545073209742299</v>
      </c>
      <c r="AY910" s="1">
        <v>94.582352779697999</v>
      </c>
      <c r="AZ910" s="1">
        <v>90.928200941546905</v>
      </c>
      <c r="BA910" s="1">
        <v>88.621480888897395</v>
      </c>
      <c r="BB910" s="1">
        <v>85.951586834459107</v>
      </c>
      <c r="BC910" s="1">
        <v>82.9788733515053</v>
      </c>
      <c r="BD910" s="1">
        <v>81.720696818429502</v>
      </c>
      <c r="BE910" s="1">
        <v>79.566331151189004</v>
      </c>
      <c r="BF910" s="1">
        <v>76.839906364485699</v>
      </c>
      <c r="BG910" s="1">
        <v>76.718263459542399</v>
      </c>
      <c r="BH910" s="1">
        <v>71.723399409430698</v>
      </c>
      <c r="BI910" s="1">
        <v>68.437570270719505</v>
      </c>
      <c r="BJ910" s="1">
        <v>64.494274936988901</v>
      </c>
    </row>
    <row r="911" spans="1:62" x14ac:dyDescent="0.3">
      <c r="A911" s="1" t="s">
        <v>268</v>
      </c>
      <c r="B911" s="1" t="s">
        <v>119</v>
      </c>
      <c r="AU911" s="1">
        <v>34.472927088463202</v>
      </c>
      <c r="AV911" s="1">
        <v>34.190764500502901</v>
      </c>
      <c r="AW911" s="1">
        <v>35.865415629618603</v>
      </c>
      <c r="AX911" s="1">
        <v>35.870094356982001</v>
      </c>
      <c r="AY911" s="1">
        <v>36.159336114588903</v>
      </c>
      <c r="AZ911" s="1">
        <v>36.229497398063401</v>
      </c>
      <c r="BA911" s="1">
        <v>36.078270633995601</v>
      </c>
      <c r="BB911" s="1">
        <v>36.624243584514602</v>
      </c>
      <c r="BC911" s="1">
        <v>36.303603588986398</v>
      </c>
      <c r="BD911" s="1">
        <v>36.811418664576699</v>
      </c>
      <c r="BE911" s="1">
        <v>37.565085383115502</v>
      </c>
      <c r="BF911" s="1">
        <v>37.823423533011898</v>
      </c>
      <c r="BG911" s="1">
        <v>37.481189128206303</v>
      </c>
      <c r="BH911" s="1">
        <v>38.895875740642303</v>
      </c>
      <c r="BI911" s="1">
        <v>39.421186962771699</v>
      </c>
      <c r="BJ911" s="1">
        <v>40.133803558651699</v>
      </c>
    </row>
    <row r="912" spans="1:62" x14ac:dyDescent="0.3">
      <c r="A912" s="1" t="s">
        <v>268</v>
      </c>
      <c r="B912" s="1" t="s">
        <v>120</v>
      </c>
      <c r="AU912" s="1">
        <v>1.1209130998872201</v>
      </c>
      <c r="AV912" s="1">
        <v>1.1146161789596201</v>
      </c>
      <c r="AW912" s="1">
        <v>1.1363126368468901</v>
      </c>
      <c r="AX912" s="1">
        <v>1.26655687991386</v>
      </c>
      <c r="AY912" s="1">
        <v>1.33343559322625</v>
      </c>
      <c r="AZ912" s="1">
        <v>1.411277405189</v>
      </c>
      <c r="BA912" s="1">
        <v>1.4649284411755099</v>
      </c>
      <c r="BB912" s="1">
        <v>1.53043339687466</v>
      </c>
      <c r="BC912" s="1">
        <v>1.61252673389285</v>
      </c>
      <c r="BD912" s="1">
        <v>1.67935677912078</v>
      </c>
      <c r="BE912" s="1">
        <v>1.90109467224799</v>
      </c>
      <c r="BF912" s="1">
        <v>2.0647431321658298</v>
      </c>
      <c r="BG912" s="1">
        <v>2.2033156753319898</v>
      </c>
      <c r="BH912" s="1">
        <v>2.3188484148252901</v>
      </c>
      <c r="BI912" s="1">
        <v>2.3809601738524502</v>
      </c>
    </row>
    <row r="913" spans="1:62" x14ac:dyDescent="0.3">
      <c r="A913" s="1" t="s">
        <v>268</v>
      </c>
      <c r="B913" s="1" t="s">
        <v>121</v>
      </c>
      <c r="AU913" s="1">
        <v>1.00037392764841</v>
      </c>
      <c r="AV913" s="1">
        <v>0.96012894679467597</v>
      </c>
      <c r="AW913" s="1">
        <v>0.94924119672275897</v>
      </c>
      <c r="AX913" s="1">
        <v>1.9873133832261001</v>
      </c>
      <c r="AY913" s="1">
        <v>2.23176923506109</v>
      </c>
      <c r="AZ913" s="1">
        <v>2.3393949214511802</v>
      </c>
      <c r="BA913" s="1">
        <v>2.9486071869351602</v>
      </c>
      <c r="BB913" s="1">
        <v>1.0941929810753099</v>
      </c>
      <c r="BC913" s="1">
        <v>3.3577013393256898</v>
      </c>
      <c r="BD913" s="1">
        <v>3.3391634895165998</v>
      </c>
      <c r="BE913" s="1">
        <v>3.3177854782891401</v>
      </c>
      <c r="BF913" s="1">
        <v>3.37133223522155</v>
      </c>
    </row>
    <row r="914" spans="1:62" x14ac:dyDescent="0.3">
      <c r="A914" s="1" t="s">
        <v>268</v>
      </c>
      <c r="B914" s="1" t="s">
        <v>122</v>
      </c>
      <c r="AU914" s="1">
        <v>14.0369826397027</v>
      </c>
      <c r="AV914" s="1">
        <v>12.615333899176401</v>
      </c>
      <c r="AW914" s="1">
        <v>11.7335157189854</v>
      </c>
      <c r="AX914" s="1">
        <v>11.462705492765901</v>
      </c>
      <c r="AY914" s="1">
        <v>11.2778555657097</v>
      </c>
      <c r="AZ914" s="1">
        <v>11.1294353839663</v>
      </c>
      <c r="BA914" s="1">
        <v>10.919870394573</v>
      </c>
      <c r="BB914" s="1">
        <v>11.2484027556138</v>
      </c>
      <c r="BC914" s="1">
        <v>11.150865531966</v>
      </c>
      <c r="BD914" s="1">
        <v>10.965919236900699</v>
      </c>
      <c r="BE914" s="1">
        <v>10.809304119771401</v>
      </c>
      <c r="BF914" s="1">
        <v>10.6896688584016</v>
      </c>
      <c r="BG914" s="1">
        <v>10.4369298837873</v>
      </c>
      <c r="BH914" s="1">
        <v>10.228240183895901</v>
      </c>
      <c r="BI914" s="1">
        <v>10.240678051401799</v>
      </c>
      <c r="BJ914" s="1">
        <v>10.078228712541399</v>
      </c>
    </row>
    <row r="915" spans="1:62" x14ac:dyDescent="0.3">
      <c r="A915" s="1" t="s">
        <v>268</v>
      </c>
      <c r="B915" s="1" t="s">
        <v>123</v>
      </c>
      <c r="AU915" s="1">
        <v>10.079387173259899</v>
      </c>
      <c r="AV915" s="1">
        <v>10.044148598613001</v>
      </c>
      <c r="AW915" s="1">
        <v>11.765321062539201</v>
      </c>
      <c r="AX915" s="1">
        <v>12.1057289318573</v>
      </c>
      <c r="AY915" s="1">
        <v>12.4144007048176</v>
      </c>
      <c r="AZ915" s="1">
        <v>12.272573865554</v>
      </c>
      <c r="BA915" s="1">
        <v>11.711573230271499</v>
      </c>
      <c r="BB915" s="1">
        <v>11.454475402381799</v>
      </c>
      <c r="BC915" s="1">
        <v>11.161447048782099</v>
      </c>
      <c r="BD915" s="1">
        <v>10.5511747491769</v>
      </c>
      <c r="BE915" s="1">
        <v>10.284407956018001</v>
      </c>
      <c r="BF915" s="1">
        <v>10.044839045405499</v>
      </c>
      <c r="BG915" s="1">
        <v>11.9406470238601</v>
      </c>
      <c r="BH915" s="1">
        <v>13.1591933414482</v>
      </c>
      <c r="BI915" s="1">
        <v>13.113352792901299</v>
      </c>
      <c r="BJ915" s="1">
        <v>13.874452664600399</v>
      </c>
    </row>
    <row r="916" spans="1:62" x14ac:dyDescent="0.3">
      <c r="A916" s="1" t="s">
        <v>268</v>
      </c>
      <c r="B916" s="1" t="s">
        <v>124</v>
      </c>
      <c r="AU916" s="1">
        <v>2.4482413643608099</v>
      </c>
      <c r="AV916" s="1">
        <v>2.48979442106313</v>
      </c>
      <c r="AW916" s="1">
        <v>2.64780286034271</v>
      </c>
      <c r="AX916" s="1">
        <v>2.98515876254478</v>
      </c>
      <c r="AY916" s="1">
        <v>2.8670064360929501</v>
      </c>
      <c r="AZ916" s="1">
        <v>3.2230905863310699</v>
      </c>
      <c r="BA916" s="1">
        <v>3.6570279725943098</v>
      </c>
      <c r="BB916" s="1">
        <v>4.2657492757781004</v>
      </c>
      <c r="BC916" s="1">
        <v>4.8256679438681198</v>
      </c>
      <c r="BD916" s="1">
        <v>5.0568929655465604</v>
      </c>
      <c r="BE916" s="1">
        <v>5.6410074226350604</v>
      </c>
      <c r="BF916" s="1">
        <v>6.0591224936439803</v>
      </c>
      <c r="BG916" s="1">
        <v>6.0844392068453104</v>
      </c>
      <c r="BH916" s="1">
        <v>5.1561529023560997</v>
      </c>
      <c r="BI916" s="1">
        <v>5.0262348474757603</v>
      </c>
      <c r="BJ916" s="1">
        <v>4.9619364449308598</v>
      </c>
    </row>
    <row r="917" spans="1:62" x14ac:dyDescent="0.3">
      <c r="A917" s="1" t="s">
        <v>268</v>
      </c>
      <c r="B917" s="1" t="s">
        <v>125</v>
      </c>
      <c r="AU917" s="1">
        <v>38.879185967043803</v>
      </c>
      <c r="AV917" s="1">
        <v>39.288370642289898</v>
      </c>
      <c r="AW917" s="1">
        <v>37.390388296215001</v>
      </c>
      <c r="AX917" s="1">
        <v>38.490694654200801</v>
      </c>
      <c r="AY917" s="1">
        <v>40.051544596524202</v>
      </c>
      <c r="AZ917" s="1">
        <v>40.114958008235</v>
      </c>
      <c r="BA917" s="1">
        <v>39.447395904281898</v>
      </c>
      <c r="BB917" s="1">
        <v>41.443122837979899</v>
      </c>
      <c r="BC917" s="1">
        <v>37.908033994587001</v>
      </c>
      <c r="BD917" s="1">
        <v>37.852189941192002</v>
      </c>
      <c r="BE917" s="1">
        <v>37.0528486391133</v>
      </c>
      <c r="BF917" s="1">
        <v>37.198872507413597</v>
      </c>
      <c r="BG917" s="1">
        <v>34.300926636973301</v>
      </c>
      <c r="BH917" s="1">
        <v>32.137198433498398</v>
      </c>
      <c r="BI917" s="1">
        <v>29.607163489312502</v>
      </c>
      <c r="BJ917" s="1">
        <v>27.633995852578401</v>
      </c>
    </row>
    <row r="918" spans="1:62" x14ac:dyDescent="0.3">
      <c r="A918" s="1" t="s">
        <v>268</v>
      </c>
      <c r="B918" s="1" t="s">
        <v>126</v>
      </c>
      <c r="AU918" s="1">
        <v>11.797537248762501</v>
      </c>
      <c r="AV918" s="1">
        <v>11.801843332860599</v>
      </c>
      <c r="AW918" s="1">
        <v>11.7966311051127</v>
      </c>
      <c r="AX918" s="1">
        <v>14.729102045861399</v>
      </c>
      <c r="AY918" s="1">
        <v>17.647505305413599</v>
      </c>
      <c r="AZ918" s="1">
        <v>17.613100765254</v>
      </c>
      <c r="BA918" s="1">
        <v>17.577824168585401</v>
      </c>
      <c r="BB918" s="1">
        <v>20.4617957198261</v>
      </c>
      <c r="BC918" s="1">
        <v>20.414782118586199</v>
      </c>
      <c r="BD918" s="1">
        <v>20.364511785863701</v>
      </c>
      <c r="BE918" s="1">
        <v>20.324089203960501</v>
      </c>
      <c r="BF918" s="1">
        <v>20.287271591333099</v>
      </c>
      <c r="BG918" s="1">
        <v>20.259745801664</v>
      </c>
      <c r="BH918" s="1">
        <v>14.4199077125906</v>
      </c>
      <c r="BI918" s="1">
        <v>14.0692205651807</v>
      </c>
    </row>
    <row r="919" spans="1:62" x14ac:dyDescent="0.3">
      <c r="A919" s="1" t="s">
        <v>268</v>
      </c>
      <c r="B919" s="1" t="s">
        <v>127</v>
      </c>
      <c r="AX919" s="1">
        <v>4.07912646580189</v>
      </c>
      <c r="AY919" s="1">
        <v>4.2616020817406497</v>
      </c>
      <c r="AZ919" s="1">
        <v>4.2769576641571803</v>
      </c>
      <c r="BA919" s="1">
        <v>4.2865061759786096</v>
      </c>
      <c r="BB919" s="1">
        <v>4.2472543859980298</v>
      </c>
      <c r="BC919" s="1">
        <v>4.7541553145970896</v>
      </c>
      <c r="BD919" s="1">
        <v>6.77456377122697</v>
      </c>
      <c r="BE919" s="1">
        <v>7.0335612378724699</v>
      </c>
      <c r="BF919" s="1">
        <v>7.3943327009378796</v>
      </c>
      <c r="BG919" s="1">
        <v>8.6253004244534495</v>
      </c>
      <c r="BH919" s="1">
        <v>8.6385490364695308</v>
      </c>
      <c r="BI919" s="1">
        <v>10.916000241061701</v>
      </c>
    </row>
    <row r="920" spans="1:62" x14ac:dyDescent="0.3">
      <c r="A920" s="1" t="s">
        <v>268</v>
      </c>
      <c r="B920" s="1" t="s">
        <v>128</v>
      </c>
      <c r="AU920" s="1">
        <v>18.140728339314698</v>
      </c>
      <c r="AV920" s="1">
        <v>18.279241919817899</v>
      </c>
      <c r="AW920" s="1">
        <v>18.645161152056598</v>
      </c>
      <c r="AX920" s="1">
        <v>18.952889892180298</v>
      </c>
      <c r="AY920" s="1">
        <v>19.554471752153901</v>
      </c>
      <c r="AZ920" s="1">
        <v>21.098922920670098</v>
      </c>
      <c r="BA920" s="1">
        <v>21.3114535743304</v>
      </c>
      <c r="BB920" s="1">
        <v>21.6123634895139</v>
      </c>
      <c r="BC920" s="1">
        <v>21.912278515111399</v>
      </c>
      <c r="BD920" s="1">
        <v>22.240684095517299</v>
      </c>
      <c r="BE920" s="1">
        <v>22.4728222399761</v>
      </c>
      <c r="BF920" s="1">
        <v>21.7165722012153</v>
      </c>
      <c r="BG920" s="1">
        <v>20.397109270925299</v>
      </c>
      <c r="BH920" s="1">
        <v>18.596308051717099</v>
      </c>
      <c r="BI920" s="1">
        <v>17.1127683363793</v>
      </c>
      <c r="BJ920" s="1">
        <v>16.4239204853078</v>
      </c>
    </row>
    <row r="921" spans="1:62" x14ac:dyDescent="0.3">
      <c r="A921" s="1" t="s">
        <v>268</v>
      </c>
      <c r="B921" s="1" t="s">
        <v>129</v>
      </c>
      <c r="AU921" s="1">
        <v>11.051730704278</v>
      </c>
      <c r="AV921" s="1">
        <v>11.0924881559491</v>
      </c>
      <c r="AW921" s="1">
        <v>11.4436223862741</v>
      </c>
      <c r="AX921" s="1">
        <v>12.6010426457409</v>
      </c>
      <c r="AY921" s="1">
        <v>13.9668348845321</v>
      </c>
      <c r="AZ921" s="1">
        <v>13.675038332508599</v>
      </c>
      <c r="BA921" s="1">
        <v>14.0898363589595</v>
      </c>
      <c r="BB921" s="1">
        <v>14.4135491603178</v>
      </c>
      <c r="BC921" s="1">
        <v>14.8881751425358</v>
      </c>
      <c r="BD921" s="1">
        <v>14.831950198476401</v>
      </c>
      <c r="BE921" s="1">
        <v>14.7262495802701</v>
      </c>
      <c r="BF921" s="1">
        <v>13.923547815241299</v>
      </c>
      <c r="BG921" s="1">
        <v>14.0189313906984</v>
      </c>
      <c r="BH921" s="1">
        <v>14.031965501899499</v>
      </c>
      <c r="BI921" s="1">
        <v>13.8565051317408</v>
      </c>
      <c r="BJ921" s="1">
        <v>13.733713104357999</v>
      </c>
    </row>
    <row r="922" spans="1:62" x14ac:dyDescent="0.3">
      <c r="A922" s="1" t="s">
        <v>268</v>
      </c>
      <c r="B922" s="1" t="s">
        <v>130</v>
      </c>
      <c r="AU922" s="1">
        <v>12.342060198398601</v>
      </c>
      <c r="AV922" s="1">
        <v>12.327986069375701</v>
      </c>
      <c r="AW922" s="1">
        <v>12.2609122118686</v>
      </c>
      <c r="AX922" s="1">
        <v>12.2395275542364</v>
      </c>
      <c r="AY922" s="1">
        <v>12.229423994129901</v>
      </c>
      <c r="AZ922" s="1">
        <v>15.2304365043102</v>
      </c>
      <c r="BA922" s="1">
        <v>15.108935424409999</v>
      </c>
      <c r="BB922" s="1">
        <v>14.896025740332499</v>
      </c>
      <c r="BC922" s="1">
        <v>14.600032120070701</v>
      </c>
      <c r="BD922" s="1">
        <v>14.2645212826658</v>
      </c>
      <c r="BE922" s="1">
        <v>13.944862015590401</v>
      </c>
      <c r="BF922" s="1">
        <v>13.6651225078233</v>
      </c>
      <c r="BG922" s="1">
        <v>13.408060926228799</v>
      </c>
      <c r="BH922" s="1">
        <v>13.1898280046428</v>
      </c>
      <c r="BI922" s="1">
        <v>12.9996750081248</v>
      </c>
      <c r="BJ922" s="1">
        <v>12.8182121157741</v>
      </c>
    </row>
    <row r="923" spans="1:62" x14ac:dyDescent="0.3">
      <c r="A923" s="1" t="s">
        <v>268</v>
      </c>
      <c r="B923" s="1" t="s">
        <v>131</v>
      </c>
      <c r="AU923" s="1">
        <v>37.107579844499497</v>
      </c>
      <c r="AV923" s="1">
        <v>40.113132631693503</v>
      </c>
      <c r="AW923" s="1">
        <v>41.496601804784902</v>
      </c>
      <c r="AX923" s="1">
        <v>44.675897437626503</v>
      </c>
      <c r="AY923" s="1">
        <v>49.600589154116598</v>
      </c>
      <c r="AZ923" s="1">
        <v>48.6892485248542</v>
      </c>
      <c r="BA923" s="1">
        <v>49.1863530684331</v>
      </c>
      <c r="BB923" s="1">
        <v>52.739664821265599</v>
      </c>
      <c r="BC923" s="1">
        <v>53.204742013247397</v>
      </c>
      <c r="BD923" s="1">
        <v>54.0443163393983</v>
      </c>
      <c r="BE923" s="1">
        <v>56.225450749707299</v>
      </c>
      <c r="BF923" s="1">
        <v>34.563616535736898</v>
      </c>
      <c r="BG923" s="1">
        <v>34.536312920183001</v>
      </c>
      <c r="BH923" s="1">
        <v>34.707236911599203</v>
      </c>
      <c r="BI923" s="1">
        <v>35.355600480836202</v>
      </c>
      <c r="BJ923" s="1">
        <v>32.478179003081003</v>
      </c>
    </row>
    <row r="924" spans="1:62" x14ac:dyDescent="0.3">
      <c r="A924" s="1" t="s">
        <v>268</v>
      </c>
      <c r="B924" s="1" t="s">
        <v>132</v>
      </c>
    </row>
    <row r="925" spans="1:62" x14ac:dyDescent="0.3">
      <c r="A925" s="1" t="s">
        <v>268</v>
      </c>
      <c r="B925" s="1" t="s">
        <v>133</v>
      </c>
      <c r="AU925" s="1">
        <v>40.007247027032903</v>
      </c>
      <c r="AV925" s="1">
        <v>41.658660740889303</v>
      </c>
      <c r="AW925" s="1">
        <v>46.108331742922097</v>
      </c>
      <c r="AX925" s="1">
        <v>53.067481397106597</v>
      </c>
      <c r="AY925" s="1">
        <v>57.2282519588667</v>
      </c>
      <c r="AZ925" s="1">
        <v>54.301343227561098</v>
      </c>
      <c r="BA925" s="1">
        <v>54.611497634677299</v>
      </c>
      <c r="BB925" s="1">
        <v>65.689591871161099</v>
      </c>
      <c r="BC925" s="1">
        <v>68.210524258467103</v>
      </c>
      <c r="BD925" s="1">
        <v>70.677876909759107</v>
      </c>
      <c r="BE925" s="1">
        <v>71.229941648431804</v>
      </c>
      <c r="BF925" s="1">
        <v>70.134873675184593</v>
      </c>
      <c r="BG925" s="1">
        <v>69.826671284685602</v>
      </c>
      <c r="BH925" s="1">
        <v>69.915354282877104</v>
      </c>
      <c r="BI925" s="1">
        <v>69.169929121220093</v>
      </c>
      <c r="BJ925" s="1">
        <v>63.892581605298901</v>
      </c>
    </row>
    <row r="926" spans="1:62" x14ac:dyDescent="0.3">
      <c r="A926" s="1" t="s">
        <v>268</v>
      </c>
      <c r="B926" s="1" t="s">
        <v>134</v>
      </c>
      <c r="AU926" s="1">
        <v>21.0949724331719</v>
      </c>
      <c r="AV926" s="1">
        <v>25.086016483348399</v>
      </c>
      <c r="AW926" s="1">
        <v>27.244632400780699</v>
      </c>
      <c r="AX926" s="1">
        <v>34.649543173128201</v>
      </c>
      <c r="AY926" s="1">
        <v>41.772695993655397</v>
      </c>
      <c r="AZ926" s="1">
        <v>43.582085955120498</v>
      </c>
      <c r="BA926" s="1">
        <v>39.781859472080697</v>
      </c>
      <c r="BB926" s="1">
        <v>40.278680613990701</v>
      </c>
      <c r="BC926" s="1">
        <v>40.565369900495497</v>
      </c>
      <c r="BD926" s="1">
        <v>42.421599333941202</v>
      </c>
      <c r="BE926" s="1">
        <v>41.9005454976678</v>
      </c>
      <c r="BF926" s="1">
        <v>42.9921766071284</v>
      </c>
      <c r="BG926" s="1">
        <v>44.2726011628937</v>
      </c>
      <c r="BH926" s="1">
        <v>43.633104554352698</v>
      </c>
      <c r="BI926" s="1">
        <v>43.621615886127898</v>
      </c>
      <c r="BJ926" s="1">
        <v>40.846945708910503</v>
      </c>
    </row>
    <row r="927" spans="1:62" x14ac:dyDescent="0.3">
      <c r="A927" s="1" t="s">
        <v>268</v>
      </c>
      <c r="B927" s="1" t="s">
        <v>135</v>
      </c>
      <c r="AU927" s="1">
        <v>9.9025736499084704</v>
      </c>
      <c r="AV927" s="1">
        <v>10.616710436690999</v>
      </c>
      <c r="AW927" s="1">
        <v>11.4933370079724</v>
      </c>
      <c r="AX927" s="1">
        <v>12.631129079445699</v>
      </c>
      <c r="AY927" s="1">
        <v>14.1485847066711</v>
      </c>
      <c r="AZ927" s="1">
        <v>19.557460955711999</v>
      </c>
      <c r="BA927" s="1">
        <v>20.786228945995902</v>
      </c>
      <c r="BB927" s="1">
        <v>21.811071158619701</v>
      </c>
      <c r="BC927" s="1">
        <v>22.8552782124179</v>
      </c>
      <c r="BD927" s="1">
        <v>23.5927258150165</v>
      </c>
      <c r="BE927" s="1">
        <v>24.061687451736699</v>
      </c>
      <c r="BF927" s="1">
        <v>24.583767631258201</v>
      </c>
      <c r="BG927" s="1">
        <v>24.795112773893599</v>
      </c>
      <c r="BH927" s="1">
        <v>24.847652202910599</v>
      </c>
      <c r="BI927" s="1">
        <v>24.8866488828995</v>
      </c>
      <c r="BJ927" s="1">
        <v>24.610004637043001</v>
      </c>
    </row>
    <row r="928" spans="1:62" x14ac:dyDescent="0.3">
      <c r="A928" s="1" t="s">
        <v>268</v>
      </c>
      <c r="B928" s="1" t="s">
        <v>136</v>
      </c>
      <c r="AU928" s="1">
        <v>1.82125290485262</v>
      </c>
      <c r="AV928" s="1">
        <v>2.0478422242629399</v>
      </c>
      <c r="AW928" s="1">
        <v>2.0863239120451</v>
      </c>
      <c r="AX928" s="1">
        <v>2.4247381621909101</v>
      </c>
      <c r="AY928" s="1">
        <v>2.5693236144055001</v>
      </c>
      <c r="AZ928" s="1">
        <v>2.9446796075948898</v>
      </c>
      <c r="BA928" s="1">
        <v>3.3829078112985802</v>
      </c>
      <c r="BB928" s="1">
        <v>3.61954539271877</v>
      </c>
      <c r="BC928" s="1">
        <v>3.8538955583927801</v>
      </c>
      <c r="BD928" s="1">
        <v>3.8748704925370898</v>
      </c>
      <c r="BE928" s="1">
        <v>4.1243458105978803</v>
      </c>
      <c r="BF928" s="1">
        <v>4.2887681092894603</v>
      </c>
      <c r="BG928" s="1">
        <v>4.3615274711955498</v>
      </c>
      <c r="BH928" s="1">
        <v>4.29969290806876</v>
      </c>
      <c r="BI928" s="1">
        <v>4.2402272565729602</v>
      </c>
      <c r="BJ928" s="1">
        <v>4.1022343088501803</v>
      </c>
    </row>
    <row r="929" spans="1:62" x14ac:dyDescent="0.3">
      <c r="A929" s="1" t="s">
        <v>268</v>
      </c>
      <c r="B929" s="1" t="s">
        <v>137</v>
      </c>
      <c r="AU929" s="1">
        <v>1.80733741161122</v>
      </c>
      <c r="AV929" s="1">
        <v>1.7246506996070801</v>
      </c>
      <c r="AW929" s="1">
        <v>1.4169552512596799</v>
      </c>
      <c r="AX929" s="1">
        <v>1.44153853573233</v>
      </c>
      <c r="AY929" s="1">
        <v>1.47115374713388</v>
      </c>
      <c r="AZ929" s="1">
        <v>1.4907413396709801</v>
      </c>
      <c r="BA929" s="1">
        <v>1.53119330329501</v>
      </c>
      <c r="BB929" s="1">
        <v>1.6774073679645001</v>
      </c>
      <c r="BC929" s="1">
        <v>1.8597350468168401</v>
      </c>
      <c r="BD929" s="1">
        <v>2.7398183733248902</v>
      </c>
      <c r="BE929" s="1">
        <v>3.3909875927205699</v>
      </c>
      <c r="BF929" s="1">
        <v>3.3582000552617202</v>
      </c>
      <c r="BG929" s="1">
        <v>3.3983556368797299</v>
      </c>
      <c r="BH929" s="1">
        <v>4.7040900718783396</v>
      </c>
      <c r="BI929" s="1">
        <v>5.0929413754401098</v>
      </c>
      <c r="BJ929" s="1">
        <v>5.6094084014702004</v>
      </c>
    </row>
    <row r="930" spans="1:62" x14ac:dyDescent="0.3">
      <c r="A930" s="1" t="s">
        <v>268</v>
      </c>
      <c r="B930" s="1" t="s">
        <v>138</v>
      </c>
      <c r="AU930" s="1">
        <v>11.260121015750199</v>
      </c>
      <c r="AV930" s="1">
        <v>11.1592786846703</v>
      </c>
      <c r="AW930" s="1">
        <v>12.1162831226815</v>
      </c>
      <c r="AX930" s="1">
        <v>12.710533389032999</v>
      </c>
      <c r="AY930" s="1">
        <v>12.8055446427372</v>
      </c>
      <c r="AZ930" s="1">
        <v>12.8151088589458</v>
      </c>
      <c r="BA930" s="1">
        <v>12.8194396999949</v>
      </c>
      <c r="BB930" s="1">
        <v>12.948106209985699</v>
      </c>
      <c r="BC930" s="1">
        <v>12.8386092522127</v>
      </c>
      <c r="BD930" s="1">
        <v>12.939544599126499</v>
      </c>
      <c r="BE930" s="1">
        <v>13.5289781646477</v>
      </c>
      <c r="BF930" s="1">
        <v>13.624687111456799</v>
      </c>
      <c r="BG930" s="1">
        <v>15.450904415331101</v>
      </c>
      <c r="BH930" s="1">
        <v>10.4849313731567</v>
      </c>
      <c r="BI930" s="1">
        <v>11.394550556196499</v>
      </c>
      <c r="BJ930" s="1">
        <v>11.182406009018401</v>
      </c>
    </row>
    <row r="931" spans="1:62" x14ac:dyDescent="0.3">
      <c r="A931" s="1" t="s">
        <v>268</v>
      </c>
      <c r="B931" s="1" t="s">
        <v>139</v>
      </c>
    </row>
    <row r="932" spans="1:62" x14ac:dyDescent="0.3">
      <c r="A932" s="1" t="s">
        <v>268</v>
      </c>
      <c r="B932" s="1" t="s">
        <v>140</v>
      </c>
      <c r="AU932" s="1">
        <v>2.5562818932032401</v>
      </c>
      <c r="AV932" s="1">
        <v>2.50715594753034</v>
      </c>
      <c r="AW932" s="1">
        <v>2.55036677462178</v>
      </c>
      <c r="AX932" s="1">
        <v>3.4999034467196002</v>
      </c>
      <c r="AY932" s="1">
        <v>3.4803390546306998</v>
      </c>
      <c r="AZ932" s="1">
        <v>4.5885113819263399</v>
      </c>
      <c r="BA932" s="1">
        <v>5.0957604957704303</v>
      </c>
      <c r="BB932" s="1">
        <v>7.3518731518407803</v>
      </c>
      <c r="BC932" s="1">
        <v>8.5373504504539603</v>
      </c>
      <c r="BD932" s="1">
        <v>8.6185846227406309</v>
      </c>
      <c r="BE932" s="1">
        <v>8.8752278040795396</v>
      </c>
      <c r="BF932" s="1">
        <v>9.4531418533356693</v>
      </c>
      <c r="BG932" s="1">
        <v>10.282060162789399</v>
      </c>
      <c r="BH932" s="1">
        <v>12.1351117650647</v>
      </c>
      <c r="BI932" s="1">
        <v>15.466751830159801</v>
      </c>
      <c r="BJ932" s="1">
        <v>17.792440093946102</v>
      </c>
    </row>
    <row r="933" spans="1:62" x14ac:dyDescent="0.3">
      <c r="A933" s="1" t="s">
        <v>268</v>
      </c>
      <c r="B933" s="1" t="s">
        <v>141</v>
      </c>
      <c r="AU933" s="1">
        <v>33.612767372404299</v>
      </c>
      <c r="AV933" s="1">
        <v>28.071996945238599</v>
      </c>
      <c r="AW933" s="1">
        <v>27.696231089988501</v>
      </c>
      <c r="AX933" s="1">
        <v>28.657143402283399</v>
      </c>
      <c r="AY933" s="1">
        <v>27.571346505914999</v>
      </c>
      <c r="AZ933" s="1">
        <v>25.224482830116401</v>
      </c>
      <c r="BA933" s="1">
        <v>23.0151713324077</v>
      </c>
      <c r="BB933" s="1">
        <v>21.305189226675999</v>
      </c>
      <c r="BC933" s="1">
        <v>19.648594332641899</v>
      </c>
      <c r="BD933" s="1">
        <v>17.353254122689702</v>
      </c>
      <c r="BE933" s="1">
        <v>14.791845466906199</v>
      </c>
      <c r="BF933" s="1">
        <v>13.9913846258581</v>
      </c>
      <c r="BG933" s="1">
        <v>12.458384947061401</v>
      </c>
      <c r="BH933" s="1">
        <v>11.9192231178776</v>
      </c>
      <c r="BI933" s="1">
        <v>10.943608113129001</v>
      </c>
      <c r="BJ933" s="1">
        <v>9.2456769087230093</v>
      </c>
    </row>
    <row r="934" spans="1:62" x14ac:dyDescent="0.3">
      <c r="A934" s="1" t="s">
        <v>268</v>
      </c>
      <c r="B934" s="1" t="s">
        <v>142</v>
      </c>
    </row>
    <row r="935" spans="1:62" x14ac:dyDescent="0.3">
      <c r="A935" s="1" t="s">
        <v>268</v>
      </c>
      <c r="B935" s="1" t="s">
        <v>143</v>
      </c>
      <c r="AU935" s="1">
        <v>35.009514203100203</v>
      </c>
      <c r="AV935" s="1">
        <v>35.149840068227697</v>
      </c>
      <c r="AW935" s="1">
        <v>35.350788240578503</v>
      </c>
      <c r="AX935" s="1">
        <v>35.137108236996298</v>
      </c>
      <c r="AY935" s="1">
        <v>34.988423253679997</v>
      </c>
      <c r="AZ935" s="1">
        <v>35.696826675201102</v>
      </c>
      <c r="BA935" s="1">
        <v>34.4905745036884</v>
      </c>
      <c r="BB935" s="1">
        <v>33.913137036904203</v>
      </c>
      <c r="BC935" s="1">
        <v>33.3177622434226</v>
      </c>
      <c r="BD935" s="1">
        <v>30.827550344607999</v>
      </c>
      <c r="BE935" s="1">
        <v>29.558052987458801</v>
      </c>
      <c r="BF935" s="1">
        <v>28.956741618858601</v>
      </c>
      <c r="BG935" s="1">
        <v>29.706516621300899</v>
      </c>
      <c r="BH935" s="1">
        <v>27.2817479649765</v>
      </c>
      <c r="BI935" s="1">
        <v>26.995223388044501</v>
      </c>
      <c r="BJ935" s="1">
        <v>25.4367356020744</v>
      </c>
    </row>
    <row r="936" spans="1:62" x14ac:dyDescent="0.3">
      <c r="A936" s="1" t="s">
        <v>268</v>
      </c>
      <c r="B936" s="1" t="s">
        <v>144</v>
      </c>
      <c r="AU936" s="1">
        <v>4.8705395819896298</v>
      </c>
      <c r="AV936" s="1">
        <v>6.1984036948251999</v>
      </c>
      <c r="AW936" s="1">
        <v>6.8968041054282097</v>
      </c>
      <c r="AX936" s="1">
        <v>7.3421640959926098</v>
      </c>
      <c r="AY936" s="1">
        <v>8.1172147309707796</v>
      </c>
      <c r="AZ936" s="1">
        <v>8.0461946232487698</v>
      </c>
      <c r="BA936" s="1">
        <v>6.7463612779462201</v>
      </c>
      <c r="BB936" s="1">
        <v>7.1129818982177699</v>
      </c>
      <c r="BC936" s="1">
        <v>7.0222392338440303</v>
      </c>
      <c r="BD936" s="1">
        <v>7.3738406212266696</v>
      </c>
      <c r="BE936" s="1">
        <v>7.5713222123784396</v>
      </c>
      <c r="BF936" s="1">
        <v>8.0900965527303601</v>
      </c>
      <c r="BG936" s="1">
        <v>11.0657740887783</v>
      </c>
      <c r="BH936" s="1">
        <v>11.1627680417393</v>
      </c>
      <c r="BI936" s="1">
        <v>9.4397758917430608</v>
      </c>
      <c r="BJ936" s="1">
        <v>8.7991510997196496</v>
      </c>
    </row>
    <row r="937" spans="1:62" x14ac:dyDescent="0.3">
      <c r="A937" s="1" t="s">
        <v>268</v>
      </c>
      <c r="B937" s="1" t="s">
        <v>145</v>
      </c>
      <c r="AU937" s="1">
        <v>0.52344604572405895</v>
      </c>
      <c r="AV937" s="1">
        <v>0.67897018425228295</v>
      </c>
      <c r="AW937" s="1">
        <v>0.75589292020892296</v>
      </c>
      <c r="AX937" s="1">
        <v>0.92076206059508003</v>
      </c>
      <c r="AY937" s="1">
        <v>1.0725138377174099</v>
      </c>
      <c r="AZ937" s="1">
        <v>1.12293883945154</v>
      </c>
      <c r="BA937" s="1">
        <v>1.2156485083628099</v>
      </c>
      <c r="BB937" s="1">
        <v>1.2548149124549599</v>
      </c>
      <c r="BC937" s="1">
        <v>1.54741045378546</v>
      </c>
      <c r="BD937" s="1">
        <v>1.6515840103197901</v>
      </c>
      <c r="BE937" s="1">
        <v>1.66059036807455</v>
      </c>
      <c r="BF937" s="1">
        <v>1.7054964740365199</v>
      </c>
      <c r="BG937" s="1">
        <v>1.6696087489042599</v>
      </c>
      <c r="BH937" s="1">
        <v>1.67885288156546</v>
      </c>
      <c r="BI937" s="1">
        <v>1.63029069419381</v>
      </c>
      <c r="BJ937" s="1">
        <v>1.6335748030580199</v>
      </c>
    </row>
    <row r="938" spans="1:62" x14ac:dyDescent="0.3">
      <c r="A938" s="1" t="s">
        <v>268</v>
      </c>
      <c r="B938" s="1" t="s">
        <v>146</v>
      </c>
      <c r="AU938" s="1">
        <v>4.6978437054817501</v>
      </c>
      <c r="AV938" s="1">
        <v>4.1766411620527997</v>
      </c>
      <c r="AW938" s="1">
        <v>3.7810893329602902</v>
      </c>
      <c r="AX938" s="1">
        <v>5.2098736336503597</v>
      </c>
      <c r="AY938" s="1">
        <v>6.2680010602527396</v>
      </c>
      <c r="AZ938" s="1">
        <v>6.4822461091538504</v>
      </c>
      <c r="BA938" s="1">
        <v>6.5643829903861297</v>
      </c>
      <c r="BB938" s="1">
        <v>6.40876907805636</v>
      </c>
      <c r="BC938" s="1">
        <v>5.8166926887504999</v>
      </c>
      <c r="BD938" s="1">
        <v>5.90399326295611</v>
      </c>
      <c r="BE938" s="1">
        <v>5.6067185697708899</v>
      </c>
      <c r="BF938" s="1">
        <v>4.98020866066389</v>
      </c>
      <c r="BG938" s="1">
        <v>4.7421332516738399</v>
      </c>
      <c r="BH938" s="1">
        <v>4.4374151164223496</v>
      </c>
      <c r="BI938" s="1">
        <v>4.3019134519951399</v>
      </c>
    </row>
    <row r="939" spans="1:62" x14ac:dyDescent="0.3">
      <c r="A939" s="1" t="s">
        <v>268</v>
      </c>
      <c r="B939" s="1" t="s">
        <v>147</v>
      </c>
      <c r="AU939" s="1">
        <v>17.291310135589601</v>
      </c>
      <c r="AV939" s="1">
        <v>16.423637385551601</v>
      </c>
      <c r="AW939" s="1">
        <v>18.7889977429037</v>
      </c>
      <c r="AX939" s="1">
        <v>19.971104869891001</v>
      </c>
      <c r="AY939" s="1">
        <v>24.3492818152538</v>
      </c>
      <c r="AZ939" s="1">
        <v>25.313251487153501</v>
      </c>
      <c r="BA939" s="1">
        <v>25.647601949217702</v>
      </c>
      <c r="BB939" s="1">
        <v>24.161245011989902</v>
      </c>
      <c r="BC939" s="1">
        <v>24.649545236285999</v>
      </c>
      <c r="BD939" s="1">
        <v>24.756431005976999</v>
      </c>
      <c r="BE939" s="1">
        <v>24.871295394462202</v>
      </c>
      <c r="BF939" s="1">
        <v>24.693799774343798</v>
      </c>
      <c r="BG939" s="1">
        <v>25.005284026532198</v>
      </c>
      <c r="BH939" s="1">
        <v>25.646788964388399</v>
      </c>
      <c r="BI939" s="1">
        <v>24.1529780621951</v>
      </c>
      <c r="BJ939" s="1">
        <v>24.111533062939699</v>
      </c>
    </row>
    <row r="940" spans="1:62" x14ac:dyDescent="0.3">
      <c r="A940" s="1" t="s">
        <v>268</v>
      </c>
      <c r="B940" s="1" t="s">
        <v>148</v>
      </c>
    </row>
    <row r="941" spans="1:62" x14ac:dyDescent="0.3">
      <c r="A941" s="1" t="s">
        <v>268</v>
      </c>
      <c r="B941" s="1" t="s">
        <v>149</v>
      </c>
      <c r="AV941" s="1">
        <v>12.0810544581109</v>
      </c>
      <c r="AW941" s="1">
        <v>12.012530320984901</v>
      </c>
      <c r="AX941" s="1">
        <v>12.314292314987</v>
      </c>
      <c r="AY941" s="1">
        <v>11.6989706980991</v>
      </c>
      <c r="AZ941" s="1">
        <v>11.0182076520557</v>
      </c>
      <c r="BA941" s="1">
        <v>10.958539687674101</v>
      </c>
      <c r="BB941" s="1">
        <v>10.725109243430399</v>
      </c>
      <c r="BC941" s="1">
        <v>9.9251676583278208</v>
      </c>
      <c r="BD941" s="1">
        <v>8.9381394022095293</v>
      </c>
      <c r="BE941" s="1">
        <v>8.50956613097601</v>
      </c>
      <c r="BF941" s="1">
        <v>7.7291499133231003</v>
      </c>
      <c r="BG941" s="1">
        <v>6.1589520949733698</v>
      </c>
      <c r="BH941" s="1">
        <v>5.5011793009267098</v>
      </c>
    </row>
    <row r="942" spans="1:62" x14ac:dyDescent="0.3">
      <c r="A942" s="1" t="s">
        <v>268</v>
      </c>
      <c r="B942" s="1" t="s">
        <v>150</v>
      </c>
      <c r="AU942" s="1">
        <v>21.1560814509136</v>
      </c>
      <c r="AV942" s="1">
        <v>20.168959264009899</v>
      </c>
      <c r="AW942" s="1">
        <v>19.64472076034</v>
      </c>
      <c r="AX942" s="1">
        <v>20.061752084384299</v>
      </c>
      <c r="AY942" s="1">
        <v>20.671720534394101</v>
      </c>
      <c r="AZ942" s="1">
        <v>21.0963279145097</v>
      </c>
      <c r="BA942" s="1">
        <v>20.397156078949799</v>
      </c>
      <c r="BB942" s="1">
        <v>19.454373998537299</v>
      </c>
      <c r="BC942" s="1">
        <v>18.5059573512304</v>
      </c>
      <c r="BD942" s="1">
        <v>18.638746762247202</v>
      </c>
      <c r="BE942" s="1">
        <v>16.9965474367899</v>
      </c>
      <c r="BF942" s="1">
        <v>16.368741579541599</v>
      </c>
      <c r="BG942" s="1">
        <v>15.9487308325838</v>
      </c>
      <c r="BH942" s="1">
        <v>14.5702905178474</v>
      </c>
      <c r="BI942" s="1">
        <v>14.5935172826658</v>
      </c>
    </row>
    <row r="943" spans="1:62" x14ac:dyDescent="0.3">
      <c r="A943" s="1" t="s">
        <v>268</v>
      </c>
      <c r="B943" s="1" t="s">
        <v>151</v>
      </c>
      <c r="AU943" s="1">
        <v>7.5850796403892096</v>
      </c>
      <c r="AV943" s="1">
        <v>7.6673917468311599</v>
      </c>
      <c r="AW943" s="1">
        <v>7.7978498865702202</v>
      </c>
      <c r="AX943" s="1">
        <v>8.0217927488999408</v>
      </c>
      <c r="AY943" s="1">
        <v>8.3279448445764892</v>
      </c>
      <c r="AZ943" s="1">
        <v>8.3732201978946605</v>
      </c>
      <c r="BA943" s="1">
        <v>8.3844299320266291</v>
      </c>
      <c r="BB943" s="1">
        <v>8.5285484217408207</v>
      </c>
      <c r="BC943" s="1">
        <v>8.7504586411515906</v>
      </c>
      <c r="BD943" s="1">
        <v>9.0540031090330295</v>
      </c>
      <c r="BE943" s="1">
        <v>9.3069384446897896</v>
      </c>
      <c r="BF943" s="1">
        <v>9.64937544714852</v>
      </c>
      <c r="BG943" s="1">
        <v>9.9506669470989504</v>
      </c>
      <c r="BH943" s="1">
        <v>10.184302324484801</v>
      </c>
      <c r="BI943" s="1">
        <v>10.2782919431222</v>
      </c>
      <c r="BJ943" s="1">
        <v>10.408127943798601</v>
      </c>
    </row>
    <row r="944" spans="1:62" x14ac:dyDescent="0.3">
      <c r="A944" s="1" t="s">
        <v>268</v>
      </c>
      <c r="B944" s="1" t="s">
        <v>152</v>
      </c>
    </row>
    <row r="945" spans="1:62" x14ac:dyDescent="0.3">
      <c r="A945" s="1" t="s">
        <v>268</v>
      </c>
      <c r="B945" s="1" t="s">
        <v>153</v>
      </c>
      <c r="AX945" s="1">
        <v>21.431615390460099</v>
      </c>
      <c r="AY945" s="1">
        <v>22.4753983319697</v>
      </c>
      <c r="AZ945" s="1">
        <v>22.3586960091904</v>
      </c>
      <c r="BA945" s="1">
        <v>22.699576145457002</v>
      </c>
      <c r="BB945" s="1">
        <v>22.653735191116699</v>
      </c>
      <c r="BC945" s="1">
        <v>22.263817690926199</v>
      </c>
      <c r="BD945" s="1">
        <v>23.589730895048302</v>
      </c>
      <c r="BE945" s="1">
        <v>23.960038079346202</v>
      </c>
      <c r="BF945" s="1">
        <v>23.6066901918742</v>
      </c>
      <c r="BG945" s="1">
        <v>23.368211158303701</v>
      </c>
      <c r="BH945" s="1">
        <v>22.218491213642402</v>
      </c>
      <c r="BI945" s="1">
        <v>21.6640981580593</v>
      </c>
      <c r="BJ945" s="1">
        <v>20.1976020171873</v>
      </c>
    </row>
    <row r="946" spans="1:62" x14ac:dyDescent="0.3">
      <c r="A946" s="1" t="s">
        <v>268</v>
      </c>
      <c r="B946" s="1" t="s">
        <v>154</v>
      </c>
      <c r="AU946" s="1">
        <v>1.7888642423148799</v>
      </c>
      <c r="AV946" s="1">
        <v>1.77204512740751</v>
      </c>
      <c r="AW946" s="1">
        <v>1.6779177632764</v>
      </c>
      <c r="AX946" s="1">
        <v>1.68245530797825</v>
      </c>
      <c r="AY946" s="1">
        <v>1.6380790668003999</v>
      </c>
      <c r="AZ946" s="1">
        <v>1.54891319822103</v>
      </c>
      <c r="BA946" s="1">
        <v>1.5963043779977799</v>
      </c>
      <c r="BB946" s="1">
        <v>1.70757645187228</v>
      </c>
      <c r="BC946" s="1">
        <v>1.70664140556458</v>
      </c>
      <c r="BD946" s="1">
        <v>1.66342674946288</v>
      </c>
      <c r="BE946" s="1">
        <v>1.62141679399459</v>
      </c>
      <c r="BF946" s="1">
        <v>1.5806805708013201</v>
      </c>
      <c r="BG946" s="1">
        <v>1.5412202202004099</v>
      </c>
      <c r="BH946" s="1">
        <v>1.50315690786892</v>
      </c>
      <c r="BI946" s="1">
        <v>1.5206691523572899</v>
      </c>
    </row>
    <row r="947" spans="1:62" x14ac:dyDescent="0.3">
      <c r="A947" s="1" t="s">
        <v>268</v>
      </c>
      <c r="B947" s="1" t="s">
        <v>155</v>
      </c>
      <c r="AU947" s="1">
        <v>4.1508189128786803</v>
      </c>
      <c r="AV947" s="1">
        <v>3.9927991198805999</v>
      </c>
      <c r="AW947" s="1">
        <v>4.05223539227587</v>
      </c>
      <c r="AX947" s="1">
        <v>4.3195007673466099</v>
      </c>
      <c r="AY947" s="1">
        <v>5.7492634222901202</v>
      </c>
      <c r="AZ947" s="1">
        <v>7.1187356345377699</v>
      </c>
      <c r="BA947" s="1">
        <v>8.5675917358776097</v>
      </c>
      <c r="BB947" s="1">
        <v>9.5142385137777605</v>
      </c>
      <c r="BC947" s="1">
        <v>10.0196091528901</v>
      </c>
      <c r="BD947" s="1">
        <v>10.3174830533662</v>
      </c>
      <c r="BE947" s="1">
        <v>9.0951289119464391</v>
      </c>
      <c r="BF947" s="1">
        <v>10.122427646133699</v>
      </c>
      <c r="BG947" s="1">
        <v>10.099521400759301</v>
      </c>
      <c r="BH947" s="1">
        <v>10.2128625721581</v>
      </c>
      <c r="BI947" s="1">
        <v>10.146349891374999</v>
      </c>
    </row>
    <row r="948" spans="1:62" x14ac:dyDescent="0.3">
      <c r="A948" s="1" t="s">
        <v>268</v>
      </c>
      <c r="B948" s="1" t="s">
        <v>156</v>
      </c>
      <c r="AU948" s="1">
        <v>4.2089498573594897</v>
      </c>
      <c r="AV948" s="1">
        <v>4.3408636227390298</v>
      </c>
      <c r="AW948" s="1">
        <v>4.5163329956836797</v>
      </c>
      <c r="AX948" s="1">
        <v>5.1921407611934898</v>
      </c>
      <c r="AY948" s="1">
        <v>6.7118054989630096</v>
      </c>
      <c r="AZ948" s="1">
        <v>6.8227314030997102</v>
      </c>
      <c r="BA948" s="1">
        <v>6.9190653663423296</v>
      </c>
      <c r="BB948" s="1">
        <v>7.1741091649584803</v>
      </c>
      <c r="BC948" s="1">
        <v>7.7921276809325297</v>
      </c>
      <c r="BD948" s="1">
        <v>7.94095588077532</v>
      </c>
      <c r="BE948" s="1">
        <v>8.2461248781643199</v>
      </c>
      <c r="BF948" s="1">
        <v>8.3736294285205499</v>
      </c>
      <c r="BG948" s="1">
        <v>8.1037679726670095</v>
      </c>
      <c r="BH948" s="1">
        <v>7.6010174134558302</v>
      </c>
      <c r="BI948" s="1">
        <v>7.2159633791332896</v>
      </c>
      <c r="BJ948" s="1">
        <v>6.55964324758801</v>
      </c>
    </row>
    <row r="949" spans="1:62" x14ac:dyDescent="0.3">
      <c r="A949" s="1" t="s">
        <v>268</v>
      </c>
      <c r="B949" s="1" t="s">
        <v>157</v>
      </c>
      <c r="AU949" s="1">
        <v>8.2056385822338402</v>
      </c>
      <c r="AV949" s="1">
        <v>8.0003689703177301</v>
      </c>
      <c r="AW949" s="1">
        <v>7.7954285863692299</v>
      </c>
      <c r="AX949" s="1">
        <v>7.5329615557901901</v>
      </c>
      <c r="AY949" s="1">
        <v>7.5671932987372896</v>
      </c>
      <c r="AZ949" s="1">
        <v>7.4861771548174199</v>
      </c>
      <c r="BA949" s="1">
        <v>7.54681390558099</v>
      </c>
      <c r="BB949" s="1">
        <v>7.6573812969920096</v>
      </c>
      <c r="BC949" s="1">
        <v>7.9336543566934301</v>
      </c>
      <c r="BD949" s="1">
        <v>8.2405546622126309</v>
      </c>
      <c r="BE949" s="1">
        <v>8.6163826608659999</v>
      </c>
      <c r="BF949" s="1">
        <v>8.7636754733458506</v>
      </c>
      <c r="BG949" s="1">
        <v>8.8376940275552407</v>
      </c>
      <c r="BH949" s="1">
        <v>8.9945060674554398</v>
      </c>
      <c r="BI949" s="1">
        <v>9.0208720733181504</v>
      </c>
      <c r="BJ949" s="1">
        <v>9.1995005688923293</v>
      </c>
    </row>
    <row r="950" spans="1:62" x14ac:dyDescent="0.3">
      <c r="A950" s="1" t="s">
        <v>268</v>
      </c>
      <c r="B950" s="1" t="s">
        <v>158</v>
      </c>
      <c r="AU950" s="1">
        <v>26.616432533677798</v>
      </c>
      <c r="AV950" s="1">
        <v>26.594711799920301</v>
      </c>
      <c r="AW950" s="1">
        <v>27.616938793724799</v>
      </c>
      <c r="AX950" s="1">
        <v>29.7101704127235</v>
      </c>
      <c r="AY950" s="1">
        <v>32.747803681019697</v>
      </c>
      <c r="AZ950" s="1">
        <v>32.939842013936499</v>
      </c>
      <c r="BA950" s="1">
        <v>32.185441719531603</v>
      </c>
      <c r="BB950" s="1">
        <v>32.570568481214998</v>
      </c>
      <c r="BC950" s="1">
        <v>33.956398092542202</v>
      </c>
      <c r="BD950" s="1">
        <v>32.950428230474003</v>
      </c>
      <c r="BE950" s="1">
        <v>32.930986251382699</v>
      </c>
      <c r="BF950" s="1">
        <v>31.1213225514093</v>
      </c>
      <c r="BG950" s="1">
        <v>31.008020269410999</v>
      </c>
      <c r="BH950" s="1">
        <v>29.312181539389201</v>
      </c>
      <c r="BI950" s="1">
        <v>29.734627132673701</v>
      </c>
      <c r="BJ950" s="1">
        <v>28.9490558099168</v>
      </c>
    </row>
    <row r="951" spans="1:62" x14ac:dyDescent="0.3">
      <c r="A951" s="1" t="s">
        <v>268</v>
      </c>
      <c r="B951" s="1" t="s">
        <v>159</v>
      </c>
      <c r="AU951" s="1">
        <v>66.4490846875741</v>
      </c>
      <c r="AV951" s="1">
        <v>68.149034834931399</v>
      </c>
      <c r="AW951" s="1">
        <v>70.740957564082606</v>
      </c>
      <c r="AX951" s="1">
        <v>61.512638861921999</v>
      </c>
      <c r="AY951" s="1">
        <v>64.210822700606499</v>
      </c>
      <c r="AZ951" s="1">
        <v>65.776572921200398</v>
      </c>
      <c r="BA951" s="1">
        <v>65.868766992740404</v>
      </c>
      <c r="BB951" s="1">
        <v>63.9460540771057</v>
      </c>
      <c r="BC951" s="1">
        <v>61.095690219788501</v>
      </c>
      <c r="BD951" s="1">
        <v>58.027472744858201</v>
      </c>
      <c r="BE951" s="1">
        <v>53.388235412850499</v>
      </c>
      <c r="BF951" s="1">
        <v>35.498534154388203</v>
      </c>
      <c r="BG951" s="1">
        <v>42.698399400400703</v>
      </c>
      <c r="BH951" s="1">
        <v>42.788626434487298</v>
      </c>
      <c r="BI951" s="1">
        <v>39.113084680783402</v>
      </c>
      <c r="BJ951" s="1">
        <v>38.244351886203098</v>
      </c>
    </row>
    <row r="952" spans="1:62" x14ac:dyDescent="0.3">
      <c r="A952" s="1" t="s">
        <v>268</v>
      </c>
      <c r="B952" s="1" t="s">
        <v>160</v>
      </c>
    </row>
    <row r="953" spans="1:62" x14ac:dyDescent="0.3">
      <c r="A953" s="1" t="s">
        <v>268</v>
      </c>
      <c r="B953" s="1" t="s">
        <v>161</v>
      </c>
      <c r="AU953" s="1">
        <v>21.4871128482703</v>
      </c>
      <c r="AV953" s="1">
        <v>20.218955048982998</v>
      </c>
      <c r="AW953" s="1">
        <v>18.559406865304201</v>
      </c>
      <c r="AX953" s="1">
        <v>17.775503207892299</v>
      </c>
      <c r="AY953" s="1">
        <v>17.653471307007699</v>
      </c>
      <c r="AZ953" s="1">
        <v>17.393345264190199</v>
      </c>
      <c r="BA953" s="1">
        <v>17.129439817846599</v>
      </c>
      <c r="BB953" s="1">
        <v>12.4330241466283</v>
      </c>
      <c r="BC953" s="1">
        <v>12.314006107747</v>
      </c>
      <c r="BD953" s="1">
        <v>11.5327804498672</v>
      </c>
      <c r="BE953" s="1">
        <v>13.227308481941201</v>
      </c>
      <c r="BF953" s="1">
        <v>10.580647949875599</v>
      </c>
      <c r="BG953" s="1">
        <v>11.3237310997129</v>
      </c>
      <c r="BH953" s="1">
        <v>9.1233364762873901</v>
      </c>
      <c r="BI953" s="1">
        <v>7.1932963467617901</v>
      </c>
      <c r="BJ953" s="1">
        <v>9.4400459006907198</v>
      </c>
    </row>
    <row r="954" spans="1:62" x14ac:dyDescent="0.3">
      <c r="A954" s="1" t="s">
        <v>268</v>
      </c>
      <c r="B954" s="1" t="s">
        <v>162</v>
      </c>
      <c r="AY954" s="1">
        <v>36.725865717571999</v>
      </c>
      <c r="AZ954" s="1">
        <v>36.2111984805858</v>
      </c>
      <c r="BA954" s="1">
        <v>35.436941654128198</v>
      </c>
      <c r="BB954" s="1">
        <v>35.267243270271699</v>
      </c>
      <c r="BC954" s="1">
        <v>33.197116058988001</v>
      </c>
      <c r="BD954" s="1">
        <v>31.6400902365408</v>
      </c>
      <c r="BE954" s="1">
        <v>30.742123423707898</v>
      </c>
      <c r="BF954" s="1">
        <v>28.717340894909299</v>
      </c>
      <c r="BG954" s="1">
        <v>28.019506953896698</v>
      </c>
      <c r="BH954" s="1">
        <v>26.682921571593301</v>
      </c>
      <c r="BI954" s="1">
        <v>25.584323327479598</v>
      </c>
      <c r="BJ954" s="1">
        <v>23.6752449093634</v>
      </c>
    </row>
    <row r="955" spans="1:62" x14ac:dyDescent="0.3">
      <c r="A955" s="1" t="s">
        <v>268</v>
      </c>
      <c r="B955" s="1" t="s">
        <v>163</v>
      </c>
      <c r="AU955" s="1">
        <v>26.755166473639601</v>
      </c>
      <c r="AV955" s="1">
        <v>28.431552808810402</v>
      </c>
      <c r="AW955" s="1">
        <v>30.356196823092201</v>
      </c>
      <c r="AX955" s="1">
        <v>33.637759078814099</v>
      </c>
      <c r="AY955" s="1">
        <v>35.572383766804698</v>
      </c>
      <c r="AZ955" s="1">
        <v>34.643008742268499</v>
      </c>
      <c r="BA955" s="1">
        <v>35.060831381774499</v>
      </c>
      <c r="BB955" s="1">
        <v>36.745301948153198</v>
      </c>
      <c r="BC955" s="1">
        <v>38.253079862823</v>
      </c>
      <c r="BD955" s="1">
        <v>38.521884826375</v>
      </c>
      <c r="BE955" s="1">
        <v>37.037062622931998</v>
      </c>
      <c r="BF955" s="1">
        <v>32.926774207035699</v>
      </c>
      <c r="BG955" s="1">
        <v>30.132942447738401</v>
      </c>
      <c r="BH955" s="1">
        <v>29.232988785915602</v>
      </c>
      <c r="BI955" s="1">
        <v>26.260586573001898</v>
      </c>
      <c r="BJ955" s="1">
        <v>25.639239966470299</v>
      </c>
    </row>
    <row r="956" spans="1:62" x14ac:dyDescent="0.3">
      <c r="A956" s="1" t="s">
        <v>268</v>
      </c>
      <c r="B956" s="1" t="s">
        <v>164</v>
      </c>
      <c r="AU956" s="1">
        <v>0.40251353602707501</v>
      </c>
      <c r="AV956" s="1">
        <v>0.78498758345889896</v>
      </c>
      <c r="AW956" s="1">
        <v>0.74472903702334503</v>
      </c>
      <c r="AX956" s="1">
        <v>1.09528211868403</v>
      </c>
      <c r="AY956" s="1">
        <v>4.6727412302660101</v>
      </c>
      <c r="AZ956" s="1">
        <v>4.9967205733920901</v>
      </c>
      <c r="BA956" s="1">
        <v>4.9922807072545297</v>
      </c>
      <c r="BB956" s="1">
        <v>5.5556854646186604</v>
      </c>
      <c r="BC956" s="1">
        <v>5.7255451081829696</v>
      </c>
      <c r="BD956" s="1">
        <v>6.0662804624857003</v>
      </c>
      <c r="BE956" s="1">
        <v>5.9409487969426404</v>
      </c>
      <c r="BF956" s="1">
        <v>6.2183539454493397</v>
      </c>
      <c r="BG956" s="1">
        <v>6.2755771053735501</v>
      </c>
      <c r="BH956" s="1">
        <v>6.1765807759430702</v>
      </c>
      <c r="BI956" s="1">
        <v>5.7690995112787196</v>
      </c>
      <c r="BJ956" s="1">
        <v>5.3249445515496001</v>
      </c>
    </row>
    <row r="957" spans="1:62" x14ac:dyDescent="0.3">
      <c r="A957" s="1" t="s">
        <v>268</v>
      </c>
      <c r="B957" s="1" t="s">
        <v>165</v>
      </c>
      <c r="AU957" s="1">
        <v>17.677049607383399</v>
      </c>
      <c r="AV957" s="1">
        <v>18.4253680467267</v>
      </c>
      <c r="AW957" s="1">
        <v>20.9521380290415</v>
      </c>
      <c r="AX957" s="1">
        <v>23.413720440177901</v>
      </c>
      <c r="AY957" s="1">
        <v>23.140319336406801</v>
      </c>
      <c r="AZ957" s="1">
        <v>26.405661373798502</v>
      </c>
      <c r="BA957" s="1">
        <v>25.2802622173405</v>
      </c>
      <c r="BB957" s="1">
        <v>18.111411051410499</v>
      </c>
      <c r="BC957" s="1">
        <v>18.7953865869287</v>
      </c>
      <c r="BD957" s="1">
        <v>22.909313060005399</v>
      </c>
      <c r="BE957" s="1">
        <v>24.519543767385599</v>
      </c>
      <c r="BF957" s="1">
        <v>21.962798398405202</v>
      </c>
      <c r="BG957" s="1">
        <v>23.462376403552899</v>
      </c>
      <c r="BH957" s="1">
        <v>23.321478248557</v>
      </c>
      <c r="BI957" s="1">
        <v>23.972489501702899</v>
      </c>
      <c r="BJ957" s="1">
        <v>23.679655093575501</v>
      </c>
    </row>
    <row r="958" spans="1:62" x14ac:dyDescent="0.3">
      <c r="A958" s="1" t="s">
        <v>268</v>
      </c>
      <c r="B958" s="1" t="s">
        <v>166</v>
      </c>
      <c r="AU958" s="1">
        <v>236.99979701376</v>
      </c>
      <c r="AV958" s="1">
        <v>258.17203228828498</v>
      </c>
      <c r="AW958" s="1">
        <v>274.82649964098101</v>
      </c>
      <c r="AX958" s="1">
        <v>287.237593801076</v>
      </c>
      <c r="AY958" s="1">
        <v>283.69811042057398</v>
      </c>
      <c r="AZ958" s="1">
        <v>280.26303907088698</v>
      </c>
      <c r="BA958" s="1">
        <v>276.77664253856801</v>
      </c>
      <c r="BB958" s="1">
        <v>258.33900331285002</v>
      </c>
      <c r="BC958" s="1">
        <v>258.71605902173701</v>
      </c>
      <c r="BD958" s="1">
        <v>251.94910566721401</v>
      </c>
      <c r="BE958" s="1">
        <v>238.38242700226201</v>
      </c>
      <c r="BF958" s="1">
        <v>229.03368398390401</v>
      </c>
      <c r="BG958" s="1">
        <v>223.805013910121</v>
      </c>
      <c r="BH958" s="1">
        <v>189.92684299381</v>
      </c>
      <c r="BI958" s="1">
        <v>181.18466898954699</v>
      </c>
    </row>
    <row r="959" spans="1:62" x14ac:dyDescent="0.3">
      <c r="A959" s="1" t="s">
        <v>268</v>
      </c>
      <c r="B959" s="1" t="s">
        <v>167</v>
      </c>
      <c r="AY959" s="1">
        <v>19.670366075865498</v>
      </c>
      <c r="AZ959" s="1">
        <v>24.1390408754425</v>
      </c>
      <c r="BA959" s="1">
        <v>28.4096475244421</v>
      </c>
      <c r="BB959" s="1">
        <v>28.727377190462501</v>
      </c>
      <c r="BC959" s="1">
        <v>31.909901454716099</v>
      </c>
      <c r="BD959" s="1">
        <v>32.239938836230301</v>
      </c>
      <c r="BE959" s="1">
        <v>30.7225214154046</v>
      </c>
      <c r="BF959" s="1">
        <v>30.0892944060462</v>
      </c>
      <c r="BG959" s="1">
        <v>25.092365863999401</v>
      </c>
      <c r="BH959" s="1">
        <v>24.505454576182402</v>
      </c>
      <c r="BI959" s="1">
        <v>20.6102276193538</v>
      </c>
    </row>
    <row r="960" spans="1:62" x14ac:dyDescent="0.3">
      <c r="A960" s="1" t="s">
        <v>268</v>
      </c>
      <c r="B960" s="1" t="s">
        <v>168</v>
      </c>
      <c r="AU960" s="1">
        <v>8.1292228681394398</v>
      </c>
      <c r="AV960" s="1">
        <v>7.8609593138842904</v>
      </c>
      <c r="AW960" s="1">
        <v>7.9489682330600901</v>
      </c>
      <c r="AX960" s="1">
        <v>8.0091563949723099</v>
      </c>
      <c r="AY960" s="1">
        <v>8.0233687211244291</v>
      </c>
      <c r="AZ960" s="1">
        <v>8.3042222410597493</v>
      </c>
      <c r="BA960" s="1">
        <v>8.3625833534789304</v>
      </c>
      <c r="BB960" s="1">
        <v>8.2820497959112398</v>
      </c>
      <c r="BC960" s="1">
        <v>8.1707971337471097</v>
      </c>
      <c r="BD960" s="1">
        <v>8.1728724520807692</v>
      </c>
      <c r="BE960" s="1">
        <v>8.5051292522514501</v>
      </c>
      <c r="BF960" s="1">
        <v>8.5517809700176404</v>
      </c>
      <c r="BG960" s="1">
        <v>8.5341652392357901</v>
      </c>
      <c r="BH960" s="1">
        <v>8.5049230528809403</v>
      </c>
      <c r="BI960" s="1">
        <v>8.3410792810282608</v>
      </c>
      <c r="BJ960" s="1">
        <v>8.1600719484535098</v>
      </c>
    </row>
    <row r="961" spans="1:62" x14ac:dyDescent="0.3">
      <c r="A961" s="1" t="s">
        <v>268</v>
      </c>
      <c r="B961" s="1" t="s">
        <v>169</v>
      </c>
      <c r="AU961" s="1">
        <v>2.0123727937095199</v>
      </c>
      <c r="AV961" s="1">
        <v>2.5485625385991</v>
      </c>
      <c r="AW961" s="1">
        <v>2.9629477150449</v>
      </c>
      <c r="AX961" s="1">
        <v>3.1408150278440101</v>
      </c>
      <c r="AY961" s="1">
        <v>3.8086290839612298</v>
      </c>
      <c r="AZ961" s="1">
        <v>3.9917322323044599</v>
      </c>
      <c r="BA961" s="1">
        <v>4.2444649872826599</v>
      </c>
      <c r="BB961" s="1">
        <v>4.5526287965866397</v>
      </c>
      <c r="BC961" s="1">
        <v>4.7852942883282603</v>
      </c>
      <c r="BD961" s="1">
        <v>4.7038405444322704</v>
      </c>
      <c r="BE961" s="1">
        <v>4.7589611175389699</v>
      </c>
      <c r="BF961" s="1">
        <v>5.09668038644487</v>
      </c>
      <c r="BG961" s="1">
        <v>5.1356307114014701</v>
      </c>
      <c r="BH961" s="1">
        <v>5.7582850181991496</v>
      </c>
      <c r="BI961" s="1">
        <v>5.6046628136271304</v>
      </c>
      <c r="BJ961" s="1">
        <v>5.76488109583841</v>
      </c>
    </row>
    <row r="962" spans="1:62" x14ac:dyDescent="0.3">
      <c r="A962" s="1" t="s">
        <v>268</v>
      </c>
      <c r="B962" s="1" t="s">
        <v>170</v>
      </c>
      <c r="AU962" s="1">
        <v>22.320153459334001</v>
      </c>
      <c r="AV962" s="1">
        <v>32.058679784216501</v>
      </c>
      <c r="AW962" s="1">
        <v>36.410048578147901</v>
      </c>
      <c r="AX962" s="1">
        <v>40.722983476260801</v>
      </c>
      <c r="AY962" s="1">
        <v>45.508294875871897</v>
      </c>
      <c r="AZ962" s="1">
        <v>43.943800320166702</v>
      </c>
      <c r="BA962" s="1">
        <v>41.2445843670748</v>
      </c>
      <c r="BB962" s="1">
        <v>39.752352014160799</v>
      </c>
      <c r="BC962" s="1">
        <v>37.452852068915199</v>
      </c>
      <c r="BD962" s="1">
        <v>33.697655068192603</v>
      </c>
      <c r="BE962" s="1">
        <v>30.398694046617798</v>
      </c>
      <c r="BF962" s="1">
        <v>29.537006995075998</v>
      </c>
      <c r="BG962" s="1">
        <v>29.4068152992329</v>
      </c>
      <c r="BH962" s="1">
        <v>27.919986395352101</v>
      </c>
      <c r="BI962" s="1">
        <v>27.517998809591798</v>
      </c>
      <c r="BJ962" s="1">
        <v>27.601327045890802</v>
      </c>
    </row>
    <row r="963" spans="1:62" x14ac:dyDescent="0.3">
      <c r="A963" s="1" t="s">
        <v>268</v>
      </c>
      <c r="B963" s="1" t="s">
        <v>171</v>
      </c>
      <c r="AU963" s="1">
        <v>42.356314349016003</v>
      </c>
      <c r="AV963" s="1">
        <v>40.211027472174003</v>
      </c>
      <c r="AW963" s="1">
        <v>40.8541663393096</v>
      </c>
      <c r="AX963" s="1">
        <v>40.453074433657001</v>
      </c>
      <c r="AY963" s="1">
        <v>46.851857449445298</v>
      </c>
      <c r="AZ963" s="1">
        <v>46.3218923240142</v>
      </c>
      <c r="BA963" s="1">
        <v>46.181377359579699</v>
      </c>
      <c r="BB963" s="1">
        <v>47.416539481678001</v>
      </c>
      <c r="BC963" s="1">
        <v>48.424728894889</v>
      </c>
      <c r="BD963" s="1">
        <v>49.024555534728101</v>
      </c>
      <c r="BE963" s="1">
        <v>54.042522932517997</v>
      </c>
      <c r="BF963" s="1">
        <v>54.362219651245503</v>
      </c>
      <c r="BG963" s="1">
        <v>53.720488167718102</v>
      </c>
      <c r="BH963" s="1">
        <v>53.176983910553602</v>
      </c>
      <c r="BI963" s="1">
        <v>51.4264061062091</v>
      </c>
    </row>
    <row r="964" spans="1:62" x14ac:dyDescent="0.3">
      <c r="A964" s="1" t="s">
        <v>268</v>
      </c>
      <c r="B964" s="1" t="s">
        <v>172</v>
      </c>
      <c r="AU964" s="1">
        <v>1.1160662995902699</v>
      </c>
      <c r="AV964" s="1">
        <v>1.19641365561359</v>
      </c>
      <c r="AW964" s="1">
        <v>1.3408882226435199</v>
      </c>
      <c r="AX964" s="1">
        <v>1.59913717665224</v>
      </c>
      <c r="AY964" s="1">
        <v>2.0190686613142099</v>
      </c>
      <c r="AZ964" s="1">
        <v>2.4451465106494599</v>
      </c>
      <c r="BA964" s="1">
        <v>2.5721860763189501</v>
      </c>
      <c r="BB964" s="1">
        <v>2.6420170919824901</v>
      </c>
      <c r="BC964" s="1">
        <v>2.6524081525665202</v>
      </c>
    </row>
    <row r="965" spans="1:62" x14ac:dyDescent="0.3">
      <c r="A965" s="1" t="s">
        <v>268</v>
      </c>
      <c r="B965" s="1" t="s">
        <v>173</v>
      </c>
      <c r="AU965" s="1">
        <v>11.4556719422028</v>
      </c>
      <c r="AV965" s="1">
        <v>11.243671894360499</v>
      </c>
      <c r="AW965" s="1">
        <v>10.8886622009507</v>
      </c>
      <c r="AX965" s="1">
        <v>10.451102877328999</v>
      </c>
      <c r="AY965" s="1">
        <v>9.9751111198040192</v>
      </c>
      <c r="AZ965" s="1">
        <v>9.87494324846603</v>
      </c>
      <c r="BA965" s="1">
        <v>9.8252502518722409</v>
      </c>
      <c r="BB965" s="1">
        <v>9.5957376136138706</v>
      </c>
      <c r="BC965" s="1">
        <v>9.4243465478052695</v>
      </c>
      <c r="BD965" s="1">
        <v>9.1141611652636492</v>
      </c>
      <c r="BE965" s="1">
        <v>9.0061115599005106</v>
      </c>
      <c r="BF965" s="1">
        <v>8.9540251134555593</v>
      </c>
      <c r="BG965" s="1">
        <v>8.6820557969496903</v>
      </c>
      <c r="BH965" s="1">
        <v>8.2202474233583693</v>
      </c>
      <c r="BI965" s="1">
        <v>8.1272164101842499</v>
      </c>
      <c r="BJ965" s="1">
        <v>7.8196356049808102</v>
      </c>
    </row>
    <row r="966" spans="1:62" x14ac:dyDescent="0.3">
      <c r="A966" s="1" t="s">
        <v>268</v>
      </c>
      <c r="B966" s="1" t="s">
        <v>174</v>
      </c>
    </row>
    <row r="967" spans="1:62" x14ac:dyDescent="0.3">
      <c r="A967" s="1" t="s">
        <v>268</v>
      </c>
      <c r="B967" s="1" t="s">
        <v>175</v>
      </c>
      <c r="AU967" s="1">
        <v>25.218097136957901</v>
      </c>
      <c r="AV967" s="1">
        <v>25.710622358171999</v>
      </c>
      <c r="AW967" s="1">
        <v>26.302379819727399</v>
      </c>
      <c r="AX967" s="1">
        <v>25.9612536602929</v>
      </c>
      <c r="AY967" s="1">
        <v>27.785538896002599</v>
      </c>
      <c r="AZ967" s="1">
        <v>26.458369272252</v>
      </c>
      <c r="BA967" s="1">
        <v>26.288998908349299</v>
      </c>
      <c r="BB967" s="1">
        <v>25.970993810246501</v>
      </c>
      <c r="BC967" s="1">
        <v>26.6279118962868</v>
      </c>
      <c r="BD967" s="1">
        <v>26.894634444208801</v>
      </c>
      <c r="BE967" s="1">
        <v>27.984134779949201</v>
      </c>
      <c r="BF967" s="1">
        <v>28.2621825454153</v>
      </c>
      <c r="BG967" s="1">
        <v>28.2485752939699</v>
      </c>
      <c r="BH967" s="1">
        <v>26.9056718415749</v>
      </c>
      <c r="BI967" s="1">
        <v>25.600076431101801</v>
      </c>
      <c r="BJ967" s="1">
        <v>24.809107699093101</v>
      </c>
    </row>
    <row r="968" spans="1:62" x14ac:dyDescent="0.3">
      <c r="A968" s="1" t="s">
        <v>268</v>
      </c>
      <c r="B968" s="1" t="s">
        <v>176</v>
      </c>
      <c r="AU968" s="1">
        <v>40.968586081885803</v>
      </c>
      <c r="AV968" s="1">
        <v>40.092200440084497</v>
      </c>
      <c r="AW968" s="1">
        <v>39.652399895031003</v>
      </c>
      <c r="AX968" s="1">
        <v>40.217912138800102</v>
      </c>
      <c r="AY968" s="1">
        <v>39.379751689425802</v>
      </c>
      <c r="AZ968" s="1">
        <v>39.580120414685801</v>
      </c>
      <c r="BA968" s="1">
        <v>38.763319570368502</v>
      </c>
      <c r="BB968" s="1">
        <v>38.318287019297102</v>
      </c>
      <c r="BC968" s="1">
        <v>38.467975977373101</v>
      </c>
      <c r="BD968" s="1">
        <v>34.4330153053902</v>
      </c>
      <c r="BE968" s="1">
        <v>31.833616298811499</v>
      </c>
      <c r="BF968" s="1">
        <v>31.178797054995101</v>
      </c>
      <c r="BG968" s="1">
        <v>30.627610307696699</v>
      </c>
      <c r="BH968" s="1">
        <v>29.457744344312101</v>
      </c>
      <c r="BI968" s="1">
        <v>27.9171428279612</v>
      </c>
      <c r="BJ968" s="1">
        <v>27.756653134358</v>
      </c>
    </row>
    <row r="969" spans="1:62" x14ac:dyDescent="0.3">
      <c r="A969" s="1" t="s">
        <v>268</v>
      </c>
      <c r="B969" s="1" t="s">
        <v>177</v>
      </c>
      <c r="AU969" s="1">
        <v>7.4523145025766402</v>
      </c>
      <c r="AV969" s="1">
        <v>7.9776046879306097</v>
      </c>
      <c r="AW969" s="1">
        <v>8.1289031989001206</v>
      </c>
      <c r="AX969" s="1">
        <v>7.9255412627799302</v>
      </c>
      <c r="AY969" s="1">
        <v>7.7295335394542297</v>
      </c>
      <c r="AZ969" s="1">
        <v>7.5396981498236402</v>
      </c>
      <c r="BA969" s="1">
        <v>4.4764331780437301</v>
      </c>
      <c r="BB969" s="1">
        <v>4.0438477522427796</v>
      </c>
      <c r="BC969" s="1">
        <v>3.93394602020838</v>
      </c>
      <c r="BD969" s="1">
        <v>3.5324351135825101</v>
      </c>
      <c r="BE969" s="1">
        <v>4.0078898173833597</v>
      </c>
      <c r="BF969" s="1">
        <v>3.89671479109434</v>
      </c>
      <c r="BG969" s="1">
        <v>4.0648864270732297</v>
      </c>
      <c r="BH969" s="1">
        <v>4.2174962833313998</v>
      </c>
    </row>
    <row r="970" spans="1:62" x14ac:dyDescent="0.3">
      <c r="A970" s="1" t="s">
        <v>268</v>
      </c>
      <c r="B970" s="1" t="s">
        <v>178</v>
      </c>
    </row>
    <row r="971" spans="1:62" x14ac:dyDescent="0.3">
      <c r="A971" s="1" t="s">
        <v>268</v>
      </c>
      <c r="B971" s="1" t="s">
        <v>179</v>
      </c>
      <c r="AU971" s="1">
        <v>4.6942775462163597</v>
      </c>
      <c r="AV971" s="1">
        <v>7.0041915463275704</v>
      </c>
      <c r="AW971" s="1">
        <v>7.2259815791182396</v>
      </c>
      <c r="AX971" s="1">
        <v>5.8841000327344997</v>
      </c>
      <c r="AY971" s="1">
        <v>7.6763743866792096</v>
      </c>
      <c r="AZ971" s="1">
        <v>9.0674180315431503</v>
      </c>
      <c r="BA971" s="1">
        <v>9.7667908013377005</v>
      </c>
      <c r="BB971" s="1">
        <v>10.2369670732476</v>
      </c>
      <c r="BC971" s="1">
        <v>9.9211837954356099</v>
      </c>
      <c r="BD971" s="1">
        <v>10.074472176971</v>
      </c>
      <c r="BE971" s="1">
        <v>10.826343784889801</v>
      </c>
      <c r="BF971" s="1">
        <v>10.4230834785062</v>
      </c>
      <c r="BG971" s="1">
        <v>10.1345548152985</v>
      </c>
      <c r="BH971" s="1">
        <v>10.399985677734</v>
      </c>
      <c r="BI971" s="1">
        <v>10.159208189898299</v>
      </c>
      <c r="BJ971" s="1">
        <v>9.5925175478159304</v>
      </c>
    </row>
    <row r="972" spans="1:62" x14ac:dyDescent="0.3">
      <c r="A972" s="1" t="s">
        <v>268</v>
      </c>
      <c r="B972" s="1" t="s">
        <v>180</v>
      </c>
      <c r="AZ972" s="1">
        <v>0.68120514142499899</v>
      </c>
      <c r="BA972" s="1">
        <v>0.72619126090264496</v>
      </c>
      <c r="BB972" s="1">
        <v>0.75498560134603199</v>
      </c>
      <c r="BC972" s="1">
        <v>0.95830602161171696</v>
      </c>
      <c r="BD972" s="1">
        <v>1.4749915187987701</v>
      </c>
      <c r="BE972" s="1">
        <v>1.90427144644319</v>
      </c>
      <c r="BF972" s="1">
        <v>1.6225687632472601</v>
      </c>
      <c r="BG972" s="1">
        <v>1.64717404104886</v>
      </c>
      <c r="BH972" s="1">
        <v>1.4552264775294099</v>
      </c>
      <c r="BI972" s="1">
        <v>1.37806252864765</v>
      </c>
      <c r="BJ972" s="1">
        <v>1.40783884669842</v>
      </c>
    </row>
    <row r="973" spans="1:62" x14ac:dyDescent="0.3">
      <c r="A973" s="1" t="s">
        <v>268</v>
      </c>
      <c r="B973" s="1" t="s">
        <v>181</v>
      </c>
      <c r="AU973" s="1">
        <v>97.429668179071996</v>
      </c>
      <c r="AV973" s="1">
        <v>99.185102845807606</v>
      </c>
      <c r="AW973" s="1">
        <v>101.829489397057</v>
      </c>
      <c r="AX973" s="1">
        <v>104.34438749960999</v>
      </c>
      <c r="AY973" s="1">
        <v>103.974623153198</v>
      </c>
      <c r="AZ973" s="1">
        <v>99.2986264293109</v>
      </c>
      <c r="BA973" s="1">
        <v>95.931687124214804</v>
      </c>
      <c r="BB973" s="1">
        <v>88.422124617092805</v>
      </c>
      <c r="BC973" s="1">
        <v>83.887554618313999</v>
      </c>
      <c r="BD973" s="1">
        <v>73.613387993644295</v>
      </c>
      <c r="BE973" s="1">
        <v>69.684376195005996</v>
      </c>
      <c r="BF973" s="1">
        <v>67.514955234368699</v>
      </c>
      <c r="BG973" s="1">
        <v>61.813945903622802</v>
      </c>
      <c r="BH973" s="1">
        <v>58.5720944656819</v>
      </c>
      <c r="BI973" s="1">
        <v>55.106025510588999</v>
      </c>
      <c r="BJ973" s="1">
        <v>49.6612424899213</v>
      </c>
    </row>
    <row r="974" spans="1:62" x14ac:dyDescent="0.3">
      <c r="A974" s="1" t="s">
        <v>268</v>
      </c>
      <c r="B974" s="1" t="s">
        <v>182</v>
      </c>
      <c r="AU974" s="1">
        <v>8.7029288237946503</v>
      </c>
      <c r="AV974" s="1">
        <v>9.0068658444521095</v>
      </c>
      <c r="AW974" s="1">
        <v>12.0006675072819</v>
      </c>
      <c r="AX974" s="1">
        <v>13.253369083585699</v>
      </c>
      <c r="AY974" s="1">
        <v>14.0818218989992</v>
      </c>
      <c r="AZ974" s="1">
        <v>14.8860719074569</v>
      </c>
      <c r="BA974" s="1">
        <v>15.8601481501862</v>
      </c>
      <c r="BB974" s="1">
        <v>17.275357391334499</v>
      </c>
      <c r="BC974" s="1">
        <v>18.007969295005999</v>
      </c>
      <c r="BD974" s="1">
        <v>18.323734168313099</v>
      </c>
      <c r="BE974" s="1">
        <v>18.469923579008299</v>
      </c>
      <c r="BF974" s="1">
        <v>18.630540533533299</v>
      </c>
    </row>
    <row r="975" spans="1:62" x14ac:dyDescent="0.3">
      <c r="A975" s="1" t="s">
        <v>268</v>
      </c>
      <c r="B975" s="1" t="s">
        <v>183</v>
      </c>
      <c r="AU975" s="1">
        <v>57.556527416706501</v>
      </c>
      <c r="AV975" s="1">
        <v>56.798752889404199</v>
      </c>
      <c r="AW975" s="1">
        <v>56.107380140354103</v>
      </c>
      <c r="AX975" s="1">
        <v>55.461586820939402</v>
      </c>
      <c r="AY975" s="1">
        <v>59.8436023359112</v>
      </c>
      <c r="AZ975" s="1">
        <v>59.192080194377297</v>
      </c>
      <c r="BA975" s="1">
        <v>58.548900627292902</v>
      </c>
      <c r="BB975" s="1">
        <v>48.264434116113001</v>
      </c>
      <c r="BC975" s="1">
        <v>50.113939051828197</v>
      </c>
      <c r="BD975" s="1">
        <v>49.569150607961397</v>
      </c>
      <c r="BE975" s="1">
        <v>44.372581414065003</v>
      </c>
      <c r="BF975" s="1">
        <v>43.923853385839301</v>
      </c>
      <c r="BG975" s="1">
        <v>41.207496116056099</v>
      </c>
      <c r="BH975" s="1">
        <v>31.747471540659401</v>
      </c>
      <c r="BI975" s="1">
        <v>32.996299700676403</v>
      </c>
      <c r="BJ975" s="1">
        <v>32.461509923947297</v>
      </c>
    </row>
    <row r="976" spans="1:62" x14ac:dyDescent="0.3">
      <c r="A976" s="1" t="s">
        <v>268</v>
      </c>
      <c r="B976" s="1" t="s">
        <v>184</v>
      </c>
      <c r="AU976" s="1">
        <v>25.143273307380898</v>
      </c>
      <c r="AV976" s="1">
        <v>24.565861922913999</v>
      </c>
      <c r="AW976" s="1">
        <v>23.933711871121101</v>
      </c>
      <c r="AX976" s="1">
        <v>23.314895806534601</v>
      </c>
      <c r="AY976" s="1">
        <v>22.718014602199698</v>
      </c>
      <c r="AZ976" s="1">
        <v>22.171423328924501</v>
      </c>
      <c r="BA976" s="1">
        <v>21.6952195705843</v>
      </c>
      <c r="BB976" s="1">
        <v>21.293311697370601</v>
      </c>
      <c r="BC976" s="1">
        <v>20.961329960245799</v>
      </c>
      <c r="BD976" s="1">
        <v>20.677509287053699</v>
      </c>
      <c r="BE976" s="1">
        <v>20.421384710720499</v>
      </c>
      <c r="BF976" s="1">
        <v>19.482055635184601</v>
      </c>
      <c r="BG976" s="1">
        <v>15.837166386647199</v>
      </c>
      <c r="BH976" s="1">
        <v>15.674088006596699</v>
      </c>
      <c r="BI976" s="1">
        <v>15.520929636202901</v>
      </c>
      <c r="BJ976" s="1">
        <v>15.3844095731161</v>
      </c>
    </row>
    <row r="977" spans="1:62" x14ac:dyDescent="0.3">
      <c r="A977" s="1" t="s">
        <v>268</v>
      </c>
      <c r="B977" s="1" t="s">
        <v>185</v>
      </c>
    </row>
    <row r="978" spans="1:62" x14ac:dyDescent="0.3">
      <c r="A978" s="1" t="s">
        <v>268</v>
      </c>
      <c r="B978" s="1" t="s">
        <v>186</v>
      </c>
      <c r="AZ978" s="1">
        <v>21.3535647892278</v>
      </c>
      <c r="BA978" s="1">
        <v>21.173510692622902</v>
      </c>
      <c r="BB978" s="1">
        <v>21.073248131298701</v>
      </c>
      <c r="BC978" s="1">
        <v>20.932351565001099</v>
      </c>
      <c r="BD978" s="1">
        <v>20.761330190637899</v>
      </c>
      <c r="BE978" s="1">
        <v>20.585849045179899</v>
      </c>
      <c r="BF978" s="1">
        <v>20.418213046037099</v>
      </c>
      <c r="BG978" s="1">
        <v>16.688122824583999</v>
      </c>
      <c r="BH978" s="1">
        <v>16.542597187758499</v>
      </c>
      <c r="BI978" s="1">
        <v>16.399779774385902</v>
      </c>
      <c r="BJ978" s="1">
        <v>16.270556104364001</v>
      </c>
    </row>
    <row r="979" spans="1:62" x14ac:dyDescent="0.3">
      <c r="A979" s="1" t="s">
        <v>268</v>
      </c>
      <c r="B979" s="1" t="s">
        <v>187</v>
      </c>
      <c r="AU979" s="1">
        <v>2.5584483691329298</v>
      </c>
      <c r="AV979" s="1">
        <v>2.43490028311717</v>
      </c>
      <c r="AW979" s="1">
        <v>2.3681819121169898</v>
      </c>
      <c r="AX979" s="1">
        <v>2.3689591677682702</v>
      </c>
      <c r="AY979" s="1">
        <v>2.3731257639331802</v>
      </c>
      <c r="AZ979" s="1">
        <v>2.49914547447709</v>
      </c>
      <c r="BA979" s="1">
        <v>2.9249595532936801</v>
      </c>
      <c r="BB979" s="1">
        <v>3.0194842226760401</v>
      </c>
      <c r="BC979" s="1">
        <v>3.0551111793867598</v>
      </c>
      <c r="BD979" s="1">
        <v>3.15824098199742</v>
      </c>
      <c r="BE979" s="1">
        <v>3.19684076060721</v>
      </c>
      <c r="BF979" s="1">
        <v>3.3177039449741001</v>
      </c>
      <c r="BG979" s="1">
        <v>3.26434373974825</v>
      </c>
      <c r="BH979" s="1">
        <v>3.3182491773973299</v>
      </c>
      <c r="BI979" s="1">
        <v>3.3657391957459599</v>
      </c>
    </row>
    <row r="980" spans="1:62" x14ac:dyDescent="0.3">
      <c r="A980" s="1" t="s">
        <v>268</v>
      </c>
      <c r="B980" s="1" t="s">
        <v>188</v>
      </c>
      <c r="AU980" s="1">
        <v>10.6627175120326</v>
      </c>
      <c r="AV980" s="1">
        <v>10.7858512951767</v>
      </c>
      <c r="AW980" s="1">
        <v>10.607372410510999</v>
      </c>
      <c r="AX980" s="1">
        <v>10.708569109723401</v>
      </c>
      <c r="AY980" s="1">
        <v>10.5238378775081</v>
      </c>
      <c r="AZ980" s="1">
        <v>10.6164336949273</v>
      </c>
      <c r="BA980" s="1">
        <v>11.2434747691072</v>
      </c>
      <c r="BB980" s="1">
        <v>11.061888633119301</v>
      </c>
      <c r="BC980" s="1">
        <v>10.890675766431301</v>
      </c>
      <c r="BD980" s="1">
        <v>12.260692984584701</v>
      </c>
      <c r="BE980" s="1">
        <v>12.3331252642813</v>
      </c>
      <c r="BF980" s="1">
        <v>10.915080672368999</v>
      </c>
      <c r="BG980" s="1">
        <v>11.2601310581341</v>
      </c>
      <c r="BH980" s="1">
        <v>11.5944549519192</v>
      </c>
      <c r="BI980" s="1">
        <v>11.6807670211422</v>
      </c>
      <c r="BJ980" s="1">
        <v>11.5317452472736</v>
      </c>
    </row>
    <row r="981" spans="1:62" x14ac:dyDescent="0.3">
      <c r="A981" s="1" t="s">
        <v>268</v>
      </c>
      <c r="B981" s="1" t="s">
        <v>189</v>
      </c>
      <c r="AU981" s="1">
        <v>23.5748999957063</v>
      </c>
      <c r="AV981" s="1">
        <v>23.5183285413957</v>
      </c>
      <c r="AW981" s="1">
        <v>23.7822837840665</v>
      </c>
      <c r="AX981" s="1">
        <v>23.594999548279102</v>
      </c>
      <c r="AY981" s="1">
        <v>23.954044745425399</v>
      </c>
      <c r="AZ981" s="1">
        <v>22.964279778423698</v>
      </c>
      <c r="BA981" s="1">
        <v>22.503215839811801</v>
      </c>
      <c r="BB981" s="1">
        <v>21.701614463213399</v>
      </c>
      <c r="BC981" s="1">
        <v>21.811135725115701</v>
      </c>
      <c r="BD981" s="1">
        <v>21.544332850924</v>
      </c>
      <c r="BE981" s="1">
        <v>21.107030805444001</v>
      </c>
      <c r="BF981" s="1">
        <v>19.3226343191455</v>
      </c>
      <c r="BG981" s="1">
        <v>17.541663891473</v>
      </c>
      <c r="BH981" s="1">
        <v>16.172402145217301</v>
      </c>
      <c r="BI981" s="1">
        <v>14.905386568219599</v>
      </c>
      <c r="BJ981" s="1">
        <v>16.417646030594401</v>
      </c>
    </row>
    <row r="982" spans="1:62" x14ac:dyDescent="0.3">
      <c r="A982" s="1" t="s">
        <v>268</v>
      </c>
      <c r="B982" s="1" t="s">
        <v>190</v>
      </c>
      <c r="AU982" s="1">
        <v>57.3580558392106</v>
      </c>
      <c r="AV982" s="1">
        <v>56.797200103635603</v>
      </c>
      <c r="AW982" s="1">
        <v>55.622538074231898</v>
      </c>
      <c r="AX982" s="1">
        <v>55.281349374198498</v>
      </c>
      <c r="AY982" s="1">
        <v>53.953831797420797</v>
      </c>
      <c r="AZ982" s="1">
        <v>52.680591796426498</v>
      </c>
      <c r="BA982" s="1">
        <v>51.770775675468698</v>
      </c>
      <c r="BB982" s="1">
        <v>50.246095896182403</v>
      </c>
      <c r="BC982" s="1">
        <v>48.8847289864703</v>
      </c>
      <c r="BD982" s="1">
        <v>47.450163180675901</v>
      </c>
      <c r="BE982" s="1">
        <v>46.031146404841401</v>
      </c>
      <c r="BF982" s="1">
        <v>44.352156690926698</v>
      </c>
      <c r="BG982" s="1">
        <v>42.460356078042899</v>
      </c>
      <c r="BH982" s="1">
        <v>40.834814834684998</v>
      </c>
      <c r="BI982" s="1">
        <v>39.518211849914699</v>
      </c>
      <c r="BJ982" s="1">
        <v>38.361905503576097</v>
      </c>
    </row>
    <row r="983" spans="1:62" x14ac:dyDescent="0.3">
      <c r="A983" s="1" t="s">
        <v>268</v>
      </c>
      <c r="B983" s="1" t="s">
        <v>191</v>
      </c>
      <c r="AU983" s="1">
        <v>2.5324668276994</v>
      </c>
      <c r="AV983" s="1">
        <v>2.6750818637887801</v>
      </c>
      <c r="AW983" s="1">
        <v>2.73433438543778</v>
      </c>
      <c r="AX983" s="1">
        <v>2.8944168252940599</v>
      </c>
      <c r="AY983" s="1">
        <v>3.0968961573869298</v>
      </c>
      <c r="AZ983" s="1">
        <v>3.4744890771414898</v>
      </c>
      <c r="BA983" s="1">
        <v>3.8579416176797801</v>
      </c>
      <c r="BB983" s="1">
        <v>4.0991129474536496</v>
      </c>
      <c r="BC983" s="1">
        <v>4.2515930665693196</v>
      </c>
      <c r="BD983" s="1">
        <v>4.3925645119605399</v>
      </c>
    </row>
    <row r="984" spans="1:62" x14ac:dyDescent="0.3">
      <c r="A984" s="1" t="s">
        <v>268</v>
      </c>
      <c r="B984" s="1" t="s">
        <v>192</v>
      </c>
      <c r="AU984" s="1">
        <v>4.9395288623306604</v>
      </c>
      <c r="AV984" s="1">
        <v>5.0622021054482804</v>
      </c>
      <c r="AW984" s="1">
        <v>5.0954462388920403</v>
      </c>
      <c r="AX984" s="1">
        <v>5.1303363058666198</v>
      </c>
      <c r="AY984" s="1">
        <v>5.3834310633126403</v>
      </c>
      <c r="AZ984" s="1">
        <v>5.83388737584957</v>
      </c>
      <c r="BA984" s="1">
        <v>6.9808402783744299</v>
      </c>
      <c r="BB984" s="1">
        <v>17.755144452223501</v>
      </c>
      <c r="BC984" s="1">
        <v>19.051097723462799</v>
      </c>
      <c r="BD984" s="1">
        <v>22.305976019247399</v>
      </c>
      <c r="BE984" s="1">
        <v>23.6244988500234</v>
      </c>
      <c r="BF984" s="1">
        <v>25.515523264571101</v>
      </c>
      <c r="BG984" s="1">
        <v>27.6137009497631</v>
      </c>
      <c r="BH984" s="1">
        <v>24.082098158561202</v>
      </c>
      <c r="BI984" s="1">
        <v>22.891771286001301</v>
      </c>
    </row>
    <row r="985" spans="1:62" x14ac:dyDescent="0.3">
      <c r="A985" s="1" t="s">
        <v>268</v>
      </c>
      <c r="B985" s="1" t="s">
        <v>193</v>
      </c>
      <c r="AV985" s="1">
        <v>1.19576432031344</v>
      </c>
      <c r="AW985" s="1">
        <v>1.1781419912314099</v>
      </c>
      <c r="AX985" s="1">
        <v>1.3420475767012501</v>
      </c>
      <c r="AY985" s="1">
        <v>1.81129205398742</v>
      </c>
      <c r="AZ985" s="1">
        <v>1.9241517890506501</v>
      </c>
      <c r="BA985" s="1">
        <v>2.04943649904867</v>
      </c>
      <c r="BB985" s="1">
        <v>2.1213585529760399</v>
      </c>
      <c r="BC985" s="1">
        <v>2.2670760563918999</v>
      </c>
      <c r="BD985" s="1">
        <v>2.52814581746697</v>
      </c>
      <c r="BE985" s="1">
        <v>2.5230868793428298</v>
      </c>
      <c r="BF985" s="1">
        <v>2.54923983142994</v>
      </c>
    </row>
    <row r="986" spans="1:62" x14ac:dyDescent="0.3">
      <c r="A986" s="1" t="s">
        <v>268</v>
      </c>
      <c r="B986" s="1" t="s">
        <v>194</v>
      </c>
      <c r="AU986" s="1">
        <v>7.7543216868745901</v>
      </c>
      <c r="AV986" s="1">
        <v>8.2692781479489206</v>
      </c>
      <c r="AW986" s="1">
        <v>9.0752960366748692</v>
      </c>
      <c r="AX986" s="1">
        <v>9.6944336528181907</v>
      </c>
      <c r="AY986" s="1">
        <v>10.314324532784299</v>
      </c>
      <c r="AZ986" s="1">
        <v>10.795067104282699</v>
      </c>
      <c r="BA986" s="1">
        <v>11.004614295911001</v>
      </c>
      <c r="BB986" s="1">
        <v>11.336665641473299</v>
      </c>
      <c r="BC986" s="1">
        <v>11.684562463121701</v>
      </c>
      <c r="BD986" s="1">
        <v>12.0896260602143</v>
      </c>
      <c r="BE986" s="1">
        <v>12.515318712579701</v>
      </c>
      <c r="BF986" s="1">
        <v>12.527585393520299</v>
      </c>
      <c r="BG986" s="1">
        <v>12.351920438421301</v>
      </c>
      <c r="BH986" s="1">
        <v>11.8602843814373</v>
      </c>
      <c r="BI986" s="1">
        <v>11.699760689082</v>
      </c>
      <c r="BJ986" s="1">
        <v>11.2377211966612</v>
      </c>
    </row>
    <row r="987" spans="1:62" x14ac:dyDescent="0.3">
      <c r="A987" s="1" t="s">
        <v>268</v>
      </c>
      <c r="B987" s="1" t="s">
        <v>195</v>
      </c>
      <c r="AV987" s="1">
        <v>1.9974940529154299</v>
      </c>
      <c r="AW987" s="1">
        <v>1.9502508731804999</v>
      </c>
      <c r="AX987" s="1">
        <v>1.89924996892136</v>
      </c>
      <c r="AY987" s="1">
        <v>1.8472182572335401</v>
      </c>
      <c r="AZ987" s="1">
        <v>1.7974003055580501</v>
      </c>
      <c r="BA987" s="1">
        <v>1.75047461732238</v>
      </c>
      <c r="BB987" s="1">
        <v>3.8609263443359398</v>
      </c>
      <c r="BC987" s="1">
        <v>4.2043493994537302</v>
      </c>
      <c r="BD987" s="1">
        <v>4.8218262155385503</v>
      </c>
      <c r="BE987" s="1">
        <v>4.9743890029050402</v>
      </c>
      <c r="BF987" s="1">
        <v>4.9728152764885296</v>
      </c>
      <c r="BG987" s="1">
        <v>4.8297059111575598</v>
      </c>
      <c r="BH987" s="1">
        <v>5.0843281451458404</v>
      </c>
      <c r="BI987" s="1">
        <v>6.3377460946808597</v>
      </c>
      <c r="BJ987" s="1">
        <v>6.1660796558834301</v>
      </c>
    </row>
    <row r="988" spans="1:62" x14ac:dyDescent="0.3">
      <c r="A988" s="1" t="s">
        <v>268</v>
      </c>
      <c r="B988" s="1" t="s">
        <v>196</v>
      </c>
      <c r="AU988" s="1">
        <v>1.1838734676037801</v>
      </c>
      <c r="AV988" s="1">
        <v>1.2145181632748401</v>
      </c>
      <c r="AW988" s="1">
        <v>1.60799946359565</v>
      </c>
      <c r="AX988" s="1">
        <v>2.9248404632474601</v>
      </c>
      <c r="AY988" s="1">
        <v>3.8535789539373702</v>
      </c>
      <c r="AZ988" s="1">
        <v>4.0295331198240403</v>
      </c>
      <c r="BA988" s="1">
        <v>4.2187948672236404</v>
      </c>
      <c r="BB988" s="1">
        <v>4.4488167603875199</v>
      </c>
      <c r="BC988" s="1">
        <v>4.4800629474591602</v>
      </c>
      <c r="BD988" s="1">
        <v>4.5787477049965402</v>
      </c>
      <c r="BE988" s="1">
        <v>4.9093137945884804</v>
      </c>
      <c r="BF988" s="1">
        <v>5.28618184984742</v>
      </c>
      <c r="BG988" s="1">
        <v>5.6613136310450898</v>
      </c>
      <c r="BH988" s="1">
        <v>5.5864467016260999</v>
      </c>
      <c r="BI988" s="1">
        <v>5.1856293247338296</v>
      </c>
      <c r="BJ988" s="1">
        <v>5.4521865260114399</v>
      </c>
    </row>
    <row r="989" spans="1:62" x14ac:dyDescent="0.3">
      <c r="A989" s="1" t="s">
        <v>268</v>
      </c>
      <c r="B989" s="1" t="s">
        <v>197</v>
      </c>
      <c r="AU989" s="1">
        <v>24.215029461619199</v>
      </c>
      <c r="AV989" s="1">
        <v>20.849036934870799</v>
      </c>
      <c r="AW989" s="1">
        <v>20.673313932223301</v>
      </c>
      <c r="AX989" s="1">
        <v>22.025738648878299</v>
      </c>
      <c r="AY989" s="1">
        <v>23.337585960108299</v>
      </c>
      <c r="AZ989" s="1">
        <v>21.6002715462709</v>
      </c>
      <c r="BA989" s="1">
        <v>21.509671670225998</v>
      </c>
      <c r="BB989" s="1">
        <v>21.523229714355999</v>
      </c>
      <c r="BC989" s="1">
        <v>20.094288584898401</v>
      </c>
      <c r="BD989" s="1">
        <v>21.7844583450036</v>
      </c>
      <c r="BE989" s="1">
        <v>18.7453136715821</v>
      </c>
      <c r="BF989" s="1">
        <v>31.206116398814199</v>
      </c>
      <c r="BG989" s="1">
        <v>30.9631074574644</v>
      </c>
      <c r="BH989" s="1">
        <v>33.587786259542</v>
      </c>
      <c r="BI989" s="1">
        <v>33.008747318039298</v>
      </c>
    </row>
    <row r="990" spans="1:62" x14ac:dyDescent="0.3">
      <c r="A990" s="1" t="s">
        <v>268</v>
      </c>
      <c r="B990" s="1" t="s">
        <v>198</v>
      </c>
      <c r="AU990" s="1">
        <v>12.585514073301599</v>
      </c>
      <c r="AV990" s="1">
        <v>12.435785453091899</v>
      </c>
      <c r="AW990" s="1">
        <v>12.611228098989301</v>
      </c>
      <c r="AX990" s="1">
        <v>12.7962030175773</v>
      </c>
      <c r="AY990" s="1">
        <v>12.797567499951899</v>
      </c>
      <c r="AZ990" s="1">
        <v>12.807364808228799</v>
      </c>
      <c r="BA990" s="1">
        <v>13.4862663271673</v>
      </c>
      <c r="BB990" s="1">
        <v>12.548886404272301</v>
      </c>
      <c r="BC990" s="1">
        <v>12.654620717582601</v>
      </c>
      <c r="BD990" s="1">
        <v>12.4806968326972</v>
      </c>
      <c r="BE990" s="1">
        <v>13.2359365859799</v>
      </c>
      <c r="BF990" s="1">
        <v>12.8799232356575</v>
      </c>
      <c r="BG990" s="1">
        <v>12.8031020087153</v>
      </c>
      <c r="BH990" s="1">
        <v>12.093063855014201</v>
      </c>
      <c r="BI990" s="1">
        <v>11.753484229988601</v>
      </c>
      <c r="BJ990" s="1">
        <v>11.507324681862899</v>
      </c>
    </row>
    <row r="991" spans="1:62" x14ac:dyDescent="0.3">
      <c r="A991" s="1" t="s">
        <v>268</v>
      </c>
      <c r="B991" s="1" t="s">
        <v>199</v>
      </c>
      <c r="AU991" s="1">
        <v>11.8031653845202</v>
      </c>
      <c r="AV991" s="1">
        <v>12.097675918267999</v>
      </c>
      <c r="AW991" s="1">
        <v>12.892496932159901</v>
      </c>
      <c r="AX991" s="1">
        <v>13.596979623386799</v>
      </c>
      <c r="AY991" s="1">
        <v>14.322187642867</v>
      </c>
      <c r="AZ991" s="1">
        <v>14.878233405549301</v>
      </c>
      <c r="BA991" s="1">
        <v>16.3851873001062</v>
      </c>
      <c r="BB991" s="1">
        <v>16.864885694293999</v>
      </c>
      <c r="BC991" s="1">
        <v>17.448575704391502</v>
      </c>
      <c r="BD991" s="1">
        <v>18.111958390698799</v>
      </c>
      <c r="BE991" s="1">
        <v>19.2367861332249</v>
      </c>
      <c r="BF991" s="1">
        <v>19.9877022229071</v>
      </c>
      <c r="BG991" s="1">
        <v>20.660728947764799</v>
      </c>
      <c r="BH991" s="1">
        <v>21.7019141249611</v>
      </c>
      <c r="BI991" s="1">
        <v>22.075558616537499</v>
      </c>
    </row>
    <row r="992" spans="1:62" x14ac:dyDescent="0.3">
      <c r="A992" s="1" t="s">
        <v>268</v>
      </c>
      <c r="B992" s="1" t="s">
        <v>200</v>
      </c>
      <c r="AV992" s="1">
        <v>12.9426611852211</v>
      </c>
      <c r="AW992" s="1">
        <v>14.0542155190955</v>
      </c>
      <c r="AX992" s="1">
        <v>15.323455207036</v>
      </c>
      <c r="AY992" s="1">
        <v>17.161393418907501</v>
      </c>
      <c r="AZ992" s="1">
        <v>17.339243061123899</v>
      </c>
      <c r="BA992" s="1">
        <v>17.876038383907801</v>
      </c>
      <c r="BB992" s="1">
        <v>18.229021768183902</v>
      </c>
      <c r="BC992" s="1">
        <v>18.600150795314299</v>
      </c>
      <c r="BD992" s="1">
        <v>19.633244293518999</v>
      </c>
      <c r="BE992" s="1">
        <v>19.586663413983398</v>
      </c>
      <c r="BF992" s="1">
        <v>19.140436099338299</v>
      </c>
      <c r="BG992" s="1">
        <v>18.0749197201954</v>
      </c>
      <c r="BH992" s="1">
        <v>17.322057577000301</v>
      </c>
      <c r="BI992" s="1">
        <v>16.816491053017401</v>
      </c>
      <c r="BJ992" s="1">
        <v>16.099392255462501</v>
      </c>
    </row>
    <row r="993" spans="1:62" x14ac:dyDescent="0.3">
      <c r="A993" s="1" t="s">
        <v>268</v>
      </c>
      <c r="B993" s="1" t="s">
        <v>201</v>
      </c>
    </row>
    <row r="994" spans="1:62" x14ac:dyDescent="0.3">
      <c r="A994" s="1" t="s">
        <v>268</v>
      </c>
      <c r="B994" s="1" t="s">
        <v>202</v>
      </c>
    </row>
    <row r="995" spans="1:62" x14ac:dyDescent="0.3">
      <c r="A995" s="1" t="s">
        <v>268</v>
      </c>
      <c r="B995" s="1" t="s">
        <v>203</v>
      </c>
    </row>
    <row r="996" spans="1:62" x14ac:dyDescent="0.3">
      <c r="A996" s="1" t="s">
        <v>268</v>
      </c>
      <c r="B996" s="1" t="s">
        <v>204</v>
      </c>
      <c r="AU996" s="1">
        <v>1.1498018186749199</v>
      </c>
      <c r="AV996" s="1">
        <v>1.2056514913657801</v>
      </c>
      <c r="AW996" s="1">
        <v>1.21559636532519</v>
      </c>
      <c r="AX996" s="1">
        <v>1.41083947972271</v>
      </c>
      <c r="AY996" s="1">
        <v>2.08447162150983</v>
      </c>
      <c r="AZ996" s="1">
        <v>2.4152483094830202</v>
      </c>
      <c r="BA996" s="1">
        <v>2.5199374910121199</v>
      </c>
      <c r="BB996" s="1">
        <v>2.4508325840941199</v>
      </c>
      <c r="BC996" s="1">
        <v>2.7657303879094899</v>
      </c>
      <c r="BD996" s="1">
        <v>2.9651569574551702</v>
      </c>
      <c r="BE996" s="1">
        <v>3.0524319322077398</v>
      </c>
      <c r="BF996" s="1">
        <v>3.0328933123193602</v>
      </c>
      <c r="BG996" s="1">
        <v>2.88251491038681</v>
      </c>
      <c r="BH996" s="1">
        <v>2.66550921463769</v>
      </c>
      <c r="BI996" s="1">
        <v>2.5845782274865501</v>
      </c>
      <c r="BJ996" s="1">
        <v>2.5755538728603602</v>
      </c>
    </row>
    <row r="997" spans="1:62" x14ac:dyDescent="0.3">
      <c r="A997" s="1" t="s">
        <v>268</v>
      </c>
      <c r="B997" s="1" t="s">
        <v>205</v>
      </c>
      <c r="AU997" s="1">
        <v>3.7132851103687199</v>
      </c>
      <c r="AV997" s="1">
        <v>3.8640556591109201</v>
      </c>
      <c r="AW997" s="1">
        <v>3.8717093152577702</v>
      </c>
      <c r="AX997" s="1">
        <v>3.8569476161646898</v>
      </c>
      <c r="AY997" s="1">
        <v>3.7367069481159398</v>
      </c>
      <c r="AZ997" s="1">
        <v>3.22011226514475</v>
      </c>
      <c r="BA997" s="1">
        <v>2.3279403308020998</v>
      </c>
      <c r="BB997" s="1">
        <v>1.60438083852198</v>
      </c>
      <c r="BC997" s="1">
        <v>1.07301701065675</v>
      </c>
      <c r="BD997" s="1">
        <v>0.92065375287739704</v>
      </c>
      <c r="BE997" s="1">
        <v>0.76913646606427</v>
      </c>
      <c r="BF997" s="1">
        <v>0.56453243437467304</v>
      </c>
      <c r="BG997" s="1">
        <v>0.49660585662263701</v>
      </c>
      <c r="BH997" s="1">
        <v>0.45473176959185402</v>
      </c>
      <c r="BI997" s="1">
        <v>0.433895824700337</v>
      </c>
      <c r="BJ997" s="1">
        <v>0.42079548787162901</v>
      </c>
    </row>
    <row r="998" spans="1:62" x14ac:dyDescent="0.3">
      <c r="A998" s="1" t="s">
        <v>268</v>
      </c>
      <c r="B998" s="1" t="s">
        <v>206</v>
      </c>
      <c r="AU998" s="1">
        <v>15.0658331253538</v>
      </c>
      <c r="AV998" s="1">
        <v>13.318436613049499</v>
      </c>
      <c r="AW998" s="1">
        <v>12.6146109748924</v>
      </c>
      <c r="AX998" s="1">
        <v>12.156328085533101</v>
      </c>
      <c r="AY998" s="1">
        <v>12.308168230281201</v>
      </c>
      <c r="AZ998" s="1">
        <v>11.8197534411135</v>
      </c>
      <c r="BA998" s="1">
        <v>11.690037313844901</v>
      </c>
      <c r="BB998" s="1">
        <v>11.6709117886925</v>
      </c>
      <c r="BC998" s="1">
        <v>11.962049543391499</v>
      </c>
      <c r="BD998" s="1">
        <v>12.388095984933701</v>
      </c>
      <c r="BE998" s="1">
        <v>12.7477424769406</v>
      </c>
      <c r="BF998" s="1">
        <v>12.790983878203701</v>
      </c>
      <c r="BG998" s="1">
        <v>12.365311993292</v>
      </c>
      <c r="BH998" s="1">
        <v>11.268454405725301</v>
      </c>
      <c r="BI998" s="1">
        <v>10.7362136620811</v>
      </c>
      <c r="BJ998" s="1">
        <v>9.5283479752680602</v>
      </c>
    </row>
    <row r="999" spans="1:62" x14ac:dyDescent="0.3">
      <c r="A999" s="1" t="s">
        <v>268</v>
      </c>
      <c r="B999" s="1" t="s">
        <v>207</v>
      </c>
      <c r="AU999" s="1">
        <v>29.025960042082801</v>
      </c>
      <c r="AV999" s="1">
        <v>28.3171329150186</v>
      </c>
      <c r="AW999" s="1">
        <v>26.430427644319298</v>
      </c>
      <c r="AX999" s="1">
        <v>26.380866219933999</v>
      </c>
      <c r="AY999" s="1">
        <v>26.027515694745201</v>
      </c>
      <c r="AZ999" s="1">
        <v>25.411379420621699</v>
      </c>
      <c r="BA999" s="1">
        <v>24.698954797072901</v>
      </c>
      <c r="BB999" s="1">
        <v>24.0565123847324</v>
      </c>
      <c r="BC999" s="1">
        <v>22.083341441475199</v>
      </c>
      <c r="BD999" s="1">
        <v>25.139914164258801</v>
      </c>
    </row>
    <row r="1000" spans="1:62" x14ac:dyDescent="0.3">
      <c r="A1000" s="1" t="s">
        <v>268</v>
      </c>
      <c r="B1000" s="1" t="s">
        <v>208</v>
      </c>
      <c r="AU1000" s="1">
        <v>32.694054924324099</v>
      </c>
      <c r="AV1000" s="1">
        <v>33.280957191362702</v>
      </c>
      <c r="AW1000" s="1">
        <v>33.943723569039904</v>
      </c>
      <c r="AX1000" s="1">
        <v>34.772981799576499</v>
      </c>
      <c r="AY1000" s="1">
        <v>35.159836220721203</v>
      </c>
      <c r="AZ1000" s="1">
        <v>35.909774776338601</v>
      </c>
      <c r="BA1000" s="1">
        <v>35.418782885802301</v>
      </c>
      <c r="BB1000" s="1">
        <v>35.154306729664</v>
      </c>
      <c r="BC1000" s="1">
        <v>34.903461866704099</v>
      </c>
      <c r="BD1000" s="1">
        <v>33.650508887078402</v>
      </c>
      <c r="BE1000" s="1">
        <v>32.4274278698405</v>
      </c>
      <c r="BF1000" s="1">
        <v>32.709628109555602</v>
      </c>
      <c r="BG1000" s="1">
        <v>32.113853407387097</v>
      </c>
      <c r="BH1000" s="1">
        <v>31.2247284346623</v>
      </c>
      <c r="BI1000" s="1">
        <v>30.896863902040799</v>
      </c>
      <c r="BJ1000" s="1">
        <v>30.464179775159199</v>
      </c>
    </row>
    <row r="1001" spans="1:62" x14ac:dyDescent="0.3">
      <c r="A1001" s="1" t="s">
        <v>268</v>
      </c>
      <c r="B1001" s="1" t="s">
        <v>209</v>
      </c>
      <c r="AU1001" s="1">
        <v>12.8210099948479</v>
      </c>
      <c r="AV1001" s="1">
        <v>12.782542518721099</v>
      </c>
      <c r="AW1001" s="1">
        <v>13.354926416319399</v>
      </c>
      <c r="AX1001" s="1">
        <v>13.4721051277175</v>
      </c>
      <c r="AY1001" s="1">
        <v>13.5741885640952</v>
      </c>
      <c r="AZ1001" s="1">
        <v>13.403065219392399</v>
      </c>
      <c r="BA1001" s="1">
        <v>13.583650030075299</v>
      </c>
      <c r="BB1001" s="1">
        <v>13.5331063116735</v>
      </c>
      <c r="BC1001" s="1">
        <v>12.734473011986299</v>
      </c>
      <c r="BD1001" s="1">
        <v>12.587591790786</v>
      </c>
      <c r="BE1001" s="1">
        <v>12.2169460623699</v>
      </c>
      <c r="BF1001" s="1">
        <v>11.995934009735601</v>
      </c>
      <c r="BG1001" s="1">
        <v>11.451546291213599</v>
      </c>
      <c r="BH1001" s="1">
        <v>10.9820969781603</v>
      </c>
      <c r="BI1001" s="1">
        <v>10.0421111365917</v>
      </c>
    </row>
    <row r="1002" spans="1:62" x14ac:dyDescent="0.3">
      <c r="A1002" s="1" t="s">
        <v>268</v>
      </c>
      <c r="B1002" s="1" t="s">
        <v>210</v>
      </c>
      <c r="AU1002" s="1">
        <v>39.152550830560997</v>
      </c>
      <c r="AV1002" s="1">
        <v>40.012786855167299</v>
      </c>
      <c r="AW1002" s="1">
        <v>42.330587789657599</v>
      </c>
      <c r="AX1002" s="1">
        <v>41.437180253782202</v>
      </c>
      <c r="AY1002" s="1">
        <v>40.6560357067331</v>
      </c>
      <c r="AZ1002" s="1">
        <v>40.277525872602503</v>
      </c>
      <c r="BA1002" s="1">
        <v>39.183528116293502</v>
      </c>
      <c r="BB1002" s="1">
        <v>45.835040824004999</v>
      </c>
      <c r="BC1002" s="1">
        <v>45.318268472218499</v>
      </c>
      <c r="BD1002" s="1">
        <v>46.788020418539801</v>
      </c>
      <c r="BE1002" s="1">
        <v>43.0847794668177</v>
      </c>
      <c r="BF1002" s="1">
        <v>31.064733714226399</v>
      </c>
      <c r="BG1002" s="1">
        <v>28.118876947927198</v>
      </c>
      <c r="BH1002" s="1">
        <v>38.523812761225699</v>
      </c>
      <c r="BI1002" s="1">
        <v>36.438996125229302</v>
      </c>
      <c r="BJ1002" s="1">
        <v>34.194673000265098</v>
      </c>
    </row>
    <row r="1003" spans="1:62" x14ac:dyDescent="0.3">
      <c r="A1003" s="1" t="s">
        <v>268</v>
      </c>
      <c r="B1003" s="1" t="s">
        <v>211</v>
      </c>
      <c r="AU1003" s="1">
        <v>19.5915168731939</v>
      </c>
      <c r="AV1003" s="1">
        <v>19.010202141816102</v>
      </c>
      <c r="AW1003" s="1">
        <v>19.138316440579398</v>
      </c>
      <c r="AX1003" s="1">
        <v>20.8096437834905</v>
      </c>
      <c r="AY1003" s="1">
        <v>20.2628379551902</v>
      </c>
      <c r="AZ1003" s="1">
        <v>19.731649565903702</v>
      </c>
      <c r="BA1003" s="1">
        <v>20.556111331899</v>
      </c>
      <c r="BB1003" s="1">
        <v>20.7492486763987</v>
      </c>
      <c r="BC1003" s="1">
        <v>22.1398850028326</v>
      </c>
      <c r="BD1003" s="1">
        <v>22.172668068823999</v>
      </c>
      <c r="BE1003" s="1">
        <v>22.8772112061237</v>
      </c>
      <c r="BF1003" s="1">
        <v>21.792559051781499</v>
      </c>
      <c r="BG1003" s="1">
        <v>21.167629989827802</v>
      </c>
      <c r="BH1003" s="1">
        <v>20.623990283809</v>
      </c>
      <c r="BI1003" s="1">
        <v>20.672816363930998</v>
      </c>
      <c r="BJ1003" s="1">
        <v>21.2191777840649</v>
      </c>
    </row>
    <row r="1004" spans="1:62" x14ac:dyDescent="0.3">
      <c r="A1004" s="1" t="s">
        <v>268</v>
      </c>
      <c r="B1004" s="1" t="s">
        <v>212</v>
      </c>
      <c r="AV1004" s="1">
        <v>15.955806238138701</v>
      </c>
      <c r="AW1004" s="1">
        <v>16.713895302598502</v>
      </c>
      <c r="AX1004" s="1">
        <v>17.6131133799942</v>
      </c>
      <c r="AY1004" s="1">
        <v>17.687501455935699</v>
      </c>
      <c r="AZ1004" s="1">
        <v>18.774826986032298</v>
      </c>
      <c r="BA1004" s="1">
        <v>17.5777702207189</v>
      </c>
      <c r="BB1004" s="1">
        <v>17.075833565444398</v>
      </c>
      <c r="BC1004" s="1">
        <v>17.155577328788901</v>
      </c>
      <c r="BD1004" s="1">
        <v>17.055425921274701</v>
      </c>
      <c r="BE1004" s="1">
        <v>16.970834135655402</v>
      </c>
      <c r="BF1004" s="1">
        <v>16.533232679582099</v>
      </c>
    </row>
    <row r="1005" spans="1:62" x14ac:dyDescent="0.3">
      <c r="A1005" s="1" t="s">
        <v>268</v>
      </c>
      <c r="B1005" s="1" t="s">
        <v>213</v>
      </c>
      <c r="AY1005" s="1">
        <v>3.2639297297668199</v>
      </c>
      <c r="AZ1005" s="1">
        <v>3.2761004387326502</v>
      </c>
      <c r="BA1005" s="1">
        <v>3.2121034678363198</v>
      </c>
      <c r="BB1005" s="1">
        <v>3.5351625997230598</v>
      </c>
      <c r="BC1005" s="1">
        <v>3.1044874576678598</v>
      </c>
      <c r="BD1005" s="1">
        <v>3.6426619112746401</v>
      </c>
      <c r="BE1005" s="1">
        <v>3.82999979348596</v>
      </c>
      <c r="BF1005" s="1">
        <v>3.7541860997432601</v>
      </c>
      <c r="BG1005" s="1">
        <v>3.8325340261237599</v>
      </c>
      <c r="BH1005" s="1">
        <v>3.44893312223132</v>
      </c>
      <c r="BI1005" s="1">
        <v>3.9154711627864902</v>
      </c>
      <c r="BJ1005" s="1">
        <v>3.9827427621109499</v>
      </c>
    </row>
    <row r="1006" spans="1:62" x14ac:dyDescent="0.3">
      <c r="A1006" s="1" t="s">
        <v>268</v>
      </c>
      <c r="B1006" s="1" t="s">
        <v>214</v>
      </c>
    </row>
    <row r="1007" spans="1:62" x14ac:dyDescent="0.3">
      <c r="A1007" s="1" t="s">
        <v>268</v>
      </c>
      <c r="B1007" s="1" t="s">
        <v>215</v>
      </c>
      <c r="AU1007" s="1">
        <v>8.7671345909873892</v>
      </c>
      <c r="AV1007" s="1">
        <v>8.6790727654566293</v>
      </c>
      <c r="AW1007" s="1">
        <v>9.0523229591937309</v>
      </c>
      <c r="AX1007" s="1">
        <v>9.2839890171948696</v>
      </c>
      <c r="AY1007" s="1">
        <v>10.406858859812701</v>
      </c>
      <c r="AZ1007" s="1">
        <v>10.873869758581099</v>
      </c>
      <c r="BA1007" s="1">
        <v>10.5270191967061</v>
      </c>
      <c r="BB1007" s="1">
        <v>10.7932890513584</v>
      </c>
      <c r="BC1007" s="1">
        <v>10.652110208700099</v>
      </c>
      <c r="BD1007" s="1">
        <v>10.5195759368428</v>
      </c>
      <c r="BE1007" s="1">
        <v>11.0400976346089</v>
      </c>
      <c r="BF1007" s="1">
        <v>11.300782403824501</v>
      </c>
      <c r="BG1007" s="1">
        <v>12.280686460050401</v>
      </c>
      <c r="BH1007" s="1">
        <v>13.0094425638655</v>
      </c>
      <c r="BI1007" s="1">
        <v>13.0845570680268</v>
      </c>
      <c r="BJ1007" s="1">
        <v>12.802444710311599</v>
      </c>
    </row>
    <row r="1008" spans="1:62" x14ac:dyDescent="0.3">
      <c r="A1008" s="1" t="s">
        <v>268</v>
      </c>
      <c r="B1008" s="1" t="s">
        <v>216</v>
      </c>
      <c r="AU1008" s="1">
        <v>1.7871205107244501</v>
      </c>
      <c r="AV1008" s="1">
        <v>1.89002541392709</v>
      </c>
      <c r="AW1008" s="1">
        <v>1.9576263364343001</v>
      </c>
      <c r="AX1008" s="1">
        <v>2.00559492999199</v>
      </c>
      <c r="AY1008" s="1">
        <v>1.9888190873162499</v>
      </c>
      <c r="AZ1008" s="1">
        <v>1.9805140897921301</v>
      </c>
      <c r="BA1008" s="1">
        <v>1.8833870048406101</v>
      </c>
      <c r="BB1008" s="1">
        <v>1.7945366023348299</v>
      </c>
      <c r="BC1008" s="1">
        <v>1.7334768773835301</v>
      </c>
      <c r="BD1008" s="1">
        <v>1.7039286212760001</v>
      </c>
      <c r="BE1008" s="1">
        <v>1.6756592618517201</v>
      </c>
      <c r="BF1008" s="1">
        <v>1.6226113887720901</v>
      </c>
    </row>
    <row r="1009" spans="1:62" x14ac:dyDescent="0.3">
      <c r="A1009" s="1" t="s">
        <v>268</v>
      </c>
      <c r="B1009" s="1" t="s">
        <v>217</v>
      </c>
      <c r="AU1009" s="1">
        <v>3.03430279307572</v>
      </c>
      <c r="AV1009" s="1">
        <v>2.91306877468846</v>
      </c>
      <c r="AW1009" s="1">
        <v>2.9689946797480702</v>
      </c>
      <c r="AX1009" s="1">
        <v>3.25896921380627</v>
      </c>
      <c r="AY1009" s="1">
        <v>3.6312380351813802</v>
      </c>
      <c r="AZ1009" s="1">
        <v>3.8186946926316798</v>
      </c>
      <c r="BA1009" s="1">
        <v>3.95993493994215</v>
      </c>
      <c r="BB1009" s="1">
        <v>4.1135718063071396</v>
      </c>
      <c r="BC1009" s="1">
        <v>4.3401154262169301</v>
      </c>
      <c r="BD1009" s="1">
        <v>4.58063355950841</v>
      </c>
      <c r="BE1009" s="1">
        <v>4.8315870221630197</v>
      </c>
      <c r="BF1009" s="1">
        <v>4.7978159405679301</v>
      </c>
      <c r="BG1009" s="1">
        <v>4.8066345096048098</v>
      </c>
      <c r="BH1009" s="1">
        <v>4.6303351297439503</v>
      </c>
      <c r="BI1009" s="1">
        <v>3.9143518874659402</v>
      </c>
      <c r="BJ1009" s="1">
        <v>3.2864334414563201</v>
      </c>
    </row>
    <row r="1010" spans="1:62" x14ac:dyDescent="0.3">
      <c r="A1010" s="1" t="s">
        <v>268</v>
      </c>
      <c r="B1010" s="1" t="s">
        <v>218</v>
      </c>
      <c r="AU1010" s="1">
        <v>2.8810345610609001</v>
      </c>
      <c r="AV1010" s="1">
        <v>3.91057737769105</v>
      </c>
      <c r="AW1010" s="1">
        <v>3.6666135800731001</v>
      </c>
      <c r="AX1010" s="1">
        <v>4.0931143272043897</v>
      </c>
      <c r="AY1010" s="1">
        <v>3.4107556529148999</v>
      </c>
      <c r="AZ1010" s="1">
        <v>4.53687807473968</v>
      </c>
      <c r="BA1010" s="1">
        <v>4.8015807451217096</v>
      </c>
      <c r="BB1010" s="1">
        <v>6.2210461588303696</v>
      </c>
      <c r="BC1010" s="1">
        <v>12.9751371657358</v>
      </c>
      <c r="BD1010" s="1">
        <v>13.705356616102099</v>
      </c>
      <c r="BE1010" s="1">
        <v>14.766029387850301</v>
      </c>
      <c r="BF1010" s="1">
        <v>6.0104483517258904</v>
      </c>
      <c r="BG1010" s="1">
        <v>5.8177753423785603</v>
      </c>
      <c r="BH1010" s="1">
        <v>5.6410792938739203</v>
      </c>
      <c r="BI1010" s="1">
        <v>5.4829307707846402</v>
      </c>
      <c r="BJ1010" s="1">
        <v>3.75388979122588</v>
      </c>
    </row>
    <row r="1011" spans="1:62" x14ac:dyDescent="0.3">
      <c r="A1011" s="1" t="s">
        <v>268</v>
      </c>
      <c r="B1011" s="1" t="s">
        <v>219</v>
      </c>
      <c r="AU1011" s="1">
        <v>8.8030596197331192</v>
      </c>
      <c r="AV1011" s="1">
        <v>8.8654912358815796</v>
      </c>
      <c r="AW1011" s="1">
        <v>10.636081164902301</v>
      </c>
      <c r="AX1011" s="1">
        <v>10.011031026105234</v>
      </c>
      <c r="AY1011" s="1">
        <v>10.54927413626225</v>
      </c>
      <c r="AZ1011" s="1">
        <v>10.862606957176149</v>
      </c>
      <c r="BA1011" s="1">
        <v>10.845929211510601</v>
      </c>
      <c r="BB1011" s="1">
        <v>10.9690170621513</v>
      </c>
      <c r="BC1011" s="1">
        <v>10.99974426436485</v>
      </c>
      <c r="BD1011" s="1">
        <v>11.026178193355001</v>
      </c>
      <c r="BE1011" s="1">
        <v>11.749739385479799</v>
      </c>
      <c r="BF1011" s="1">
        <v>11.300782403824501</v>
      </c>
      <c r="BG1011" s="1">
        <v>11.95365970113895</v>
      </c>
      <c r="BH1011" s="1">
        <v>11.375701379519301</v>
      </c>
      <c r="BI1011" s="1">
        <v>11.13976133281815</v>
      </c>
    </row>
    <row r="1012" spans="1:62" x14ac:dyDescent="0.3">
      <c r="A1012" s="1" t="s">
        <v>268</v>
      </c>
      <c r="B1012" s="1" t="s">
        <v>220</v>
      </c>
      <c r="AU1012" s="1">
        <v>9.7813559254791951</v>
      </c>
      <c r="AV1012" s="1">
        <v>9.5869097831741641</v>
      </c>
      <c r="AW1012" s="1">
        <v>9.6537150838518357</v>
      </c>
      <c r="AX1012" s="1">
        <v>9.7272010407325045</v>
      </c>
      <c r="AY1012" s="1">
        <v>9.8089357725471444</v>
      </c>
      <c r="AZ1012" s="1">
        <v>9.6430189286475496</v>
      </c>
      <c r="BA1012" s="1">
        <v>9.8144401363279954</v>
      </c>
      <c r="BB1012" s="1">
        <v>9.282151597829305</v>
      </c>
      <c r="BC1012" s="1">
        <v>9.2965076683659902</v>
      </c>
      <c r="BD1012" s="1">
        <v>9.0554114432638855</v>
      </c>
      <c r="BE1012" s="1">
        <v>9.1684161516339309</v>
      </c>
      <c r="BF1012" s="1">
        <v>9.0318711900031108</v>
      </c>
      <c r="BG1012" s="1">
        <v>8.9698390562725248</v>
      </c>
      <c r="BH1012" s="1">
        <v>9.3807168296870707</v>
      </c>
      <c r="BI1012" s="1">
        <v>9.4963297143765555</v>
      </c>
      <c r="BJ1012" s="1">
        <v>9.4129892110803439</v>
      </c>
    </row>
    <row r="1013" spans="1:62" x14ac:dyDescent="0.3">
      <c r="A1013" s="1" t="s">
        <v>268</v>
      </c>
      <c r="B1013" s="1" t="s">
        <v>221</v>
      </c>
      <c r="AU1013" s="1">
        <v>25.917264835317852</v>
      </c>
      <c r="AV1013" s="1">
        <v>26.15266707904615</v>
      </c>
      <c r="AW1013" s="1">
        <v>27.783583828387648</v>
      </c>
      <c r="AX1013" s="1">
        <v>29.821473346216202</v>
      </c>
      <c r="AY1013" s="1">
        <v>32.747803681019697</v>
      </c>
      <c r="AZ1013" s="1">
        <v>32.939842013936499</v>
      </c>
      <c r="BA1013" s="1">
        <v>32.185441719531603</v>
      </c>
      <c r="BB1013" s="1">
        <v>32.570568481214998</v>
      </c>
      <c r="BC1013" s="1">
        <v>26.6279118962868</v>
      </c>
      <c r="BD1013" s="1">
        <v>26.894634444208801</v>
      </c>
      <c r="BE1013" s="1">
        <v>27.984134779949201</v>
      </c>
      <c r="BF1013" s="1">
        <v>28.2621825454153</v>
      </c>
      <c r="BG1013" s="1">
        <v>28.019506953896698</v>
      </c>
      <c r="BH1013" s="1">
        <v>26.682921571593301</v>
      </c>
      <c r="BI1013" s="1">
        <v>25.584323327479598</v>
      </c>
      <c r="BJ1013" s="1">
        <v>23.6752449093634</v>
      </c>
    </row>
    <row r="1014" spans="1:62" x14ac:dyDescent="0.3">
      <c r="A1014" s="1" t="s">
        <v>268</v>
      </c>
      <c r="B1014" s="1" t="s">
        <v>222</v>
      </c>
      <c r="AU1014" s="1">
        <v>5.6691466359032301</v>
      </c>
      <c r="AV1014" s="1">
        <v>6.6548863503027098</v>
      </c>
      <c r="AW1014" s="1">
        <v>6.9492345677634146</v>
      </c>
      <c r="AX1014" s="1">
        <v>7.3421640959926098</v>
      </c>
      <c r="AY1014" s="1">
        <v>7.6763743866792096</v>
      </c>
      <c r="AZ1014" s="1">
        <v>8.0461946232487698</v>
      </c>
      <c r="BA1014" s="1">
        <v>8.3625833534789304</v>
      </c>
      <c r="BB1014" s="1">
        <v>8.8390919509399897</v>
      </c>
      <c r="BC1014" s="1">
        <v>9.9211837954356099</v>
      </c>
      <c r="BD1014" s="1">
        <v>10.1959776151686</v>
      </c>
      <c r="BE1014" s="1">
        <v>10.933220709749349</v>
      </c>
      <c r="BF1014" s="1">
        <v>10.272755562319951</v>
      </c>
      <c r="BG1014" s="1">
        <v>10.618607185734799</v>
      </c>
      <c r="BH1014" s="1">
        <v>10.44245852544535</v>
      </c>
      <c r="BI1014" s="1">
        <v>10.21875006651025</v>
      </c>
      <c r="BJ1014" s="1">
        <v>12.802444710311599</v>
      </c>
    </row>
    <row r="1015" spans="1:62" x14ac:dyDescent="0.3">
      <c r="A1015" s="1" t="s">
        <v>268</v>
      </c>
      <c r="B1015" s="1" t="s">
        <v>223</v>
      </c>
      <c r="AU1015" s="1">
        <v>14.0369826397027</v>
      </c>
      <c r="AV1015" s="1">
        <v>12.615333899176401</v>
      </c>
      <c r="AW1015" s="1">
        <v>10.8886622009507</v>
      </c>
      <c r="AX1015" s="1">
        <v>10.451102877328999</v>
      </c>
      <c r="AY1015" s="1">
        <v>10.144717826294158</v>
      </c>
      <c r="AZ1015" s="1">
        <v>9.87494324846603</v>
      </c>
      <c r="BA1015" s="1">
        <v>9.8252502518722409</v>
      </c>
      <c r="BB1015" s="1">
        <v>11.2484027556138</v>
      </c>
      <c r="BC1015" s="1">
        <v>10.287606039885635</v>
      </c>
      <c r="BD1015" s="1">
        <v>10.040040201082174</v>
      </c>
      <c r="BE1015" s="1">
        <v>9.9077078398359557</v>
      </c>
      <c r="BF1015" s="1">
        <v>9.8218469859285804</v>
      </c>
      <c r="BG1015" s="1">
        <v>9.6373119556712705</v>
      </c>
      <c r="BH1015" s="1">
        <v>9.6113731256756694</v>
      </c>
      <c r="BI1015" s="1">
        <v>9.6307750623599748</v>
      </c>
      <c r="BJ1015" s="1">
        <v>10.078228712541399</v>
      </c>
    </row>
    <row r="1016" spans="1:62" x14ac:dyDescent="0.3">
      <c r="A1016" s="1" t="s">
        <v>268</v>
      </c>
      <c r="B1016" s="1" t="s">
        <v>224</v>
      </c>
      <c r="AU1016" s="1">
        <v>7.7543216868745901</v>
      </c>
      <c r="AV1016" s="1">
        <v>8.0003689703177301</v>
      </c>
      <c r="AW1016" s="1">
        <v>5.7170820993036404</v>
      </c>
      <c r="AX1016" s="1">
        <v>5.9665525283211602</v>
      </c>
      <c r="AY1016" s="1">
        <v>4.9214342176946797</v>
      </c>
      <c r="AZ1016" s="1">
        <v>3.9619391856293098</v>
      </c>
      <c r="BA1016" s="1">
        <v>4.1184443640084396</v>
      </c>
      <c r="BB1016" s="1">
        <v>4.2750530152707604</v>
      </c>
      <c r="BC1016" s="1">
        <v>6.1251133683433201</v>
      </c>
      <c r="BD1016" s="1">
        <v>6.3265994353220201</v>
      </c>
      <c r="BE1016" s="1">
        <v>6.8760848723006998</v>
      </c>
      <c r="BF1016" s="1">
        <v>7.3272851207720748</v>
      </c>
      <c r="BG1016" s="1">
        <v>8.0263021479665291</v>
      </c>
      <c r="BH1016" s="1">
        <v>8.1640534541869147</v>
      </c>
      <c r="BI1016" s="1">
        <v>8.3559097231883399</v>
      </c>
      <c r="BJ1016" s="1">
        <v>9.0303647099713995</v>
      </c>
    </row>
    <row r="1017" spans="1:62" x14ac:dyDescent="0.3">
      <c r="A1017" s="1" t="s">
        <v>268</v>
      </c>
      <c r="B1017" s="1" t="s">
        <v>225</v>
      </c>
      <c r="AU1017" s="1">
        <v>7.7543216868745901</v>
      </c>
      <c r="AV1017" s="1">
        <v>8.0003689703177301</v>
      </c>
      <c r="AW1017" s="1">
        <v>5.7170820993036404</v>
      </c>
      <c r="AX1017" s="1">
        <v>5.9665525283211602</v>
      </c>
      <c r="AY1017" s="1">
        <v>4.9214342176946797</v>
      </c>
      <c r="AZ1017" s="1">
        <v>3.9619391856293098</v>
      </c>
      <c r="BA1017" s="1">
        <v>4.1184443640084396</v>
      </c>
      <c r="BB1017" s="1">
        <v>4.2750530152707604</v>
      </c>
      <c r="BC1017" s="1">
        <v>6.1251133683433201</v>
      </c>
      <c r="BD1017" s="1">
        <v>6.3265994353220201</v>
      </c>
      <c r="BE1017" s="1">
        <v>6.8760848723006998</v>
      </c>
      <c r="BF1017" s="1">
        <v>7.3272851207720748</v>
      </c>
      <c r="BG1017" s="1">
        <v>8.0263021479665291</v>
      </c>
      <c r="BH1017" s="1">
        <v>8.1640534541869147</v>
      </c>
      <c r="BI1017" s="1">
        <v>8.3559097231883399</v>
      </c>
      <c r="BJ1017" s="1">
        <v>9.0303647099713995</v>
      </c>
    </row>
    <row r="1018" spans="1:62" x14ac:dyDescent="0.3">
      <c r="A1018" s="1" t="s">
        <v>268</v>
      </c>
      <c r="B1018" s="1" t="s">
        <v>226</v>
      </c>
      <c r="AU1018" s="1">
        <v>33.612767372404299</v>
      </c>
      <c r="AV1018" s="1">
        <v>31.882362980440799</v>
      </c>
      <c r="AW1018" s="1">
        <v>33.745834590243398</v>
      </c>
      <c r="AX1018" s="1">
        <v>37.361226889696397</v>
      </c>
      <c r="AY1018" s="1">
        <v>36.612240033052601</v>
      </c>
      <c r="AZ1018" s="1">
        <v>35.3519034909326</v>
      </c>
      <c r="BA1018" s="1">
        <v>34.183746516421003</v>
      </c>
      <c r="BB1018" s="1">
        <v>32.757780821592299</v>
      </c>
      <c r="BC1018" s="1">
        <v>26.6279118962868</v>
      </c>
      <c r="BD1018" s="1">
        <v>26.894634444208801</v>
      </c>
      <c r="BE1018" s="1">
        <v>27.984134779949201</v>
      </c>
      <c r="BF1018" s="1">
        <v>26.835027531050901</v>
      </c>
      <c r="BG1018" s="1">
        <v>24.617915753201501</v>
      </c>
      <c r="BH1018" s="1">
        <v>22.856838161230801</v>
      </c>
      <c r="BI1018" s="1">
        <v>20.8725665298149</v>
      </c>
      <c r="BJ1018" s="1">
        <v>22.028360546285448</v>
      </c>
    </row>
    <row r="1019" spans="1:62" x14ac:dyDescent="0.3">
      <c r="A1019" s="1" t="s">
        <v>268</v>
      </c>
      <c r="B1019" s="1" t="s">
        <v>227</v>
      </c>
      <c r="AU1019" s="1">
        <v>24.3292626123792</v>
      </c>
      <c r="AV1019" s="1">
        <v>25.602853073294799</v>
      </c>
      <c r="AW1019" s="1">
        <v>27.023683219022047</v>
      </c>
      <c r="AX1019" s="1">
        <v>27.519004811108701</v>
      </c>
      <c r="AY1019" s="1">
        <v>27.785538896002599</v>
      </c>
      <c r="AZ1019" s="1">
        <v>26.458369272252</v>
      </c>
      <c r="BA1019" s="1">
        <v>26.288998908349299</v>
      </c>
      <c r="BB1019" s="1">
        <v>24.161245011989902</v>
      </c>
      <c r="BC1019" s="1">
        <v>24.6198839135171</v>
      </c>
      <c r="BD1019" s="1">
        <v>24.756431005976999</v>
      </c>
      <c r="BE1019" s="1">
        <v>24.542482560896651</v>
      </c>
      <c r="BF1019" s="1">
        <v>24.692957665029599</v>
      </c>
      <c r="BG1019" s="1">
        <v>24.617915753201501</v>
      </c>
      <c r="BH1019" s="1">
        <v>23.138009260326498</v>
      </c>
      <c r="BI1019" s="1">
        <v>23.604999991462901</v>
      </c>
      <c r="BJ1019" s="1">
        <v>24.17423738526735</v>
      </c>
    </row>
    <row r="1020" spans="1:62" x14ac:dyDescent="0.3">
      <c r="A1020" s="1" t="s">
        <v>268</v>
      </c>
      <c r="B1020" s="1" t="s">
        <v>228</v>
      </c>
      <c r="AU1020" s="1">
        <v>10.49855139612745</v>
      </c>
      <c r="AV1020" s="1">
        <v>12.621378960178451</v>
      </c>
      <c r="AW1020" s="1">
        <v>14.027182828226099</v>
      </c>
      <c r="AX1020" s="1">
        <v>17.820677786685899</v>
      </c>
      <c r="AY1020" s="1">
        <v>22.6538524893102</v>
      </c>
      <c r="AZ1020" s="1">
        <v>22.1321047485505</v>
      </c>
      <c r="BA1020" s="1">
        <v>22.2836235279166</v>
      </c>
      <c r="BB1020" s="1">
        <v>23.376238272211651</v>
      </c>
      <c r="BC1020" s="1">
        <v>23.4782418650104</v>
      </c>
      <c r="BD1020" s="1">
        <v>22.897488027940799</v>
      </c>
      <c r="BE1020" s="1">
        <v>23.1672478096025</v>
      </c>
      <c r="BF1020" s="1">
        <v>24.04442706841855</v>
      </c>
      <c r="BG1020" s="1">
        <v>25.005284026532198</v>
      </c>
      <c r="BH1020" s="1">
        <v>24.082098158561202</v>
      </c>
      <c r="BI1020" s="1">
        <v>23.878989026829</v>
      </c>
      <c r="BJ1020" s="1">
        <v>24.93809083703265</v>
      </c>
    </row>
    <row r="1021" spans="1:62" x14ac:dyDescent="0.3">
      <c r="A1021" s="1" t="s">
        <v>268</v>
      </c>
      <c r="B1021" s="1" t="s">
        <v>229</v>
      </c>
      <c r="AU1021" s="1">
        <v>14.064803725966451</v>
      </c>
      <c r="AV1021" s="1">
        <v>14.683149285386349</v>
      </c>
      <c r="AW1021" s="1">
        <v>16.421606630999598</v>
      </c>
      <c r="AX1021" s="1">
        <v>19.288239972430198</v>
      </c>
      <c r="AY1021" s="1">
        <v>23.733890219167201</v>
      </c>
      <c r="AZ1021" s="1">
        <v>24.005451904854802</v>
      </c>
      <c r="BA1021" s="1">
        <v>24.126787374385799</v>
      </c>
      <c r="BB1021" s="1">
        <v>24.107877051580299</v>
      </c>
      <c r="BC1021" s="1">
        <v>24.649545236285999</v>
      </c>
      <c r="BD1021" s="1">
        <v>24.756431005976999</v>
      </c>
      <c r="BE1021" s="1">
        <v>24.871295394462202</v>
      </c>
      <c r="BF1021" s="1">
        <v>25.515523264571101</v>
      </c>
      <c r="BG1021" s="1">
        <v>27.816603951829897</v>
      </c>
      <c r="BH1021" s="1">
        <v>26.164855267990852</v>
      </c>
      <c r="BI1021" s="1">
        <v>25.584323327479598</v>
      </c>
      <c r="BJ1021" s="1">
        <v>25.639239966470299</v>
      </c>
    </row>
    <row r="1022" spans="1:62" x14ac:dyDescent="0.3">
      <c r="A1022" s="1" t="s">
        <v>268</v>
      </c>
      <c r="B1022" s="1" t="s">
        <v>230</v>
      </c>
      <c r="AU1022" s="1">
        <v>30.663584439948252</v>
      </c>
      <c r="AV1022" s="1">
        <v>29.866964502945351</v>
      </c>
      <c r="AW1022" s="1">
        <v>32.548839378901903</v>
      </c>
      <c r="AX1022" s="1">
        <v>33.297201606211104</v>
      </c>
      <c r="AY1022" s="1">
        <v>35.358135637981</v>
      </c>
      <c r="AZ1022" s="1">
        <v>35.3519034909326</v>
      </c>
      <c r="BA1022" s="1">
        <v>34.183746516421003</v>
      </c>
      <c r="BB1022" s="1">
        <v>32.757780821592299</v>
      </c>
      <c r="BC1022" s="1">
        <v>33.197116058988001</v>
      </c>
      <c r="BD1022" s="1">
        <v>30.014647750979201</v>
      </c>
      <c r="BE1022" s="1">
        <v>27.984134779949201</v>
      </c>
      <c r="BF1022" s="1">
        <v>26.835027531050901</v>
      </c>
      <c r="BG1022" s="1">
        <v>24.617915753201501</v>
      </c>
      <c r="BH1022" s="1">
        <v>22.856838161230801</v>
      </c>
      <c r="BI1022" s="1">
        <v>21.263594686464</v>
      </c>
      <c r="BJ1022" s="1">
        <v>23.548385507188399</v>
      </c>
    </row>
    <row r="1023" spans="1:62" x14ac:dyDescent="0.3">
      <c r="A1023" s="1" t="s">
        <v>268</v>
      </c>
      <c r="B1023" s="1" t="s">
        <v>231</v>
      </c>
      <c r="AU1023" s="1">
        <v>1.80733741161122</v>
      </c>
      <c r="AV1023" s="1">
        <v>1.968933819095015</v>
      </c>
      <c r="AW1023" s="1">
        <v>1.9576263364343001</v>
      </c>
      <c r="AX1023" s="1">
        <v>2.00559492999199</v>
      </c>
      <c r="AY1023" s="1">
        <v>1.9888190873162499</v>
      </c>
      <c r="AZ1023" s="1">
        <v>2.3546647850048701</v>
      </c>
      <c r="BA1023" s="1">
        <v>2.4759653938890298</v>
      </c>
      <c r="BB1023" s="1">
        <v>2.6256809201497999</v>
      </c>
      <c r="BC1023" s="1">
        <v>2.76532940603885</v>
      </c>
      <c r="BD1023" s="1">
        <v>3.2794323782002501</v>
      </c>
      <c r="BE1023" s="1">
        <v>3.2967789953088</v>
      </c>
      <c r="BF1023" s="1">
        <v>3.3157978897723099</v>
      </c>
      <c r="BG1023" s="1">
        <v>3.26434373974825</v>
      </c>
      <c r="BH1023" s="1">
        <v>3.642432616007425</v>
      </c>
      <c r="BI1023" s="1">
        <v>4.2402272565729602</v>
      </c>
    </row>
    <row r="1024" spans="1:62" x14ac:dyDescent="0.3">
      <c r="A1024" s="1" t="s">
        <v>268</v>
      </c>
      <c r="B1024" s="1" t="s">
        <v>232</v>
      </c>
      <c r="AU1024" s="1">
        <v>1.1498018186749199</v>
      </c>
      <c r="AV1024" s="1">
        <v>1.2010325734896852</v>
      </c>
      <c r="AW1024" s="1">
        <v>1.21672312937944</v>
      </c>
      <c r="AX1024" s="1">
        <v>1.713108896334625</v>
      </c>
      <c r="AY1024" s="1">
        <v>2.1581204282854598</v>
      </c>
      <c r="AZ1024" s="1">
        <v>2.4721459925632749</v>
      </c>
      <c r="BA1024" s="1">
        <v>2.7485728148063151</v>
      </c>
      <c r="BB1024" s="1">
        <v>2.633849006066145</v>
      </c>
      <c r="BC1024" s="1">
        <v>2.9990293421170349</v>
      </c>
      <c r="BD1024" s="1">
        <v>3.3320349952653499</v>
      </c>
      <c r="BE1024" s="1">
        <v>3.3887511921921001</v>
      </c>
      <c r="BF1024" s="1">
        <v>3.3445180900978251</v>
      </c>
      <c r="BG1024" s="1">
        <v>3.6222388076040599</v>
      </c>
      <c r="BH1024" s="1">
        <v>3.7078863133595701</v>
      </c>
      <c r="BI1024" s="1">
        <v>3.9143518874659402</v>
      </c>
    </row>
    <row r="1025" spans="1:62" x14ac:dyDescent="0.3">
      <c r="A1025" s="1" t="s">
        <v>268</v>
      </c>
      <c r="B1025" s="1" t="s">
        <v>233</v>
      </c>
      <c r="AU1025" s="1">
        <v>23.764122268738902</v>
      </c>
      <c r="AV1025" s="1">
        <v>24.50670616490665</v>
      </c>
      <c r="AW1025" s="1">
        <v>25.44142561959795</v>
      </c>
      <c r="AX1025" s="1">
        <v>24.672270496147501</v>
      </c>
      <c r="AY1025" s="1">
        <v>25.322349921413803</v>
      </c>
      <c r="AZ1025" s="1">
        <v>24.70861181873185</v>
      </c>
      <c r="BA1025" s="1">
        <v>23.9505321476401</v>
      </c>
      <c r="BB1025" s="1">
        <v>23.560391876596448</v>
      </c>
      <c r="BC1025" s="1">
        <v>22.767115228781847</v>
      </c>
      <c r="BD1025" s="1">
        <v>22.805849581947001</v>
      </c>
      <c r="BE1025" s="1">
        <v>22.4728222399761</v>
      </c>
      <c r="BF1025" s="1">
        <v>21.859190877830301</v>
      </c>
      <c r="BG1025" s="1">
        <v>21.457929718066101</v>
      </c>
      <c r="BH1025" s="1">
        <v>20.709408365230001</v>
      </c>
      <c r="BI1025" s="1">
        <v>20.217436344836749</v>
      </c>
      <c r="BJ1025" s="1">
        <v>20.09005352311025</v>
      </c>
    </row>
    <row r="1026" spans="1:62" x14ac:dyDescent="0.3">
      <c r="A1026" s="1" t="s">
        <v>268</v>
      </c>
      <c r="B1026" s="1" t="s">
        <v>234</v>
      </c>
      <c r="AU1026" s="1">
        <v>10.4442698077956</v>
      </c>
      <c r="AV1026" s="1">
        <v>11.6772077992356</v>
      </c>
      <c r="AW1026" s="1">
        <v>12.058475314981699</v>
      </c>
      <c r="AX1026" s="1">
        <v>13.192428647620501</v>
      </c>
      <c r="AY1026" s="1">
        <v>13.997177057060298</v>
      </c>
      <c r="AZ1026" s="1">
        <v>13.675038332508599</v>
      </c>
      <c r="BA1026" s="1">
        <v>13.793989128621799</v>
      </c>
      <c r="BB1026" s="1">
        <v>14.7067228267967</v>
      </c>
      <c r="BC1026" s="1">
        <v>14.8881751425358</v>
      </c>
      <c r="BD1026" s="1">
        <v>14.831950198476401</v>
      </c>
      <c r="BE1026" s="1">
        <v>15.03877814704235</v>
      </c>
      <c r="BF1026" s="1">
        <v>14.49620473952295</v>
      </c>
      <c r="BG1026" s="1">
        <v>15.155289721336949</v>
      </c>
      <c r="BH1026" s="1">
        <v>14.507019347638501</v>
      </c>
      <c r="BI1026" s="1">
        <v>14.518954165354</v>
      </c>
      <c r="BJ1026" s="1">
        <v>15.871431494593249</v>
      </c>
    </row>
    <row r="1027" spans="1:62" x14ac:dyDescent="0.3">
      <c r="A1027" s="1" t="s">
        <v>268</v>
      </c>
      <c r="B1027" s="1" t="s">
        <v>235</v>
      </c>
      <c r="AU1027" s="1">
        <v>4.9050342221601451</v>
      </c>
      <c r="AV1027" s="1">
        <v>5.3023548627643997</v>
      </c>
      <c r="AW1027" s="1">
        <v>5.3229367828170098</v>
      </c>
      <c r="AX1027" s="1">
        <v>5.75288320970275</v>
      </c>
      <c r="AY1027" s="1">
        <v>6.6453721022927752</v>
      </c>
      <c r="AZ1027" s="1">
        <v>6.8227314030997102</v>
      </c>
      <c r="BA1027" s="1">
        <v>6.9190653663423296</v>
      </c>
      <c r="BB1027" s="1">
        <v>7.3518731518407803</v>
      </c>
      <c r="BC1027" s="1">
        <v>8.0749982926010606</v>
      </c>
      <c r="BD1027" s="1">
        <v>8.4852375313123698</v>
      </c>
      <c r="BE1027" s="1">
        <v>8.6163826608659999</v>
      </c>
      <c r="BF1027" s="1">
        <v>8.6093735989350701</v>
      </c>
      <c r="BG1027" s="1">
        <v>9.0771644073037105</v>
      </c>
      <c r="BH1027" s="1">
        <v>8.9945060674554398</v>
      </c>
      <c r="BI1027" s="1">
        <v>10.0421111365917</v>
      </c>
      <c r="BJ1027" s="1">
        <v>11.210063602839799</v>
      </c>
    </row>
    <row r="1028" spans="1:62" x14ac:dyDescent="0.3">
      <c r="A1028" s="1" t="s">
        <v>268</v>
      </c>
      <c r="B1028" s="1" t="s">
        <v>236</v>
      </c>
      <c r="AU1028" s="1">
        <v>2.7910060291987602</v>
      </c>
      <c r="AV1028" s="1">
        <v>3.2528456768411251</v>
      </c>
      <c r="AW1028" s="1">
        <v>2.68755400836142</v>
      </c>
      <c r="AX1028" s="1">
        <v>3.5069930728843302</v>
      </c>
      <c r="AY1028" s="1">
        <v>3.4107556529148999</v>
      </c>
      <c r="AZ1028" s="1">
        <v>4.3600725811087404</v>
      </c>
      <c r="BA1028" s="1">
        <v>4.6525357182023903</v>
      </c>
      <c r="BB1028" s="1">
        <v>4.9172717948592499</v>
      </c>
      <c r="BC1028" s="1">
        <v>5.1883532005175397</v>
      </c>
      <c r="BD1028" s="1">
        <v>5.28286036412144</v>
      </c>
      <c r="BE1028" s="1">
        <v>5.47983253838271</v>
      </c>
      <c r="BF1028" s="1">
        <v>4.98020866066389</v>
      </c>
      <c r="BG1028" s="1">
        <v>4.8297059111575598</v>
      </c>
      <c r="BH1028" s="1">
        <v>5.0843281451458404</v>
      </c>
      <c r="BI1028" s="1">
        <v>5.2424543908313908</v>
      </c>
      <c r="BJ1028" s="1">
        <v>6.1660796558834301</v>
      </c>
    </row>
    <row r="1029" spans="1:62" x14ac:dyDescent="0.3">
      <c r="A1029" s="1" t="s">
        <v>268</v>
      </c>
      <c r="B1029" s="1" t="s">
        <v>237</v>
      </c>
      <c r="AU1029" s="1">
        <v>1.7871205107244501</v>
      </c>
      <c r="AV1029" s="1">
        <v>1.6817873678670452</v>
      </c>
      <c r="AW1029" s="1">
        <v>1.7052091928135948</v>
      </c>
      <c r="AX1029" s="1">
        <v>2.0376961043707902</v>
      </c>
      <c r="AY1029" s="1">
        <v>2.4468879769203</v>
      </c>
      <c r="AZ1029" s="1">
        <v>2.7134820954076302</v>
      </c>
      <c r="BA1029" s="1">
        <v>3.0586065801468201</v>
      </c>
      <c r="BB1029" s="1">
        <v>3.2881077597464201</v>
      </c>
      <c r="BC1029" s="1">
        <v>3.3293406467849498</v>
      </c>
      <c r="BD1029" s="1">
        <v>3.59286008878856</v>
      </c>
      <c r="BE1029" s="1">
        <v>3.5040182590135851</v>
      </c>
      <c r="BF1029" s="1">
        <v>3.5115831844576002</v>
      </c>
      <c r="BG1029" s="1">
        <v>4.0933202101427302</v>
      </c>
      <c r="BH1029" s="1">
        <v>4.6303351297439503</v>
      </c>
      <c r="BI1029" s="1">
        <v>5.0262348474757603</v>
      </c>
    </row>
    <row r="1030" spans="1:62" x14ac:dyDescent="0.3">
      <c r="A1030" s="1" t="s">
        <v>268</v>
      </c>
      <c r="B1030" s="1" t="s">
        <v>238</v>
      </c>
      <c r="AU1030" s="1">
        <v>1.80733741161122</v>
      </c>
      <c r="AV1030" s="1">
        <v>1.8310352706673001</v>
      </c>
      <c r="AW1030" s="1">
        <v>1.9076005961251901</v>
      </c>
      <c r="AX1030" s="1">
        <v>2.0461725120695604</v>
      </c>
      <c r="AY1030" s="1">
        <v>2.44860563772952</v>
      </c>
      <c r="AZ1030" s="1">
        <v>2.7745281655702501</v>
      </c>
      <c r="BA1030" s="1">
        <v>3.1839411244834102</v>
      </c>
      <c r="BB1030" s="1">
        <v>3.4898212039417498</v>
      </c>
      <c r="BC1030" s="1">
        <v>3.51898644207147</v>
      </c>
      <c r="BD1030" s="1">
        <v>3.8458188781647351</v>
      </c>
      <c r="BE1030" s="1">
        <v>3.7429039120911298</v>
      </c>
      <c r="BF1030" s="1">
        <v>3.7192234261486199</v>
      </c>
      <c r="BG1030" s="1">
        <v>4.7421332516738399</v>
      </c>
      <c r="BH1030" s="1">
        <v>4.667212600811145</v>
      </c>
      <c r="BI1030" s="1">
        <v>5.0262348474757603</v>
      </c>
    </row>
    <row r="1031" spans="1:62" x14ac:dyDescent="0.3">
      <c r="A1031" s="1" t="s">
        <v>268</v>
      </c>
      <c r="B1031" s="1" t="s">
        <v>239</v>
      </c>
      <c r="AU1031" s="1">
        <v>15.0658331253538</v>
      </c>
      <c r="AV1031" s="1">
        <v>15.388033966214101</v>
      </c>
      <c r="AW1031" s="1">
        <v>17.586814000831101</v>
      </c>
      <c r="AX1031" s="1">
        <v>18.190439141430851</v>
      </c>
      <c r="AY1031" s="1">
        <v>19.1932198560656</v>
      </c>
      <c r="AZ1031" s="1">
        <v>19.557460955711999</v>
      </c>
      <c r="BA1031" s="1">
        <v>19.469353909490501</v>
      </c>
      <c r="BB1031" s="1">
        <v>19.454373998537299</v>
      </c>
      <c r="BC1031" s="1">
        <v>19.4559771781325</v>
      </c>
      <c r="BD1031" s="1">
        <v>19.58455372459505</v>
      </c>
      <c r="BE1031" s="1">
        <v>19.8032092130195</v>
      </c>
      <c r="BF1031" s="1">
        <v>19.309121378220198</v>
      </c>
      <c r="BG1031" s="1">
        <v>20.367492224849599</v>
      </c>
      <c r="BH1031" s="1">
        <v>19.05225220623095</v>
      </c>
      <c r="BI1031" s="1">
        <v>18.045949393839599</v>
      </c>
      <c r="BJ1031" s="1">
        <v>18.703819021468099</v>
      </c>
    </row>
    <row r="1032" spans="1:62" x14ac:dyDescent="0.3">
      <c r="A1032" s="1" t="s">
        <v>268</v>
      </c>
      <c r="B1032" s="1" t="s">
        <v>240</v>
      </c>
      <c r="AU1032" s="1">
        <v>11.051730704278</v>
      </c>
      <c r="AV1032" s="1">
        <v>11.764136804520501</v>
      </c>
      <c r="AW1032" s="1">
        <v>12.027425242631701</v>
      </c>
      <c r="AX1032" s="1">
        <v>13.192428647620501</v>
      </c>
      <c r="AY1032" s="1">
        <v>13.77051172431365</v>
      </c>
      <c r="AZ1032" s="1">
        <v>13.403065219392399</v>
      </c>
      <c r="BA1032" s="1">
        <v>13.583650030075299</v>
      </c>
      <c r="BB1032" s="1">
        <v>13.5331063116735</v>
      </c>
      <c r="BC1032" s="1">
        <v>13.2235775323844</v>
      </c>
      <c r="BD1032" s="1">
        <v>13.245546701828699</v>
      </c>
      <c r="BE1032" s="1">
        <v>13.2359365859799</v>
      </c>
      <c r="BF1032" s="1">
        <v>13.2587696748346</v>
      </c>
      <c r="BG1032" s="1">
        <v>13.343911921199801</v>
      </c>
      <c r="BH1032" s="1">
        <v>13.785804750448801</v>
      </c>
      <c r="BI1032" s="1">
        <v>13.671638402125499</v>
      </c>
      <c r="BJ1032" s="1">
        <v>14.10905396374935</v>
      </c>
    </row>
    <row r="1033" spans="1:62" x14ac:dyDescent="0.3">
      <c r="A1033" s="1" t="s">
        <v>268</v>
      </c>
      <c r="B1033" s="1" t="s">
        <v>241</v>
      </c>
      <c r="AU1033" s="1">
        <v>10.2477899951122</v>
      </c>
      <c r="AV1033" s="1">
        <v>10.557369622704901</v>
      </c>
      <c r="AW1033" s="1">
        <v>11.0010257056244</v>
      </c>
      <c r="AX1033" s="1">
        <v>12.6010426457409</v>
      </c>
      <c r="AY1033" s="1">
        <v>13.5453942349735</v>
      </c>
      <c r="AZ1033" s="1">
        <v>12.987219631236</v>
      </c>
      <c r="BA1033" s="1">
        <v>13.043281685694501</v>
      </c>
      <c r="BB1033" s="1">
        <v>13.1441220143068</v>
      </c>
      <c r="BC1033" s="1">
        <v>13.2235775323844</v>
      </c>
      <c r="BD1033" s="1">
        <v>13.245546701828699</v>
      </c>
      <c r="BE1033" s="1">
        <v>13.2265470742294</v>
      </c>
      <c r="BF1033" s="1">
        <v>13.2587696748346</v>
      </c>
      <c r="BG1033" s="1">
        <v>13.343911921199801</v>
      </c>
      <c r="BH1033" s="1">
        <v>13.785804750448801</v>
      </c>
      <c r="BI1033" s="1">
        <v>13.671638402125499</v>
      </c>
      <c r="BJ1033" s="1">
        <v>14.4843948231407</v>
      </c>
    </row>
    <row r="1034" spans="1:62" x14ac:dyDescent="0.3">
      <c r="A1034" s="1" t="s">
        <v>268</v>
      </c>
      <c r="B1034" s="1" t="s">
        <v>242</v>
      </c>
      <c r="AU1034" s="1">
        <v>11.051730704278</v>
      </c>
      <c r="AV1034" s="1">
        <v>11.764136804520501</v>
      </c>
      <c r="AW1034" s="1">
        <v>12.027425242631701</v>
      </c>
      <c r="AX1034" s="1">
        <v>13.192428647620501</v>
      </c>
      <c r="AY1034" s="1">
        <v>13.77051172431365</v>
      </c>
      <c r="AZ1034" s="1">
        <v>13.403065219392399</v>
      </c>
      <c r="BA1034" s="1">
        <v>13.583650030075299</v>
      </c>
      <c r="BB1034" s="1">
        <v>13.5331063116735</v>
      </c>
      <c r="BC1034" s="1">
        <v>13.2235775323844</v>
      </c>
      <c r="BD1034" s="1">
        <v>13.245546701828699</v>
      </c>
      <c r="BE1034" s="1">
        <v>13.2359365859799</v>
      </c>
      <c r="BF1034" s="1">
        <v>13.2587696748346</v>
      </c>
      <c r="BG1034" s="1">
        <v>13.343911921199801</v>
      </c>
      <c r="BH1034" s="1">
        <v>13.785804750448801</v>
      </c>
      <c r="BI1034" s="1">
        <v>13.671638402125499</v>
      </c>
      <c r="BJ1034" s="1">
        <v>14.10905396374935</v>
      </c>
    </row>
    <row r="1035" spans="1:62" x14ac:dyDescent="0.3">
      <c r="A1035" s="1" t="s">
        <v>268</v>
      </c>
      <c r="B1035" s="1" t="s">
        <v>243</v>
      </c>
      <c r="AU1035" s="1">
        <v>1.1739755338017202</v>
      </c>
      <c r="AV1035" s="1">
        <v>1.2145181632748401</v>
      </c>
      <c r="AW1035" s="1">
        <v>1.5124773574276649</v>
      </c>
      <c r="AX1035" s="1">
        <v>1.89924996892136</v>
      </c>
      <c r="AY1035" s="1">
        <v>2.08447162150983</v>
      </c>
      <c r="AZ1035" s="1">
        <v>2.3546647850048701</v>
      </c>
      <c r="BA1035" s="1">
        <v>2.5424974675718301</v>
      </c>
      <c r="BB1035" s="1">
        <v>2.6256809201497999</v>
      </c>
      <c r="BC1035" s="1">
        <v>2.9429475048473099</v>
      </c>
      <c r="BD1035" s="1">
        <v>3.2794323782002501</v>
      </c>
      <c r="BE1035" s="1">
        <v>3.3177854782891401</v>
      </c>
      <c r="BF1035" s="1">
        <v>3.3177039449741001</v>
      </c>
      <c r="BG1035" s="1">
        <v>3.3983556368797299</v>
      </c>
      <c r="BH1035" s="1">
        <v>3.5763309688697151</v>
      </c>
      <c r="BI1035" s="1">
        <v>3.8254413756054353</v>
      </c>
    </row>
    <row r="1036" spans="1:62" x14ac:dyDescent="0.3">
      <c r="A1036" s="1" t="s">
        <v>268</v>
      </c>
      <c r="B1036" s="1" t="s">
        <v>244</v>
      </c>
      <c r="AU1036" s="1">
        <v>4.6978437054817501</v>
      </c>
      <c r="AV1036" s="1">
        <v>5.0232232248884454</v>
      </c>
      <c r="AW1036" s="1">
        <v>4.9251490025333498</v>
      </c>
      <c r="AX1036" s="1">
        <v>5.1303363058666198</v>
      </c>
      <c r="AY1036" s="1">
        <v>5.7492634222901202</v>
      </c>
      <c r="AZ1036" s="1">
        <v>6.0886771988751951</v>
      </c>
      <c r="BA1036" s="1">
        <v>6.29002768042327</v>
      </c>
      <c r="BB1036" s="1">
        <v>7.1342407674343802</v>
      </c>
      <c r="BC1036" s="1">
        <v>7.7336371286973451</v>
      </c>
      <c r="BD1036" s="1">
        <v>7.89535652155541</v>
      </c>
      <c r="BE1036" s="1">
        <v>8.1524093466516838</v>
      </c>
      <c r="BF1036" s="1">
        <v>8.3284822917670489</v>
      </c>
      <c r="BG1036" s="1">
        <v>8.6680716510504148</v>
      </c>
      <c r="BH1036" s="1">
        <v>8.5274239475224451</v>
      </c>
      <c r="BI1036" s="1">
        <v>9.1563469280881762</v>
      </c>
      <c r="BJ1036" s="1">
        <v>9.8353731301786649</v>
      </c>
    </row>
    <row r="1037" spans="1:62" x14ac:dyDescent="0.3">
      <c r="A1037" s="1" t="s">
        <v>268</v>
      </c>
      <c r="B1037" s="1" t="s">
        <v>245</v>
      </c>
      <c r="AU1037" s="1">
        <v>1.13535745928107</v>
      </c>
      <c r="AV1037" s="1">
        <v>1.2010325734896852</v>
      </c>
      <c r="AW1037" s="1">
        <v>1.21559636532519</v>
      </c>
      <c r="AX1037" s="1">
        <v>1.5079153097067901</v>
      </c>
      <c r="AY1037" s="1">
        <v>1.9888190873162499</v>
      </c>
      <c r="AZ1037" s="1">
        <v>2.2823814525512098</v>
      </c>
      <c r="BA1037" s="1">
        <v>2.4314128671633597</v>
      </c>
      <c r="BB1037" s="1">
        <v>2.4057711404389099</v>
      </c>
      <c r="BC1037" s="1">
        <v>2.7443684788878251</v>
      </c>
      <c r="BD1037" s="1">
        <v>2.8640375971016301</v>
      </c>
      <c r="BE1037" s="1">
        <v>2.77853998313793</v>
      </c>
      <c r="BF1037" s="1">
        <v>3.0328933123193602</v>
      </c>
      <c r="BG1037" s="1">
        <v>2.9233036329872952</v>
      </c>
      <c r="BH1037" s="1">
        <v>2.86081860851304</v>
      </c>
      <c r="BI1037" s="1">
        <v>3.05345771701294</v>
      </c>
    </row>
    <row r="1038" spans="1:62" x14ac:dyDescent="0.3">
      <c r="A1038" s="1" t="s">
        <v>268</v>
      </c>
      <c r="B1038" s="1" t="s">
        <v>246</v>
      </c>
      <c r="AU1038" s="1">
        <v>4.5423314923584499</v>
      </c>
      <c r="AV1038" s="1">
        <v>4.1766411620527997</v>
      </c>
      <c r="AW1038" s="1">
        <v>3.8717093152577702</v>
      </c>
      <c r="AX1038" s="1">
        <v>4.3614237572810257</v>
      </c>
      <c r="AY1038" s="1">
        <v>4.6546599061864198</v>
      </c>
      <c r="AZ1038" s="1">
        <v>5.0211580503000803</v>
      </c>
      <c r="BA1038" s="1">
        <v>5.0957604957704303</v>
      </c>
      <c r="BB1038" s="1">
        <v>6.2210461588303696</v>
      </c>
      <c r="BC1038" s="1">
        <v>5.8166926887504999</v>
      </c>
      <c r="BD1038" s="1">
        <v>6.77456377122697</v>
      </c>
      <c r="BE1038" s="1">
        <v>6.9160244286010704</v>
      </c>
      <c r="BF1038" s="1">
        <v>6.9830475192897996</v>
      </c>
      <c r="BG1038" s="1">
        <v>7.2383636601973702</v>
      </c>
      <c r="BH1038" s="1">
        <v>7.5162132536014896</v>
      </c>
      <c r="BI1038" s="1">
        <v>7.9624016978487697</v>
      </c>
      <c r="BJ1038" s="1">
        <v>8.7991510997196496</v>
      </c>
    </row>
    <row r="1039" spans="1:62" x14ac:dyDescent="0.3">
      <c r="A1039" s="1" t="s">
        <v>268</v>
      </c>
      <c r="B1039" s="1" t="s">
        <v>247</v>
      </c>
      <c r="AU1039" s="1">
        <v>10.852869517214335</v>
      </c>
      <c r="AV1039" s="1">
        <v>11.357193177479498</v>
      </c>
      <c r="AW1039" s="1">
        <v>12.0539739914324</v>
      </c>
      <c r="AX1039" s="1">
        <v>12.3937285824894</v>
      </c>
      <c r="AY1039" s="1">
        <v>13.228376468476149</v>
      </c>
      <c r="AZ1039" s="1">
        <v>13.3489934233314</v>
      </c>
      <c r="BA1039" s="1">
        <v>13.702215304924851</v>
      </c>
      <c r="BB1039" s="1">
        <v>12.051967967660399</v>
      </c>
      <c r="BC1039" s="1">
        <v>12.13802782556925</v>
      </c>
      <c r="BD1039" s="1">
        <v>12.093939172251751</v>
      </c>
      <c r="BE1039" s="1">
        <v>13.227308481941201</v>
      </c>
      <c r="BF1039" s="1">
        <v>12.790983878203701</v>
      </c>
      <c r="BG1039" s="1">
        <v>13.520075164618</v>
      </c>
      <c r="BH1039" s="1">
        <v>13.720953359725449</v>
      </c>
      <c r="BI1039" s="1">
        <v>13.8133105286927</v>
      </c>
    </row>
    <row r="1040" spans="1:62" x14ac:dyDescent="0.3">
      <c r="A1040" s="1" t="s">
        <v>268</v>
      </c>
      <c r="B1040" s="1" t="s">
        <v>248</v>
      </c>
      <c r="AU1040" s="1">
        <v>8.8030596197331192</v>
      </c>
      <c r="AV1040" s="1">
        <v>8.8654912358815796</v>
      </c>
      <c r="AW1040" s="1">
        <v>9.8442020620480157</v>
      </c>
      <c r="AX1040" s="1">
        <v>10.011031026105234</v>
      </c>
      <c r="AY1040" s="1">
        <v>10.54927413626225</v>
      </c>
      <c r="AZ1040" s="1">
        <v>10.862606957176149</v>
      </c>
      <c r="BA1040" s="1">
        <v>10.845929211510601</v>
      </c>
      <c r="BB1040" s="1">
        <v>10.9690170621513</v>
      </c>
      <c r="BC1040" s="1">
        <v>10.99974426436485</v>
      </c>
      <c r="BD1040" s="1">
        <v>11.159679148206301</v>
      </c>
      <c r="BE1040" s="1">
        <v>11.749739385479799</v>
      </c>
      <c r="BF1040" s="1">
        <v>11.674563972558399</v>
      </c>
      <c r="BG1040" s="1">
        <v>13.5701807436966</v>
      </c>
      <c r="BH1040" s="1">
        <v>13.720953359725449</v>
      </c>
      <c r="BI1040" s="1">
        <v>13.8133105286927</v>
      </c>
    </row>
    <row r="1041" spans="1:62" x14ac:dyDescent="0.3">
      <c r="A1041" s="1" t="s">
        <v>268</v>
      </c>
      <c r="B1041" s="1" t="s">
        <v>249</v>
      </c>
      <c r="AU1041" s="1">
        <v>9.352816634820794</v>
      </c>
      <c r="AV1041" s="1">
        <v>9.7411008362862894</v>
      </c>
      <c r="AW1041" s="1">
        <v>10.636081164902301</v>
      </c>
      <c r="AX1041" s="1">
        <v>10.738073035015599</v>
      </c>
      <c r="AY1041" s="1">
        <v>10.691689412711799</v>
      </c>
      <c r="AZ1041" s="1">
        <v>10.8513441557712</v>
      </c>
      <c r="BA1041" s="1">
        <v>11.164839226315101</v>
      </c>
      <c r="BB1041" s="1">
        <v>11.1447450729442</v>
      </c>
      <c r="BC1041" s="1">
        <v>11.3473783200296</v>
      </c>
      <c r="BD1041" s="1">
        <v>11.7997823595698</v>
      </c>
      <c r="BE1041" s="1">
        <v>13.5505230496472</v>
      </c>
      <c r="BF1041" s="1">
        <v>13.3717128181815</v>
      </c>
      <c r="BG1041" s="1">
        <v>14.859675027342799</v>
      </c>
      <c r="BH1041" s="1">
        <v>14.4324641555854</v>
      </c>
      <c r="BI1041" s="1">
        <v>14.542063989358599</v>
      </c>
    </row>
    <row r="1042" spans="1:62" x14ac:dyDescent="0.3">
      <c r="A1042" s="1" t="s">
        <v>268</v>
      </c>
      <c r="B1042" s="1" t="s">
        <v>250</v>
      </c>
      <c r="AU1042" s="1">
        <v>7.5850796403892096</v>
      </c>
      <c r="AV1042" s="1">
        <v>7.8338803585744454</v>
      </c>
      <c r="AW1042" s="1">
        <v>7.3335173034656904</v>
      </c>
      <c r="AX1042" s="1">
        <v>8.0011899852417194</v>
      </c>
      <c r="AY1042" s="1">
        <v>8.6160150194318135</v>
      </c>
      <c r="AZ1042" s="1">
        <v>8.9581137160695103</v>
      </c>
      <c r="BA1042" s="1">
        <v>9.487781871975395</v>
      </c>
      <c r="BB1042" s="1">
        <v>10.118832856801649</v>
      </c>
      <c r="BC1042" s="1">
        <v>9.9703964741628539</v>
      </c>
      <c r="BD1042" s="1">
        <v>10.257542985804999</v>
      </c>
      <c r="BE1042" s="1">
        <v>10.821141333066899</v>
      </c>
      <c r="BF1042" s="1">
        <v>10.4350755230963</v>
      </c>
      <c r="BG1042" s="1">
        <v>10.365432474351</v>
      </c>
      <c r="BH1042" s="1">
        <v>10.286475497545799</v>
      </c>
      <c r="BI1042" s="1">
        <v>10.2782919431222</v>
      </c>
      <c r="BJ1042" s="1">
        <v>12.802444710311599</v>
      </c>
    </row>
    <row r="1043" spans="1:62" x14ac:dyDescent="0.3">
      <c r="A1043" s="1" t="s">
        <v>268</v>
      </c>
      <c r="B1043" s="1" t="s">
        <v>251</v>
      </c>
      <c r="AU1043" s="1">
        <v>32.694054924324099</v>
      </c>
      <c r="AV1043" s="1">
        <v>33.280957191362702</v>
      </c>
      <c r="AW1043" s="1">
        <v>29.262097494254199</v>
      </c>
      <c r="AX1043" s="1">
        <v>29.722626147862002</v>
      </c>
      <c r="AY1043" s="1">
        <v>29.888510184401802</v>
      </c>
      <c r="AZ1043" s="1">
        <v>30.05125779184295</v>
      </c>
      <c r="BA1043" s="1">
        <v>29.738421549176003</v>
      </c>
      <c r="BB1043" s="1">
        <v>29.6702031640529</v>
      </c>
      <c r="BC1043" s="1">
        <v>29.6054530972329</v>
      </c>
      <c r="BD1043" s="1">
        <v>28.487556870365751</v>
      </c>
      <c r="BE1043" s="1">
        <v>27.78515923869525</v>
      </c>
      <c r="BF1043" s="1">
        <v>27.777295017642949</v>
      </c>
      <c r="BG1043" s="1">
        <v>27.183482034120299</v>
      </c>
      <c r="BH1043" s="1">
        <v>25.988412031460548</v>
      </c>
      <c r="BI1043" s="1">
        <v>25.444709608578052</v>
      </c>
      <c r="BJ1043" s="1">
        <v>25.025689305653898</v>
      </c>
    </row>
    <row r="1044" spans="1:62" x14ac:dyDescent="0.3">
      <c r="A1044" s="1" t="s">
        <v>268</v>
      </c>
      <c r="B1044" s="1" t="s">
        <v>252</v>
      </c>
    </row>
    <row r="1045" spans="1:62" x14ac:dyDescent="0.3">
      <c r="A1045" s="1" t="s">
        <v>268</v>
      </c>
      <c r="B1045" s="1" t="s">
        <v>253</v>
      </c>
      <c r="AU1045" s="1">
        <v>29.025960042082801</v>
      </c>
      <c r="AV1045" s="1">
        <v>26.594711799920301</v>
      </c>
      <c r="AW1045" s="1">
        <v>27.65658494185665</v>
      </c>
      <c r="AX1045" s="1">
        <v>29.183656907503448</v>
      </c>
      <c r="AY1045" s="1">
        <v>27.785538896002599</v>
      </c>
      <c r="AZ1045" s="1">
        <v>26.458369272252</v>
      </c>
      <c r="BA1045" s="1">
        <v>26.288998908349299</v>
      </c>
      <c r="BB1045" s="1">
        <v>24.1860995984418</v>
      </c>
      <c r="BC1045" s="1">
        <v>24.307444327761701</v>
      </c>
      <c r="BD1045" s="1">
        <v>23.324604853653099</v>
      </c>
      <c r="BE1045" s="1">
        <v>22.47215070967475</v>
      </c>
      <c r="BF1045" s="1">
        <v>22.352076401780302</v>
      </c>
      <c r="BG1045" s="1">
        <v>21.930695089768548</v>
      </c>
      <c r="BH1045" s="1">
        <v>20.729262899035348</v>
      </c>
      <c r="BI1045" s="1">
        <v>20.442317374558201</v>
      </c>
      <c r="BJ1045" s="1">
        <v>19.587198836148598</v>
      </c>
    </row>
    <row r="1046" spans="1:62" x14ac:dyDescent="0.3">
      <c r="A1046" s="1" t="s">
        <v>268</v>
      </c>
      <c r="B1046" s="1" t="s">
        <v>254</v>
      </c>
      <c r="AU1046" s="1">
        <v>7.0025433596587101</v>
      </c>
      <c r="AV1046" s="1">
        <v>6.4697101388449401</v>
      </c>
      <c r="AW1046" s="1">
        <v>6.6933825766900847</v>
      </c>
      <c r="AX1046" s="1">
        <v>7.1491603066171852</v>
      </c>
      <c r="AY1046" s="1">
        <v>7.8846977177387396</v>
      </c>
      <c r="AZ1046" s="1">
        <v>8.0029565445677804</v>
      </c>
      <c r="BA1046" s="1">
        <v>8.9758511763038396</v>
      </c>
      <c r="BB1046" s="1">
        <v>8.6532170507338346</v>
      </c>
      <c r="BC1046" s="1">
        <v>8.9568280886128893</v>
      </c>
      <c r="BD1046" s="1">
        <v>9.2362169944903005</v>
      </c>
      <c r="BE1046" s="1">
        <v>8.8963661594979087</v>
      </c>
      <c r="BF1046" s="1">
        <v>8.6093373921225052</v>
      </c>
      <c r="BG1046" s="1">
        <v>9.0771644073037105</v>
      </c>
      <c r="BH1046" s="1">
        <v>7.6359889163296941</v>
      </c>
      <c r="BI1046" s="1">
        <v>7.4527024540339699</v>
      </c>
      <c r="BJ1046" s="1">
        <v>9.1867660178698802</v>
      </c>
    </row>
    <row r="1047" spans="1:62" x14ac:dyDescent="0.3">
      <c r="A1047" s="1" t="s">
        <v>268</v>
      </c>
      <c r="B1047" s="1" t="s">
        <v>255</v>
      </c>
    </row>
    <row r="1048" spans="1:62" x14ac:dyDescent="0.3">
      <c r="A1048" s="1" t="s">
        <v>268</v>
      </c>
      <c r="B1048" s="1" t="s">
        <v>256</v>
      </c>
      <c r="AU1048" s="1">
        <v>29.739513919253401</v>
      </c>
      <c r="AV1048" s="1">
        <v>28.071996945238599</v>
      </c>
      <c r="AW1048" s="1">
        <v>28.1177911357018</v>
      </c>
      <c r="AX1048" s="1">
        <v>30.803124817784251</v>
      </c>
      <c r="AY1048" s="1">
        <v>30.644046450333448</v>
      </c>
      <c r="AZ1048" s="1">
        <v>30.365060673105049</v>
      </c>
      <c r="BA1048" s="1">
        <v>29.903530533193901</v>
      </c>
      <c r="BB1048" s="1">
        <v>27.299761562454201</v>
      </c>
      <c r="BC1048" s="1">
        <v>27.62285749242675</v>
      </c>
      <c r="BD1048" s="1">
        <v>27.577280957619003</v>
      </c>
      <c r="BE1048" s="1">
        <v>27.785816419260399</v>
      </c>
      <c r="BF1048" s="1">
        <v>24.6921155557154</v>
      </c>
      <c r="BG1048" s="1">
        <v>24.0511567476054</v>
      </c>
      <c r="BH1048" s="1">
        <v>21.284086330396001</v>
      </c>
      <c r="BI1048" s="1">
        <v>21.263594686464</v>
      </c>
      <c r="BJ1048" s="1">
        <v>22.201519260550299</v>
      </c>
    </row>
    <row r="1049" spans="1:62" x14ac:dyDescent="0.3">
      <c r="A1049" s="1" t="s">
        <v>268</v>
      </c>
      <c r="B1049" s="1" t="s">
        <v>257</v>
      </c>
      <c r="AU1049" s="1">
        <v>1.1498018186749199</v>
      </c>
      <c r="AV1049" s="1">
        <v>1.2010325734896852</v>
      </c>
      <c r="AW1049" s="1">
        <v>1.3408882226435199</v>
      </c>
      <c r="AX1049" s="1">
        <v>1.857012190187735</v>
      </c>
      <c r="AY1049" s="1">
        <v>2.0517701414120202</v>
      </c>
      <c r="AZ1049" s="1">
        <v>2.4152483094830202</v>
      </c>
      <c r="BA1049" s="1">
        <v>2.5721860763189501</v>
      </c>
      <c r="BB1049" s="1">
        <v>2.6420170919824901</v>
      </c>
      <c r="BC1049" s="1">
        <v>3.1678093114290746</v>
      </c>
      <c r="BD1049" s="1">
        <v>3.3391634895165998</v>
      </c>
      <c r="BE1049" s="1">
        <v>3.4597169060950601</v>
      </c>
      <c r="BF1049" s="1">
        <v>3.37133223522155</v>
      </c>
      <c r="BG1049" s="1">
        <v>3.6222388076040599</v>
      </c>
      <c r="BH1049" s="1">
        <v>3.96661605461752</v>
      </c>
      <c r="BI1049" s="1">
        <v>4.07728957201945</v>
      </c>
    </row>
    <row r="1050" spans="1:62" x14ac:dyDescent="0.3">
      <c r="A1050" s="1" t="s">
        <v>268</v>
      </c>
      <c r="B1050" s="1" t="s">
        <v>258</v>
      </c>
      <c r="AU1050" s="1">
        <v>7.0025433596587101</v>
      </c>
      <c r="AV1050" s="1">
        <v>6.6964602317795698</v>
      </c>
      <c r="AW1050" s="1">
        <v>6.8489335494064942</v>
      </c>
      <c r="AX1050" s="1">
        <v>7.3193931427356045</v>
      </c>
      <c r="AY1050" s="1">
        <v>7.8846977177387396</v>
      </c>
      <c r="AZ1050" s="1">
        <v>8.0029565445677804</v>
      </c>
      <c r="BA1050" s="1">
        <v>8.9758511763038396</v>
      </c>
      <c r="BB1050" s="1">
        <v>8.6532170507338346</v>
      </c>
      <c r="BC1050" s="1">
        <v>8.9568280886128893</v>
      </c>
      <c r="BD1050" s="1">
        <v>9.2362169944903005</v>
      </c>
      <c r="BE1050" s="1">
        <v>8.8963661594979087</v>
      </c>
      <c r="BF1050" s="1">
        <v>8.6093373921225052</v>
      </c>
      <c r="BG1050" s="1">
        <v>9.0771644073037105</v>
      </c>
      <c r="BH1050" s="1">
        <v>7.6359889163296941</v>
      </c>
      <c r="BI1050" s="1">
        <v>7.4756418800353295</v>
      </c>
      <c r="BJ1050" s="1">
        <v>9.1867660178698802</v>
      </c>
    </row>
    <row r="1051" spans="1:62" x14ac:dyDescent="0.3">
      <c r="A1051" s="1" t="s">
        <v>268</v>
      </c>
      <c r="B1051" s="1" t="s">
        <v>259</v>
      </c>
      <c r="AU1051" s="1">
        <v>7.3549627217480751</v>
      </c>
      <c r="AV1051" s="1">
        <v>7.3687844713818</v>
      </c>
      <c r="AW1051" s="1">
        <v>7.4491380559266451</v>
      </c>
      <c r="AX1051" s="1">
        <v>7.5783123269462909</v>
      </c>
      <c r="AY1051" s="1">
        <v>7.7558367823268046</v>
      </c>
      <c r="AZ1051" s="1">
        <v>7.8866092556397902</v>
      </c>
      <c r="BA1051" s="1">
        <v>8.0220230377323496</v>
      </c>
      <c r="BB1051" s="1">
        <v>8.1989281656743245</v>
      </c>
      <c r="BC1051" s="1">
        <v>8.6439045458027763</v>
      </c>
      <c r="BD1051" s="1">
        <v>8.8362938658868302</v>
      </c>
      <c r="BE1051" s="1">
        <v>9.0910831243846637</v>
      </c>
      <c r="BF1051" s="1">
        <v>9.5512586502420938</v>
      </c>
      <c r="BG1051" s="1">
        <v>9.9506669470989504</v>
      </c>
      <c r="BH1051" s="1">
        <v>10.184302324484801</v>
      </c>
      <c r="BI1051" s="1">
        <v>10.2782919431222</v>
      </c>
      <c r="BJ1051" s="1">
        <v>14.579819034</v>
      </c>
    </row>
    <row r="1052" spans="1:62" x14ac:dyDescent="0.3">
      <c r="A1052" s="1" t="s">
        <v>268</v>
      </c>
      <c r="B1052" s="1" t="s">
        <v>260</v>
      </c>
      <c r="AU1052" s="1">
        <v>7.3549627217480751</v>
      </c>
      <c r="AV1052" s="1">
        <v>7.3687844713818</v>
      </c>
      <c r="AW1052" s="1">
        <v>7.4491380559266451</v>
      </c>
      <c r="AX1052" s="1">
        <v>7.5783123269462909</v>
      </c>
      <c r="AY1052" s="1">
        <v>7.7558367823268046</v>
      </c>
      <c r="AZ1052" s="1">
        <v>7.8866092556397902</v>
      </c>
      <c r="BA1052" s="1">
        <v>8.0220230377323496</v>
      </c>
      <c r="BB1052" s="1">
        <v>8.1989281656743245</v>
      </c>
      <c r="BC1052" s="1">
        <v>8.6439045458027763</v>
      </c>
      <c r="BD1052" s="1">
        <v>8.8362938658868302</v>
      </c>
      <c r="BE1052" s="1">
        <v>9.0910831243846637</v>
      </c>
      <c r="BF1052" s="1">
        <v>9.5512586502420938</v>
      </c>
      <c r="BG1052" s="1">
        <v>9.9506669470989504</v>
      </c>
      <c r="BH1052" s="1">
        <v>10.184302324484801</v>
      </c>
      <c r="BI1052" s="1">
        <v>10.2782919431222</v>
      </c>
      <c r="BJ1052" s="1">
        <v>14.579819034</v>
      </c>
    </row>
    <row r="1053" spans="1:62" x14ac:dyDescent="0.3">
      <c r="A1053" s="1" t="s">
        <v>268</v>
      </c>
      <c r="B1053" s="1" t="s">
        <v>261</v>
      </c>
      <c r="AU1053" s="1">
        <v>1.4940328689524551</v>
      </c>
      <c r="AV1053" s="1">
        <v>1.5508281260899852</v>
      </c>
      <c r="AW1053" s="1">
        <v>1.64079964261196</v>
      </c>
      <c r="AX1053" s="1">
        <v>2.0461725120695604</v>
      </c>
      <c r="AY1053" s="1">
        <v>2.44860563772952</v>
      </c>
      <c r="AZ1053" s="1">
        <v>2.8355742357328699</v>
      </c>
      <c r="BA1053" s="1">
        <v>3.3829078112985802</v>
      </c>
      <c r="BB1053" s="1">
        <v>3.61954539271877</v>
      </c>
      <c r="BC1053" s="1">
        <v>3.767083551605015</v>
      </c>
      <c r="BD1053" s="1">
        <v>3.8829605380973398</v>
      </c>
      <c r="BE1053" s="1">
        <v>4.1243458105978803</v>
      </c>
      <c r="BF1053" s="1">
        <v>4.2887681092894603</v>
      </c>
      <c r="BG1053" s="1">
        <v>4.7421332516738399</v>
      </c>
      <c r="BH1053" s="1">
        <v>4.6303351297439503</v>
      </c>
      <c r="BI1053" s="1">
        <v>5.0141064291769499</v>
      </c>
    </row>
    <row r="1054" spans="1:62" x14ac:dyDescent="0.3">
      <c r="A1054" s="1" t="s">
        <v>268</v>
      </c>
      <c r="B1054" s="1" t="s">
        <v>262</v>
      </c>
      <c r="AU1054" s="1">
        <v>1.38404542138358</v>
      </c>
      <c r="AV1054" s="1">
        <v>1.4627322160529601</v>
      </c>
      <c r="AW1054" s="1">
        <v>1.6243995531038049</v>
      </c>
      <c r="AX1054" s="1">
        <v>2.0376961043707902</v>
      </c>
      <c r="AY1054" s="1">
        <v>2.4468879769203</v>
      </c>
      <c r="AZ1054" s="1">
        <v>2.7745281655702501</v>
      </c>
      <c r="BA1054" s="1">
        <v>3.3460917400592898</v>
      </c>
      <c r="BB1054" s="1">
        <v>3.4898212039417498</v>
      </c>
      <c r="BC1054" s="1">
        <v>3.6802715448172498</v>
      </c>
      <c r="BD1054" s="1">
        <v>3.8748704925370898</v>
      </c>
      <c r="BE1054" s="1">
        <v>3.9336248613445051</v>
      </c>
      <c r="BF1054" s="1">
        <v>4.0039957677190401</v>
      </c>
      <c r="BG1054" s="1">
        <v>4.5518303614346944</v>
      </c>
      <c r="BH1054" s="1">
        <v>4.53387512308315</v>
      </c>
      <c r="BI1054" s="1">
        <v>5.0019780108781404</v>
      </c>
    </row>
    <row r="1055" spans="1:62" x14ac:dyDescent="0.3">
      <c r="A1055" s="1" t="s">
        <v>268</v>
      </c>
      <c r="B1055" s="1" t="s">
        <v>263</v>
      </c>
      <c r="AU1055" s="1">
        <v>1.4940328689524551</v>
      </c>
      <c r="AV1055" s="1">
        <v>1.5508281260899852</v>
      </c>
      <c r="AW1055" s="1">
        <v>1.64079964261196</v>
      </c>
      <c r="AX1055" s="1">
        <v>2.0461725120695604</v>
      </c>
      <c r="AY1055" s="1">
        <v>2.44860563772952</v>
      </c>
      <c r="AZ1055" s="1">
        <v>2.8355742357328699</v>
      </c>
      <c r="BA1055" s="1">
        <v>3.3829078112985802</v>
      </c>
      <c r="BB1055" s="1">
        <v>3.61954539271877</v>
      </c>
      <c r="BC1055" s="1">
        <v>3.767083551605015</v>
      </c>
      <c r="BD1055" s="1">
        <v>3.8829605380973398</v>
      </c>
      <c r="BE1055" s="1">
        <v>4.1243458105978803</v>
      </c>
      <c r="BF1055" s="1">
        <v>4.2887681092894603</v>
      </c>
      <c r="BG1055" s="1">
        <v>4.7421332516738399</v>
      </c>
      <c r="BH1055" s="1">
        <v>4.6303351297439503</v>
      </c>
      <c r="BI1055" s="1">
        <v>5.0141064291769499</v>
      </c>
    </row>
    <row r="1056" spans="1:62" x14ac:dyDescent="0.3">
      <c r="A1056" s="1" t="s">
        <v>268</v>
      </c>
      <c r="B1056" s="1" t="s">
        <v>264</v>
      </c>
      <c r="AU1056" s="1">
        <v>10.838297316343301</v>
      </c>
      <c r="AV1056" s="1">
        <v>11.701370189788101</v>
      </c>
      <c r="AW1056" s="1">
        <v>12.679838385896</v>
      </c>
      <c r="AX1056" s="1">
        <v>12.951481018326749</v>
      </c>
      <c r="AY1056" s="1">
        <v>13.9668348845321</v>
      </c>
      <c r="AZ1056" s="1">
        <v>13.675038332508599</v>
      </c>
      <c r="BA1056" s="1">
        <v>13.793989128621799</v>
      </c>
      <c r="BB1056" s="1">
        <v>14.7067228267967</v>
      </c>
      <c r="BC1056" s="1">
        <v>14.8881751425358</v>
      </c>
      <c r="BD1056" s="1">
        <v>14.831950198476401</v>
      </c>
      <c r="BE1056" s="1">
        <v>15.03877814704235</v>
      </c>
      <c r="BF1056" s="1">
        <v>14.49620473952295</v>
      </c>
      <c r="BG1056" s="1">
        <v>15.450904415331101</v>
      </c>
      <c r="BH1056" s="1">
        <v>14.23221482874245</v>
      </c>
      <c r="BI1056" s="1">
        <v>14.542063989358599</v>
      </c>
      <c r="BJ1056" s="1">
        <v>15.871431494593249</v>
      </c>
    </row>
    <row r="1057" spans="1:62" x14ac:dyDescent="0.3">
      <c r="A1057" s="1" t="s">
        <v>268</v>
      </c>
      <c r="B1057" s="1" t="s">
        <v>265</v>
      </c>
      <c r="AU1057" s="1">
        <v>9.7924555785510208</v>
      </c>
      <c r="AV1057" s="1">
        <v>10.587040029697949</v>
      </c>
      <c r="AW1057" s="1">
        <v>10.944843953287549</v>
      </c>
      <c r="AX1057" s="1">
        <v>11.6601622052923</v>
      </c>
      <c r="AY1057" s="1">
        <v>11.6989706980991</v>
      </c>
      <c r="AZ1057" s="1">
        <v>11.073821518011</v>
      </c>
      <c r="BA1057" s="1">
        <v>10.981576991792551</v>
      </c>
      <c r="BB1057" s="1">
        <v>11.5744787300581</v>
      </c>
      <c r="BC1057" s="1">
        <v>11.823306003256601</v>
      </c>
      <c r="BD1057" s="1">
        <v>12.022316211608249</v>
      </c>
      <c r="BE1057" s="1">
        <v>12.3929973232935</v>
      </c>
      <c r="BF1057" s="1">
        <v>11.674563972558399</v>
      </c>
      <c r="BG1057" s="1">
        <v>12.365311993292</v>
      </c>
      <c r="BH1057" s="1">
        <v>11.9192231178776</v>
      </c>
      <c r="BI1057" s="1">
        <v>11.726622459535299</v>
      </c>
      <c r="BJ1057" s="1">
        <v>13.5909122546873</v>
      </c>
    </row>
    <row r="1058" spans="1:62" x14ac:dyDescent="0.3">
      <c r="A1058" s="1" t="s">
        <v>269</v>
      </c>
      <c r="B1058" s="1" t="s">
        <v>2</v>
      </c>
      <c r="AU1058" s="1">
        <v>72</v>
      </c>
      <c r="AV1058" s="1">
        <v>75.2</v>
      </c>
      <c r="AW1058" s="1">
        <v>67.400000000000006</v>
      </c>
      <c r="AX1058" s="1">
        <v>84.6</v>
      </c>
      <c r="AY1058" s="1">
        <v>59.5</v>
      </c>
      <c r="AZ1058" s="1">
        <v>30.2</v>
      </c>
      <c r="BA1058" s="1">
        <v>26.7</v>
      </c>
      <c r="BB1058" s="1">
        <v>25.8</v>
      </c>
      <c r="BC1058" s="1">
        <v>22.5</v>
      </c>
      <c r="BD1058" s="1">
        <v>14.4</v>
      </c>
      <c r="BE1058" s="1">
        <v>15.1</v>
      </c>
      <c r="BF1058" s="1">
        <v>19</v>
      </c>
      <c r="BG1058" s="1">
        <v>19.899999999999999</v>
      </c>
      <c r="BH1058" s="1">
        <v>82.3</v>
      </c>
      <c r="BI1058" s="1">
        <v>6.4</v>
      </c>
      <c r="BJ1058" s="1">
        <v>6.8</v>
      </c>
    </row>
    <row r="1059" spans="1:62" x14ac:dyDescent="0.3">
      <c r="A1059" s="1" t="s">
        <v>269</v>
      </c>
      <c r="B1059" s="1" t="s">
        <v>3</v>
      </c>
      <c r="AT1059" s="1">
        <v>57.1</v>
      </c>
      <c r="AU1059" s="1">
        <v>32.299999999999997</v>
      </c>
      <c r="AV1059" s="1">
        <v>31.3</v>
      </c>
      <c r="AW1059" s="1">
        <v>22.5</v>
      </c>
      <c r="AX1059" s="1">
        <v>46.1</v>
      </c>
      <c r="AY1059" s="1">
        <v>42.5</v>
      </c>
      <c r="AZ1059" s="1">
        <v>32.200000000000003</v>
      </c>
      <c r="BA1059" s="1">
        <v>31.8</v>
      </c>
      <c r="BB1059" s="1">
        <v>29.3</v>
      </c>
      <c r="BC1059" s="1">
        <v>22.4</v>
      </c>
      <c r="BD1059" s="1">
        <v>21.2</v>
      </c>
      <c r="BE1059" s="1">
        <v>10.1</v>
      </c>
      <c r="BF1059" s="1">
        <v>10.3</v>
      </c>
      <c r="BG1059" s="1">
        <v>12.5</v>
      </c>
      <c r="BH1059" s="1">
        <v>12</v>
      </c>
      <c r="BI1059" s="1">
        <v>11.3</v>
      </c>
      <c r="BJ1059" s="1">
        <v>10.8</v>
      </c>
    </row>
    <row r="1060" spans="1:62" x14ac:dyDescent="0.3">
      <c r="A1060" s="1" t="s">
        <v>269</v>
      </c>
      <c r="B1060" s="1" t="s">
        <v>4</v>
      </c>
      <c r="AT1060" s="1">
        <v>16.3</v>
      </c>
      <c r="AU1060" s="1">
        <v>14.6</v>
      </c>
      <c r="AV1060" s="1">
        <v>12.4</v>
      </c>
      <c r="AW1060" s="1">
        <v>13.4</v>
      </c>
      <c r="AX1060" s="1">
        <v>13.2</v>
      </c>
      <c r="AY1060" s="1">
        <v>10.8</v>
      </c>
      <c r="AZ1060" s="1">
        <v>12.1</v>
      </c>
      <c r="BA1060" s="1">
        <v>12.9</v>
      </c>
      <c r="BB1060" s="1">
        <v>12.1</v>
      </c>
      <c r="BC1060" s="1">
        <v>12.1</v>
      </c>
      <c r="BD1060" s="1">
        <v>12.4</v>
      </c>
      <c r="BE1060" s="1">
        <v>11</v>
      </c>
      <c r="BF1060" s="1">
        <v>10.9</v>
      </c>
      <c r="BG1060" s="1">
        <v>11.1</v>
      </c>
      <c r="BH1060" s="1">
        <v>12.5</v>
      </c>
      <c r="BI1060" s="1">
        <v>11.8</v>
      </c>
      <c r="BJ1060" s="1">
        <v>11.3</v>
      </c>
    </row>
    <row r="1061" spans="1:62" x14ac:dyDescent="0.3">
      <c r="A1061" s="1" t="s">
        <v>269</v>
      </c>
      <c r="B1061" s="1" t="s">
        <v>5</v>
      </c>
    </row>
    <row r="1062" spans="1:62" x14ac:dyDescent="0.3">
      <c r="A1062" s="1" t="s">
        <v>269</v>
      </c>
      <c r="B1062" s="1" t="s">
        <v>6</v>
      </c>
    </row>
    <row r="1063" spans="1:62" x14ac:dyDescent="0.3">
      <c r="A1063" s="1" t="s">
        <v>269</v>
      </c>
      <c r="B1063" s="1" t="s">
        <v>7</v>
      </c>
      <c r="AT1063" s="1">
        <v>1316.4</v>
      </c>
      <c r="AU1063" s="1">
        <v>910</v>
      </c>
      <c r="AV1063" s="1">
        <v>653.79999999999995</v>
      </c>
      <c r="AW1063" s="1">
        <v>498.2</v>
      </c>
      <c r="AX1063" s="1">
        <v>343.7</v>
      </c>
      <c r="AY1063" s="1">
        <v>196.8</v>
      </c>
      <c r="AZ1063" s="1">
        <v>151.1</v>
      </c>
      <c r="BA1063" s="1">
        <v>226.6</v>
      </c>
      <c r="BB1063" s="1">
        <v>163.1</v>
      </c>
      <c r="BC1063" s="1">
        <v>143.1</v>
      </c>
      <c r="BD1063" s="1">
        <v>130.1</v>
      </c>
      <c r="BE1063" s="1">
        <v>118.8</v>
      </c>
      <c r="BF1063" s="1">
        <v>17</v>
      </c>
      <c r="BG1063" s="1">
        <v>20.7</v>
      </c>
      <c r="BH1063" s="1">
        <v>17.399999999999999</v>
      </c>
      <c r="BI1063" s="1">
        <v>13.9</v>
      </c>
      <c r="BJ1063" s="1">
        <v>11.1</v>
      </c>
    </row>
    <row r="1064" spans="1:62" x14ac:dyDescent="0.3">
      <c r="A1064" s="1" t="s">
        <v>269</v>
      </c>
      <c r="B1064" s="1" t="s">
        <v>8</v>
      </c>
      <c r="AV1064" s="1">
        <v>12.5</v>
      </c>
      <c r="AW1064" s="1">
        <v>12</v>
      </c>
      <c r="AX1064" s="1">
        <v>11.3</v>
      </c>
      <c r="AY1064" s="1">
        <v>11.1</v>
      </c>
      <c r="AZ1064" s="1">
        <v>9.1999999999999993</v>
      </c>
      <c r="BA1064" s="1">
        <v>10.5</v>
      </c>
      <c r="BB1064" s="1">
        <v>11.9</v>
      </c>
      <c r="BC1064" s="1">
        <v>10.4</v>
      </c>
      <c r="BD1064" s="1">
        <v>10</v>
      </c>
      <c r="BE1064" s="1">
        <v>9.6999999999999993</v>
      </c>
      <c r="BF1064" s="1">
        <v>9.4</v>
      </c>
      <c r="BG1064" s="1">
        <v>9.3000000000000007</v>
      </c>
      <c r="BH1064" s="1">
        <v>9.1</v>
      </c>
      <c r="BI1064" s="1">
        <v>8.6999999999999993</v>
      </c>
      <c r="BJ1064" s="1">
        <v>8</v>
      </c>
    </row>
    <row r="1065" spans="1:62" x14ac:dyDescent="0.3">
      <c r="A1065" s="1" t="s">
        <v>269</v>
      </c>
      <c r="B1065" s="1" t="s">
        <v>9</v>
      </c>
      <c r="AT1065" s="1">
        <v>13.5</v>
      </c>
      <c r="AU1065" s="1">
        <v>17.3</v>
      </c>
      <c r="AV1065" s="1">
        <v>15.9</v>
      </c>
      <c r="AW1065" s="1">
        <v>15.4</v>
      </c>
      <c r="AX1065" s="1">
        <v>13.6</v>
      </c>
      <c r="AY1065" s="1">
        <v>12.8</v>
      </c>
      <c r="AZ1065" s="1">
        <v>16.100000000000001</v>
      </c>
      <c r="BA1065" s="1">
        <v>20.7</v>
      </c>
      <c r="BB1065" s="1">
        <v>17.7</v>
      </c>
      <c r="BC1065" s="1">
        <v>15.4</v>
      </c>
      <c r="BD1065" s="1">
        <v>23.2</v>
      </c>
      <c r="BE1065" s="1">
        <v>17.7</v>
      </c>
      <c r="BF1065" s="1">
        <v>11.4</v>
      </c>
      <c r="BG1065" s="1">
        <v>10.8</v>
      </c>
      <c r="BH1065" s="1">
        <v>10.4</v>
      </c>
      <c r="BI1065" s="1">
        <v>5.3</v>
      </c>
      <c r="BJ1065" s="1">
        <v>5</v>
      </c>
    </row>
    <row r="1066" spans="1:62" x14ac:dyDescent="0.3">
      <c r="A1066" s="1" t="s">
        <v>269</v>
      </c>
      <c r="B1066" s="1" t="s">
        <v>10</v>
      </c>
      <c r="AT1066" s="1">
        <v>8.4</v>
      </c>
      <c r="AU1066" s="1">
        <v>7</v>
      </c>
      <c r="AV1066" s="1">
        <v>6.1</v>
      </c>
      <c r="AW1066" s="1">
        <v>5.0999999999999996</v>
      </c>
      <c r="AX1066" s="1">
        <v>4.8</v>
      </c>
      <c r="AY1066" s="1">
        <v>3.6</v>
      </c>
      <c r="AZ1066" s="1">
        <v>2.6</v>
      </c>
      <c r="BA1066" s="1">
        <v>3.1</v>
      </c>
      <c r="BB1066" s="1">
        <v>2.9</v>
      </c>
      <c r="BC1066" s="1">
        <v>2.5</v>
      </c>
      <c r="BD1066" s="1">
        <v>1.1000000000000001</v>
      </c>
      <c r="BE1066" s="1">
        <v>1</v>
      </c>
      <c r="BF1066" s="1">
        <v>1</v>
      </c>
      <c r="BG1066" s="1">
        <v>0.9</v>
      </c>
      <c r="BH1066" s="1">
        <v>0.9</v>
      </c>
      <c r="BI1066" s="1">
        <v>0.8</v>
      </c>
      <c r="BJ1066" s="1">
        <v>0.8</v>
      </c>
    </row>
    <row r="1067" spans="1:62" x14ac:dyDescent="0.3">
      <c r="A1067" s="1" t="s">
        <v>269</v>
      </c>
      <c r="B1067" s="1" t="s">
        <v>11</v>
      </c>
    </row>
    <row r="1068" spans="1:62" x14ac:dyDescent="0.3">
      <c r="A1068" s="1" t="s">
        <v>269</v>
      </c>
      <c r="B1068" s="1" t="s">
        <v>12</v>
      </c>
      <c r="AT1068" s="1">
        <v>2</v>
      </c>
      <c r="AU1068" s="1">
        <v>2.1</v>
      </c>
      <c r="AV1068" s="1">
        <v>1.9</v>
      </c>
      <c r="AW1068" s="1">
        <v>1.8</v>
      </c>
      <c r="AX1068" s="1">
        <v>0.8</v>
      </c>
      <c r="AY1068" s="1">
        <v>0.8</v>
      </c>
      <c r="AZ1068" s="1">
        <v>0.8</v>
      </c>
      <c r="BA1068" s="1">
        <v>0.7</v>
      </c>
      <c r="BB1068" s="1">
        <v>0.7</v>
      </c>
      <c r="BC1068" s="1">
        <v>0.7</v>
      </c>
      <c r="BD1068" s="1">
        <v>0.7</v>
      </c>
      <c r="BE1068" s="1">
        <v>0.7</v>
      </c>
      <c r="BF1068" s="1">
        <v>0.7</v>
      </c>
      <c r="BG1068" s="1">
        <v>0.7</v>
      </c>
      <c r="BH1068" s="1">
        <v>0.7</v>
      </c>
      <c r="BI1068" s="1">
        <v>0.7</v>
      </c>
      <c r="BJ1068" s="1">
        <v>0.7</v>
      </c>
    </row>
    <row r="1069" spans="1:62" x14ac:dyDescent="0.3">
      <c r="A1069" s="1" t="s">
        <v>269</v>
      </c>
      <c r="B1069" s="1" t="s">
        <v>13</v>
      </c>
      <c r="AT1069" s="1">
        <v>6.1</v>
      </c>
      <c r="AU1069" s="1">
        <v>6</v>
      </c>
      <c r="AV1069" s="1">
        <v>5.7</v>
      </c>
      <c r="AW1069" s="1">
        <v>5.6</v>
      </c>
      <c r="AX1069" s="1">
        <v>5.4</v>
      </c>
      <c r="AY1069" s="1">
        <v>5.0999999999999996</v>
      </c>
      <c r="AZ1069" s="1">
        <v>5.0999999999999996</v>
      </c>
      <c r="BA1069" s="1">
        <v>5.2</v>
      </c>
      <c r="BB1069" s="1">
        <v>5.2</v>
      </c>
      <c r="BC1069" s="1">
        <v>4.9000000000000004</v>
      </c>
      <c r="BD1069" s="1">
        <v>4.8</v>
      </c>
      <c r="BE1069" s="1">
        <v>5.5</v>
      </c>
      <c r="BF1069" s="1">
        <v>5.3</v>
      </c>
      <c r="BG1069" s="1">
        <v>5.2</v>
      </c>
      <c r="BH1069" s="1">
        <v>5.0999999999999996</v>
      </c>
      <c r="BI1069" s="1">
        <v>4.8</v>
      </c>
      <c r="BJ1069" s="1">
        <v>4.7</v>
      </c>
    </row>
    <row r="1070" spans="1:62" x14ac:dyDescent="0.3">
      <c r="A1070" s="1" t="s">
        <v>269</v>
      </c>
      <c r="B1070" s="1" t="s">
        <v>14</v>
      </c>
      <c r="AT1070" s="1">
        <v>16.8</v>
      </c>
      <c r="AU1070" s="1">
        <v>14.4</v>
      </c>
      <c r="AV1070" s="1">
        <v>12.3</v>
      </c>
      <c r="AW1070" s="1">
        <v>9.3000000000000007</v>
      </c>
      <c r="AX1070" s="1">
        <v>6.9</v>
      </c>
      <c r="AY1070" s="1">
        <v>4.3</v>
      </c>
      <c r="AZ1070" s="1">
        <v>2.9</v>
      </c>
      <c r="BA1070" s="1">
        <v>3.1</v>
      </c>
      <c r="BB1070" s="1">
        <v>2.7</v>
      </c>
      <c r="BC1070" s="1">
        <v>2.2999999999999998</v>
      </c>
      <c r="BD1070" s="1">
        <v>1</v>
      </c>
      <c r="BE1070" s="1">
        <v>3.1</v>
      </c>
      <c r="BF1070" s="1">
        <v>1.7</v>
      </c>
      <c r="BG1070" s="1">
        <v>1.9</v>
      </c>
      <c r="BH1070" s="1">
        <v>1.6</v>
      </c>
      <c r="BI1070" s="1">
        <v>1.3</v>
      </c>
      <c r="BJ1070" s="1">
        <v>1.2</v>
      </c>
    </row>
    <row r="1071" spans="1:62" x14ac:dyDescent="0.3">
      <c r="A1071" s="1" t="s">
        <v>269</v>
      </c>
      <c r="B1071" s="1" t="s">
        <v>15</v>
      </c>
      <c r="AX1071" s="1">
        <v>10.3</v>
      </c>
      <c r="AY1071" s="1">
        <v>9.8000000000000007</v>
      </c>
      <c r="AZ1071" s="1">
        <v>8.5</v>
      </c>
      <c r="BA1071" s="1">
        <v>10.7</v>
      </c>
      <c r="BB1071" s="1">
        <v>10.6</v>
      </c>
      <c r="BC1071" s="1">
        <v>10.3</v>
      </c>
      <c r="BD1071" s="1">
        <v>10.4</v>
      </c>
      <c r="BE1071" s="1">
        <v>10.199999999999999</v>
      </c>
      <c r="BF1071" s="1">
        <v>10.8</v>
      </c>
      <c r="BG1071" s="1">
        <v>13.8</v>
      </c>
      <c r="BH1071" s="1">
        <v>13.8</v>
      </c>
      <c r="BI1071" s="1">
        <v>11.4</v>
      </c>
      <c r="BJ1071" s="1">
        <v>11</v>
      </c>
    </row>
    <row r="1072" spans="1:62" x14ac:dyDescent="0.3">
      <c r="A1072" s="1" t="s">
        <v>269</v>
      </c>
      <c r="B1072" s="1" t="s">
        <v>16</v>
      </c>
      <c r="AX1072" s="1">
        <v>0.7</v>
      </c>
      <c r="AY1072" s="1">
        <v>0.6</v>
      </c>
      <c r="AZ1072" s="1">
        <v>0.5</v>
      </c>
      <c r="BA1072" s="1">
        <v>0.6</v>
      </c>
      <c r="BB1072" s="1">
        <v>0.9</v>
      </c>
      <c r="BC1072" s="1">
        <v>0.8</v>
      </c>
      <c r="BD1072" s="1">
        <v>1</v>
      </c>
      <c r="BE1072" s="1">
        <v>0.8</v>
      </c>
      <c r="BF1072" s="1">
        <v>0.8</v>
      </c>
      <c r="BG1072" s="1">
        <v>1.2</v>
      </c>
      <c r="BH1072" s="1">
        <v>1</v>
      </c>
      <c r="BI1072" s="1">
        <v>1.1000000000000001</v>
      </c>
      <c r="BJ1072" s="1">
        <v>1</v>
      </c>
    </row>
    <row r="1073" spans="1:62" x14ac:dyDescent="0.3">
      <c r="A1073" s="1" t="s">
        <v>269</v>
      </c>
      <c r="B1073" s="1" t="s">
        <v>17</v>
      </c>
      <c r="BD1073" s="1">
        <v>18.899999999999999</v>
      </c>
      <c r="BE1073" s="1">
        <v>16.8</v>
      </c>
      <c r="BF1073" s="1">
        <v>14</v>
      </c>
      <c r="BG1073" s="1">
        <v>15.6</v>
      </c>
      <c r="BH1073" s="1">
        <v>22.9</v>
      </c>
      <c r="BI1073" s="1">
        <v>21.2</v>
      </c>
      <c r="BJ1073" s="1">
        <v>8.6999999999999993</v>
      </c>
    </row>
    <row r="1074" spans="1:62" x14ac:dyDescent="0.3">
      <c r="A1074" s="1" t="s">
        <v>269</v>
      </c>
      <c r="B1074" s="1" t="s">
        <v>18</v>
      </c>
      <c r="BB1074" s="1">
        <v>7.6</v>
      </c>
      <c r="BC1074" s="1">
        <v>7.2</v>
      </c>
      <c r="BD1074" s="1">
        <v>7.2</v>
      </c>
      <c r="BE1074" s="1">
        <v>7.6</v>
      </c>
      <c r="BF1074" s="1">
        <v>7.1</v>
      </c>
      <c r="BG1074" s="1">
        <v>7.7</v>
      </c>
      <c r="BH1074" s="1">
        <v>7.6</v>
      </c>
      <c r="BI1074" s="1">
        <v>7.3</v>
      </c>
      <c r="BJ1074" s="1">
        <v>7.3</v>
      </c>
    </row>
    <row r="1075" spans="1:62" x14ac:dyDescent="0.3">
      <c r="A1075" s="1" t="s">
        <v>269</v>
      </c>
      <c r="B1075" s="1" t="s">
        <v>19</v>
      </c>
      <c r="AT1075" s="1">
        <v>20.6</v>
      </c>
      <c r="AU1075" s="1">
        <v>26.6</v>
      </c>
      <c r="AV1075" s="1">
        <v>32.9</v>
      </c>
      <c r="AW1075" s="1">
        <v>26.8</v>
      </c>
      <c r="AX1075" s="1">
        <v>9.5</v>
      </c>
      <c r="AY1075" s="1">
        <v>8.3000000000000007</v>
      </c>
      <c r="AZ1075" s="1">
        <v>2.1</v>
      </c>
      <c r="BA1075" s="1">
        <v>2</v>
      </c>
      <c r="BB1075" s="1">
        <v>1.6</v>
      </c>
      <c r="BC1075" s="1">
        <v>2.5</v>
      </c>
      <c r="BD1075" s="1">
        <v>0.9</v>
      </c>
      <c r="BE1075" s="1">
        <v>0.9</v>
      </c>
      <c r="BF1075" s="1">
        <v>0.9</v>
      </c>
      <c r="BG1075" s="1">
        <v>0.6</v>
      </c>
      <c r="BH1075" s="1">
        <v>0.6</v>
      </c>
      <c r="BI1075" s="1">
        <v>0.5</v>
      </c>
      <c r="BJ1075" s="1">
        <v>0.5</v>
      </c>
    </row>
    <row r="1076" spans="1:62" x14ac:dyDescent="0.3">
      <c r="A1076" s="1" t="s">
        <v>269</v>
      </c>
      <c r="B1076" s="1" t="s">
        <v>20</v>
      </c>
      <c r="AT1076" s="1">
        <v>11.1</v>
      </c>
      <c r="AU1076" s="1">
        <v>11.3</v>
      </c>
      <c r="AV1076" s="1">
        <v>11.1</v>
      </c>
      <c r="AW1076" s="1">
        <v>5.8</v>
      </c>
      <c r="AX1076" s="1">
        <v>5.6</v>
      </c>
      <c r="AY1076" s="1">
        <v>5.5</v>
      </c>
      <c r="AZ1076" s="1">
        <v>5.6</v>
      </c>
      <c r="BA1076" s="1">
        <v>5.7</v>
      </c>
      <c r="BB1076" s="1">
        <v>5.5</v>
      </c>
      <c r="BC1076" s="1">
        <v>5.3</v>
      </c>
      <c r="BD1076" s="1">
        <v>5.3</v>
      </c>
      <c r="BE1076" s="1">
        <v>5.2</v>
      </c>
      <c r="BF1076" s="1">
        <v>5</v>
      </c>
      <c r="BG1076" s="1">
        <v>5</v>
      </c>
      <c r="BH1076" s="1">
        <v>5.6</v>
      </c>
      <c r="BI1076" s="1">
        <v>5.4</v>
      </c>
      <c r="BJ1076" s="1">
        <v>5.3</v>
      </c>
    </row>
    <row r="1077" spans="1:62" x14ac:dyDescent="0.3">
      <c r="A1077" s="1" t="s">
        <v>269</v>
      </c>
      <c r="B1077" s="1" t="s">
        <v>21</v>
      </c>
      <c r="AV1077" s="1">
        <v>38.4</v>
      </c>
      <c r="AW1077" s="1">
        <v>38</v>
      </c>
      <c r="AX1077" s="1">
        <v>37</v>
      </c>
      <c r="AY1077" s="1">
        <v>36.5</v>
      </c>
      <c r="AZ1077" s="1">
        <v>35.299999999999997</v>
      </c>
      <c r="BA1077" s="1">
        <v>35.799999999999997</v>
      </c>
      <c r="BB1077" s="1">
        <v>36.5</v>
      </c>
      <c r="BC1077" s="1">
        <v>36.700000000000003</v>
      </c>
      <c r="BD1077" s="1">
        <v>35.4</v>
      </c>
      <c r="BE1077" s="1">
        <v>34.299999999999997</v>
      </c>
      <c r="BF1077" s="1">
        <v>34.200000000000003</v>
      </c>
      <c r="BG1077" s="1">
        <v>34.6</v>
      </c>
      <c r="BH1077" s="1">
        <v>34.6</v>
      </c>
      <c r="BI1077" s="1">
        <v>34.700000000000003</v>
      </c>
      <c r="BJ1077" s="1">
        <v>34.299999999999997</v>
      </c>
    </row>
    <row r="1078" spans="1:62" x14ac:dyDescent="0.3">
      <c r="A1078" s="1" t="s">
        <v>269</v>
      </c>
      <c r="B1078" s="1" t="s">
        <v>22</v>
      </c>
      <c r="AT1078" s="1">
        <v>148.1</v>
      </c>
      <c r="AU1078" s="1">
        <v>173.6</v>
      </c>
      <c r="AV1078" s="1">
        <v>168.2</v>
      </c>
      <c r="AW1078" s="1">
        <v>211.1</v>
      </c>
      <c r="AX1078" s="1">
        <v>197.2</v>
      </c>
      <c r="AY1078" s="1">
        <v>198.2</v>
      </c>
      <c r="AZ1078" s="1">
        <v>157.4</v>
      </c>
      <c r="BA1078" s="1">
        <v>154.4</v>
      </c>
      <c r="BB1078" s="1">
        <v>149.9</v>
      </c>
      <c r="BC1078" s="1">
        <v>126.9</v>
      </c>
      <c r="BD1078" s="1">
        <v>122.8</v>
      </c>
      <c r="BE1078" s="1">
        <v>55.9</v>
      </c>
      <c r="BF1078" s="1">
        <v>45.4</v>
      </c>
      <c r="BG1078" s="1">
        <v>3.8</v>
      </c>
      <c r="BH1078" s="1">
        <v>3.7</v>
      </c>
      <c r="BI1078" s="1">
        <v>3.6</v>
      </c>
      <c r="BJ1078" s="1">
        <v>3.5</v>
      </c>
    </row>
    <row r="1079" spans="1:62" x14ac:dyDescent="0.3">
      <c r="A1079" s="1" t="s">
        <v>269</v>
      </c>
      <c r="B1079" s="1" t="s">
        <v>23</v>
      </c>
    </row>
    <row r="1080" spans="1:62" x14ac:dyDescent="0.3">
      <c r="A1080" s="1" t="s">
        <v>269</v>
      </c>
      <c r="B1080" s="1" t="s">
        <v>24</v>
      </c>
      <c r="AT1080" s="1">
        <v>21</v>
      </c>
      <c r="AU1080" s="1">
        <v>17.600000000000001</v>
      </c>
      <c r="AV1080" s="1">
        <v>16.899999999999999</v>
      </c>
      <c r="AW1080" s="1">
        <v>14.1</v>
      </c>
      <c r="AX1080" s="1">
        <v>8.8000000000000007</v>
      </c>
      <c r="AY1080" s="1">
        <v>7.2</v>
      </c>
      <c r="AZ1080" s="1">
        <v>6.8</v>
      </c>
      <c r="BA1080" s="1">
        <v>6.1</v>
      </c>
      <c r="BB1080" s="1">
        <v>6.1</v>
      </c>
      <c r="BC1080" s="1">
        <v>6</v>
      </c>
      <c r="BD1080" s="1">
        <v>4.8</v>
      </c>
      <c r="BE1080" s="1">
        <v>4.2</v>
      </c>
      <c r="BF1080" s="1">
        <v>4</v>
      </c>
      <c r="BG1080" s="1">
        <v>3.8</v>
      </c>
      <c r="BH1080" s="1">
        <v>3.9</v>
      </c>
      <c r="BI1080" s="1">
        <v>3.5</v>
      </c>
      <c r="BJ1080" s="1">
        <v>3.7</v>
      </c>
    </row>
    <row r="1081" spans="1:62" x14ac:dyDescent="0.3">
      <c r="A1081" s="1" t="s">
        <v>269</v>
      </c>
      <c r="B1081" s="1" t="s">
        <v>25</v>
      </c>
      <c r="AT1081" s="1">
        <v>173.5</v>
      </c>
      <c r="AU1081" s="1">
        <v>172.1</v>
      </c>
      <c r="AV1081" s="1">
        <v>153.19999999999999</v>
      </c>
      <c r="AW1081" s="1">
        <v>143.9</v>
      </c>
      <c r="AX1081" s="1">
        <v>128.6</v>
      </c>
      <c r="AY1081" s="1">
        <v>106.2</v>
      </c>
      <c r="AZ1081" s="1">
        <v>93.7</v>
      </c>
      <c r="BA1081" s="1">
        <v>95.2</v>
      </c>
      <c r="BB1081" s="1">
        <v>85.4</v>
      </c>
      <c r="BC1081" s="1">
        <v>70</v>
      </c>
      <c r="BD1081" s="1">
        <v>67.599999999999994</v>
      </c>
      <c r="BE1081" s="1">
        <v>60.8</v>
      </c>
      <c r="BF1081" s="1">
        <v>51.1</v>
      </c>
      <c r="BG1081" s="1">
        <v>49.7</v>
      </c>
      <c r="BH1081" s="1">
        <v>46.6</v>
      </c>
      <c r="BI1081" s="1">
        <v>39.200000000000003</v>
      </c>
      <c r="BJ1081" s="1">
        <v>37.299999999999997</v>
      </c>
    </row>
    <row r="1082" spans="1:62" x14ac:dyDescent="0.3">
      <c r="A1082" s="1" t="s">
        <v>269</v>
      </c>
      <c r="B1082" s="1" t="s">
        <v>26</v>
      </c>
      <c r="AT1082" s="1">
        <v>47.3</v>
      </c>
      <c r="AU1082" s="1">
        <v>45.3</v>
      </c>
      <c r="AV1082" s="1">
        <v>41.2</v>
      </c>
      <c r="AW1082" s="1">
        <v>37.4</v>
      </c>
      <c r="AX1082" s="1">
        <v>30.9</v>
      </c>
      <c r="AY1082" s="1">
        <v>31.6</v>
      </c>
      <c r="AZ1082" s="1">
        <v>16.3</v>
      </c>
      <c r="BA1082" s="1">
        <v>28.9</v>
      </c>
      <c r="BB1082" s="1">
        <v>27.9</v>
      </c>
      <c r="BC1082" s="1">
        <v>25.6</v>
      </c>
      <c r="BD1082" s="1">
        <v>25.6</v>
      </c>
      <c r="BE1082" s="1">
        <v>25.2</v>
      </c>
      <c r="BF1082" s="1">
        <v>23.9</v>
      </c>
      <c r="BG1082" s="1">
        <v>22.9</v>
      </c>
      <c r="BH1082" s="1">
        <v>16.100000000000001</v>
      </c>
      <c r="BI1082" s="1">
        <v>14.9</v>
      </c>
      <c r="BJ1082" s="1">
        <v>13.7</v>
      </c>
    </row>
    <row r="1083" spans="1:62" x14ac:dyDescent="0.3">
      <c r="A1083" s="1" t="s">
        <v>269</v>
      </c>
      <c r="B1083" s="1" t="s">
        <v>27</v>
      </c>
      <c r="AT1083" s="1">
        <v>10.4</v>
      </c>
      <c r="AU1083" s="1">
        <v>10.199999999999999</v>
      </c>
      <c r="AV1083" s="1">
        <v>10</v>
      </c>
      <c r="AW1083" s="1">
        <v>9.6999999999999993</v>
      </c>
      <c r="AX1083" s="1">
        <v>9.3000000000000007</v>
      </c>
      <c r="AY1083" s="1">
        <v>1.7</v>
      </c>
      <c r="AZ1083" s="1">
        <v>1.4</v>
      </c>
      <c r="BA1083" s="1">
        <v>1.5</v>
      </c>
      <c r="BB1083" s="1">
        <v>1.1000000000000001</v>
      </c>
      <c r="BC1083" s="1">
        <v>0.8</v>
      </c>
      <c r="BD1083" s="1">
        <v>0.9</v>
      </c>
      <c r="BE1083" s="1">
        <v>0.8</v>
      </c>
      <c r="BF1083" s="1">
        <v>0.7</v>
      </c>
      <c r="BG1083" s="1">
        <v>0.8</v>
      </c>
      <c r="BH1083" s="1">
        <v>0.7</v>
      </c>
      <c r="BI1083" s="1">
        <v>0.6</v>
      </c>
      <c r="BJ1083" s="1">
        <v>0.6</v>
      </c>
    </row>
    <row r="1084" spans="1:62" x14ac:dyDescent="0.3">
      <c r="A1084" s="1" t="s">
        <v>269</v>
      </c>
      <c r="B1084" s="1" t="s">
        <v>28</v>
      </c>
      <c r="BD1084" s="1">
        <v>5.9</v>
      </c>
      <c r="BE1084" s="1">
        <v>5.5</v>
      </c>
      <c r="BF1084" s="1">
        <v>4.8</v>
      </c>
      <c r="BG1084" s="1">
        <v>5.2</v>
      </c>
      <c r="BH1084" s="1">
        <v>4.8</v>
      </c>
      <c r="BI1084" s="1">
        <v>4.7</v>
      </c>
      <c r="BJ1084" s="1">
        <v>4.2</v>
      </c>
    </row>
    <row r="1085" spans="1:62" x14ac:dyDescent="0.3">
      <c r="A1085" s="1" t="s">
        <v>269</v>
      </c>
      <c r="B1085" s="1" t="s">
        <v>29</v>
      </c>
    </row>
    <row r="1086" spans="1:62" x14ac:dyDescent="0.3">
      <c r="A1086" s="1" t="s">
        <v>269</v>
      </c>
      <c r="B1086" s="1" t="s">
        <v>30</v>
      </c>
      <c r="AW1086" s="1">
        <v>8.9</v>
      </c>
      <c r="AX1086" s="1">
        <v>9.1</v>
      </c>
      <c r="AY1086" s="1">
        <v>9.1999999999999993</v>
      </c>
      <c r="AZ1086" s="1">
        <v>9.9</v>
      </c>
      <c r="BA1086" s="1">
        <v>13.6</v>
      </c>
      <c r="BB1086" s="1">
        <v>11.9</v>
      </c>
      <c r="BC1086" s="1">
        <v>10.7</v>
      </c>
      <c r="BD1086" s="1">
        <v>10</v>
      </c>
      <c r="BE1086" s="1">
        <v>10.4</v>
      </c>
      <c r="BF1086" s="1">
        <v>1.2</v>
      </c>
      <c r="BG1086" s="1">
        <v>1.5</v>
      </c>
      <c r="BH1086" s="1">
        <v>1.1000000000000001</v>
      </c>
      <c r="BI1086" s="1">
        <v>1.2</v>
      </c>
      <c r="BJ1086" s="1">
        <v>1.1000000000000001</v>
      </c>
    </row>
    <row r="1087" spans="1:62" x14ac:dyDescent="0.3">
      <c r="A1087" s="1" t="s">
        <v>269</v>
      </c>
      <c r="B1087" s="1" t="s">
        <v>31</v>
      </c>
      <c r="AT1087" s="1">
        <v>10.4</v>
      </c>
      <c r="AU1087" s="1">
        <v>10.3</v>
      </c>
      <c r="AV1087" s="1">
        <v>9.6</v>
      </c>
      <c r="AW1087" s="1">
        <v>7.9</v>
      </c>
      <c r="AX1087" s="1">
        <v>7.6</v>
      </c>
      <c r="AY1087" s="1">
        <v>3</v>
      </c>
      <c r="AZ1087" s="1">
        <v>2.6</v>
      </c>
      <c r="BA1087" s="1">
        <v>2.5</v>
      </c>
      <c r="BB1087" s="1">
        <v>2.2999999999999998</v>
      </c>
      <c r="BC1087" s="1">
        <v>1.9</v>
      </c>
      <c r="BD1087" s="1">
        <v>1.8</v>
      </c>
      <c r="BE1087" s="1">
        <v>1.5</v>
      </c>
      <c r="BF1087" s="1">
        <v>1.4</v>
      </c>
      <c r="BG1087" s="1">
        <v>1.3</v>
      </c>
      <c r="BH1087" s="1">
        <v>1.2</v>
      </c>
      <c r="BI1087" s="1">
        <v>1.1000000000000001</v>
      </c>
      <c r="BJ1087" s="1">
        <v>1</v>
      </c>
    </row>
    <row r="1088" spans="1:62" x14ac:dyDescent="0.3">
      <c r="A1088" s="1" t="s">
        <v>269</v>
      </c>
      <c r="B1088" s="1" t="s">
        <v>32</v>
      </c>
      <c r="AT1088" s="1">
        <v>145.69999999999999</v>
      </c>
      <c r="AU1088" s="1">
        <v>139.69999999999999</v>
      </c>
      <c r="AV1088" s="1">
        <v>137.4</v>
      </c>
      <c r="AW1088" s="1">
        <v>112.6</v>
      </c>
      <c r="AX1088" s="1">
        <v>82.1</v>
      </c>
      <c r="AY1088" s="1">
        <v>62.3</v>
      </c>
      <c r="AZ1088" s="1">
        <v>50.5</v>
      </c>
      <c r="BA1088" s="1">
        <v>49.9</v>
      </c>
      <c r="BB1088" s="1">
        <v>47.7</v>
      </c>
      <c r="BC1088" s="1">
        <v>46.8</v>
      </c>
      <c r="BD1088" s="1">
        <v>44.5</v>
      </c>
      <c r="BE1088" s="1">
        <v>44.7</v>
      </c>
      <c r="BF1088" s="1">
        <v>43.5</v>
      </c>
      <c r="BG1088" s="1">
        <v>43.4</v>
      </c>
      <c r="BH1088" s="1">
        <v>42.6</v>
      </c>
      <c r="BI1088" s="1">
        <v>43.3</v>
      </c>
      <c r="BJ1088" s="1">
        <v>42.8</v>
      </c>
    </row>
    <row r="1089" spans="1:62" x14ac:dyDescent="0.3">
      <c r="A1089" s="1" t="s">
        <v>269</v>
      </c>
      <c r="B1089" s="1" t="s">
        <v>33</v>
      </c>
      <c r="AT1089" s="1">
        <v>240.2</v>
      </c>
      <c r="AU1089" s="1">
        <v>181.4</v>
      </c>
      <c r="AV1089" s="1">
        <v>190.2</v>
      </c>
      <c r="AW1089" s="1">
        <v>213.8</v>
      </c>
      <c r="AX1089" s="1">
        <v>241.2</v>
      </c>
      <c r="AY1089" s="1">
        <v>206.7</v>
      </c>
      <c r="AZ1089" s="1">
        <v>145.69999999999999</v>
      </c>
      <c r="BA1089" s="1">
        <v>124.3</v>
      </c>
      <c r="BB1089" s="1">
        <v>116.8</v>
      </c>
      <c r="BC1089" s="1">
        <v>18.3</v>
      </c>
      <c r="BD1089" s="1">
        <v>17.5</v>
      </c>
      <c r="BE1089" s="1">
        <v>13.4</v>
      </c>
      <c r="BF1089" s="1">
        <v>13.4</v>
      </c>
      <c r="BG1089" s="1">
        <v>13.9</v>
      </c>
      <c r="BH1089" s="1">
        <v>33.9</v>
      </c>
      <c r="BI1089" s="1">
        <v>10.7</v>
      </c>
      <c r="BJ1089" s="1">
        <v>12.3</v>
      </c>
    </row>
    <row r="1090" spans="1:62" x14ac:dyDescent="0.3">
      <c r="A1090" s="1" t="s">
        <v>269</v>
      </c>
      <c r="B1090" s="1" t="s">
        <v>34</v>
      </c>
      <c r="AV1090" s="1">
        <v>44</v>
      </c>
      <c r="AW1090" s="1">
        <v>45.6</v>
      </c>
      <c r="AX1090" s="1">
        <v>40.1</v>
      </c>
      <c r="AY1090" s="1">
        <v>35.700000000000003</v>
      </c>
      <c r="AZ1090" s="1">
        <v>17</v>
      </c>
      <c r="BA1090" s="1">
        <v>18.5</v>
      </c>
      <c r="BB1090" s="1">
        <v>17</v>
      </c>
      <c r="BC1090" s="1">
        <v>14.9</v>
      </c>
      <c r="BD1090" s="1">
        <v>13.5</v>
      </c>
      <c r="BE1090" s="1">
        <v>14.3</v>
      </c>
      <c r="BF1090" s="1">
        <v>14.8</v>
      </c>
      <c r="BG1090" s="1">
        <v>14.7</v>
      </c>
      <c r="BH1090" s="1">
        <v>15.4</v>
      </c>
      <c r="BI1090" s="1">
        <v>14.4</v>
      </c>
      <c r="BJ1090" s="1">
        <v>13</v>
      </c>
    </row>
    <row r="1091" spans="1:62" x14ac:dyDescent="0.3">
      <c r="A1091" s="1" t="s">
        <v>269</v>
      </c>
      <c r="B1091" s="1" t="s">
        <v>35</v>
      </c>
      <c r="AT1091" s="1">
        <v>534.79999999999995</v>
      </c>
      <c r="AU1091" s="1">
        <v>480.1</v>
      </c>
      <c r="AV1091" s="1">
        <v>276.10000000000002</v>
      </c>
      <c r="AW1091" s="1">
        <v>236.5</v>
      </c>
      <c r="AX1091" s="1">
        <v>190.3</v>
      </c>
      <c r="AY1091" s="1">
        <v>150.6</v>
      </c>
      <c r="AZ1091" s="1">
        <v>137.4</v>
      </c>
      <c r="BA1091" s="1">
        <v>127.5</v>
      </c>
      <c r="BB1091" s="1">
        <v>109</v>
      </c>
      <c r="BC1091" s="1">
        <v>77.7</v>
      </c>
      <c r="BD1091" s="1">
        <v>129.80000000000001</v>
      </c>
      <c r="BE1091" s="1">
        <v>120.4</v>
      </c>
      <c r="BF1091" s="1">
        <v>59.6</v>
      </c>
      <c r="BG1091" s="1">
        <v>55.7</v>
      </c>
      <c r="BH1091" s="1">
        <v>51.3</v>
      </c>
      <c r="BI1091" s="1">
        <v>47.4</v>
      </c>
      <c r="BJ1091" s="1">
        <v>53.4</v>
      </c>
    </row>
    <row r="1092" spans="1:62" x14ac:dyDescent="0.3">
      <c r="A1092" s="1" t="s">
        <v>269</v>
      </c>
      <c r="B1092" s="1" t="s">
        <v>36</v>
      </c>
      <c r="AT1092" s="1">
        <v>193</v>
      </c>
      <c r="AU1092" s="1">
        <v>183.3</v>
      </c>
      <c r="AV1092" s="1">
        <v>172.1</v>
      </c>
      <c r="AW1092" s="1">
        <v>150.9</v>
      </c>
      <c r="AX1092" s="1">
        <v>143.5</v>
      </c>
      <c r="AY1092" s="1">
        <v>151.69999999999999</v>
      </c>
      <c r="AZ1092" s="1">
        <v>128.6</v>
      </c>
      <c r="BA1092" s="1">
        <v>46.2</v>
      </c>
      <c r="BB1092" s="1">
        <v>40.4</v>
      </c>
      <c r="BC1092" s="1">
        <v>36</v>
      </c>
      <c r="BD1092" s="1">
        <v>36.4</v>
      </c>
      <c r="BE1092" s="1">
        <v>34.6</v>
      </c>
      <c r="BF1092" s="1">
        <v>33</v>
      </c>
      <c r="BG1092" s="1">
        <v>32.200000000000003</v>
      </c>
      <c r="BH1092" s="1">
        <v>35.799999999999997</v>
      </c>
      <c r="BI1092" s="1">
        <v>24.8</v>
      </c>
      <c r="BJ1092" s="1">
        <v>24.8</v>
      </c>
    </row>
    <row r="1093" spans="1:62" x14ac:dyDescent="0.3">
      <c r="A1093" s="1" t="s">
        <v>269</v>
      </c>
      <c r="B1093" s="1" t="s">
        <v>37</v>
      </c>
      <c r="AT1093" s="1">
        <v>0.6</v>
      </c>
      <c r="AU1093" s="1">
        <v>0.9</v>
      </c>
      <c r="AV1093" s="1">
        <v>0.9</v>
      </c>
      <c r="AW1093" s="1">
        <v>0.8</v>
      </c>
      <c r="AX1093" s="1">
        <v>0.8</v>
      </c>
      <c r="AY1093" s="1">
        <v>0.4</v>
      </c>
      <c r="AZ1093" s="1">
        <v>0.4</v>
      </c>
      <c r="BA1093" s="1">
        <v>0.4</v>
      </c>
      <c r="BB1093" s="1">
        <v>0.4</v>
      </c>
      <c r="BC1093" s="1">
        <v>0.4</v>
      </c>
      <c r="BD1093" s="1">
        <v>0.4</v>
      </c>
      <c r="BE1093" s="1">
        <v>0.4</v>
      </c>
      <c r="BF1093" s="1">
        <v>0.4</v>
      </c>
      <c r="BG1093" s="1">
        <v>0.4</v>
      </c>
      <c r="BH1093" s="1">
        <v>0.4</v>
      </c>
      <c r="BI1093" s="1">
        <v>0.3</v>
      </c>
      <c r="BJ1093" s="1">
        <v>0.3</v>
      </c>
    </row>
    <row r="1094" spans="1:62" x14ac:dyDescent="0.3">
      <c r="A1094" s="1" t="s">
        <v>269</v>
      </c>
      <c r="B1094" s="1" t="s">
        <v>38</v>
      </c>
    </row>
    <row r="1095" spans="1:62" x14ac:dyDescent="0.3">
      <c r="A1095" s="1" t="s">
        <v>269</v>
      </c>
      <c r="B1095" s="1" t="s">
        <v>39</v>
      </c>
      <c r="AT1095" s="1">
        <v>198.3</v>
      </c>
      <c r="AU1095" s="1">
        <v>210.2</v>
      </c>
      <c r="AV1095" s="1">
        <v>217.4</v>
      </c>
      <c r="AW1095" s="1">
        <v>215</v>
      </c>
      <c r="AX1095" s="1">
        <v>210.8</v>
      </c>
      <c r="AY1095" s="1">
        <v>237.6</v>
      </c>
      <c r="AZ1095" s="1">
        <v>223.7</v>
      </c>
      <c r="BA1095" s="1">
        <v>208.8</v>
      </c>
      <c r="BB1095" s="1">
        <v>156.5</v>
      </c>
      <c r="BC1095" s="1">
        <v>154</v>
      </c>
      <c r="BD1095" s="1">
        <v>144.69999999999999</v>
      </c>
      <c r="BE1095" s="1">
        <v>200.4</v>
      </c>
      <c r="BF1095" s="1">
        <v>181.3</v>
      </c>
      <c r="BG1095" s="1">
        <v>186</v>
      </c>
      <c r="BH1095" s="1">
        <v>154.69999999999999</v>
      </c>
      <c r="BI1095" s="1">
        <v>143.4</v>
      </c>
      <c r="BJ1095" s="1">
        <v>127.8</v>
      </c>
    </row>
    <row r="1096" spans="1:62" x14ac:dyDescent="0.3">
      <c r="A1096" s="1" t="s">
        <v>269</v>
      </c>
      <c r="B1096" s="1" t="s">
        <v>40</v>
      </c>
      <c r="AT1096" s="1">
        <v>479.8</v>
      </c>
      <c r="AU1096" s="1">
        <v>483</v>
      </c>
      <c r="AV1096" s="1">
        <v>478.4</v>
      </c>
      <c r="AW1096" s="1">
        <v>241.6</v>
      </c>
      <c r="AX1096" s="1">
        <v>273.3</v>
      </c>
      <c r="AY1096" s="1">
        <v>253.1</v>
      </c>
      <c r="AZ1096" s="1">
        <v>246.4</v>
      </c>
      <c r="BA1096" s="1">
        <v>226.9</v>
      </c>
      <c r="BB1096" s="1">
        <v>208.5</v>
      </c>
      <c r="BC1096" s="1">
        <v>202</v>
      </c>
      <c r="BD1096" s="1">
        <v>186.3</v>
      </c>
      <c r="BE1096" s="1">
        <v>150.6</v>
      </c>
      <c r="BF1096" s="1">
        <v>150.4</v>
      </c>
      <c r="BG1096" s="1">
        <v>159.80000000000001</v>
      </c>
      <c r="BH1096" s="1">
        <v>171.3</v>
      </c>
      <c r="BI1096" s="1">
        <v>172.3</v>
      </c>
      <c r="BJ1096" s="1">
        <v>169.3</v>
      </c>
    </row>
    <row r="1097" spans="1:62" x14ac:dyDescent="0.3">
      <c r="A1097" s="1" t="s">
        <v>269</v>
      </c>
      <c r="B1097" s="1" t="s">
        <v>41</v>
      </c>
    </row>
    <row r="1098" spans="1:62" x14ac:dyDescent="0.3">
      <c r="A1098" s="1" t="s">
        <v>269</v>
      </c>
      <c r="B1098" s="1" t="s">
        <v>42</v>
      </c>
      <c r="AT1098" s="1">
        <v>14.6</v>
      </c>
      <c r="AU1098" s="1">
        <v>12.5</v>
      </c>
      <c r="AV1098" s="1">
        <v>12.8</v>
      </c>
      <c r="AW1098" s="1">
        <v>12.3</v>
      </c>
      <c r="AX1098" s="1">
        <v>11.1</v>
      </c>
      <c r="AY1098" s="1">
        <v>10</v>
      </c>
      <c r="AZ1098" s="1">
        <v>9.4</v>
      </c>
      <c r="BA1098" s="1">
        <v>9.3000000000000007</v>
      </c>
      <c r="BB1098" s="1">
        <v>7.6</v>
      </c>
      <c r="BC1098" s="1">
        <v>7</v>
      </c>
      <c r="BD1098" s="1">
        <v>5.9</v>
      </c>
      <c r="BE1098" s="1">
        <v>5.9</v>
      </c>
      <c r="BF1098" s="1">
        <v>5.9</v>
      </c>
      <c r="BG1098" s="1">
        <v>5.9</v>
      </c>
      <c r="BH1098" s="1">
        <v>5.9</v>
      </c>
      <c r="BI1098" s="1">
        <v>5.7</v>
      </c>
      <c r="BJ1098" s="1">
        <v>2.7</v>
      </c>
    </row>
    <row r="1099" spans="1:62" x14ac:dyDescent="0.3">
      <c r="A1099" s="1" t="s">
        <v>269</v>
      </c>
      <c r="B1099" s="1" t="s">
        <v>43</v>
      </c>
      <c r="BD1099" s="1">
        <v>1.9</v>
      </c>
      <c r="BE1099" s="1">
        <v>0.9</v>
      </c>
      <c r="BF1099" s="1">
        <v>1.7</v>
      </c>
      <c r="BG1099" s="1">
        <v>1.6</v>
      </c>
      <c r="BH1099" s="1">
        <v>1.5</v>
      </c>
      <c r="BI1099" s="1">
        <v>1.2</v>
      </c>
      <c r="BJ1099" s="1">
        <v>1.1000000000000001</v>
      </c>
    </row>
    <row r="1100" spans="1:62" x14ac:dyDescent="0.3">
      <c r="A1100" s="1" t="s">
        <v>269</v>
      </c>
      <c r="B1100" s="1" t="s">
        <v>44</v>
      </c>
      <c r="AT1100" s="1">
        <v>28</v>
      </c>
      <c r="AU1100" s="1">
        <v>25.6</v>
      </c>
      <c r="AV1100" s="1">
        <v>24.7</v>
      </c>
      <c r="AW1100" s="1">
        <v>19.100000000000001</v>
      </c>
      <c r="AX1100" s="1">
        <v>18.600000000000001</v>
      </c>
      <c r="AY1100" s="1">
        <v>14.9</v>
      </c>
      <c r="AZ1100" s="1">
        <v>13.1</v>
      </c>
      <c r="BA1100" s="1">
        <v>14.7</v>
      </c>
      <c r="BB1100" s="1">
        <v>8</v>
      </c>
      <c r="BC1100" s="1">
        <v>7.6</v>
      </c>
      <c r="BD1100" s="1">
        <v>7.5</v>
      </c>
      <c r="BE1100" s="1">
        <v>7.5</v>
      </c>
      <c r="BF1100" s="1">
        <v>14.3</v>
      </c>
      <c r="BG1100" s="1">
        <v>14.1</v>
      </c>
      <c r="BH1100" s="1">
        <v>14</v>
      </c>
      <c r="BI1100" s="1">
        <v>14</v>
      </c>
      <c r="BJ1100" s="1">
        <v>14.1</v>
      </c>
    </row>
    <row r="1101" spans="1:62" x14ac:dyDescent="0.3">
      <c r="A1101" s="1" t="s">
        <v>269</v>
      </c>
      <c r="B1101" s="1" t="s">
        <v>45</v>
      </c>
      <c r="AV1101" s="1">
        <v>158</v>
      </c>
      <c r="AW1101" s="1">
        <v>157.80000000000001</v>
      </c>
      <c r="AX1101" s="1">
        <v>148.6</v>
      </c>
      <c r="AY1101" s="1">
        <v>152.30000000000001</v>
      </c>
      <c r="AZ1101" s="1">
        <v>144.69999999999999</v>
      </c>
      <c r="BA1101" s="1">
        <v>138.30000000000001</v>
      </c>
      <c r="BB1101" s="1">
        <v>138</v>
      </c>
      <c r="BC1101" s="1">
        <v>114.9</v>
      </c>
      <c r="BD1101" s="1">
        <v>90.3</v>
      </c>
      <c r="BE1101" s="1">
        <v>86.9</v>
      </c>
      <c r="BF1101" s="1">
        <v>89.7</v>
      </c>
      <c r="BG1101" s="1">
        <v>98.4</v>
      </c>
      <c r="BH1101" s="1">
        <v>84.1</v>
      </c>
      <c r="BI1101" s="1">
        <v>82.5</v>
      </c>
      <c r="BJ1101" s="1">
        <v>54.2</v>
      </c>
    </row>
    <row r="1102" spans="1:62" x14ac:dyDescent="0.3">
      <c r="A1102" s="1" t="s">
        <v>269</v>
      </c>
      <c r="B1102" s="1" t="s">
        <v>46</v>
      </c>
      <c r="AT1102" s="1">
        <v>1486.1</v>
      </c>
      <c r="AU1102" s="1">
        <v>1229.0999999999999</v>
      </c>
      <c r="AV1102" s="1">
        <v>1190</v>
      </c>
      <c r="AW1102" s="1">
        <v>1076.9000000000001</v>
      </c>
      <c r="AX1102" s="1">
        <v>871.8</v>
      </c>
      <c r="AY1102" s="1">
        <v>935.4</v>
      </c>
      <c r="AZ1102" s="1">
        <v>847.6</v>
      </c>
      <c r="BA1102" s="1">
        <v>735.1</v>
      </c>
      <c r="BB1102" s="1">
        <v>551.4</v>
      </c>
      <c r="BC1102" s="1">
        <v>284.7</v>
      </c>
      <c r="BD1102" s="1">
        <v>200.1</v>
      </c>
      <c r="BE1102" s="1">
        <v>30</v>
      </c>
      <c r="BF1102" s="1">
        <v>29.3</v>
      </c>
      <c r="BG1102" s="1">
        <v>29.3</v>
      </c>
      <c r="BH1102" s="1">
        <v>28.6</v>
      </c>
      <c r="BI1102" s="1">
        <v>26.7</v>
      </c>
      <c r="BJ1102" s="1">
        <v>16.3</v>
      </c>
    </row>
    <row r="1103" spans="1:62" x14ac:dyDescent="0.3">
      <c r="A1103" s="1" t="s">
        <v>269</v>
      </c>
      <c r="B1103" s="1" t="s">
        <v>47</v>
      </c>
      <c r="AT1103" s="1">
        <v>168.9</v>
      </c>
      <c r="AU1103" s="1">
        <v>172.3</v>
      </c>
      <c r="AV1103" s="1">
        <v>158.1</v>
      </c>
      <c r="AW1103" s="1">
        <v>139.9</v>
      </c>
      <c r="AX1103" s="1">
        <v>150.1</v>
      </c>
      <c r="AY1103" s="1">
        <v>106.4</v>
      </c>
      <c r="AZ1103" s="1">
        <v>86.5</v>
      </c>
      <c r="BA1103" s="1">
        <v>95.2</v>
      </c>
      <c r="BB1103" s="1">
        <v>85.2</v>
      </c>
      <c r="BC1103" s="1">
        <v>55.3</v>
      </c>
      <c r="BD1103" s="1">
        <v>52.1</v>
      </c>
      <c r="BE1103" s="1">
        <v>52.7</v>
      </c>
      <c r="BF1103" s="1">
        <v>52.3</v>
      </c>
      <c r="BG1103" s="1">
        <v>61.2</v>
      </c>
      <c r="BH1103" s="1">
        <v>77.7</v>
      </c>
      <c r="BI1103" s="1">
        <v>75.5</v>
      </c>
      <c r="BJ1103" s="1">
        <v>62.2</v>
      </c>
    </row>
    <row r="1104" spans="1:62" x14ac:dyDescent="0.3">
      <c r="A1104" s="1" t="s">
        <v>269</v>
      </c>
      <c r="B1104" s="1" t="s">
        <v>48</v>
      </c>
      <c r="AT1104" s="1">
        <v>15.6</v>
      </c>
      <c r="AU1104" s="1">
        <v>14.7</v>
      </c>
      <c r="AV1104" s="1">
        <v>12.6</v>
      </c>
      <c r="AW1104" s="1">
        <v>12.5</v>
      </c>
      <c r="AX1104" s="1">
        <v>12.7</v>
      </c>
      <c r="AY1104" s="1">
        <v>11.4</v>
      </c>
      <c r="AZ1104" s="1">
        <v>10.5</v>
      </c>
      <c r="BA1104" s="1">
        <v>10.1</v>
      </c>
      <c r="BB1104" s="1">
        <v>9.8000000000000007</v>
      </c>
      <c r="BC1104" s="1">
        <v>15.8</v>
      </c>
      <c r="BD1104" s="1">
        <v>11.9</v>
      </c>
      <c r="BE1104" s="1">
        <v>11.5</v>
      </c>
      <c r="BF1104" s="1">
        <v>11.1</v>
      </c>
      <c r="BG1104" s="1">
        <v>9.1</v>
      </c>
      <c r="BH1104" s="1">
        <v>8.6</v>
      </c>
      <c r="BI1104" s="1">
        <v>9.5</v>
      </c>
      <c r="BJ1104" s="1">
        <v>9.6</v>
      </c>
    </row>
    <row r="1105" spans="1:62" x14ac:dyDescent="0.3">
      <c r="A1105" s="1" t="s">
        <v>269</v>
      </c>
      <c r="B1105" s="1" t="s">
        <v>49</v>
      </c>
      <c r="AT1105" s="1">
        <v>139.5</v>
      </c>
      <c r="AU1105" s="1">
        <v>133.6</v>
      </c>
      <c r="AV1105" s="1">
        <v>134.9</v>
      </c>
      <c r="AW1105" s="1">
        <v>134.1</v>
      </c>
      <c r="AX1105" s="1">
        <v>135.80000000000001</v>
      </c>
      <c r="AY1105" s="1">
        <v>135.1</v>
      </c>
      <c r="AZ1105" s="1">
        <v>133.30000000000001</v>
      </c>
      <c r="BA1105" s="1">
        <v>133</v>
      </c>
      <c r="BB1105" s="1">
        <v>132.6</v>
      </c>
      <c r="BC1105" s="1">
        <v>130</v>
      </c>
      <c r="BD1105" s="1">
        <v>44.4</v>
      </c>
      <c r="BE1105" s="1">
        <v>20</v>
      </c>
      <c r="BF1105" s="1">
        <v>18.600000000000001</v>
      </c>
      <c r="BG1105" s="1">
        <v>18.899999999999999</v>
      </c>
      <c r="BH1105" s="1">
        <v>16.5</v>
      </c>
      <c r="BI1105" s="1">
        <v>2.7</v>
      </c>
      <c r="BJ1105" s="1">
        <v>2.7</v>
      </c>
    </row>
    <row r="1106" spans="1:62" x14ac:dyDescent="0.3">
      <c r="A1106" s="1" t="s">
        <v>269</v>
      </c>
      <c r="B1106" s="1" t="s">
        <v>50</v>
      </c>
      <c r="AT1106" s="1">
        <v>16.3</v>
      </c>
      <c r="AU1106" s="1">
        <v>13.7</v>
      </c>
      <c r="AV1106" s="1">
        <v>12.7</v>
      </c>
      <c r="AW1106" s="1">
        <v>11.5</v>
      </c>
      <c r="AX1106" s="1">
        <v>10.1</v>
      </c>
      <c r="AY1106" s="1">
        <v>10.1</v>
      </c>
      <c r="AZ1106" s="1">
        <v>8.1</v>
      </c>
      <c r="BA1106" s="1">
        <v>8.4</v>
      </c>
      <c r="BB1106" s="1">
        <v>8.4</v>
      </c>
      <c r="BC1106" s="1">
        <v>7.1</v>
      </c>
      <c r="BD1106" s="1">
        <v>9.1</v>
      </c>
      <c r="BE1106" s="1">
        <v>3.6</v>
      </c>
      <c r="BF1106" s="1">
        <v>3.4</v>
      </c>
      <c r="BG1106" s="1">
        <v>7.4</v>
      </c>
      <c r="BH1106" s="1">
        <v>7.2</v>
      </c>
      <c r="BI1106" s="1">
        <v>6.6</v>
      </c>
      <c r="BJ1106" s="1">
        <v>6.2</v>
      </c>
    </row>
    <row r="1107" spans="1:62" x14ac:dyDescent="0.3">
      <c r="A1107" s="1" t="s">
        <v>269</v>
      </c>
      <c r="B1107" s="1" t="s">
        <v>51</v>
      </c>
    </row>
    <row r="1108" spans="1:62" x14ac:dyDescent="0.3">
      <c r="A1108" s="1" t="s">
        <v>269</v>
      </c>
      <c r="B1108" s="1" t="s">
        <v>52</v>
      </c>
    </row>
    <row r="1109" spans="1:62" x14ac:dyDescent="0.3">
      <c r="A1109" s="1" t="s">
        <v>269</v>
      </c>
      <c r="B1109" s="1" t="s">
        <v>53</v>
      </c>
      <c r="AY1109" s="1">
        <v>14.1</v>
      </c>
      <c r="AZ1109" s="1">
        <v>11.7</v>
      </c>
      <c r="BA1109" s="1">
        <v>12.6</v>
      </c>
      <c r="BB1109" s="1">
        <v>13.1</v>
      </c>
      <c r="BC1109" s="1">
        <v>12.4</v>
      </c>
      <c r="BD1109" s="1">
        <v>12.6</v>
      </c>
      <c r="BE1109" s="1">
        <v>13</v>
      </c>
      <c r="BF1109" s="1">
        <v>12.5</v>
      </c>
      <c r="BG1109" s="1">
        <v>12.2</v>
      </c>
      <c r="BH1109" s="1">
        <v>12.4</v>
      </c>
      <c r="BI1109" s="1">
        <v>11.9</v>
      </c>
      <c r="BJ1109" s="1">
        <v>5.6</v>
      </c>
    </row>
    <row r="1110" spans="1:62" x14ac:dyDescent="0.3">
      <c r="A1110" s="1" t="s">
        <v>269</v>
      </c>
      <c r="B1110" s="1" t="s">
        <v>54</v>
      </c>
      <c r="AT1110" s="1">
        <v>10</v>
      </c>
      <c r="AU1110" s="1">
        <v>10.8</v>
      </c>
      <c r="AV1110" s="1">
        <v>9.5</v>
      </c>
      <c r="AW1110" s="1">
        <v>8.9</v>
      </c>
      <c r="AX1110" s="1">
        <v>10.6</v>
      </c>
      <c r="AY1110" s="1">
        <v>9.6</v>
      </c>
      <c r="AZ1110" s="1">
        <v>9.1999999999999993</v>
      </c>
      <c r="BA1110" s="1">
        <v>9.3000000000000007</v>
      </c>
      <c r="BB1110" s="1">
        <v>8.1</v>
      </c>
      <c r="BC1110" s="1">
        <v>8.1</v>
      </c>
      <c r="BD1110" s="1">
        <v>7</v>
      </c>
      <c r="BE1110" s="1">
        <v>6.9</v>
      </c>
      <c r="BF1110" s="1">
        <v>6.7</v>
      </c>
      <c r="BG1110" s="1">
        <v>5.7</v>
      </c>
      <c r="BH1110" s="1">
        <v>1</v>
      </c>
      <c r="BI1110" s="1">
        <v>1</v>
      </c>
      <c r="BJ1110" s="1">
        <v>1.1000000000000001</v>
      </c>
    </row>
    <row r="1111" spans="1:62" x14ac:dyDescent="0.3">
      <c r="A1111" s="1" t="s">
        <v>269</v>
      </c>
      <c r="B1111" s="1" t="s">
        <v>55</v>
      </c>
      <c r="AT1111" s="1">
        <v>0</v>
      </c>
      <c r="AU1111" s="1">
        <v>0</v>
      </c>
      <c r="AV1111" s="1">
        <v>0</v>
      </c>
      <c r="AW1111" s="1">
        <v>0</v>
      </c>
      <c r="AX1111" s="1">
        <v>0</v>
      </c>
      <c r="AY1111" s="1">
        <v>0</v>
      </c>
      <c r="AZ1111" s="1">
        <v>0</v>
      </c>
      <c r="BA1111" s="1">
        <v>0</v>
      </c>
      <c r="BB1111" s="1">
        <v>0</v>
      </c>
      <c r="BC1111" s="1">
        <v>0.2</v>
      </c>
      <c r="BD1111" s="1">
        <v>0.2</v>
      </c>
      <c r="BE1111" s="1">
        <v>0.2</v>
      </c>
      <c r="BF1111" s="1">
        <v>0.2</v>
      </c>
      <c r="BG1111" s="1">
        <v>0.2</v>
      </c>
      <c r="BH1111" s="1">
        <v>0.2</v>
      </c>
      <c r="BI1111" s="1">
        <v>0.2</v>
      </c>
      <c r="BJ1111" s="1">
        <v>0.2</v>
      </c>
    </row>
    <row r="1112" spans="1:62" x14ac:dyDescent="0.3">
      <c r="A1112" s="1" t="s">
        <v>269</v>
      </c>
      <c r="B1112" s="1" t="s">
        <v>56</v>
      </c>
      <c r="AV1112" s="1">
        <v>279.60000000000002</v>
      </c>
      <c r="AW1112" s="1">
        <v>267</v>
      </c>
      <c r="AX1112" s="1">
        <v>251.6</v>
      </c>
      <c r="AY1112" s="1">
        <v>245.2</v>
      </c>
      <c r="AZ1112" s="1">
        <v>240.1</v>
      </c>
      <c r="BA1112" s="1">
        <v>214.9</v>
      </c>
      <c r="BB1112" s="1">
        <v>214.8</v>
      </c>
      <c r="BC1112" s="1">
        <v>195.7</v>
      </c>
      <c r="BD1112" s="1">
        <v>214.2</v>
      </c>
      <c r="BE1112" s="1">
        <v>202.7</v>
      </c>
      <c r="BF1112" s="1">
        <v>196.6</v>
      </c>
      <c r="BG1112" s="1">
        <v>156</v>
      </c>
      <c r="BH1112" s="1">
        <v>58.8</v>
      </c>
      <c r="BI1112" s="1">
        <v>41.9</v>
      </c>
      <c r="BJ1112" s="1">
        <v>39.700000000000003</v>
      </c>
    </row>
    <row r="1113" spans="1:62" x14ac:dyDescent="0.3">
      <c r="A1113" s="1" t="s">
        <v>269</v>
      </c>
      <c r="B1113" s="1" t="s">
        <v>57</v>
      </c>
      <c r="AV1113" s="1">
        <v>30.2</v>
      </c>
      <c r="AW1113" s="1">
        <v>30</v>
      </c>
      <c r="AX1113" s="1">
        <v>27.1</v>
      </c>
      <c r="AY1113" s="1">
        <v>25.5</v>
      </c>
      <c r="AZ1113" s="1">
        <v>22.6</v>
      </c>
      <c r="BA1113" s="1">
        <v>22</v>
      </c>
      <c r="BB1113" s="1">
        <v>21.8</v>
      </c>
      <c r="BC1113" s="1">
        <v>15.3</v>
      </c>
      <c r="BD1113" s="1">
        <v>16.600000000000001</v>
      </c>
      <c r="BE1113" s="1">
        <v>15.7</v>
      </c>
      <c r="BF1113" s="1">
        <v>15</v>
      </c>
      <c r="BG1113" s="1">
        <v>15.7</v>
      </c>
      <c r="BH1113" s="1">
        <v>15.5</v>
      </c>
      <c r="BI1113" s="1">
        <v>14.7</v>
      </c>
      <c r="BJ1113" s="1">
        <v>15.2</v>
      </c>
    </row>
    <row r="1114" spans="1:62" x14ac:dyDescent="0.3">
      <c r="A1114" s="1" t="s">
        <v>269</v>
      </c>
      <c r="B1114" s="1" t="s">
        <v>58</v>
      </c>
      <c r="AT1114" s="1">
        <v>28.3</v>
      </c>
      <c r="AU1114" s="1">
        <v>25.4</v>
      </c>
      <c r="AV1114" s="1">
        <v>30.8</v>
      </c>
      <c r="AW1114" s="1">
        <v>30.2</v>
      </c>
      <c r="AX1114" s="1">
        <v>31.1</v>
      </c>
      <c r="AY1114" s="1">
        <v>19.399999999999999</v>
      </c>
      <c r="AZ1114" s="1">
        <v>21</v>
      </c>
      <c r="BA1114" s="1">
        <v>20.5</v>
      </c>
      <c r="BB1114" s="1">
        <v>19.3</v>
      </c>
      <c r="BC1114" s="1">
        <v>18.3</v>
      </c>
      <c r="BD1114" s="1">
        <v>17.3</v>
      </c>
      <c r="BE1114" s="1">
        <v>16.899999999999999</v>
      </c>
      <c r="BF1114" s="1">
        <v>15.3</v>
      </c>
      <c r="BG1114" s="1">
        <v>14.8</v>
      </c>
      <c r="BH1114" s="1">
        <v>14.5</v>
      </c>
      <c r="BI1114" s="1">
        <v>14.1</v>
      </c>
      <c r="BJ1114" s="1">
        <v>13.7</v>
      </c>
    </row>
    <row r="1115" spans="1:62" x14ac:dyDescent="0.3">
      <c r="A1115" s="1" t="s">
        <v>269</v>
      </c>
      <c r="B1115" s="1" t="s">
        <v>59</v>
      </c>
      <c r="AT1115" s="1">
        <v>51.6</v>
      </c>
      <c r="AU1115" s="1">
        <v>47.4</v>
      </c>
      <c r="AV1115" s="1">
        <v>38.1</v>
      </c>
      <c r="AW1115" s="1">
        <v>31.8</v>
      </c>
      <c r="AX1115" s="1">
        <v>29.2</v>
      </c>
      <c r="AY1115" s="1">
        <v>35.299999999999997</v>
      </c>
      <c r="AZ1115" s="1">
        <v>35.1</v>
      </c>
      <c r="BA1115" s="1">
        <v>32.6</v>
      </c>
      <c r="BB1115" s="1">
        <v>28.8</v>
      </c>
      <c r="BC1115" s="1">
        <v>29.9</v>
      </c>
      <c r="BD1115" s="1">
        <v>25.3</v>
      </c>
      <c r="BE1115" s="1">
        <v>24</v>
      </c>
      <c r="BF1115" s="1">
        <v>22</v>
      </c>
      <c r="BG1115" s="1">
        <v>32.4</v>
      </c>
      <c r="BH1115" s="1">
        <v>34</v>
      </c>
      <c r="BI1115" s="1">
        <v>33.299999999999997</v>
      </c>
      <c r="BJ1115" s="1">
        <v>33</v>
      </c>
    </row>
    <row r="1116" spans="1:62" x14ac:dyDescent="0.3">
      <c r="A1116" s="1" t="s">
        <v>269</v>
      </c>
      <c r="B1116" s="1" t="s">
        <v>60</v>
      </c>
      <c r="AT1116" s="1">
        <v>92.7</v>
      </c>
      <c r="AU1116" s="1">
        <v>89.3</v>
      </c>
      <c r="AV1116" s="1">
        <v>131.69999999999999</v>
      </c>
      <c r="AW1116" s="1">
        <v>94.7</v>
      </c>
      <c r="AX1116" s="1">
        <v>53.8</v>
      </c>
      <c r="AY1116" s="1">
        <v>44.9</v>
      </c>
      <c r="AZ1116" s="1">
        <v>41.7</v>
      </c>
      <c r="BA1116" s="1">
        <v>30.9</v>
      </c>
      <c r="BB1116" s="1">
        <v>29.5</v>
      </c>
      <c r="BC1116" s="1">
        <v>28.6</v>
      </c>
      <c r="BD1116" s="1">
        <v>26.9</v>
      </c>
      <c r="BE1116" s="1">
        <v>26</v>
      </c>
      <c r="BF1116" s="1">
        <v>23.2</v>
      </c>
      <c r="BG1116" s="1">
        <v>22.6</v>
      </c>
      <c r="BH1116" s="1">
        <v>22.2</v>
      </c>
      <c r="BI1116" s="1">
        <v>42.6</v>
      </c>
      <c r="BJ1116" s="1">
        <v>20.3</v>
      </c>
    </row>
    <row r="1117" spans="1:62" x14ac:dyDescent="0.3">
      <c r="A1117" s="1" t="s">
        <v>269</v>
      </c>
      <c r="B1117" s="1" t="s">
        <v>61</v>
      </c>
      <c r="AT1117" s="1">
        <v>129.30000000000001</v>
      </c>
      <c r="AU1117" s="1">
        <v>129.9</v>
      </c>
      <c r="AV1117" s="1">
        <v>119.7</v>
      </c>
      <c r="AW1117" s="1">
        <v>79.3</v>
      </c>
      <c r="AX1117" s="1">
        <v>74.7</v>
      </c>
      <c r="AY1117" s="1">
        <v>55.6</v>
      </c>
      <c r="AZ1117" s="1">
        <v>43.6</v>
      </c>
      <c r="BA1117" s="1">
        <v>45.2</v>
      </c>
      <c r="BB1117" s="1">
        <v>45.6</v>
      </c>
      <c r="BC1117" s="1">
        <v>45.7</v>
      </c>
      <c r="BD1117" s="1">
        <v>45.4</v>
      </c>
      <c r="BE1117" s="1">
        <v>44.7</v>
      </c>
      <c r="BF1117" s="1">
        <v>43.4</v>
      </c>
      <c r="BG1117" s="1">
        <v>41.4</v>
      </c>
      <c r="BH1117" s="1">
        <v>41.4</v>
      </c>
      <c r="BI1117" s="1">
        <v>45.1</v>
      </c>
      <c r="BJ1117" s="1">
        <v>43.3</v>
      </c>
    </row>
    <row r="1118" spans="1:62" x14ac:dyDescent="0.3">
      <c r="A1118" s="1" t="s">
        <v>269</v>
      </c>
      <c r="B1118" s="1" t="s">
        <v>62</v>
      </c>
      <c r="AV1118" s="1">
        <v>98.6</v>
      </c>
      <c r="AW1118" s="1">
        <v>98.6</v>
      </c>
      <c r="AX1118" s="1">
        <v>101.4</v>
      </c>
      <c r="AY1118" s="1">
        <v>99.3</v>
      </c>
      <c r="AZ1118" s="1">
        <v>98.4</v>
      </c>
      <c r="BA1118" s="1">
        <v>100.9</v>
      </c>
      <c r="BB1118" s="1">
        <v>99.1</v>
      </c>
      <c r="BC1118" s="1">
        <v>98.2</v>
      </c>
      <c r="BD1118" s="1">
        <v>98.6</v>
      </c>
      <c r="BE1118" s="1">
        <v>99</v>
      </c>
      <c r="BF1118" s="1">
        <v>99.4</v>
      </c>
      <c r="BG1118" s="1">
        <v>102.7</v>
      </c>
      <c r="BH1118" s="1">
        <v>103.4</v>
      </c>
      <c r="BI1118" s="1">
        <v>101.2</v>
      </c>
      <c r="BJ1118" s="1">
        <v>59.1</v>
      </c>
    </row>
    <row r="1119" spans="1:62" x14ac:dyDescent="0.3">
      <c r="A1119" s="1" t="s">
        <v>269</v>
      </c>
      <c r="B1119" s="1" t="s">
        <v>63</v>
      </c>
      <c r="AU1119" s="1">
        <v>155.6</v>
      </c>
      <c r="AV1119" s="1">
        <v>130.4</v>
      </c>
      <c r="AW1119" s="1">
        <v>115.9</v>
      </c>
      <c r="AX1119" s="1">
        <v>125.8</v>
      </c>
      <c r="AY1119" s="1">
        <v>102.2</v>
      </c>
      <c r="AZ1119" s="1">
        <v>76.5</v>
      </c>
      <c r="BA1119" s="1">
        <v>69.2</v>
      </c>
      <c r="BB1119" s="1">
        <v>62.6</v>
      </c>
      <c r="BC1119" s="1">
        <v>52.3</v>
      </c>
      <c r="BD1119" s="1">
        <v>50.5</v>
      </c>
      <c r="BE1119" s="1">
        <v>41.5</v>
      </c>
      <c r="BF1119" s="1">
        <v>38.1</v>
      </c>
      <c r="BG1119" s="1">
        <v>37.6</v>
      </c>
      <c r="BH1119" s="1">
        <v>27</v>
      </c>
      <c r="BI1119" s="1">
        <v>23.7</v>
      </c>
      <c r="BJ1119" s="1">
        <v>21.3</v>
      </c>
    </row>
    <row r="1120" spans="1:62" x14ac:dyDescent="0.3">
      <c r="A1120" s="1" t="s">
        <v>269</v>
      </c>
      <c r="B1120" s="1" t="s">
        <v>64</v>
      </c>
      <c r="AT1120" s="1">
        <v>8</v>
      </c>
      <c r="AU1120" s="1">
        <v>7.5</v>
      </c>
      <c r="AV1120" s="1">
        <v>6.2</v>
      </c>
      <c r="AW1120" s="1">
        <v>5.0999999999999996</v>
      </c>
      <c r="AX1120" s="1">
        <v>2</v>
      </c>
      <c r="AY1120" s="1">
        <v>1.7</v>
      </c>
      <c r="AZ1120" s="1">
        <v>1.7</v>
      </c>
      <c r="BA1120" s="1">
        <v>1.9</v>
      </c>
      <c r="BB1120" s="1">
        <v>1.8</v>
      </c>
      <c r="BC1120" s="1">
        <v>1.6</v>
      </c>
      <c r="BD1120" s="1">
        <v>1.5</v>
      </c>
      <c r="BE1120" s="1">
        <v>1.4</v>
      </c>
      <c r="BF1120" s="1">
        <v>1.3</v>
      </c>
      <c r="BG1120" s="1">
        <v>1.2</v>
      </c>
      <c r="BH1120" s="1">
        <v>1.2</v>
      </c>
      <c r="BI1120" s="1">
        <v>1.1000000000000001</v>
      </c>
      <c r="BJ1120" s="1">
        <v>1</v>
      </c>
    </row>
    <row r="1121" spans="1:62" x14ac:dyDescent="0.3">
      <c r="A1121" s="1" t="s">
        <v>269</v>
      </c>
      <c r="B1121" s="1" t="s">
        <v>65</v>
      </c>
      <c r="AV1121" s="1">
        <v>43.2</v>
      </c>
      <c r="AW1121" s="1">
        <v>41.1</v>
      </c>
      <c r="AX1121" s="1">
        <v>38.700000000000003</v>
      </c>
      <c r="AY1121" s="1">
        <v>35.1</v>
      </c>
      <c r="AZ1121" s="1">
        <v>33.9</v>
      </c>
      <c r="BA1121" s="1">
        <v>33</v>
      </c>
      <c r="BB1121" s="1">
        <v>29.2</v>
      </c>
      <c r="BC1121" s="1">
        <v>24.1</v>
      </c>
      <c r="BD1121" s="1">
        <v>27.7</v>
      </c>
      <c r="BE1121" s="1">
        <v>23.3</v>
      </c>
      <c r="BF1121" s="1">
        <v>23.4</v>
      </c>
      <c r="BG1121" s="1">
        <v>16.600000000000001</v>
      </c>
      <c r="BH1121" s="1">
        <v>16.399999999999999</v>
      </c>
      <c r="BI1121" s="1">
        <v>18.3</v>
      </c>
      <c r="BJ1121" s="1">
        <v>10.7</v>
      </c>
    </row>
    <row r="1122" spans="1:62" x14ac:dyDescent="0.3">
      <c r="A1122" s="1" t="s">
        <v>269</v>
      </c>
      <c r="B1122" s="1" t="s">
        <v>66</v>
      </c>
      <c r="AT1122" s="1">
        <v>487.4</v>
      </c>
      <c r="AU1122" s="1">
        <v>80.7</v>
      </c>
      <c r="AV1122" s="1">
        <v>67.599999999999994</v>
      </c>
      <c r="AW1122" s="1">
        <v>47.8</v>
      </c>
      <c r="AX1122" s="1">
        <v>43</v>
      </c>
      <c r="AY1122" s="1">
        <v>31.1</v>
      </c>
      <c r="AZ1122" s="1">
        <v>268.39999999999998</v>
      </c>
      <c r="BA1122" s="1">
        <v>200.4</v>
      </c>
      <c r="BB1122" s="1">
        <v>189.1</v>
      </c>
      <c r="BC1122" s="1">
        <v>141.9</v>
      </c>
      <c r="BD1122" s="1">
        <v>105</v>
      </c>
      <c r="BE1122" s="1">
        <v>93.7</v>
      </c>
      <c r="BF1122" s="1">
        <v>79.099999999999994</v>
      </c>
      <c r="BG1122" s="1">
        <v>69.3</v>
      </c>
      <c r="BH1122" s="1">
        <v>57.8</v>
      </c>
      <c r="BI1122" s="1">
        <v>52.7</v>
      </c>
      <c r="BJ1122" s="1">
        <v>45.4</v>
      </c>
    </row>
    <row r="1123" spans="1:62" x14ac:dyDescent="0.3">
      <c r="A1123" s="1" t="s">
        <v>269</v>
      </c>
      <c r="B1123" s="1" t="s">
        <v>67</v>
      </c>
    </row>
    <row r="1124" spans="1:62" x14ac:dyDescent="0.3">
      <c r="A1124" s="1" t="s">
        <v>269</v>
      </c>
      <c r="B1124" s="1" t="s">
        <v>68</v>
      </c>
      <c r="AT1124" s="1">
        <v>30.2</v>
      </c>
      <c r="AU1124" s="1">
        <v>28.9</v>
      </c>
      <c r="AV1124" s="1">
        <v>28.4</v>
      </c>
      <c r="AW1124" s="1">
        <v>25.8</v>
      </c>
      <c r="AX1124" s="1">
        <v>25.3</v>
      </c>
      <c r="AY1124" s="1">
        <v>25.2</v>
      </c>
      <c r="AZ1124" s="1">
        <v>25.3</v>
      </c>
      <c r="BA1124" s="1">
        <v>23.8</v>
      </c>
      <c r="BB1124" s="1">
        <v>25.1</v>
      </c>
      <c r="BC1124" s="1">
        <v>24</v>
      </c>
      <c r="BD1124" s="1">
        <v>23.1</v>
      </c>
      <c r="BE1124" s="1">
        <v>22.5</v>
      </c>
      <c r="BF1124" s="1">
        <v>21.3</v>
      </c>
      <c r="BG1124" s="1">
        <v>17.899999999999999</v>
      </c>
      <c r="BH1124" s="1">
        <v>16.899999999999999</v>
      </c>
      <c r="BI1124" s="1">
        <v>15.9</v>
      </c>
      <c r="BJ1124" s="1">
        <v>14.5</v>
      </c>
    </row>
    <row r="1125" spans="1:62" x14ac:dyDescent="0.3">
      <c r="A1125" s="1" t="s">
        <v>269</v>
      </c>
      <c r="B1125" s="1" t="s">
        <v>69</v>
      </c>
      <c r="AT1125" s="1">
        <v>1.1000000000000001</v>
      </c>
      <c r="AU1125" s="1">
        <v>1.2</v>
      </c>
      <c r="AV1125" s="1">
        <v>1.2</v>
      </c>
      <c r="AW1125" s="1">
        <v>1.1000000000000001</v>
      </c>
      <c r="AX1125" s="1">
        <v>1</v>
      </c>
      <c r="AY1125" s="1">
        <v>1</v>
      </c>
      <c r="AZ1125" s="1">
        <v>0.9</v>
      </c>
      <c r="BA1125" s="1">
        <v>1</v>
      </c>
      <c r="BB1125" s="1">
        <v>1</v>
      </c>
      <c r="BC1125" s="1">
        <v>0.9</v>
      </c>
      <c r="BD1125" s="1">
        <v>0.9</v>
      </c>
      <c r="BE1125" s="1">
        <v>0.9</v>
      </c>
      <c r="BF1125" s="1">
        <v>0.9</v>
      </c>
      <c r="BG1125" s="1">
        <v>0.9</v>
      </c>
      <c r="BH1125" s="1">
        <v>0.8</v>
      </c>
      <c r="BI1125" s="1">
        <v>0.8</v>
      </c>
      <c r="BJ1125" s="1">
        <v>0.7</v>
      </c>
    </row>
    <row r="1126" spans="1:62" x14ac:dyDescent="0.3">
      <c r="A1126" s="1" t="s">
        <v>269</v>
      </c>
      <c r="B1126" s="1" t="s">
        <v>70</v>
      </c>
      <c r="AT1126" s="1">
        <v>1.4</v>
      </c>
      <c r="AU1126" s="1">
        <v>1.1000000000000001</v>
      </c>
      <c r="AV1126" s="1">
        <v>1.2</v>
      </c>
      <c r="AW1126" s="1">
        <v>1.1000000000000001</v>
      </c>
      <c r="AX1126" s="1">
        <v>1.1000000000000001</v>
      </c>
      <c r="AY1126" s="1">
        <v>1</v>
      </c>
      <c r="AZ1126" s="1">
        <v>0.9</v>
      </c>
      <c r="BA1126" s="1">
        <v>0.9</v>
      </c>
      <c r="BB1126" s="1">
        <v>0.9</v>
      </c>
      <c r="BC1126" s="1">
        <v>0.9</v>
      </c>
      <c r="BD1126" s="1">
        <v>0.9</v>
      </c>
      <c r="BE1126" s="1">
        <v>0.9</v>
      </c>
      <c r="BF1126" s="1">
        <v>0.8</v>
      </c>
      <c r="BG1126" s="1">
        <v>0.7</v>
      </c>
      <c r="BH1126" s="1">
        <v>0.7</v>
      </c>
      <c r="BI1126" s="1">
        <v>0.7</v>
      </c>
      <c r="BJ1126" s="1">
        <v>0.7</v>
      </c>
    </row>
    <row r="1127" spans="1:62" x14ac:dyDescent="0.3">
      <c r="A1127" s="1" t="s">
        <v>269</v>
      </c>
      <c r="B1127" s="1" t="s">
        <v>71</v>
      </c>
    </row>
    <row r="1128" spans="1:62" x14ac:dyDescent="0.3">
      <c r="A1128" s="1" t="s">
        <v>269</v>
      </c>
      <c r="B1128" s="1" t="s">
        <v>72</v>
      </c>
      <c r="AV1128" s="1">
        <v>27.8</v>
      </c>
      <c r="AW1128" s="1">
        <v>24.2</v>
      </c>
      <c r="AX1128" s="1">
        <v>25.6</v>
      </c>
      <c r="AY1128" s="1">
        <v>20.3</v>
      </c>
      <c r="AZ1128" s="1">
        <v>17.8</v>
      </c>
      <c r="BA1128" s="1">
        <v>21.9</v>
      </c>
      <c r="BB1128" s="1">
        <v>17.3</v>
      </c>
      <c r="BC1128" s="1">
        <v>14.5</v>
      </c>
      <c r="BD1128" s="1">
        <v>12.5</v>
      </c>
      <c r="BE1128" s="1">
        <v>12.9</v>
      </c>
      <c r="BF1128" s="1">
        <v>15.1</v>
      </c>
      <c r="BG1128" s="1">
        <v>14.3</v>
      </c>
      <c r="BH1128" s="1">
        <v>7.2</v>
      </c>
      <c r="BI1128" s="1">
        <v>6.1</v>
      </c>
      <c r="BJ1128" s="1">
        <v>13.3</v>
      </c>
    </row>
    <row r="1129" spans="1:62" x14ac:dyDescent="0.3">
      <c r="A1129" s="1" t="s">
        <v>269</v>
      </c>
      <c r="B1129" s="1" t="s">
        <v>73</v>
      </c>
      <c r="AV1129" s="1">
        <v>317.10000000000002</v>
      </c>
      <c r="AW1129" s="1">
        <v>292.10000000000002</v>
      </c>
      <c r="AX1129" s="1">
        <v>279</v>
      </c>
      <c r="AY1129" s="1">
        <v>254.9</v>
      </c>
      <c r="AZ1129" s="1">
        <v>215.1</v>
      </c>
      <c r="BA1129" s="1">
        <v>199.6</v>
      </c>
      <c r="BB1129" s="1">
        <v>206.1</v>
      </c>
      <c r="BC1129" s="1">
        <v>158.69999999999999</v>
      </c>
      <c r="BD1129" s="1">
        <v>174.3</v>
      </c>
      <c r="BE1129" s="1">
        <v>131.19999999999999</v>
      </c>
      <c r="BF1129" s="1">
        <v>141.6</v>
      </c>
      <c r="BG1129" s="1">
        <v>125.2</v>
      </c>
      <c r="BH1129" s="1">
        <v>128.19999999999999</v>
      </c>
      <c r="BI1129" s="1">
        <v>120.9</v>
      </c>
      <c r="BJ1129" s="1">
        <v>49.5</v>
      </c>
    </row>
    <row r="1130" spans="1:62" x14ac:dyDescent="0.3">
      <c r="A1130" s="1" t="s">
        <v>269</v>
      </c>
      <c r="B1130" s="1" t="s">
        <v>74</v>
      </c>
      <c r="AT1130" s="1">
        <v>22.7</v>
      </c>
      <c r="AU1130" s="1">
        <v>13.7</v>
      </c>
      <c r="AV1130" s="1">
        <v>13.7</v>
      </c>
      <c r="AW1130" s="1">
        <v>10.9</v>
      </c>
      <c r="AX1130" s="1">
        <v>9.5</v>
      </c>
      <c r="AY1130" s="1">
        <v>4</v>
      </c>
      <c r="AZ1130" s="1">
        <v>3.7</v>
      </c>
      <c r="BA1130" s="1">
        <v>5</v>
      </c>
      <c r="BB1130" s="1">
        <v>4.7</v>
      </c>
      <c r="BC1130" s="1">
        <v>4.0999999999999996</v>
      </c>
      <c r="BD1130" s="1">
        <v>3.8</v>
      </c>
      <c r="BE1130" s="1">
        <v>3.7</v>
      </c>
      <c r="BF1130" s="1">
        <v>3.4</v>
      </c>
      <c r="BG1130" s="1">
        <v>2.6</v>
      </c>
      <c r="BH1130" s="1">
        <v>2.5</v>
      </c>
      <c r="BI1130" s="1">
        <v>2.2000000000000002</v>
      </c>
      <c r="BJ1130" s="1">
        <v>2.1</v>
      </c>
    </row>
    <row r="1131" spans="1:62" x14ac:dyDescent="0.3">
      <c r="A1131" s="1" t="s">
        <v>269</v>
      </c>
      <c r="B1131" s="1" t="s">
        <v>75</v>
      </c>
      <c r="AT1131" s="1">
        <v>5.9</v>
      </c>
      <c r="AU1131" s="1">
        <v>5.9</v>
      </c>
      <c r="AV1131" s="1">
        <v>4.7</v>
      </c>
      <c r="AW1131" s="1">
        <v>5.0999999999999996</v>
      </c>
      <c r="AX1131" s="1">
        <v>5.7</v>
      </c>
      <c r="AY1131" s="1">
        <v>5.6</v>
      </c>
      <c r="AZ1131" s="1">
        <v>4.7</v>
      </c>
      <c r="BA1131" s="1">
        <v>4.8</v>
      </c>
      <c r="BB1131" s="1">
        <v>4.5999999999999996</v>
      </c>
      <c r="BC1131" s="1">
        <v>4.9000000000000004</v>
      </c>
      <c r="BD1131" s="1">
        <v>4.8</v>
      </c>
      <c r="BE1131" s="1">
        <v>8.8000000000000007</v>
      </c>
      <c r="BF1131" s="1">
        <v>6.9</v>
      </c>
      <c r="BG1131" s="1">
        <v>6.7</v>
      </c>
      <c r="BH1131" s="1">
        <v>6.8</v>
      </c>
      <c r="BI1131" s="1">
        <v>6.5</v>
      </c>
      <c r="BJ1131" s="1">
        <v>6.5</v>
      </c>
    </row>
    <row r="1132" spans="1:62" x14ac:dyDescent="0.3">
      <c r="A1132" s="1" t="s">
        <v>269</v>
      </c>
      <c r="B1132" s="1" t="s">
        <v>76</v>
      </c>
      <c r="AT1132" s="1">
        <v>80.5</v>
      </c>
      <c r="AU1132" s="1">
        <v>62</v>
      </c>
      <c r="AV1132" s="1">
        <v>55.8</v>
      </c>
      <c r="AW1132" s="1">
        <v>47.2</v>
      </c>
      <c r="AX1132" s="1">
        <v>38.9</v>
      </c>
      <c r="AY1132" s="1">
        <v>30.6</v>
      </c>
      <c r="AZ1132" s="1">
        <v>24.8</v>
      </c>
      <c r="BA1132" s="1">
        <v>30</v>
      </c>
      <c r="BB1132" s="1">
        <v>26.4</v>
      </c>
      <c r="BC1132" s="1">
        <v>26.7</v>
      </c>
      <c r="BD1132" s="1">
        <v>23.3</v>
      </c>
      <c r="BE1132" s="1">
        <v>19.2</v>
      </c>
      <c r="BF1132" s="1">
        <v>19.399999999999999</v>
      </c>
      <c r="BG1132" s="1">
        <v>19.7</v>
      </c>
      <c r="BH1132" s="1">
        <v>17.5</v>
      </c>
      <c r="BI1132" s="1">
        <v>15.5</v>
      </c>
      <c r="BJ1132" s="1">
        <v>12.3</v>
      </c>
    </row>
    <row r="1133" spans="1:62" x14ac:dyDescent="0.3">
      <c r="A1133" s="1" t="s">
        <v>269</v>
      </c>
      <c r="B1133" s="1" t="s">
        <v>77</v>
      </c>
    </row>
    <row r="1134" spans="1:62" x14ac:dyDescent="0.3">
      <c r="A1134" s="1" t="s">
        <v>269</v>
      </c>
      <c r="B1134" s="1" t="s">
        <v>78</v>
      </c>
      <c r="AT1134" s="1">
        <v>32.700000000000003</v>
      </c>
      <c r="AU1134" s="1">
        <v>32.5</v>
      </c>
      <c r="AV1134" s="1">
        <v>22</v>
      </c>
      <c r="AW1134" s="1">
        <v>21.7</v>
      </c>
      <c r="AX1134" s="1">
        <v>21.1</v>
      </c>
      <c r="AY1134" s="1">
        <v>22.5</v>
      </c>
      <c r="AZ1134" s="1">
        <v>20.2</v>
      </c>
      <c r="BA1134" s="1">
        <v>20.7</v>
      </c>
      <c r="BB1134" s="1">
        <v>20.100000000000001</v>
      </c>
      <c r="BC1134" s="1">
        <v>20.5</v>
      </c>
      <c r="BD1134" s="1">
        <v>12.1</v>
      </c>
      <c r="BE1134" s="1">
        <v>2.2000000000000002</v>
      </c>
      <c r="BF1134" s="1">
        <v>2.2999999999999998</v>
      </c>
      <c r="BG1134" s="1">
        <v>2.2999999999999998</v>
      </c>
      <c r="BH1134" s="1">
        <v>1.6</v>
      </c>
      <c r="BI1134" s="1">
        <v>1.6</v>
      </c>
      <c r="BJ1134" s="1">
        <v>1.5</v>
      </c>
    </row>
    <row r="1135" spans="1:62" x14ac:dyDescent="0.3">
      <c r="A1135" s="1" t="s">
        <v>269</v>
      </c>
      <c r="B1135" s="1" t="s">
        <v>79</v>
      </c>
    </row>
    <row r="1136" spans="1:62" x14ac:dyDescent="0.3">
      <c r="A1136" s="1" t="s">
        <v>269</v>
      </c>
      <c r="B1136" s="1" t="s">
        <v>80</v>
      </c>
      <c r="AV1136" s="1">
        <v>38.700000000000003</v>
      </c>
      <c r="AW1136" s="1">
        <v>37.299999999999997</v>
      </c>
      <c r="AX1136" s="1">
        <v>31.7</v>
      </c>
      <c r="AY1136" s="1">
        <v>30.2</v>
      </c>
      <c r="AZ1136" s="1">
        <v>24.6</v>
      </c>
      <c r="BA1136" s="1">
        <v>25.2</v>
      </c>
      <c r="BB1136" s="1">
        <v>25.1</v>
      </c>
      <c r="BC1136" s="1">
        <v>19.100000000000001</v>
      </c>
      <c r="BD1136" s="1">
        <v>19.7</v>
      </c>
      <c r="BE1136" s="1">
        <v>18.399999999999999</v>
      </c>
      <c r="BF1136" s="1">
        <v>17.3</v>
      </c>
      <c r="BG1136" s="1">
        <v>15.8</v>
      </c>
      <c r="BH1136" s="1">
        <v>15.3</v>
      </c>
      <c r="BI1136" s="1">
        <v>14</v>
      </c>
      <c r="BJ1136" s="1">
        <v>14.4</v>
      </c>
    </row>
    <row r="1137" spans="1:62" x14ac:dyDescent="0.3">
      <c r="A1137" s="1" t="s">
        <v>269</v>
      </c>
      <c r="B1137" s="1" t="s">
        <v>81</v>
      </c>
    </row>
    <row r="1138" spans="1:62" x14ac:dyDescent="0.3">
      <c r="A1138" s="1" t="s">
        <v>269</v>
      </c>
      <c r="B1138" s="1" t="s">
        <v>82</v>
      </c>
      <c r="AT1138" s="1">
        <v>65.599999999999994</v>
      </c>
      <c r="AU1138" s="1">
        <v>62.8</v>
      </c>
      <c r="AV1138" s="1">
        <v>58.4</v>
      </c>
      <c r="AW1138" s="1">
        <v>52.1</v>
      </c>
      <c r="AX1138" s="1">
        <v>49.9</v>
      </c>
      <c r="AY1138" s="1">
        <v>53.4</v>
      </c>
      <c r="AZ1138" s="1">
        <v>47.8</v>
      </c>
      <c r="BA1138" s="1">
        <v>49.1</v>
      </c>
      <c r="BB1138" s="1">
        <v>52.5</v>
      </c>
      <c r="BC1138" s="1">
        <v>48.1</v>
      </c>
      <c r="BD1138" s="1">
        <v>46.4</v>
      </c>
      <c r="BE1138" s="1">
        <v>26</v>
      </c>
      <c r="BF1138" s="1">
        <v>25.1</v>
      </c>
      <c r="BG1138" s="1">
        <v>24.1</v>
      </c>
      <c r="BH1138" s="1">
        <v>22.9</v>
      </c>
      <c r="BI1138" s="1">
        <v>18.100000000000001</v>
      </c>
      <c r="BJ1138" s="1">
        <v>17.3</v>
      </c>
    </row>
    <row r="1139" spans="1:62" x14ac:dyDescent="0.3">
      <c r="A1139" s="1" t="s">
        <v>269</v>
      </c>
      <c r="B1139" s="1" t="s">
        <v>83</v>
      </c>
      <c r="AT1139" s="1">
        <v>232.4</v>
      </c>
      <c r="AU1139" s="1">
        <v>207.9</v>
      </c>
      <c r="AV1139" s="1">
        <v>178.6</v>
      </c>
      <c r="AW1139" s="1">
        <v>181.2</v>
      </c>
      <c r="AX1139" s="1">
        <v>138.19999999999999</v>
      </c>
      <c r="AY1139" s="1">
        <v>135.5</v>
      </c>
      <c r="AZ1139" s="1">
        <v>139</v>
      </c>
      <c r="BA1139" s="1">
        <v>147.69999999999999</v>
      </c>
      <c r="BB1139" s="1">
        <v>118</v>
      </c>
      <c r="BC1139" s="1">
        <v>95.3</v>
      </c>
      <c r="BD1139" s="1">
        <v>83</v>
      </c>
      <c r="BE1139" s="1">
        <v>77.7</v>
      </c>
      <c r="BF1139" s="1">
        <v>74.099999999999994</v>
      </c>
      <c r="BG1139" s="1">
        <v>72.8</v>
      </c>
      <c r="BH1139" s="1">
        <v>62.6</v>
      </c>
      <c r="BI1139" s="1">
        <v>38.200000000000003</v>
      </c>
      <c r="BJ1139" s="1">
        <v>33.799999999999997</v>
      </c>
    </row>
    <row r="1140" spans="1:62" x14ac:dyDescent="0.3">
      <c r="A1140" s="1" t="s">
        <v>269</v>
      </c>
      <c r="B1140" s="1" t="s">
        <v>84</v>
      </c>
      <c r="AV1140" s="1">
        <v>505.6</v>
      </c>
      <c r="AW1140" s="1">
        <v>472.1</v>
      </c>
      <c r="AX1140" s="1">
        <v>461.9</v>
      </c>
      <c r="AY1140" s="1">
        <v>465.7</v>
      </c>
      <c r="AZ1140" s="1">
        <v>183.6</v>
      </c>
      <c r="BA1140" s="1">
        <v>183.3</v>
      </c>
      <c r="BB1140" s="1">
        <v>102</v>
      </c>
      <c r="BC1140" s="1">
        <v>86.4</v>
      </c>
      <c r="BD1140" s="1">
        <v>93.1</v>
      </c>
      <c r="BE1140" s="1">
        <v>102.6</v>
      </c>
      <c r="BF1140" s="1">
        <v>118.4</v>
      </c>
      <c r="BG1140" s="1">
        <v>105.6</v>
      </c>
      <c r="BH1140" s="1">
        <v>99.9</v>
      </c>
      <c r="BI1140" s="1">
        <v>91</v>
      </c>
      <c r="BJ1140" s="1">
        <v>88.8</v>
      </c>
    </row>
    <row r="1141" spans="1:62" x14ac:dyDescent="0.3">
      <c r="A1141" s="1" t="s">
        <v>269</v>
      </c>
      <c r="B1141" s="1" t="s">
        <v>85</v>
      </c>
      <c r="AU1141" s="1">
        <v>106.4</v>
      </c>
      <c r="AV1141" s="1">
        <v>96.5</v>
      </c>
      <c r="AW1141" s="1">
        <v>95.5</v>
      </c>
      <c r="AX1141" s="1">
        <v>83.1</v>
      </c>
      <c r="AY1141" s="1">
        <v>65</v>
      </c>
      <c r="AZ1141" s="1">
        <v>16.899999999999999</v>
      </c>
      <c r="BA1141" s="1">
        <v>17</v>
      </c>
      <c r="BB1141" s="1">
        <v>13.3</v>
      </c>
      <c r="BC1141" s="1">
        <v>13.9</v>
      </c>
      <c r="BD1141" s="1">
        <v>12.4</v>
      </c>
      <c r="BE1141" s="1">
        <v>11.5</v>
      </c>
      <c r="BF1141" s="1">
        <v>10.9</v>
      </c>
      <c r="BG1141" s="1">
        <v>10.7</v>
      </c>
      <c r="BH1141" s="1">
        <v>9.8000000000000007</v>
      </c>
      <c r="BI1141" s="1">
        <v>9.4</v>
      </c>
      <c r="BJ1141" s="1">
        <v>9.4</v>
      </c>
    </row>
    <row r="1142" spans="1:62" x14ac:dyDescent="0.3">
      <c r="A1142" s="1" t="s">
        <v>269</v>
      </c>
      <c r="B1142" s="1" t="s">
        <v>86</v>
      </c>
      <c r="AT1142" s="1">
        <v>415.4</v>
      </c>
      <c r="AU1142" s="1">
        <v>358.5</v>
      </c>
      <c r="AV1142" s="1">
        <v>308.10000000000002</v>
      </c>
      <c r="AW1142" s="1">
        <v>252.4</v>
      </c>
      <c r="AX1142" s="1">
        <v>262.8</v>
      </c>
      <c r="AY1142" s="1">
        <v>266</v>
      </c>
      <c r="AZ1142" s="1">
        <v>204</v>
      </c>
      <c r="BA1142" s="1">
        <v>250.9</v>
      </c>
      <c r="BB1142" s="1">
        <v>314.2</v>
      </c>
      <c r="BC1142" s="1">
        <v>286.60000000000002</v>
      </c>
      <c r="BD1142" s="1">
        <v>264.8</v>
      </c>
      <c r="BE1142" s="1">
        <v>246.7</v>
      </c>
      <c r="BF1142" s="1">
        <v>235.3</v>
      </c>
      <c r="BG1142" s="1">
        <v>219.3</v>
      </c>
      <c r="BH1142" s="1">
        <v>200.2</v>
      </c>
      <c r="BI1142" s="1">
        <v>200.3</v>
      </c>
      <c r="BJ1142" s="1">
        <v>179.7</v>
      </c>
    </row>
    <row r="1143" spans="1:62" x14ac:dyDescent="0.3">
      <c r="A1143" s="1" t="s">
        <v>269</v>
      </c>
      <c r="B1143" s="1" t="s">
        <v>87</v>
      </c>
      <c r="AT1143" s="1">
        <v>71.5</v>
      </c>
      <c r="AU1143" s="1">
        <v>66.8</v>
      </c>
      <c r="AV1143" s="1">
        <v>64.099999999999994</v>
      </c>
      <c r="AW1143" s="1">
        <v>59</v>
      </c>
      <c r="AX1143" s="1">
        <v>58</v>
      </c>
      <c r="AY1143" s="1">
        <v>50.9</v>
      </c>
      <c r="AZ1143" s="1">
        <v>45.6</v>
      </c>
      <c r="BA1143" s="1">
        <v>46.2</v>
      </c>
      <c r="BB1143" s="1">
        <v>45.9</v>
      </c>
      <c r="BC1143" s="1">
        <v>44.8</v>
      </c>
      <c r="BD1143" s="1">
        <v>44.4</v>
      </c>
      <c r="BE1143" s="1">
        <v>43.7</v>
      </c>
      <c r="BF1143" s="1">
        <v>40.4</v>
      </c>
      <c r="BG1143" s="1">
        <v>39.5</v>
      </c>
      <c r="BH1143" s="1">
        <v>39.700000000000003</v>
      </c>
      <c r="BI1143" s="1">
        <v>39.1</v>
      </c>
      <c r="BJ1143" s="1">
        <v>28.1</v>
      </c>
    </row>
    <row r="1144" spans="1:62" x14ac:dyDescent="0.3">
      <c r="A1144" s="1" t="s">
        <v>269</v>
      </c>
      <c r="B1144" s="1" t="s">
        <v>88</v>
      </c>
      <c r="AT1144" s="1">
        <v>2.4</v>
      </c>
      <c r="AU1144" s="1">
        <v>3.4</v>
      </c>
      <c r="AV1144" s="1">
        <v>3.4</v>
      </c>
      <c r="AW1144" s="1">
        <v>3.3</v>
      </c>
      <c r="AX1144" s="1">
        <v>3.1</v>
      </c>
      <c r="AY1144" s="1">
        <v>2</v>
      </c>
      <c r="AZ1144" s="1">
        <v>1.8</v>
      </c>
      <c r="BA1144" s="1">
        <v>2</v>
      </c>
      <c r="BB1144" s="1">
        <v>1.9</v>
      </c>
      <c r="BC1144" s="1">
        <v>1.9</v>
      </c>
      <c r="BD1144" s="1">
        <v>0.8</v>
      </c>
      <c r="BE1144" s="1">
        <v>1.4</v>
      </c>
      <c r="BF1144" s="1">
        <v>1.2</v>
      </c>
      <c r="BG1144" s="1">
        <v>0.6</v>
      </c>
      <c r="BH1144" s="1">
        <v>1.1000000000000001</v>
      </c>
      <c r="BI1144" s="1">
        <v>1.1000000000000001</v>
      </c>
      <c r="BJ1144" s="1">
        <v>0.5</v>
      </c>
    </row>
    <row r="1145" spans="1:62" x14ac:dyDescent="0.3">
      <c r="A1145" s="1" t="s">
        <v>269</v>
      </c>
      <c r="B1145" s="1" t="s">
        <v>89</v>
      </c>
      <c r="AT1145" s="1">
        <v>40.4</v>
      </c>
      <c r="AU1145" s="1">
        <v>22.9</v>
      </c>
      <c r="AV1145" s="1">
        <v>22.4</v>
      </c>
      <c r="AW1145" s="1">
        <v>20.9</v>
      </c>
      <c r="AX1145" s="1">
        <v>17.7</v>
      </c>
      <c r="AY1145" s="1">
        <v>8.4</v>
      </c>
      <c r="AZ1145" s="1">
        <v>8</v>
      </c>
      <c r="BA1145" s="1">
        <v>8.1999999999999993</v>
      </c>
      <c r="BB1145" s="1">
        <v>7.6</v>
      </c>
      <c r="BC1145" s="1">
        <v>8.9</v>
      </c>
      <c r="BD1145" s="1">
        <v>8.8000000000000007</v>
      </c>
      <c r="BE1145" s="1">
        <v>8.5</v>
      </c>
      <c r="BF1145" s="1">
        <v>7.5</v>
      </c>
      <c r="BG1145" s="1">
        <v>7.1</v>
      </c>
      <c r="BH1145" s="1">
        <v>5.4</v>
      </c>
      <c r="BI1145" s="1">
        <v>4.9000000000000004</v>
      </c>
      <c r="BJ1145" s="1">
        <v>4.5</v>
      </c>
    </row>
    <row r="1146" spans="1:62" x14ac:dyDescent="0.3">
      <c r="A1146" s="1" t="s">
        <v>269</v>
      </c>
      <c r="B1146" s="1" t="s">
        <v>90</v>
      </c>
      <c r="AU1146" s="1">
        <v>3</v>
      </c>
      <c r="AV1146" s="1">
        <v>2.8</v>
      </c>
      <c r="AW1146" s="1">
        <v>3</v>
      </c>
      <c r="AX1146" s="1">
        <v>2.7</v>
      </c>
      <c r="AY1146" s="1">
        <v>2.6</v>
      </c>
      <c r="AZ1146" s="1">
        <v>3</v>
      </c>
      <c r="BA1146" s="1">
        <v>2.2999999999999998</v>
      </c>
      <c r="BB1146" s="1">
        <v>3.3</v>
      </c>
      <c r="BC1146" s="1">
        <v>3</v>
      </c>
      <c r="BD1146" s="1">
        <v>2.7</v>
      </c>
      <c r="BE1146" s="1">
        <v>2.4</v>
      </c>
      <c r="BF1146" s="1">
        <v>2.2000000000000002</v>
      </c>
      <c r="BG1146" s="1">
        <v>2</v>
      </c>
      <c r="BH1146" s="1">
        <v>1.8</v>
      </c>
      <c r="BI1146" s="1">
        <v>1.7</v>
      </c>
      <c r="BJ1146" s="1">
        <v>1.9</v>
      </c>
    </row>
    <row r="1147" spans="1:62" x14ac:dyDescent="0.3">
      <c r="A1147" s="1" t="s">
        <v>269</v>
      </c>
      <c r="B1147" s="1" t="s">
        <v>91</v>
      </c>
      <c r="BD1147" s="1">
        <v>41.5</v>
      </c>
      <c r="BE1147" s="1">
        <v>16.399999999999999</v>
      </c>
      <c r="BF1147" s="1">
        <v>14.5</v>
      </c>
      <c r="BG1147" s="1">
        <v>14</v>
      </c>
      <c r="BH1147" s="1">
        <v>15</v>
      </c>
      <c r="BI1147" s="1">
        <v>14.4</v>
      </c>
      <c r="BJ1147" s="1">
        <v>7.2</v>
      </c>
    </row>
    <row r="1148" spans="1:62" x14ac:dyDescent="0.3">
      <c r="A1148" s="1" t="s">
        <v>269</v>
      </c>
      <c r="B1148" s="1" t="s">
        <v>92</v>
      </c>
      <c r="BD1148" s="1">
        <v>22</v>
      </c>
      <c r="BE1148" s="1">
        <v>21.2</v>
      </c>
      <c r="BF1148" s="1">
        <v>20</v>
      </c>
      <c r="BG1148" s="1">
        <v>19.399999999999999</v>
      </c>
      <c r="BH1148" s="1">
        <v>11</v>
      </c>
      <c r="BI1148" s="1">
        <v>6.1</v>
      </c>
      <c r="BJ1148" s="1">
        <v>5.7</v>
      </c>
    </row>
    <row r="1149" spans="1:62" x14ac:dyDescent="0.3">
      <c r="A1149" s="1" t="s">
        <v>269</v>
      </c>
      <c r="B1149" s="1" t="s">
        <v>93</v>
      </c>
      <c r="AT1149" s="1">
        <v>6.5</v>
      </c>
      <c r="AU1149" s="1">
        <v>7.3</v>
      </c>
      <c r="AV1149" s="1">
        <v>6.3</v>
      </c>
      <c r="AW1149" s="1">
        <v>5.4</v>
      </c>
      <c r="AX1149" s="1">
        <v>5.3</v>
      </c>
      <c r="AY1149" s="1">
        <v>4.5999999999999996</v>
      </c>
      <c r="AZ1149" s="1">
        <v>3.9</v>
      </c>
      <c r="BA1149" s="1">
        <v>4.2</v>
      </c>
      <c r="BB1149" s="1">
        <v>3.9</v>
      </c>
      <c r="BC1149" s="1">
        <v>3.4</v>
      </c>
      <c r="BD1149" s="1">
        <v>3.3</v>
      </c>
      <c r="BE1149" s="1">
        <v>3.2</v>
      </c>
      <c r="BF1149" s="1">
        <v>2.8</v>
      </c>
      <c r="BG1149" s="1">
        <v>1.2</v>
      </c>
      <c r="BH1149" s="1">
        <v>1.4</v>
      </c>
      <c r="BI1149" s="1">
        <v>1.2</v>
      </c>
      <c r="BJ1149" s="1">
        <v>1.1000000000000001</v>
      </c>
    </row>
    <row r="1150" spans="1:62" x14ac:dyDescent="0.3">
      <c r="A1150" s="1" t="s">
        <v>269</v>
      </c>
      <c r="B1150" s="1" t="s">
        <v>94</v>
      </c>
      <c r="AU1150" s="1">
        <v>30.3</v>
      </c>
      <c r="AV1150" s="1">
        <v>30.3</v>
      </c>
      <c r="AW1150" s="1">
        <v>54.8</v>
      </c>
      <c r="AX1150" s="1">
        <v>68.5</v>
      </c>
      <c r="AY1150" s="1">
        <v>126.9</v>
      </c>
      <c r="AZ1150" s="1">
        <v>64.599999999999994</v>
      </c>
      <c r="BA1150" s="1">
        <v>92.5</v>
      </c>
      <c r="BB1150" s="1">
        <v>102.3</v>
      </c>
      <c r="BC1150" s="1">
        <v>70.5</v>
      </c>
      <c r="BD1150" s="1">
        <v>36.700000000000003</v>
      </c>
      <c r="BE1150" s="1">
        <v>35.9</v>
      </c>
      <c r="BF1150" s="1">
        <v>37.4</v>
      </c>
      <c r="BG1150" s="1">
        <v>51.9</v>
      </c>
      <c r="BH1150" s="1">
        <v>43.3</v>
      </c>
      <c r="BI1150" s="1">
        <v>38.799999999999997</v>
      </c>
      <c r="BJ1150" s="1">
        <v>34.200000000000003</v>
      </c>
    </row>
    <row r="1151" spans="1:62" x14ac:dyDescent="0.3">
      <c r="A1151" s="1" t="s">
        <v>269</v>
      </c>
      <c r="B1151" s="1" t="s">
        <v>95</v>
      </c>
      <c r="AT1151" s="1">
        <v>10.4</v>
      </c>
      <c r="AU1151" s="1">
        <v>10.3</v>
      </c>
      <c r="AV1151" s="1">
        <v>5.3</v>
      </c>
      <c r="AW1151" s="1">
        <v>0.3</v>
      </c>
      <c r="AX1151" s="1">
        <v>0.3</v>
      </c>
      <c r="AY1151" s="1">
        <v>0.3</v>
      </c>
      <c r="AZ1151" s="1">
        <v>0.3</v>
      </c>
      <c r="BA1151" s="1">
        <v>0.4</v>
      </c>
      <c r="BB1151" s="1">
        <v>0.4</v>
      </c>
      <c r="BC1151" s="1">
        <v>0.3</v>
      </c>
      <c r="BD1151" s="1">
        <v>0.3</v>
      </c>
      <c r="BE1151" s="1">
        <v>0.3</v>
      </c>
      <c r="BF1151" s="1">
        <v>0.2</v>
      </c>
      <c r="BG1151" s="1">
        <v>0.2</v>
      </c>
      <c r="BH1151" s="1">
        <v>0.2</v>
      </c>
      <c r="BI1151" s="1">
        <v>0.1</v>
      </c>
      <c r="BJ1151" s="1">
        <v>0.1</v>
      </c>
    </row>
    <row r="1152" spans="1:62" x14ac:dyDescent="0.3">
      <c r="A1152" s="1" t="s">
        <v>269</v>
      </c>
      <c r="B1152" s="1" t="s">
        <v>96</v>
      </c>
    </row>
    <row r="1153" spans="1:62" x14ac:dyDescent="0.3">
      <c r="A1153" s="1" t="s">
        <v>269</v>
      </c>
      <c r="B1153" s="1" t="s">
        <v>97</v>
      </c>
      <c r="AT1153" s="1">
        <v>5.5</v>
      </c>
      <c r="AU1153" s="1">
        <v>5.5</v>
      </c>
      <c r="AV1153" s="1">
        <v>5.3</v>
      </c>
      <c r="AW1153" s="1">
        <v>5.0999999999999996</v>
      </c>
      <c r="AX1153" s="1">
        <v>4.4000000000000004</v>
      </c>
      <c r="AY1153" s="1">
        <v>4.4000000000000004</v>
      </c>
      <c r="AZ1153" s="1">
        <v>4.2</v>
      </c>
      <c r="BA1153" s="1">
        <v>4.3</v>
      </c>
      <c r="BB1153" s="1">
        <v>4.4000000000000004</v>
      </c>
      <c r="BC1153" s="1">
        <v>4</v>
      </c>
      <c r="BD1153" s="1">
        <v>4.0999999999999996</v>
      </c>
      <c r="BE1153" s="1">
        <v>3.5</v>
      </c>
      <c r="BF1153" s="1">
        <v>3.4</v>
      </c>
      <c r="BG1153" s="1">
        <v>3.3</v>
      </c>
      <c r="BH1153" s="1">
        <v>3.2</v>
      </c>
      <c r="BI1153" s="1">
        <v>2.8</v>
      </c>
      <c r="BJ1153" s="1">
        <v>2.7</v>
      </c>
    </row>
    <row r="1154" spans="1:62" x14ac:dyDescent="0.3">
      <c r="A1154" s="1" t="s">
        <v>269</v>
      </c>
      <c r="B1154" s="1" t="s">
        <v>98</v>
      </c>
      <c r="AT1154" s="1">
        <v>22.1</v>
      </c>
      <c r="AU1154" s="1">
        <v>21.4</v>
      </c>
      <c r="AV1154" s="1">
        <v>20.7</v>
      </c>
      <c r="AW1154" s="1">
        <v>20</v>
      </c>
      <c r="AX1154" s="1">
        <v>18.7</v>
      </c>
      <c r="AY1154" s="1">
        <v>18.5</v>
      </c>
      <c r="AZ1154" s="1">
        <v>18</v>
      </c>
      <c r="BA1154" s="1">
        <v>18.7</v>
      </c>
      <c r="BB1154" s="1">
        <v>18.399999999999999</v>
      </c>
      <c r="BC1154" s="1">
        <v>16.7</v>
      </c>
      <c r="BD1154" s="1">
        <v>14.7</v>
      </c>
      <c r="BE1154" s="1">
        <v>14.8</v>
      </c>
      <c r="BF1154" s="1">
        <v>14.4</v>
      </c>
      <c r="BG1154" s="1">
        <v>14.3</v>
      </c>
      <c r="BH1154" s="1">
        <v>14.1</v>
      </c>
      <c r="BI1154" s="1">
        <v>14.1</v>
      </c>
      <c r="BJ1154" s="1">
        <v>13.8</v>
      </c>
    </row>
    <row r="1155" spans="1:62" x14ac:dyDescent="0.3">
      <c r="A1155" s="1" t="s">
        <v>269</v>
      </c>
      <c r="B1155" s="1" t="s">
        <v>99</v>
      </c>
      <c r="AT1155" s="1">
        <v>16.3</v>
      </c>
      <c r="AU1155" s="1">
        <v>15.4</v>
      </c>
      <c r="AV1155" s="1">
        <v>11.8</v>
      </c>
      <c r="AW1155" s="1">
        <v>9.4</v>
      </c>
      <c r="AX1155" s="1">
        <v>8.6999999999999993</v>
      </c>
      <c r="AY1155" s="1">
        <v>7.9</v>
      </c>
      <c r="AZ1155" s="1">
        <v>5.3</v>
      </c>
      <c r="BA1155" s="1">
        <v>5.2</v>
      </c>
      <c r="BB1155" s="1">
        <v>7.2</v>
      </c>
      <c r="BC1155" s="1">
        <v>6.7</v>
      </c>
      <c r="BD1155" s="1">
        <v>6.4</v>
      </c>
      <c r="BE1155" s="1">
        <v>4.9000000000000004</v>
      </c>
      <c r="BF1155" s="1">
        <v>5</v>
      </c>
      <c r="BG1155" s="1">
        <v>4.3</v>
      </c>
      <c r="BH1155" s="1">
        <v>4.8</v>
      </c>
      <c r="BI1155" s="1">
        <v>4.4000000000000004</v>
      </c>
      <c r="BJ1155" s="1">
        <v>4.2</v>
      </c>
    </row>
    <row r="1156" spans="1:62" x14ac:dyDescent="0.3">
      <c r="A1156" s="1" t="s">
        <v>269</v>
      </c>
      <c r="B1156" s="1" t="s">
        <v>100</v>
      </c>
      <c r="BD1156" s="1">
        <v>7.5</v>
      </c>
      <c r="BE1156" s="1">
        <v>7.5</v>
      </c>
      <c r="BF1156" s="1">
        <v>7.5</v>
      </c>
      <c r="BG1156" s="1">
        <v>7.5</v>
      </c>
      <c r="BH1156" s="1">
        <v>7.5</v>
      </c>
      <c r="BI1156" s="1">
        <v>7.5</v>
      </c>
      <c r="BJ1156" s="1">
        <v>7.5</v>
      </c>
    </row>
    <row r="1157" spans="1:62" x14ac:dyDescent="0.3">
      <c r="A1157" s="1" t="s">
        <v>269</v>
      </c>
      <c r="B1157" s="1" t="s">
        <v>101</v>
      </c>
      <c r="AT1157" s="1">
        <v>104.1</v>
      </c>
      <c r="AU1157" s="1">
        <v>102.1</v>
      </c>
      <c r="AV1157" s="1">
        <v>85.5</v>
      </c>
      <c r="AW1157" s="1">
        <v>73</v>
      </c>
      <c r="AX1157" s="1">
        <v>23.8</v>
      </c>
      <c r="AY1157" s="1">
        <v>32.9</v>
      </c>
      <c r="AZ1157" s="1">
        <v>28.2</v>
      </c>
      <c r="BA1157" s="1">
        <v>25.4</v>
      </c>
      <c r="BB1157" s="1">
        <v>21.7</v>
      </c>
      <c r="BC1157" s="1">
        <v>21.5</v>
      </c>
      <c r="BD1157" s="1">
        <v>20.5</v>
      </c>
      <c r="BE1157" s="1">
        <v>19.7</v>
      </c>
      <c r="BF1157" s="1">
        <v>19</v>
      </c>
      <c r="BG1157" s="1">
        <v>20.6</v>
      </c>
      <c r="BH1157" s="1">
        <v>24.2</v>
      </c>
      <c r="BI1157" s="1">
        <v>23.9</v>
      </c>
      <c r="BJ1157" s="1">
        <v>23.3</v>
      </c>
    </row>
    <row r="1158" spans="1:62" x14ac:dyDescent="0.3">
      <c r="A1158" s="1" t="s">
        <v>269</v>
      </c>
      <c r="B1158" s="1" t="s">
        <v>102</v>
      </c>
      <c r="AT1158" s="1">
        <v>12.9</v>
      </c>
      <c r="AU1158" s="1">
        <v>12.1</v>
      </c>
      <c r="AV1158" s="1">
        <v>9.9</v>
      </c>
      <c r="AW1158" s="1">
        <v>7</v>
      </c>
      <c r="AX1158" s="1">
        <v>7.6</v>
      </c>
      <c r="AY1158" s="1">
        <v>5.2</v>
      </c>
      <c r="AZ1158" s="1">
        <v>4.8</v>
      </c>
      <c r="BA1158" s="1">
        <v>1</v>
      </c>
      <c r="BB1158" s="1">
        <v>0.8</v>
      </c>
      <c r="BC1158" s="1">
        <v>0.7</v>
      </c>
      <c r="BD1158" s="1">
        <v>0.6</v>
      </c>
      <c r="BE1158" s="1">
        <v>0.5</v>
      </c>
      <c r="BF1158" s="1">
        <v>0.5</v>
      </c>
      <c r="BG1158" s="1">
        <v>0.3</v>
      </c>
      <c r="BH1158" s="1">
        <v>0.3</v>
      </c>
      <c r="BI1158" s="1">
        <v>0.3</v>
      </c>
      <c r="BJ1158" s="1">
        <v>0.2</v>
      </c>
    </row>
    <row r="1159" spans="1:62" x14ac:dyDescent="0.3">
      <c r="A1159" s="1" t="s">
        <v>269</v>
      </c>
      <c r="B1159" s="1" t="s">
        <v>103</v>
      </c>
      <c r="AT1159" s="1">
        <v>54.6</v>
      </c>
      <c r="AU1159" s="1">
        <v>53.7</v>
      </c>
      <c r="AV1159" s="1">
        <v>61.6</v>
      </c>
      <c r="AW1159" s="1">
        <v>58.8</v>
      </c>
      <c r="AX1159" s="1">
        <v>58.1</v>
      </c>
      <c r="AY1159" s="1">
        <v>49.2</v>
      </c>
      <c r="AZ1159" s="1">
        <v>52.8</v>
      </c>
      <c r="BA1159" s="1">
        <v>55.2</v>
      </c>
      <c r="BB1159" s="1">
        <v>53.5</v>
      </c>
      <c r="BC1159" s="1">
        <v>47.5</v>
      </c>
      <c r="BD1159" s="1">
        <v>44.5</v>
      </c>
      <c r="BE1159" s="1">
        <v>54.1</v>
      </c>
      <c r="BF1159" s="1">
        <v>43.6</v>
      </c>
      <c r="BG1159" s="1">
        <v>28.2</v>
      </c>
      <c r="BH1159" s="1">
        <v>26.3</v>
      </c>
      <c r="BI1159" s="1">
        <v>24.9</v>
      </c>
      <c r="BJ1159" s="1">
        <v>22.4</v>
      </c>
    </row>
    <row r="1160" spans="1:62" x14ac:dyDescent="0.3">
      <c r="A1160" s="1" t="s">
        <v>269</v>
      </c>
      <c r="B1160" s="1" t="s">
        <v>104</v>
      </c>
      <c r="AT1160" s="1">
        <v>51.6</v>
      </c>
      <c r="AU1160" s="1">
        <v>36.299999999999997</v>
      </c>
      <c r="AV1160" s="1">
        <v>40.299999999999997</v>
      </c>
      <c r="AW1160" s="1">
        <v>53.8</v>
      </c>
      <c r="AX1160" s="1">
        <v>58.3</v>
      </c>
      <c r="AY1160" s="1">
        <v>63.6</v>
      </c>
      <c r="AZ1160" s="1">
        <v>45.7</v>
      </c>
      <c r="BA1160" s="1">
        <v>47.1</v>
      </c>
      <c r="BB1160" s="1">
        <v>46.4</v>
      </c>
      <c r="BC1160" s="1">
        <v>46.6</v>
      </c>
      <c r="BD1160" s="1">
        <v>47.1</v>
      </c>
      <c r="BE1160" s="1">
        <v>44.4</v>
      </c>
      <c r="BF1160" s="1">
        <v>46</v>
      </c>
      <c r="BG1160" s="1">
        <v>36.299999999999997</v>
      </c>
      <c r="BH1160" s="1">
        <v>40.200000000000003</v>
      </c>
      <c r="BI1160" s="1">
        <v>36.1</v>
      </c>
      <c r="BJ1160" s="1">
        <v>34.9</v>
      </c>
    </row>
    <row r="1161" spans="1:62" x14ac:dyDescent="0.3">
      <c r="A1161" s="1" t="s">
        <v>269</v>
      </c>
      <c r="B1161" s="1" t="s">
        <v>105</v>
      </c>
    </row>
    <row r="1162" spans="1:62" x14ac:dyDescent="0.3">
      <c r="A1162" s="1" t="s">
        <v>269</v>
      </c>
      <c r="B1162" s="1" t="s">
        <v>106</v>
      </c>
      <c r="AT1162" s="1">
        <v>18.399999999999999</v>
      </c>
      <c r="AU1162" s="1">
        <v>15.7</v>
      </c>
      <c r="AV1162" s="1">
        <v>15.7</v>
      </c>
      <c r="AW1162" s="1">
        <v>18.2</v>
      </c>
      <c r="AX1162" s="1">
        <v>17.100000000000001</v>
      </c>
      <c r="AY1162" s="1">
        <v>16.899999999999999</v>
      </c>
      <c r="AZ1162" s="1">
        <v>14.7</v>
      </c>
      <c r="BA1162" s="1">
        <v>14.7</v>
      </c>
      <c r="BB1162" s="1">
        <v>14.6</v>
      </c>
      <c r="BC1162" s="1">
        <v>14.6</v>
      </c>
      <c r="BD1162" s="1">
        <v>14.6</v>
      </c>
      <c r="BE1162" s="1">
        <v>14.5</v>
      </c>
      <c r="BF1162" s="1">
        <v>14.5</v>
      </c>
      <c r="BG1162" s="1">
        <v>14.6</v>
      </c>
      <c r="BH1162" s="1">
        <v>14.6</v>
      </c>
      <c r="BI1162" s="1">
        <v>14.6</v>
      </c>
      <c r="BJ1162" s="1">
        <v>14.6</v>
      </c>
    </row>
    <row r="1163" spans="1:62" x14ac:dyDescent="0.3">
      <c r="A1163" s="1" t="s">
        <v>269</v>
      </c>
      <c r="B1163" s="1" t="s">
        <v>107</v>
      </c>
      <c r="AZ1163" s="1">
        <v>26.4</v>
      </c>
      <c r="BA1163" s="1">
        <v>28.7</v>
      </c>
      <c r="BB1163" s="1">
        <v>26.7</v>
      </c>
      <c r="BC1163" s="1">
        <v>23</v>
      </c>
      <c r="BD1163" s="1">
        <v>22.1</v>
      </c>
      <c r="BE1163" s="1">
        <v>1.2</v>
      </c>
      <c r="BF1163" s="1">
        <v>1.1000000000000001</v>
      </c>
      <c r="BG1163" s="1">
        <v>1.1000000000000001</v>
      </c>
      <c r="BH1163" s="1">
        <v>1</v>
      </c>
      <c r="BI1163" s="1">
        <v>1</v>
      </c>
      <c r="BJ1163" s="1">
        <v>1.4</v>
      </c>
    </row>
    <row r="1164" spans="1:62" x14ac:dyDescent="0.3">
      <c r="A1164" s="1" t="s">
        <v>269</v>
      </c>
      <c r="B1164" s="1" t="s">
        <v>108</v>
      </c>
      <c r="AT1164" s="1">
        <v>2</v>
      </c>
      <c r="AU1164" s="1">
        <v>2.4</v>
      </c>
      <c r="AV1164" s="1">
        <v>2.2000000000000002</v>
      </c>
      <c r="AW1164" s="1">
        <v>1.6</v>
      </c>
      <c r="AX1164" s="1">
        <v>1.6</v>
      </c>
      <c r="AY1164" s="1">
        <v>1.3</v>
      </c>
      <c r="AZ1164" s="1">
        <v>1</v>
      </c>
      <c r="BA1164" s="1">
        <v>1.3</v>
      </c>
      <c r="BB1164" s="1">
        <v>1.2</v>
      </c>
      <c r="BC1164" s="1">
        <v>1.1000000000000001</v>
      </c>
      <c r="BD1164" s="1">
        <v>1.2</v>
      </c>
      <c r="BE1164" s="1">
        <v>2</v>
      </c>
      <c r="BF1164" s="1">
        <v>2.2999999999999998</v>
      </c>
      <c r="BG1164" s="1">
        <v>2.8</v>
      </c>
      <c r="BH1164" s="1">
        <v>1.7</v>
      </c>
      <c r="BI1164" s="1">
        <v>2</v>
      </c>
      <c r="BJ1164" s="1">
        <v>1.7</v>
      </c>
    </row>
    <row r="1165" spans="1:62" x14ac:dyDescent="0.3">
      <c r="A1165" s="1" t="s">
        <v>269</v>
      </c>
      <c r="B1165" s="1" t="s">
        <v>109</v>
      </c>
      <c r="AT1165" s="1">
        <v>12.5</v>
      </c>
      <c r="AU1165" s="1">
        <v>11.5</v>
      </c>
      <c r="AV1165" s="1">
        <v>10.4</v>
      </c>
      <c r="AW1165" s="1">
        <v>10.7</v>
      </c>
      <c r="AX1165" s="1">
        <v>9.6999999999999993</v>
      </c>
      <c r="AY1165" s="1">
        <v>7.4</v>
      </c>
      <c r="AZ1165" s="1">
        <v>5.2</v>
      </c>
      <c r="BA1165" s="1">
        <v>3.7</v>
      </c>
      <c r="BB1165" s="1">
        <v>3.5</v>
      </c>
      <c r="BC1165" s="1">
        <v>2.8</v>
      </c>
      <c r="BD1165" s="1">
        <v>2.7</v>
      </c>
      <c r="BE1165" s="1">
        <v>2.2999999999999998</v>
      </c>
      <c r="BF1165" s="1">
        <v>2.1</v>
      </c>
      <c r="BG1165" s="1">
        <v>2.2000000000000002</v>
      </c>
      <c r="BH1165" s="1">
        <v>2.1</v>
      </c>
      <c r="BI1165" s="1">
        <v>1.9</v>
      </c>
      <c r="BJ1165" s="1">
        <v>1.4</v>
      </c>
    </row>
    <row r="1166" spans="1:62" x14ac:dyDescent="0.3">
      <c r="A1166" s="1" t="s">
        <v>269</v>
      </c>
      <c r="B1166" s="1" t="s">
        <v>110</v>
      </c>
      <c r="AT1166" s="1">
        <v>35.1</v>
      </c>
      <c r="AU1166" s="1">
        <v>31.2</v>
      </c>
      <c r="AV1166" s="1">
        <v>25.6</v>
      </c>
      <c r="AW1166" s="1">
        <v>23.2</v>
      </c>
      <c r="AX1166" s="1">
        <v>21.6</v>
      </c>
      <c r="AY1166" s="1">
        <v>17.5</v>
      </c>
      <c r="AZ1166" s="1">
        <v>14.5</v>
      </c>
      <c r="BA1166" s="1">
        <v>13.3</v>
      </c>
      <c r="BB1166" s="1">
        <v>10.9</v>
      </c>
      <c r="BC1166" s="1">
        <v>10.1</v>
      </c>
      <c r="BD1166" s="1">
        <v>12.4</v>
      </c>
      <c r="BE1166" s="1">
        <v>10.6</v>
      </c>
      <c r="BF1166" s="1">
        <v>9.9</v>
      </c>
      <c r="BG1166" s="1">
        <v>9.1999999999999993</v>
      </c>
      <c r="BH1166" s="1">
        <v>7</v>
      </c>
      <c r="BI1166" s="1">
        <v>6.6</v>
      </c>
      <c r="BJ1166" s="1">
        <v>4.5999999999999996</v>
      </c>
    </row>
    <row r="1167" spans="1:62" x14ac:dyDescent="0.3">
      <c r="A1167" s="1" t="s">
        <v>269</v>
      </c>
      <c r="B1167" s="1" t="s">
        <v>111</v>
      </c>
      <c r="AT1167" s="1">
        <v>10.1</v>
      </c>
      <c r="AU1167" s="1">
        <v>9.3000000000000007</v>
      </c>
      <c r="AV1167" s="1">
        <v>4.2</v>
      </c>
      <c r="AW1167" s="1">
        <v>3.5</v>
      </c>
      <c r="AX1167" s="1">
        <v>3</v>
      </c>
      <c r="AY1167" s="1">
        <v>2.2999999999999998</v>
      </c>
      <c r="AZ1167" s="1">
        <v>2.1</v>
      </c>
      <c r="BA1167" s="1">
        <v>1.5</v>
      </c>
      <c r="BB1167" s="1">
        <v>2.6</v>
      </c>
      <c r="BC1167" s="1">
        <v>2.2999999999999998</v>
      </c>
      <c r="BD1167" s="1">
        <v>1.9</v>
      </c>
      <c r="BE1167" s="1">
        <v>4.3</v>
      </c>
      <c r="BF1167" s="1">
        <v>1.8</v>
      </c>
      <c r="BG1167" s="1">
        <v>1.7</v>
      </c>
      <c r="BH1167" s="1">
        <v>1.7</v>
      </c>
      <c r="BI1167" s="1">
        <v>1.7</v>
      </c>
      <c r="BJ1167" s="1">
        <v>1.5</v>
      </c>
    </row>
    <row r="1168" spans="1:62" x14ac:dyDescent="0.3">
      <c r="A1168" s="1" t="s">
        <v>269</v>
      </c>
      <c r="B1168" s="1" t="s">
        <v>112</v>
      </c>
      <c r="AT1168" s="1">
        <v>130.1</v>
      </c>
      <c r="AU1168" s="1">
        <v>129.5</v>
      </c>
      <c r="AV1168" s="1">
        <v>108.7</v>
      </c>
      <c r="AW1168" s="1">
        <v>91.2</v>
      </c>
      <c r="AX1168" s="1">
        <v>94.5</v>
      </c>
      <c r="AY1168" s="1">
        <v>87.8</v>
      </c>
      <c r="AZ1168" s="1">
        <v>78.5</v>
      </c>
      <c r="BA1168" s="1">
        <v>75.3</v>
      </c>
      <c r="BB1168" s="1">
        <v>67.3</v>
      </c>
      <c r="BC1168" s="1">
        <v>35.5</v>
      </c>
      <c r="BD1168" s="1">
        <v>35.1</v>
      </c>
      <c r="BE1168" s="1">
        <v>33.6</v>
      </c>
      <c r="BF1168" s="1">
        <v>34.200000000000003</v>
      </c>
      <c r="BG1168" s="1">
        <v>40.6</v>
      </c>
      <c r="BH1168" s="1">
        <v>42</v>
      </c>
      <c r="BI1168" s="1">
        <v>40</v>
      </c>
      <c r="BJ1168" s="1">
        <v>42.3</v>
      </c>
    </row>
    <row r="1169" spans="1:62" x14ac:dyDescent="0.3">
      <c r="A1169" s="1" t="s">
        <v>269</v>
      </c>
      <c r="B1169" s="1" t="s">
        <v>113</v>
      </c>
      <c r="AT1169" s="1">
        <v>64.2</v>
      </c>
      <c r="AU1169" s="1">
        <v>59.7</v>
      </c>
      <c r="AV1169" s="1">
        <v>41.8</v>
      </c>
      <c r="AW1169" s="1">
        <v>40</v>
      </c>
      <c r="AX1169" s="1">
        <v>37.5</v>
      </c>
      <c r="AY1169" s="1">
        <v>37.9</v>
      </c>
      <c r="AZ1169" s="1">
        <v>27</v>
      </c>
      <c r="BA1169" s="1">
        <v>26</v>
      </c>
      <c r="BB1169" s="1">
        <v>24.9</v>
      </c>
      <c r="BC1169" s="1">
        <v>13</v>
      </c>
      <c r="BD1169" s="1">
        <v>11.4</v>
      </c>
      <c r="BE1169" s="1">
        <v>9.4</v>
      </c>
      <c r="BF1169" s="1">
        <v>9.3000000000000007</v>
      </c>
      <c r="BG1169" s="1">
        <v>8.1</v>
      </c>
      <c r="BH1169" s="1">
        <v>7.7</v>
      </c>
      <c r="BI1169" s="1">
        <v>7.1</v>
      </c>
      <c r="BJ1169" s="1">
        <v>6.1</v>
      </c>
    </row>
    <row r="1170" spans="1:62" x14ac:dyDescent="0.3">
      <c r="A1170" s="1" t="s">
        <v>269</v>
      </c>
      <c r="B1170" s="1" t="s">
        <v>114</v>
      </c>
      <c r="AW1170" s="1">
        <v>563.9</v>
      </c>
      <c r="AX1170" s="1">
        <v>489.6</v>
      </c>
      <c r="AY1170" s="1">
        <v>100.2</v>
      </c>
      <c r="AZ1170" s="1">
        <v>85.6</v>
      </c>
      <c r="BA1170" s="1">
        <v>88.3</v>
      </c>
      <c r="BB1170" s="1">
        <v>68.400000000000006</v>
      </c>
      <c r="BC1170" s="1">
        <v>52.7</v>
      </c>
      <c r="BD1170" s="1">
        <v>19.100000000000001</v>
      </c>
      <c r="BE1170" s="1">
        <v>17.399999999999999</v>
      </c>
      <c r="BF1170" s="1">
        <v>16.8</v>
      </c>
      <c r="BG1170" s="1">
        <v>16.7</v>
      </c>
      <c r="BH1170" s="1">
        <v>15.7</v>
      </c>
      <c r="BI1170" s="1">
        <v>12.6</v>
      </c>
      <c r="BJ1170" s="1">
        <v>6.3</v>
      </c>
    </row>
    <row r="1171" spans="1:62" x14ac:dyDescent="0.3">
      <c r="A1171" s="1" t="s">
        <v>269</v>
      </c>
      <c r="B1171" s="1" t="s">
        <v>115</v>
      </c>
      <c r="BC1171" s="1">
        <v>31.7</v>
      </c>
      <c r="BD1171" s="1">
        <v>19.100000000000001</v>
      </c>
      <c r="BE1171" s="1">
        <v>19.899999999999999</v>
      </c>
      <c r="BF1171" s="1">
        <v>26.9</v>
      </c>
      <c r="BG1171" s="1">
        <v>31.2</v>
      </c>
      <c r="BH1171" s="1">
        <v>30.3</v>
      </c>
      <c r="BI1171" s="1">
        <v>23</v>
      </c>
      <c r="BJ1171" s="1">
        <v>24.6</v>
      </c>
    </row>
    <row r="1172" spans="1:62" x14ac:dyDescent="0.3">
      <c r="A1172" s="1" t="s">
        <v>269</v>
      </c>
      <c r="B1172" s="1" t="s">
        <v>116</v>
      </c>
      <c r="BI1172" s="1">
        <v>2.2000000000000002</v>
      </c>
      <c r="BJ1172" s="1">
        <v>2.2000000000000002</v>
      </c>
    </row>
    <row r="1173" spans="1:62" x14ac:dyDescent="0.3">
      <c r="A1173" s="1" t="s">
        <v>269</v>
      </c>
      <c r="B1173" s="1" t="s">
        <v>117</v>
      </c>
      <c r="AT1173" s="1">
        <v>4</v>
      </c>
      <c r="AU1173" s="1">
        <v>3.7</v>
      </c>
      <c r="AV1173" s="1">
        <v>3.3</v>
      </c>
      <c r="AW1173" s="1">
        <v>2.8</v>
      </c>
      <c r="AX1173" s="1">
        <v>3</v>
      </c>
      <c r="AY1173" s="1">
        <v>2.7</v>
      </c>
      <c r="AZ1173" s="1">
        <v>2.4</v>
      </c>
      <c r="BA1173" s="1">
        <v>2.8</v>
      </c>
      <c r="BB1173" s="1">
        <v>2.8</v>
      </c>
      <c r="BC1173" s="1">
        <v>1.1000000000000001</v>
      </c>
      <c r="BD1173" s="1">
        <v>0.9</v>
      </c>
      <c r="BE1173" s="1">
        <v>0.2</v>
      </c>
      <c r="BF1173" s="1">
        <v>0.6</v>
      </c>
      <c r="BG1173" s="1">
        <v>0.6</v>
      </c>
      <c r="BH1173" s="1">
        <v>0.6</v>
      </c>
      <c r="BI1173" s="1">
        <v>0.5</v>
      </c>
      <c r="BJ1173" s="1">
        <v>0.5</v>
      </c>
    </row>
    <row r="1174" spans="1:62" x14ac:dyDescent="0.3">
      <c r="A1174" s="1" t="s">
        <v>269</v>
      </c>
      <c r="B1174" s="1" t="s">
        <v>118</v>
      </c>
      <c r="AW1174" s="1">
        <v>11.9</v>
      </c>
      <c r="AX1174" s="1">
        <v>10.8</v>
      </c>
      <c r="AY1174" s="1">
        <v>6.5</v>
      </c>
      <c r="AZ1174" s="1">
        <v>1.8</v>
      </c>
      <c r="BA1174" s="1">
        <v>2.1</v>
      </c>
      <c r="BB1174" s="1">
        <v>1.9</v>
      </c>
      <c r="BC1174" s="1">
        <v>1.9</v>
      </c>
      <c r="BD1174" s="1">
        <v>1.9</v>
      </c>
      <c r="BE1174" s="1">
        <v>2</v>
      </c>
      <c r="BF1174" s="1">
        <v>2</v>
      </c>
      <c r="BG1174" s="1">
        <v>1.7</v>
      </c>
      <c r="BH1174" s="1">
        <v>1.7</v>
      </c>
      <c r="BI1174" s="1">
        <v>1.7</v>
      </c>
      <c r="BJ1174" s="1">
        <v>1.6</v>
      </c>
    </row>
    <row r="1175" spans="1:62" x14ac:dyDescent="0.3">
      <c r="A1175" s="1" t="s">
        <v>269</v>
      </c>
      <c r="B1175" s="1" t="s">
        <v>119</v>
      </c>
    </row>
    <row r="1176" spans="1:62" x14ac:dyDescent="0.3">
      <c r="A1176" s="1" t="s">
        <v>269</v>
      </c>
      <c r="B1176" s="1" t="s">
        <v>120</v>
      </c>
      <c r="AT1176" s="1">
        <v>253.3</v>
      </c>
      <c r="AU1176" s="1">
        <v>249.1</v>
      </c>
      <c r="AV1176" s="1">
        <v>175.1</v>
      </c>
      <c r="AW1176" s="1">
        <v>81.5</v>
      </c>
      <c r="AX1176" s="1">
        <v>71.3</v>
      </c>
      <c r="AY1176" s="1">
        <v>62.6</v>
      </c>
      <c r="AZ1176" s="1">
        <v>46.2</v>
      </c>
      <c r="BA1176" s="1">
        <v>54.3</v>
      </c>
      <c r="BB1176" s="1">
        <v>49.4</v>
      </c>
      <c r="BC1176" s="1">
        <v>47.4</v>
      </c>
      <c r="BD1176" s="1">
        <v>47</v>
      </c>
      <c r="BE1176" s="1">
        <v>44.8</v>
      </c>
      <c r="BF1176" s="1">
        <v>43.7</v>
      </c>
      <c r="BG1176" s="1">
        <v>40.4</v>
      </c>
      <c r="BH1176" s="1">
        <v>35.700000000000003</v>
      </c>
      <c r="BI1176" s="1">
        <v>33</v>
      </c>
      <c r="BJ1176" s="1">
        <v>30.2</v>
      </c>
    </row>
    <row r="1177" spans="1:62" x14ac:dyDescent="0.3">
      <c r="A1177" s="1" t="s">
        <v>269</v>
      </c>
      <c r="B1177" s="1" t="s">
        <v>121</v>
      </c>
      <c r="AT1177" s="1">
        <v>116.2</v>
      </c>
      <c r="AU1177" s="1">
        <v>140.80000000000001</v>
      </c>
      <c r="AV1177" s="1">
        <v>139.6</v>
      </c>
      <c r="AW1177" s="1">
        <v>215.7</v>
      </c>
      <c r="AX1177" s="1">
        <v>188.7</v>
      </c>
      <c r="AY1177" s="1">
        <v>125.9</v>
      </c>
      <c r="AZ1177" s="1">
        <v>108</v>
      </c>
      <c r="BA1177" s="1">
        <v>108.4</v>
      </c>
      <c r="BB1177" s="1">
        <v>90.9</v>
      </c>
      <c r="BC1177" s="1">
        <v>140.5</v>
      </c>
      <c r="BD1177" s="1">
        <v>120.1</v>
      </c>
      <c r="BE1177" s="1">
        <v>106.6</v>
      </c>
      <c r="BF1177" s="1">
        <v>84.6</v>
      </c>
      <c r="BG1177" s="1">
        <v>42.2</v>
      </c>
      <c r="BH1177" s="1">
        <v>44.6</v>
      </c>
      <c r="BI1177" s="1">
        <v>38.6</v>
      </c>
      <c r="BJ1177" s="1">
        <v>32.6</v>
      </c>
    </row>
    <row r="1178" spans="1:62" x14ac:dyDescent="0.3">
      <c r="A1178" s="1" t="s">
        <v>269</v>
      </c>
      <c r="B1178" s="1" t="s">
        <v>122</v>
      </c>
      <c r="AT1178" s="1">
        <v>33.1</v>
      </c>
      <c r="AU1178" s="1">
        <v>32</v>
      </c>
      <c r="AV1178" s="1">
        <v>26.6</v>
      </c>
      <c r="AW1178" s="1">
        <v>25.1</v>
      </c>
      <c r="AX1178" s="1">
        <v>23.1</v>
      </c>
      <c r="AY1178" s="1">
        <v>18.899999999999999</v>
      </c>
      <c r="AZ1178" s="1">
        <v>15.6</v>
      </c>
      <c r="BA1178" s="1">
        <v>17.5</v>
      </c>
      <c r="BB1178" s="1">
        <v>16.399999999999999</v>
      </c>
      <c r="BC1178" s="1">
        <v>15.1</v>
      </c>
      <c r="BD1178" s="1">
        <v>7.6</v>
      </c>
      <c r="BE1178" s="1">
        <v>7.2</v>
      </c>
      <c r="BF1178" s="1">
        <v>6.7</v>
      </c>
      <c r="BG1178" s="1">
        <v>13.7</v>
      </c>
      <c r="BH1178" s="1">
        <v>12.7</v>
      </c>
      <c r="BI1178" s="1">
        <v>11.6</v>
      </c>
      <c r="BJ1178" s="1">
        <v>11.1</v>
      </c>
    </row>
    <row r="1179" spans="1:62" x14ac:dyDescent="0.3">
      <c r="A1179" s="1" t="s">
        <v>269</v>
      </c>
      <c r="B1179" s="1" t="s">
        <v>123</v>
      </c>
      <c r="AT1179" s="1">
        <v>13</v>
      </c>
      <c r="AU1179" s="1">
        <v>12.3</v>
      </c>
      <c r="AV1179" s="1">
        <v>14</v>
      </c>
      <c r="AW1179" s="1">
        <v>14</v>
      </c>
      <c r="AX1179" s="1">
        <v>13.4</v>
      </c>
      <c r="AY1179" s="1">
        <v>11.5</v>
      </c>
      <c r="AZ1179" s="1">
        <v>10</v>
      </c>
      <c r="BA1179" s="1">
        <v>9.4</v>
      </c>
      <c r="BB1179" s="1">
        <v>8.9</v>
      </c>
      <c r="BC1179" s="1">
        <v>6</v>
      </c>
      <c r="BD1179" s="1">
        <v>6.2</v>
      </c>
      <c r="BE1179" s="1">
        <v>6.2</v>
      </c>
      <c r="BF1179" s="1">
        <v>4.9000000000000004</v>
      </c>
      <c r="BG1179" s="1">
        <v>5.2</v>
      </c>
      <c r="BH1179" s="1">
        <v>4.7</v>
      </c>
      <c r="BI1179" s="1">
        <v>4</v>
      </c>
      <c r="BJ1179" s="1">
        <v>4.0999999999999996</v>
      </c>
    </row>
    <row r="1180" spans="1:62" x14ac:dyDescent="0.3">
      <c r="A1180" s="1" t="s">
        <v>269</v>
      </c>
      <c r="B1180" s="1" t="s">
        <v>124</v>
      </c>
      <c r="AT1180" s="1">
        <v>204.3</v>
      </c>
      <c r="AU1180" s="1">
        <v>187.4</v>
      </c>
      <c r="AV1180" s="1">
        <v>190.7</v>
      </c>
      <c r="AW1180" s="1">
        <v>201.9</v>
      </c>
      <c r="AX1180" s="1">
        <v>115.2</v>
      </c>
      <c r="AY1180" s="1">
        <v>103.2</v>
      </c>
      <c r="AZ1180" s="1">
        <v>86.9</v>
      </c>
      <c r="BA1180" s="1">
        <v>79.7</v>
      </c>
      <c r="BB1180" s="1">
        <v>90.5</v>
      </c>
      <c r="BC1180" s="1">
        <v>86.2</v>
      </c>
      <c r="BD1180" s="1">
        <v>76.7</v>
      </c>
      <c r="BE1180" s="1">
        <v>78.099999999999994</v>
      </c>
      <c r="BF1180" s="1">
        <v>71.3</v>
      </c>
      <c r="BG1180" s="1">
        <v>61</v>
      </c>
      <c r="BH1180" s="1">
        <v>58.4</v>
      </c>
      <c r="BI1180" s="1">
        <v>56.8</v>
      </c>
      <c r="BJ1180" s="1">
        <v>55.1</v>
      </c>
    </row>
    <row r="1181" spans="1:62" x14ac:dyDescent="0.3">
      <c r="A1181" s="1" t="s">
        <v>269</v>
      </c>
      <c r="B1181" s="1" t="s">
        <v>125</v>
      </c>
      <c r="BB1181" s="1">
        <v>12</v>
      </c>
      <c r="BC1181" s="1">
        <v>11.6</v>
      </c>
      <c r="BD1181" s="1">
        <v>15.3</v>
      </c>
      <c r="BE1181" s="1">
        <v>14.6</v>
      </c>
      <c r="BF1181" s="1">
        <v>14.1</v>
      </c>
      <c r="BG1181" s="1">
        <v>12.3</v>
      </c>
      <c r="BH1181" s="1">
        <v>7.4</v>
      </c>
      <c r="BI1181" s="1">
        <v>7.1</v>
      </c>
      <c r="BJ1181" s="1">
        <v>6.7</v>
      </c>
    </row>
    <row r="1182" spans="1:62" x14ac:dyDescent="0.3">
      <c r="A1182" s="1" t="s">
        <v>269</v>
      </c>
      <c r="B1182" s="1" t="s">
        <v>126</v>
      </c>
      <c r="AT1182" s="1">
        <v>20.9</v>
      </c>
      <c r="AU1182" s="1">
        <v>20.2</v>
      </c>
      <c r="AV1182" s="1">
        <v>22.4</v>
      </c>
      <c r="AW1182" s="1">
        <v>18.600000000000001</v>
      </c>
      <c r="AX1182" s="1">
        <v>17.7</v>
      </c>
      <c r="AY1182" s="1">
        <v>17.399999999999999</v>
      </c>
      <c r="AZ1182" s="1">
        <v>16.2</v>
      </c>
      <c r="BA1182" s="1">
        <v>17.600000000000001</v>
      </c>
      <c r="BB1182" s="1">
        <v>17.7</v>
      </c>
      <c r="BC1182" s="1">
        <v>13.5</v>
      </c>
      <c r="BD1182" s="1">
        <v>12.4</v>
      </c>
      <c r="BE1182" s="1">
        <v>12.8</v>
      </c>
      <c r="BF1182" s="1">
        <v>12.7</v>
      </c>
      <c r="BG1182" s="1">
        <v>12.5</v>
      </c>
      <c r="BH1182" s="1">
        <v>11.9</v>
      </c>
      <c r="BI1182" s="1">
        <v>12.2</v>
      </c>
      <c r="BJ1182" s="1">
        <v>12.9</v>
      </c>
    </row>
    <row r="1183" spans="1:62" x14ac:dyDescent="0.3">
      <c r="A1183" s="1" t="s">
        <v>269</v>
      </c>
      <c r="B1183" s="1" t="s">
        <v>127</v>
      </c>
      <c r="AT1183" s="1">
        <v>141.4</v>
      </c>
      <c r="AU1183" s="1">
        <v>140.80000000000001</v>
      </c>
      <c r="AV1183" s="1">
        <v>143.6</v>
      </c>
      <c r="AW1183" s="1">
        <v>121.6</v>
      </c>
      <c r="AX1183" s="1">
        <v>83.9</v>
      </c>
      <c r="AY1183" s="1">
        <v>56.4</v>
      </c>
      <c r="AZ1183" s="1">
        <v>58.9</v>
      </c>
      <c r="BA1183" s="1">
        <v>56</v>
      </c>
      <c r="BB1183" s="1">
        <v>48.3</v>
      </c>
      <c r="BC1183" s="1">
        <v>47.6</v>
      </c>
      <c r="BD1183" s="1">
        <v>46.1</v>
      </c>
      <c r="BE1183" s="1">
        <v>20.8</v>
      </c>
      <c r="BF1183" s="1">
        <v>19.399999999999999</v>
      </c>
      <c r="BG1183" s="1">
        <v>19.399999999999999</v>
      </c>
      <c r="BH1183" s="1">
        <v>19.3</v>
      </c>
      <c r="BI1183" s="1">
        <v>16.2</v>
      </c>
      <c r="BJ1183" s="1">
        <v>15.8</v>
      </c>
    </row>
    <row r="1184" spans="1:62" x14ac:dyDescent="0.3">
      <c r="A1184" s="1" t="s">
        <v>269</v>
      </c>
      <c r="B1184" s="1" t="s">
        <v>128</v>
      </c>
      <c r="AU1184" s="1">
        <v>9.6</v>
      </c>
      <c r="AV1184" s="1">
        <v>8.8000000000000007</v>
      </c>
      <c r="AW1184" s="1">
        <v>8</v>
      </c>
      <c r="AX1184" s="1">
        <v>5.4</v>
      </c>
      <c r="AY1184" s="1">
        <v>5</v>
      </c>
      <c r="AZ1184" s="1">
        <v>4.0999999999999996</v>
      </c>
      <c r="BA1184" s="1">
        <v>3.8</v>
      </c>
      <c r="BB1184" s="1">
        <v>3.6</v>
      </c>
      <c r="BC1184" s="1">
        <v>3.3</v>
      </c>
      <c r="BD1184" s="1">
        <v>3.6</v>
      </c>
      <c r="BE1184" s="1">
        <v>2.1</v>
      </c>
      <c r="BF1184" s="1">
        <v>2</v>
      </c>
      <c r="BG1184" s="1">
        <v>1.8</v>
      </c>
      <c r="BH1184" s="1">
        <v>1</v>
      </c>
      <c r="BI1184" s="1">
        <v>0.9</v>
      </c>
      <c r="BJ1184" s="1">
        <v>0.8</v>
      </c>
    </row>
    <row r="1185" spans="1:62" x14ac:dyDescent="0.3">
      <c r="A1185" s="1" t="s">
        <v>269</v>
      </c>
      <c r="B1185" s="1" t="s">
        <v>129</v>
      </c>
      <c r="BD1185" s="1">
        <v>18.600000000000001</v>
      </c>
      <c r="BE1185" s="1">
        <v>18.8</v>
      </c>
      <c r="BF1185" s="1">
        <v>18.100000000000001</v>
      </c>
      <c r="BG1185" s="1">
        <v>17.8</v>
      </c>
      <c r="BH1185" s="1">
        <v>17</v>
      </c>
      <c r="BI1185" s="1">
        <v>16.2</v>
      </c>
      <c r="BJ1185" s="1">
        <v>15.2</v>
      </c>
    </row>
    <row r="1186" spans="1:62" x14ac:dyDescent="0.3">
      <c r="A1186" s="1" t="s">
        <v>269</v>
      </c>
      <c r="B1186" s="1" t="s">
        <v>130</v>
      </c>
      <c r="AT1186" s="1">
        <v>26.5</v>
      </c>
      <c r="AU1186" s="1">
        <v>134.1</v>
      </c>
      <c r="AV1186" s="1">
        <v>127.6</v>
      </c>
      <c r="AW1186" s="1">
        <v>135.9</v>
      </c>
      <c r="AX1186" s="1">
        <v>137</v>
      </c>
      <c r="AY1186" s="1">
        <v>137.5</v>
      </c>
      <c r="AZ1186" s="1">
        <v>135.69999999999999</v>
      </c>
      <c r="BA1186" s="1">
        <v>137.80000000000001</v>
      </c>
      <c r="BB1186" s="1">
        <v>139</v>
      </c>
      <c r="BC1186" s="1">
        <v>139.80000000000001</v>
      </c>
      <c r="BD1186" s="1">
        <v>141</v>
      </c>
      <c r="BE1186" s="1">
        <v>141.19999999999999</v>
      </c>
      <c r="BF1186" s="1">
        <v>141.1</v>
      </c>
      <c r="BG1186" s="1">
        <v>140.4</v>
      </c>
      <c r="BH1186" s="1">
        <v>141.69999999999999</v>
      </c>
      <c r="BI1186" s="1">
        <v>141.69999999999999</v>
      </c>
      <c r="BJ1186" s="1">
        <v>141.4</v>
      </c>
    </row>
    <row r="1187" spans="1:62" x14ac:dyDescent="0.3">
      <c r="A1187" s="1" t="s">
        <v>269</v>
      </c>
      <c r="B1187" s="1" t="s">
        <v>131</v>
      </c>
      <c r="AT1187" s="1">
        <v>24.5</v>
      </c>
      <c r="AU1187" s="1">
        <v>18.600000000000001</v>
      </c>
      <c r="AV1187" s="1">
        <v>14.6</v>
      </c>
      <c r="AW1187" s="1">
        <v>13.3</v>
      </c>
      <c r="AX1187" s="1">
        <v>11.5</v>
      </c>
      <c r="AY1187" s="1">
        <v>8.9</v>
      </c>
      <c r="AZ1187" s="1">
        <v>7</v>
      </c>
      <c r="BA1187" s="1">
        <v>7.9</v>
      </c>
      <c r="BB1187" s="1">
        <v>6.5</v>
      </c>
      <c r="BC1187" s="1">
        <v>5.7</v>
      </c>
      <c r="BD1187" s="1">
        <v>5.4</v>
      </c>
      <c r="BE1187" s="1">
        <v>4.5999999999999996</v>
      </c>
      <c r="BF1187" s="1">
        <v>4.3</v>
      </c>
      <c r="BG1187" s="1">
        <v>6.2</v>
      </c>
      <c r="BH1187" s="1">
        <v>5.6</v>
      </c>
      <c r="BI1187" s="1">
        <v>5</v>
      </c>
      <c r="BJ1187" s="1">
        <v>4</v>
      </c>
    </row>
    <row r="1188" spans="1:62" x14ac:dyDescent="0.3">
      <c r="A1188" s="1" t="s">
        <v>269</v>
      </c>
      <c r="B1188" s="1" t="s">
        <v>132</v>
      </c>
    </row>
    <row r="1189" spans="1:62" x14ac:dyDescent="0.3">
      <c r="A1189" s="1" t="s">
        <v>269</v>
      </c>
      <c r="B1189" s="1" t="s">
        <v>133</v>
      </c>
      <c r="AT1189" s="1">
        <v>16.100000000000001</v>
      </c>
      <c r="AU1189" s="1">
        <v>12.5</v>
      </c>
      <c r="AV1189" s="1">
        <v>9.6</v>
      </c>
      <c r="AW1189" s="1">
        <v>7.9</v>
      </c>
      <c r="AX1189" s="1">
        <v>6.6</v>
      </c>
      <c r="AY1189" s="1">
        <v>4</v>
      </c>
      <c r="AZ1189" s="1">
        <v>3</v>
      </c>
      <c r="BA1189" s="1">
        <v>3.2</v>
      </c>
      <c r="BB1189" s="1">
        <v>2.9</v>
      </c>
      <c r="BC1189" s="1">
        <v>2.4</v>
      </c>
      <c r="BD1189" s="1">
        <v>1.5</v>
      </c>
      <c r="BE1189" s="1">
        <v>1.2</v>
      </c>
      <c r="BF1189" s="1">
        <v>1.5</v>
      </c>
      <c r="BG1189" s="1">
        <v>1.5</v>
      </c>
      <c r="BH1189" s="1">
        <v>1.4</v>
      </c>
      <c r="BI1189" s="1">
        <v>1.3</v>
      </c>
      <c r="BJ1189" s="1">
        <v>1.2</v>
      </c>
    </row>
    <row r="1190" spans="1:62" x14ac:dyDescent="0.3">
      <c r="A1190" s="1" t="s">
        <v>269</v>
      </c>
      <c r="B1190" s="1" t="s">
        <v>134</v>
      </c>
      <c r="AW1190" s="1">
        <v>6.9</v>
      </c>
      <c r="AX1190" s="1">
        <v>6.5</v>
      </c>
      <c r="AY1190" s="1">
        <v>4.5999999999999996</v>
      </c>
      <c r="AZ1190" s="1">
        <v>2.8</v>
      </c>
      <c r="BA1190" s="1">
        <v>2.1</v>
      </c>
      <c r="BB1190" s="1">
        <v>2</v>
      </c>
      <c r="BC1190" s="1">
        <v>1.7</v>
      </c>
      <c r="BD1190" s="1">
        <v>1.7</v>
      </c>
      <c r="BE1190" s="1">
        <v>1.8</v>
      </c>
      <c r="BF1190" s="1">
        <v>1.6</v>
      </c>
      <c r="BG1190" s="1">
        <v>1.5</v>
      </c>
      <c r="BH1190" s="1">
        <v>1.5</v>
      </c>
      <c r="BI1190" s="1">
        <v>1.3</v>
      </c>
      <c r="BJ1190" s="1">
        <v>1.2</v>
      </c>
    </row>
    <row r="1191" spans="1:62" x14ac:dyDescent="0.3">
      <c r="A1191" s="1" t="s">
        <v>269</v>
      </c>
      <c r="B1191" s="1" t="s">
        <v>135</v>
      </c>
      <c r="AT1191" s="1">
        <v>26.6</v>
      </c>
      <c r="AU1191" s="1">
        <v>13.7</v>
      </c>
      <c r="AV1191" s="1">
        <v>13.4</v>
      </c>
      <c r="AW1191" s="1">
        <v>12.7</v>
      </c>
      <c r="AX1191" s="1">
        <v>13.6</v>
      </c>
      <c r="AY1191" s="1">
        <v>12</v>
      </c>
      <c r="AZ1191" s="1">
        <v>10.8</v>
      </c>
      <c r="BA1191" s="1">
        <v>10.3</v>
      </c>
      <c r="BB1191" s="1">
        <v>10</v>
      </c>
      <c r="BC1191" s="1">
        <v>9.6</v>
      </c>
      <c r="BD1191" s="1">
        <v>9.5</v>
      </c>
      <c r="BE1191" s="1">
        <v>9.1999999999999993</v>
      </c>
      <c r="BF1191" s="1">
        <v>9.1</v>
      </c>
      <c r="BG1191" s="1">
        <v>7.9</v>
      </c>
      <c r="BH1191" s="1">
        <v>8</v>
      </c>
      <c r="BI1191" s="1">
        <v>3.7</v>
      </c>
      <c r="BJ1191" s="1">
        <v>3.6</v>
      </c>
    </row>
    <row r="1192" spans="1:62" x14ac:dyDescent="0.3">
      <c r="A1192" s="1" t="s">
        <v>269</v>
      </c>
      <c r="B1192" s="1" t="s">
        <v>136</v>
      </c>
      <c r="AT1192" s="1">
        <v>112.1</v>
      </c>
      <c r="AU1192" s="1">
        <v>95.8</v>
      </c>
      <c r="AV1192" s="1">
        <v>95</v>
      </c>
      <c r="AW1192" s="1">
        <v>85.7</v>
      </c>
      <c r="AX1192" s="1">
        <v>61.9</v>
      </c>
      <c r="AY1192" s="1">
        <v>66.8</v>
      </c>
      <c r="AZ1192" s="1">
        <v>56.8</v>
      </c>
      <c r="BA1192" s="1">
        <v>56.9</v>
      </c>
      <c r="BB1192" s="1">
        <v>48.3</v>
      </c>
      <c r="BC1192" s="1">
        <v>52.8</v>
      </c>
      <c r="BD1192" s="1">
        <v>50.2</v>
      </c>
      <c r="BE1192" s="1">
        <v>46.1</v>
      </c>
      <c r="BF1192" s="1">
        <v>57.8</v>
      </c>
      <c r="BG1192" s="1">
        <v>64.599999999999994</v>
      </c>
      <c r="BH1192" s="1">
        <v>92.9</v>
      </c>
      <c r="BI1192" s="1">
        <v>120.5</v>
      </c>
      <c r="BJ1192" s="1">
        <v>106.9</v>
      </c>
    </row>
    <row r="1193" spans="1:62" x14ac:dyDescent="0.3">
      <c r="A1193" s="1" t="s">
        <v>269</v>
      </c>
      <c r="B1193" s="1" t="s">
        <v>137</v>
      </c>
      <c r="BC1193" s="1">
        <v>157.69999999999999</v>
      </c>
      <c r="BD1193" s="1">
        <v>148.6</v>
      </c>
      <c r="BE1193" s="1">
        <v>139.6</v>
      </c>
      <c r="BF1193" s="1">
        <v>98</v>
      </c>
      <c r="BG1193" s="1">
        <v>41.1</v>
      </c>
      <c r="BH1193" s="1">
        <v>40.1</v>
      </c>
      <c r="BI1193" s="1">
        <v>24.8</v>
      </c>
      <c r="BJ1193" s="1">
        <v>13.3</v>
      </c>
    </row>
    <row r="1194" spans="1:62" x14ac:dyDescent="0.3">
      <c r="A1194" s="1" t="s">
        <v>269</v>
      </c>
      <c r="B1194" s="1" t="s">
        <v>138</v>
      </c>
      <c r="AT1194" s="1">
        <v>22.2</v>
      </c>
      <c r="AU1194" s="1">
        <v>19.3</v>
      </c>
      <c r="AV1194" s="1">
        <v>18.8</v>
      </c>
      <c r="AW1194" s="1">
        <v>18</v>
      </c>
      <c r="AX1194" s="1">
        <v>22.3</v>
      </c>
      <c r="AY1194" s="1">
        <v>22.1</v>
      </c>
      <c r="AZ1194" s="1">
        <v>20.399999999999999</v>
      </c>
      <c r="BA1194" s="1">
        <v>18.5</v>
      </c>
      <c r="BB1194" s="1">
        <v>17.2</v>
      </c>
      <c r="BC1194" s="1">
        <v>18.5</v>
      </c>
      <c r="BD1194" s="1">
        <v>14.7</v>
      </c>
      <c r="BE1194" s="1">
        <v>13.1</v>
      </c>
      <c r="BF1194" s="1">
        <v>11.1</v>
      </c>
      <c r="BG1194" s="1">
        <v>11.5</v>
      </c>
      <c r="BH1194" s="1">
        <v>11.4</v>
      </c>
      <c r="BI1194" s="1">
        <v>10</v>
      </c>
      <c r="BJ1194" s="1">
        <v>8.9</v>
      </c>
    </row>
    <row r="1195" spans="1:62" x14ac:dyDescent="0.3">
      <c r="A1195" s="1" t="s">
        <v>269</v>
      </c>
      <c r="B1195" s="1" t="s">
        <v>139</v>
      </c>
    </row>
    <row r="1196" spans="1:62" x14ac:dyDescent="0.3">
      <c r="A1196" s="1" t="s">
        <v>269</v>
      </c>
      <c r="B1196" s="1" t="s">
        <v>140</v>
      </c>
      <c r="AT1196" s="1">
        <v>78</v>
      </c>
      <c r="AU1196" s="1">
        <v>74.099999999999994</v>
      </c>
      <c r="AV1196" s="1">
        <v>69.900000000000006</v>
      </c>
      <c r="AW1196" s="1">
        <v>78.5</v>
      </c>
      <c r="AX1196" s="1">
        <v>73.900000000000006</v>
      </c>
      <c r="AY1196" s="1">
        <v>60.2</v>
      </c>
      <c r="AZ1196" s="1">
        <v>53.6</v>
      </c>
      <c r="BA1196" s="1">
        <v>46.6</v>
      </c>
      <c r="BB1196" s="1">
        <v>37.4</v>
      </c>
      <c r="BC1196" s="1">
        <v>33</v>
      </c>
      <c r="BD1196" s="1">
        <v>34.6</v>
      </c>
      <c r="BE1196" s="1">
        <v>32.200000000000003</v>
      </c>
      <c r="BF1196" s="1">
        <v>28.4</v>
      </c>
      <c r="BG1196" s="1">
        <v>26.1</v>
      </c>
      <c r="BH1196" s="1">
        <v>27.4</v>
      </c>
      <c r="BI1196" s="1">
        <v>24.4</v>
      </c>
      <c r="BJ1196" s="1">
        <v>20.2</v>
      </c>
    </row>
    <row r="1197" spans="1:62" x14ac:dyDescent="0.3">
      <c r="A1197" s="1" t="s">
        <v>269</v>
      </c>
      <c r="B1197" s="1" t="s">
        <v>141</v>
      </c>
      <c r="AT1197" s="1">
        <v>13.3</v>
      </c>
      <c r="AU1197" s="1">
        <v>13.2</v>
      </c>
      <c r="AV1197" s="1">
        <v>13</v>
      </c>
      <c r="AW1197" s="1">
        <v>7.2</v>
      </c>
      <c r="AX1197" s="1">
        <v>6</v>
      </c>
      <c r="AY1197" s="1">
        <v>5.9</v>
      </c>
      <c r="AZ1197" s="1">
        <v>5.6</v>
      </c>
      <c r="BA1197" s="1">
        <v>5.7</v>
      </c>
      <c r="BB1197" s="1">
        <v>5.5</v>
      </c>
      <c r="BC1197" s="1">
        <v>5.0999999999999996</v>
      </c>
      <c r="BD1197" s="1">
        <v>5.2</v>
      </c>
      <c r="BE1197" s="1">
        <v>5</v>
      </c>
      <c r="BF1197" s="1">
        <v>4.5999999999999996</v>
      </c>
      <c r="BG1197" s="1">
        <v>4.5</v>
      </c>
      <c r="BH1197" s="1">
        <v>4.4000000000000004</v>
      </c>
      <c r="BI1197" s="1">
        <v>4.2</v>
      </c>
      <c r="BJ1197" s="1">
        <v>4</v>
      </c>
    </row>
    <row r="1198" spans="1:62" x14ac:dyDescent="0.3">
      <c r="A1198" s="1" t="s">
        <v>269</v>
      </c>
      <c r="B1198" s="1" t="s">
        <v>142</v>
      </c>
    </row>
    <row r="1199" spans="1:62" x14ac:dyDescent="0.3">
      <c r="A1199" s="1" t="s">
        <v>269</v>
      </c>
      <c r="B1199" s="1" t="s">
        <v>143</v>
      </c>
      <c r="AT1199" s="1">
        <v>0.2</v>
      </c>
      <c r="AU1199" s="1">
        <v>0.2</v>
      </c>
      <c r="AV1199" s="1">
        <v>0.2</v>
      </c>
      <c r="AW1199" s="1">
        <v>0.2</v>
      </c>
      <c r="AX1199" s="1">
        <v>0.1</v>
      </c>
      <c r="AY1199" s="1">
        <v>0.4</v>
      </c>
      <c r="AZ1199" s="1">
        <v>0.4</v>
      </c>
      <c r="BA1199" s="1">
        <v>0.4</v>
      </c>
      <c r="BB1199" s="1">
        <v>0.4</v>
      </c>
      <c r="BC1199" s="1">
        <v>0.4</v>
      </c>
      <c r="BD1199" s="1">
        <v>0.3</v>
      </c>
      <c r="BE1199" s="1">
        <v>0.3</v>
      </c>
      <c r="BF1199" s="1">
        <v>0.3</v>
      </c>
      <c r="BG1199" s="1">
        <v>0.3</v>
      </c>
      <c r="BH1199" s="1">
        <v>0.3</v>
      </c>
      <c r="BI1199" s="1">
        <v>0.2</v>
      </c>
      <c r="BJ1199" s="1">
        <v>0.2</v>
      </c>
    </row>
    <row r="1200" spans="1:62" x14ac:dyDescent="0.3">
      <c r="A1200" s="1" t="s">
        <v>269</v>
      </c>
      <c r="B1200" s="1" t="s">
        <v>144</v>
      </c>
      <c r="AT1200" s="1">
        <v>160.30000000000001</v>
      </c>
      <c r="AU1200" s="1">
        <v>156.19999999999999</v>
      </c>
      <c r="AV1200" s="1">
        <v>139.69999999999999</v>
      </c>
      <c r="AW1200" s="1">
        <v>123.6</v>
      </c>
      <c r="AX1200" s="1">
        <v>113.7</v>
      </c>
      <c r="AY1200" s="1">
        <v>115.2</v>
      </c>
      <c r="AZ1200" s="1">
        <v>106.1</v>
      </c>
      <c r="BA1200" s="1">
        <v>111.9</v>
      </c>
      <c r="BB1200" s="1">
        <v>107.9</v>
      </c>
      <c r="BC1200" s="1">
        <v>100.6</v>
      </c>
      <c r="BD1200" s="1">
        <v>77</v>
      </c>
      <c r="BE1200" s="1">
        <v>73.900000000000006</v>
      </c>
      <c r="BF1200" s="1">
        <v>72.2</v>
      </c>
      <c r="BG1200" s="1">
        <v>68</v>
      </c>
      <c r="BH1200" s="1">
        <v>65.400000000000006</v>
      </c>
      <c r="BI1200" s="1">
        <v>63.6</v>
      </c>
      <c r="BJ1200" s="1">
        <v>65.7</v>
      </c>
    </row>
    <row r="1201" spans="1:62" x14ac:dyDescent="0.3">
      <c r="A1201" s="1" t="s">
        <v>269</v>
      </c>
      <c r="B1201" s="1" t="s">
        <v>145</v>
      </c>
      <c r="AT1201" s="1">
        <v>450.9</v>
      </c>
      <c r="AU1201" s="1">
        <v>444.8</v>
      </c>
      <c r="AV1201" s="1">
        <v>465.4</v>
      </c>
      <c r="AW1201" s="1">
        <v>416.8</v>
      </c>
      <c r="AX1201" s="1">
        <v>174.8</v>
      </c>
      <c r="AY1201" s="1">
        <v>170.1</v>
      </c>
      <c r="AZ1201" s="1">
        <v>118.7</v>
      </c>
      <c r="BA1201" s="1">
        <v>118.6</v>
      </c>
      <c r="BB1201" s="1">
        <v>114.4</v>
      </c>
      <c r="BC1201" s="1">
        <v>112.8</v>
      </c>
      <c r="BD1201" s="1">
        <v>80.099999999999994</v>
      </c>
      <c r="BE1201" s="1">
        <v>76.7</v>
      </c>
      <c r="BF1201" s="1">
        <v>67.8</v>
      </c>
      <c r="BG1201" s="1">
        <v>32.4</v>
      </c>
      <c r="BH1201" s="1">
        <v>8.3000000000000007</v>
      </c>
      <c r="BI1201" s="1">
        <v>8.1</v>
      </c>
      <c r="BJ1201" s="1">
        <v>7.9</v>
      </c>
    </row>
    <row r="1202" spans="1:62" x14ac:dyDescent="0.3">
      <c r="A1202" s="1" t="s">
        <v>269</v>
      </c>
      <c r="B1202" s="1" t="s">
        <v>146</v>
      </c>
      <c r="BD1202" s="1">
        <v>58.7</v>
      </c>
      <c r="BE1202" s="1">
        <v>33.4</v>
      </c>
      <c r="BF1202" s="1">
        <v>31.2</v>
      </c>
      <c r="BG1202" s="1">
        <v>31.3</v>
      </c>
      <c r="BH1202" s="1">
        <v>29.2</v>
      </c>
      <c r="BI1202" s="1">
        <v>27.6</v>
      </c>
      <c r="BJ1202" s="1">
        <v>26.1</v>
      </c>
    </row>
    <row r="1203" spans="1:62" x14ac:dyDescent="0.3">
      <c r="A1203" s="1" t="s">
        <v>269</v>
      </c>
      <c r="B1203" s="1" t="s">
        <v>147</v>
      </c>
      <c r="AT1203" s="1">
        <v>11</v>
      </c>
      <c r="AU1203" s="1">
        <v>10.6</v>
      </c>
      <c r="AV1203" s="1">
        <v>10.4</v>
      </c>
      <c r="AW1203" s="1">
        <v>6.6</v>
      </c>
      <c r="AX1203" s="1">
        <v>5.9</v>
      </c>
      <c r="AY1203" s="1">
        <v>3.1</v>
      </c>
      <c r="AZ1203" s="1">
        <v>1.9</v>
      </c>
      <c r="BA1203" s="1">
        <v>1.9</v>
      </c>
      <c r="BB1203" s="1">
        <v>1.8</v>
      </c>
      <c r="BC1203" s="1">
        <v>1.7</v>
      </c>
      <c r="BD1203" s="1">
        <v>1.8</v>
      </c>
      <c r="BE1203" s="1">
        <v>0.2</v>
      </c>
      <c r="BF1203" s="1">
        <v>0.2</v>
      </c>
      <c r="BG1203" s="1">
        <v>0.1</v>
      </c>
      <c r="BH1203" s="1">
        <v>3.4</v>
      </c>
      <c r="BI1203" s="1">
        <v>3.3</v>
      </c>
      <c r="BJ1203" s="1">
        <v>3.1</v>
      </c>
    </row>
    <row r="1204" spans="1:62" x14ac:dyDescent="0.3">
      <c r="A1204" s="1" t="s">
        <v>269</v>
      </c>
      <c r="B1204" s="1" t="s">
        <v>148</v>
      </c>
    </row>
    <row r="1205" spans="1:62" x14ac:dyDescent="0.3">
      <c r="A1205" s="1" t="s">
        <v>269</v>
      </c>
      <c r="B1205" s="1" t="s">
        <v>149</v>
      </c>
      <c r="AT1205" s="1">
        <v>3.5</v>
      </c>
      <c r="AU1205" s="1">
        <v>2.9</v>
      </c>
      <c r="AV1205" s="1">
        <v>2.7</v>
      </c>
      <c r="AW1205" s="1">
        <v>2.5</v>
      </c>
      <c r="AX1205" s="1">
        <v>2.2999999999999998</v>
      </c>
      <c r="AY1205" s="1">
        <v>2.1</v>
      </c>
      <c r="AZ1205" s="1">
        <v>1.9</v>
      </c>
      <c r="BA1205" s="1">
        <v>1.8</v>
      </c>
      <c r="BB1205" s="1">
        <v>1.8</v>
      </c>
      <c r="BC1205" s="1">
        <v>1.7</v>
      </c>
      <c r="BD1205" s="1">
        <v>1.6</v>
      </c>
      <c r="BE1205" s="1">
        <v>0.9</v>
      </c>
      <c r="BF1205" s="1">
        <v>0.9</v>
      </c>
      <c r="BG1205" s="1">
        <v>0.9</v>
      </c>
      <c r="BH1205" s="1">
        <v>0.9</v>
      </c>
      <c r="BI1205" s="1">
        <v>0.9</v>
      </c>
      <c r="BJ1205" s="1">
        <v>0.8</v>
      </c>
    </row>
    <row r="1206" spans="1:62" x14ac:dyDescent="0.3">
      <c r="A1206" s="1" t="s">
        <v>269</v>
      </c>
      <c r="B1206" s="1" t="s">
        <v>150</v>
      </c>
      <c r="AT1206" s="1">
        <v>5.0999999999999996</v>
      </c>
      <c r="AU1206" s="1">
        <v>5.0999999999999996</v>
      </c>
      <c r="AV1206" s="1">
        <v>5</v>
      </c>
      <c r="AW1206" s="1">
        <v>4.5999999999999996</v>
      </c>
      <c r="AX1206" s="1">
        <v>4.4000000000000004</v>
      </c>
      <c r="AY1206" s="1">
        <v>3.8</v>
      </c>
      <c r="AZ1206" s="1">
        <v>2.2000000000000002</v>
      </c>
      <c r="BA1206" s="1">
        <v>3.4</v>
      </c>
      <c r="BB1206" s="1">
        <v>3.2</v>
      </c>
      <c r="BC1206" s="1">
        <v>2.7</v>
      </c>
      <c r="BD1206" s="1">
        <v>2.5</v>
      </c>
      <c r="BE1206" s="1">
        <v>2.5</v>
      </c>
      <c r="BF1206" s="1">
        <v>3.3</v>
      </c>
      <c r="BG1206" s="1">
        <v>4.0999999999999996</v>
      </c>
      <c r="BH1206" s="1">
        <v>3.2</v>
      </c>
      <c r="BI1206" s="1">
        <v>3.3</v>
      </c>
      <c r="BJ1206" s="1">
        <v>3.1</v>
      </c>
    </row>
    <row r="1207" spans="1:62" x14ac:dyDescent="0.3">
      <c r="A1207" s="1" t="s">
        <v>269</v>
      </c>
      <c r="B1207" s="1" t="s">
        <v>151</v>
      </c>
      <c r="BD1207" s="1">
        <v>16.3</v>
      </c>
      <c r="BE1207" s="1">
        <v>14.9</v>
      </c>
      <c r="BF1207" s="1">
        <v>14.3</v>
      </c>
      <c r="BG1207" s="1">
        <v>12.8</v>
      </c>
      <c r="BH1207" s="1">
        <v>7.9</v>
      </c>
      <c r="BI1207" s="1">
        <v>6.8</v>
      </c>
      <c r="BJ1207" s="1">
        <v>6.7</v>
      </c>
    </row>
    <row r="1208" spans="1:62" x14ac:dyDescent="0.3">
      <c r="A1208" s="1" t="s">
        <v>269</v>
      </c>
      <c r="B1208" s="1" t="s">
        <v>152</v>
      </c>
      <c r="AT1208" s="1">
        <v>9.5</v>
      </c>
      <c r="AU1208" s="1">
        <v>4.3</v>
      </c>
      <c r="AV1208" s="1">
        <v>4.7</v>
      </c>
      <c r="AW1208" s="1">
        <v>5.0999999999999996</v>
      </c>
      <c r="AX1208" s="1">
        <v>4.7</v>
      </c>
      <c r="AY1208" s="1">
        <v>4.5999999999999996</v>
      </c>
      <c r="AZ1208" s="1">
        <v>4.0999999999999996</v>
      </c>
      <c r="BA1208" s="1">
        <v>5.7</v>
      </c>
      <c r="BB1208" s="1">
        <v>5.8</v>
      </c>
      <c r="BC1208" s="1">
        <v>5.2</v>
      </c>
      <c r="BD1208" s="1">
        <v>3.8</v>
      </c>
      <c r="BE1208" s="1">
        <v>3.3</v>
      </c>
      <c r="BF1208" s="1">
        <v>3.3</v>
      </c>
      <c r="BG1208" s="1">
        <v>2.9</v>
      </c>
      <c r="BH1208" s="1">
        <v>2.9</v>
      </c>
      <c r="BI1208" s="1">
        <v>2.9</v>
      </c>
      <c r="BJ1208" s="1">
        <v>2.2000000000000002</v>
      </c>
    </row>
    <row r="1209" spans="1:62" x14ac:dyDescent="0.3">
      <c r="A1209" s="1" t="s">
        <v>269</v>
      </c>
      <c r="B1209" s="1" t="s">
        <v>153</v>
      </c>
      <c r="AT1209" s="1">
        <v>14.9</v>
      </c>
      <c r="AU1209" s="1">
        <v>14.6</v>
      </c>
      <c r="AV1209" s="1">
        <v>14.4</v>
      </c>
      <c r="AW1209" s="1">
        <v>13.9</v>
      </c>
      <c r="AX1209" s="1">
        <v>13</v>
      </c>
      <c r="AY1209" s="1">
        <v>11.5</v>
      </c>
      <c r="AZ1209" s="1">
        <v>10.1</v>
      </c>
      <c r="BA1209" s="1">
        <v>10.199999999999999</v>
      </c>
      <c r="BB1209" s="1">
        <v>9.8000000000000007</v>
      </c>
      <c r="BC1209" s="1">
        <v>9.3000000000000007</v>
      </c>
      <c r="BD1209" s="1">
        <v>7.6</v>
      </c>
      <c r="BE1209" s="1">
        <v>6.9</v>
      </c>
      <c r="BF1209" s="1">
        <v>6.7</v>
      </c>
      <c r="BG1209" s="1">
        <v>6.6</v>
      </c>
      <c r="BH1209" s="1">
        <v>6.5</v>
      </c>
      <c r="BI1209" s="1">
        <v>6.1</v>
      </c>
      <c r="BJ1209" s="1">
        <v>5.8</v>
      </c>
    </row>
    <row r="1210" spans="1:62" x14ac:dyDescent="0.3">
      <c r="A1210" s="1" t="s">
        <v>269</v>
      </c>
      <c r="B1210" s="1" t="s">
        <v>154</v>
      </c>
      <c r="AT1210" s="1">
        <v>28.8</v>
      </c>
      <c r="AU1210" s="1">
        <v>28.2</v>
      </c>
      <c r="AV1210" s="1">
        <v>27.7</v>
      </c>
      <c r="AW1210" s="1">
        <v>23.8</v>
      </c>
      <c r="AX1210" s="1">
        <v>24.2</v>
      </c>
      <c r="AY1210" s="1">
        <v>21.7</v>
      </c>
      <c r="AZ1210" s="1">
        <v>18.899999999999999</v>
      </c>
      <c r="BA1210" s="1">
        <v>27</v>
      </c>
      <c r="BB1210" s="1">
        <v>23.8</v>
      </c>
      <c r="BC1210" s="1">
        <v>20.7</v>
      </c>
      <c r="BD1210" s="1">
        <v>19.899999999999999</v>
      </c>
      <c r="BE1210" s="1">
        <v>19.399999999999999</v>
      </c>
      <c r="BF1210" s="1">
        <v>17.3</v>
      </c>
      <c r="BG1210" s="1">
        <v>15.6</v>
      </c>
      <c r="BH1210" s="1">
        <v>20.3</v>
      </c>
      <c r="BI1210" s="1">
        <v>20.5</v>
      </c>
      <c r="BJ1210" s="1">
        <v>18.600000000000001</v>
      </c>
    </row>
    <row r="1211" spans="1:62" x14ac:dyDescent="0.3">
      <c r="A1211" s="1" t="s">
        <v>269</v>
      </c>
      <c r="B1211" s="1" t="s">
        <v>155</v>
      </c>
      <c r="AT1211" s="1">
        <v>146.69999999999999</v>
      </c>
      <c r="AU1211" s="1">
        <v>117.4</v>
      </c>
      <c r="AV1211" s="1">
        <v>111.5</v>
      </c>
      <c r="AW1211" s="1">
        <v>104.9</v>
      </c>
      <c r="AX1211" s="1">
        <v>49.8</v>
      </c>
      <c r="AY1211" s="1">
        <v>66.099999999999994</v>
      </c>
      <c r="AZ1211" s="1">
        <v>62.6</v>
      </c>
      <c r="BA1211" s="1">
        <v>64</v>
      </c>
      <c r="BB1211" s="1">
        <v>60.5</v>
      </c>
      <c r="BC1211" s="1">
        <v>60.6</v>
      </c>
      <c r="BD1211" s="1">
        <v>60.1</v>
      </c>
      <c r="BE1211" s="1">
        <v>57.4</v>
      </c>
      <c r="BF1211" s="1">
        <v>58</v>
      </c>
      <c r="BG1211" s="1">
        <v>58.1</v>
      </c>
      <c r="BH1211" s="1">
        <v>58.2</v>
      </c>
      <c r="BI1211" s="1">
        <v>58.4</v>
      </c>
      <c r="BJ1211" s="1">
        <v>52.2</v>
      </c>
    </row>
    <row r="1212" spans="1:62" x14ac:dyDescent="0.3">
      <c r="A1212" s="1" t="s">
        <v>269</v>
      </c>
      <c r="B1212" s="1" t="s">
        <v>156</v>
      </c>
      <c r="AT1212" s="1">
        <v>39.4</v>
      </c>
      <c r="AU1212" s="1">
        <v>36.4</v>
      </c>
      <c r="AV1212" s="1">
        <v>38.5</v>
      </c>
      <c r="AW1212" s="1">
        <v>31</v>
      </c>
      <c r="AX1212" s="1">
        <v>28.2</v>
      </c>
      <c r="AY1212" s="1">
        <v>25.1</v>
      </c>
      <c r="AZ1212" s="1">
        <v>16.3</v>
      </c>
      <c r="BA1212" s="1">
        <v>16.7</v>
      </c>
      <c r="BB1212" s="1">
        <v>17.100000000000001</v>
      </c>
      <c r="BC1212" s="1">
        <v>15.1</v>
      </c>
      <c r="BD1212" s="1">
        <v>14.4</v>
      </c>
      <c r="BE1212" s="1">
        <v>13.5</v>
      </c>
      <c r="BF1212" s="1">
        <v>9.6999999999999993</v>
      </c>
      <c r="BG1212" s="1">
        <v>7.4</v>
      </c>
      <c r="BH1212" s="1">
        <v>7.5</v>
      </c>
      <c r="BI1212" s="1">
        <v>7.5</v>
      </c>
      <c r="BJ1212" s="1">
        <v>9.4</v>
      </c>
    </row>
    <row r="1213" spans="1:62" x14ac:dyDescent="0.3">
      <c r="A1213" s="1" t="s">
        <v>269</v>
      </c>
      <c r="B1213" s="1" t="s">
        <v>157</v>
      </c>
      <c r="AT1213" s="1">
        <v>39.1</v>
      </c>
      <c r="AU1213" s="1">
        <v>34</v>
      </c>
      <c r="AV1213" s="1">
        <v>33.200000000000003</v>
      </c>
      <c r="AW1213" s="1">
        <v>30.9</v>
      </c>
      <c r="AX1213" s="1">
        <v>32.5</v>
      </c>
      <c r="AY1213" s="1">
        <v>30.4</v>
      </c>
      <c r="AZ1213" s="1">
        <v>28.8</v>
      </c>
      <c r="BA1213" s="1">
        <v>29.7</v>
      </c>
      <c r="BB1213" s="1">
        <v>26.1</v>
      </c>
      <c r="BC1213" s="1">
        <v>25.6</v>
      </c>
      <c r="BD1213" s="1">
        <v>24.7</v>
      </c>
      <c r="BE1213" s="1">
        <v>21.3</v>
      </c>
      <c r="BF1213" s="1">
        <v>20.5</v>
      </c>
      <c r="BG1213" s="1">
        <v>19.899999999999999</v>
      </c>
      <c r="BH1213" s="1">
        <v>19.7</v>
      </c>
      <c r="BI1213" s="1">
        <v>24</v>
      </c>
      <c r="BJ1213" s="1">
        <v>23.3</v>
      </c>
    </row>
    <row r="1214" spans="1:62" x14ac:dyDescent="0.3">
      <c r="A1214" s="1" t="s">
        <v>269</v>
      </c>
      <c r="B1214" s="1" t="s">
        <v>158</v>
      </c>
      <c r="AT1214" s="1">
        <v>21.3</v>
      </c>
      <c r="AU1214" s="1">
        <v>20.8</v>
      </c>
      <c r="AV1214" s="1">
        <v>19.899999999999999</v>
      </c>
      <c r="AW1214" s="1">
        <v>19.2</v>
      </c>
      <c r="AX1214" s="1">
        <v>18.899999999999999</v>
      </c>
      <c r="AY1214" s="1">
        <v>17.5</v>
      </c>
      <c r="AZ1214" s="1">
        <v>16.7</v>
      </c>
      <c r="BA1214" s="1">
        <v>16.3</v>
      </c>
      <c r="BB1214" s="1">
        <v>16</v>
      </c>
      <c r="BC1214" s="1">
        <v>13.2</v>
      </c>
      <c r="BD1214" s="1">
        <v>13.1</v>
      </c>
      <c r="BE1214" s="1">
        <v>12.9</v>
      </c>
      <c r="BF1214" s="1">
        <v>12.2</v>
      </c>
      <c r="BG1214" s="1">
        <v>12.1</v>
      </c>
      <c r="BH1214" s="1">
        <v>12</v>
      </c>
      <c r="BI1214" s="1">
        <v>11.8</v>
      </c>
      <c r="BJ1214" s="1">
        <v>11.6</v>
      </c>
    </row>
    <row r="1215" spans="1:62" x14ac:dyDescent="0.3">
      <c r="A1215" s="1" t="s">
        <v>269</v>
      </c>
      <c r="B1215" s="1" t="s">
        <v>159</v>
      </c>
      <c r="AT1215" s="1">
        <v>12</v>
      </c>
      <c r="AU1215" s="1">
        <v>13.5</v>
      </c>
      <c r="AV1215" s="1">
        <v>13.4</v>
      </c>
      <c r="AW1215" s="1">
        <v>7.9</v>
      </c>
      <c r="AX1215" s="1">
        <v>6.7</v>
      </c>
      <c r="AY1215" s="1">
        <v>6.5</v>
      </c>
      <c r="AZ1215" s="1">
        <v>6.4</v>
      </c>
      <c r="BA1215" s="1">
        <v>6.5</v>
      </c>
      <c r="BB1215" s="1">
        <v>2.2999999999999998</v>
      </c>
      <c r="BC1215" s="1">
        <v>2.2999999999999998</v>
      </c>
      <c r="BD1215" s="1">
        <v>2.4</v>
      </c>
      <c r="BE1215" s="1">
        <v>2.2999999999999998</v>
      </c>
      <c r="BF1215" s="1">
        <v>2.2000000000000002</v>
      </c>
      <c r="BG1215" s="1">
        <v>2.1</v>
      </c>
      <c r="BH1215" s="1">
        <v>2.1</v>
      </c>
      <c r="BI1215" s="1">
        <v>2</v>
      </c>
      <c r="BJ1215" s="1">
        <v>1.9</v>
      </c>
    </row>
    <row r="1216" spans="1:62" x14ac:dyDescent="0.3">
      <c r="A1216" s="1" t="s">
        <v>269</v>
      </c>
      <c r="B1216" s="1" t="s">
        <v>160</v>
      </c>
      <c r="AT1216" s="1">
        <v>2.2000000000000002</v>
      </c>
      <c r="AU1216" s="1">
        <v>2.2000000000000002</v>
      </c>
      <c r="AV1216" s="1">
        <v>2.2000000000000002</v>
      </c>
      <c r="AW1216" s="1">
        <v>1.8</v>
      </c>
      <c r="AX1216" s="1">
        <v>1.7</v>
      </c>
      <c r="AY1216" s="1">
        <v>1.7</v>
      </c>
      <c r="AZ1216" s="1">
        <v>1.6</v>
      </c>
      <c r="BA1216" s="1">
        <v>1.6</v>
      </c>
      <c r="BB1216" s="1">
        <v>1.4</v>
      </c>
      <c r="BC1216" s="1">
        <v>1.4</v>
      </c>
      <c r="BD1216" s="1">
        <v>1.4</v>
      </c>
      <c r="BE1216" s="1">
        <v>1.3</v>
      </c>
      <c r="BF1216" s="1">
        <v>1.3</v>
      </c>
      <c r="BG1216" s="1">
        <v>1.3</v>
      </c>
      <c r="BH1216" s="1">
        <v>0.8</v>
      </c>
      <c r="BI1216" s="1">
        <v>1.3</v>
      </c>
      <c r="BJ1216" s="1">
        <v>1.2</v>
      </c>
    </row>
    <row r="1217" spans="1:62" x14ac:dyDescent="0.3">
      <c r="A1217" s="1" t="s">
        <v>269</v>
      </c>
      <c r="B1217" s="1" t="s">
        <v>161</v>
      </c>
      <c r="AX1217" s="1">
        <v>5.7</v>
      </c>
      <c r="AY1217" s="1">
        <v>5.7</v>
      </c>
      <c r="AZ1217" s="1">
        <v>4.5999999999999996</v>
      </c>
      <c r="BA1217" s="1">
        <v>7.1</v>
      </c>
      <c r="BB1217" s="1">
        <v>6.1</v>
      </c>
      <c r="BC1217" s="1">
        <v>4.8</v>
      </c>
      <c r="BD1217" s="1">
        <v>5.0999999999999996</v>
      </c>
      <c r="BE1217" s="1">
        <v>5.0999999999999996</v>
      </c>
      <c r="BF1217" s="1">
        <v>5.0999999999999996</v>
      </c>
      <c r="BG1217" s="1">
        <v>5.8</v>
      </c>
      <c r="BH1217" s="1">
        <v>6.3</v>
      </c>
      <c r="BI1217" s="1">
        <v>6.7</v>
      </c>
      <c r="BJ1217" s="1">
        <v>6.3</v>
      </c>
    </row>
    <row r="1218" spans="1:62" x14ac:dyDescent="0.3">
      <c r="A1218" s="1" t="s">
        <v>269</v>
      </c>
      <c r="B1218" s="1" t="s">
        <v>162</v>
      </c>
      <c r="AT1218" s="1">
        <v>10.9</v>
      </c>
      <c r="AU1218" s="1">
        <v>7.4</v>
      </c>
      <c r="AV1218" s="1">
        <v>5.3</v>
      </c>
      <c r="AW1218" s="1">
        <v>4.5999999999999996</v>
      </c>
      <c r="AX1218" s="1">
        <v>4.8</v>
      </c>
      <c r="AY1218" s="1">
        <v>3.6</v>
      </c>
      <c r="AZ1218" s="1">
        <v>2.9</v>
      </c>
      <c r="BA1218" s="1">
        <v>2.8</v>
      </c>
      <c r="BB1218" s="1">
        <v>3.1</v>
      </c>
      <c r="BC1218" s="1">
        <v>2.9</v>
      </c>
      <c r="BD1218" s="1">
        <v>2.5</v>
      </c>
      <c r="BE1218" s="1">
        <v>2.2000000000000002</v>
      </c>
      <c r="BF1218" s="1">
        <v>2.1</v>
      </c>
      <c r="BG1218" s="1">
        <v>2</v>
      </c>
      <c r="BH1218" s="1">
        <v>0.4</v>
      </c>
      <c r="BI1218" s="1">
        <v>0.4</v>
      </c>
      <c r="BJ1218" s="1">
        <v>0.3</v>
      </c>
    </row>
    <row r="1219" spans="1:62" x14ac:dyDescent="0.3">
      <c r="A1219" s="1" t="s">
        <v>269</v>
      </c>
      <c r="B1219" s="1" t="s">
        <v>163</v>
      </c>
      <c r="BD1219" s="1">
        <v>1.5</v>
      </c>
      <c r="BE1219" s="1">
        <v>1.4</v>
      </c>
      <c r="BF1219" s="1">
        <v>1.4</v>
      </c>
      <c r="BG1219" s="1">
        <v>1.2</v>
      </c>
      <c r="BH1219" s="1">
        <v>1.1000000000000001</v>
      </c>
      <c r="BI1219" s="1">
        <v>1.1000000000000001</v>
      </c>
      <c r="BJ1219" s="1">
        <v>1</v>
      </c>
    </row>
    <row r="1220" spans="1:62" x14ac:dyDescent="0.3">
      <c r="A1220" s="1" t="s">
        <v>269</v>
      </c>
      <c r="B1220" s="1" t="s">
        <v>164</v>
      </c>
      <c r="AT1220" s="1">
        <v>235.3</v>
      </c>
      <c r="AU1220" s="1">
        <v>223.6</v>
      </c>
      <c r="AV1220" s="1">
        <v>200.1</v>
      </c>
      <c r="AW1220" s="1">
        <v>188.3</v>
      </c>
      <c r="AX1220" s="1">
        <v>171.5</v>
      </c>
      <c r="AY1220" s="1">
        <v>108.9</v>
      </c>
      <c r="AZ1220" s="1">
        <v>10.1</v>
      </c>
      <c r="BA1220" s="1">
        <v>8.8000000000000007</v>
      </c>
      <c r="BB1220" s="1">
        <v>4.7</v>
      </c>
      <c r="BC1220" s="1">
        <v>30.2</v>
      </c>
      <c r="BD1220" s="1">
        <v>30.8</v>
      </c>
      <c r="BE1220" s="1">
        <v>59.8</v>
      </c>
      <c r="BF1220" s="1">
        <v>55</v>
      </c>
      <c r="BG1220" s="1">
        <v>48.5</v>
      </c>
      <c r="BH1220" s="1">
        <v>44.6</v>
      </c>
      <c r="BI1220" s="1">
        <v>24.7</v>
      </c>
      <c r="BJ1220" s="1">
        <v>0</v>
      </c>
    </row>
    <row r="1221" spans="1:62" x14ac:dyDescent="0.3">
      <c r="A1221" s="1" t="s">
        <v>269</v>
      </c>
      <c r="B1221" s="1" t="s">
        <v>165</v>
      </c>
      <c r="AT1221" s="1">
        <v>52.3</v>
      </c>
      <c r="AU1221" s="1">
        <v>48.7</v>
      </c>
      <c r="AV1221" s="1">
        <v>46.4</v>
      </c>
      <c r="AW1221" s="1">
        <v>45.5</v>
      </c>
      <c r="AX1221" s="1">
        <v>41.3</v>
      </c>
      <c r="AY1221" s="1">
        <v>39.799999999999997</v>
      </c>
      <c r="AZ1221" s="1">
        <v>9.9</v>
      </c>
      <c r="BA1221" s="1">
        <v>9.8000000000000007</v>
      </c>
      <c r="BB1221" s="1">
        <v>9.6999999999999993</v>
      </c>
      <c r="BC1221" s="1">
        <v>9.5</v>
      </c>
      <c r="BD1221" s="1">
        <v>9.6</v>
      </c>
      <c r="BE1221" s="1">
        <v>9.4</v>
      </c>
      <c r="BF1221" s="1">
        <v>8</v>
      </c>
      <c r="BG1221" s="1">
        <v>7.7</v>
      </c>
      <c r="BH1221" s="1">
        <v>7.3</v>
      </c>
      <c r="BI1221" s="1">
        <v>7.2</v>
      </c>
      <c r="BJ1221" s="1">
        <v>6.9</v>
      </c>
    </row>
    <row r="1222" spans="1:62" x14ac:dyDescent="0.3">
      <c r="A1222" s="1" t="s">
        <v>269</v>
      </c>
      <c r="B1222" s="1" t="s">
        <v>166</v>
      </c>
      <c r="BC1222" s="1">
        <v>8.1999999999999993</v>
      </c>
      <c r="BD1222" s="1">
        <v>8.6999999999999993</v>
      </c>
      <c r="BE1222" s="1">
        <v>9</v>
      </c>
      <c r="BF1222" s="1">
        <v>9</v>
      </c>
      <c r="BG1222" s="1">
        <v>8.8000000000000007</v>
      </c>
      <c r="BH1222" s="1">
        <v>9.1</v>
      </c>
      <c r="BI1222" s="1">
        <v>9</v>
      </c>
      <c r="BJ1222" s="1">
        <v>8.8000000000000007</v>
      </c>
    </row>
    <row r="1223" spans="1:62" x14ac:dyDescent="0.3">
      <c r="A1223" s="1" t="s">
        <v>269</v>
      </c>
      <c r="B1223" s="1" t="s">
        <v>167</v>
      </c>
      <c r="AU1223" s="1">
        <v>307.5</v>
      </c>
      <c r="AV1223" s="1">
        <v>277.3</v>
      </c>
      <c r="AW1223" s="1">
        <v>275.7</v>
      </c>
      <c r="AX1223" s="1">
        <v>132.5</v>
      </c>
      <c r="AY1223" s="1">
        <v>115.6</v>
      </c>
      <c r="AZ1223" s="1">
        <v>98.2</v>
      </c>
      <c r="BA1223" s="1">
        <v>88.8</v>
      </c>
      <c r="BB1223" s="1">
        <v>23.1</v>
      </c>
      <c r="BC1223" s="1">
        <v>19.7</v>
      </c>
      <c r="BD1223" s="1">
        <v>19.399999999999999</v>
      </c>
      <c r="BE1223" s="1">
        <v>17.5</v>
      </c>
      <c r="BF1223" s="1">
        <v>16.7</v>
      </c>
      <c r="BG1223" s="1">
        <v>15.2</v>
      </c>
      <c r="BH1223" s="1">
        <v>13.2</v>
      </c>
      <c r="BI1223" s="1">
        <v>12.3</v>
      </c>
      <c r="BJ1223" s="1">
        <v>12.4</v>
      </c>
    </row>
    <row r="1224" spans="1:62" x14ac:dyDescent="0.3">
      <c r="A1224" s="1" t="s">
        <v>269</v>
      </c>
      <c r="B1224" s="1" t="s">
        <v>168</v>
      </c>
      <c r="AT1224" s="1">
        <v>70.7</v>
      </c>
      <c r="AU1224" s="1">
        <v>64.900000000000006</v>
      </c>
      <c r="AV1224" s="1">
        <v>72</v>
      </c>
      <c r="AW1224" s="1">
        <v>70.400000000000006</v>
      </c>
      <c r="AX1224" s="1">
        <v>30.2</v>
      </c>
      <c r="AY1224" s="1">
        <v>18</v>
      </c>
      <c r="AZ1224" s="1">
        <v>7.9</v>
      </c>
      <c r="BA1224" s="1">
        <v>10.199999999999999</v>
      </c>
      <c r="BB1224" s="1">
        <v>8.8000000000000007</v>
      </c>
      <c r="BC1224" s="1">
        <v>7</v>
      </c>
      <c r="BD1224" s="1">
        <v>6.9</v>
      </c>
      <c r="BE1224" s="1">
        <v>5.6</v>
      </c>
      <c r="BF1224" s="1">
        <v>5.7</v>
      </c>
      <c r="BG1224" s="1">
        <v>6</v>
      </c>
      <c r="BH1224" s="1">
        <v>6.8</v>
      </c>
      <c r="BI1224" s="1">
        <v>6.6</v>
      </c>
      <c r="BJ1224" s="1">
        <v>5.4</v>
      </c>
    </row>
    <row r="1225" spans="1:62" x14ac:dyDescent="0.3">
      <c r="A1225" s="1" t="s">
        <v>269</v>
      </c>
      <c r="B1225" s="1" t="s">
        <v>169</v>
      </c>
      <c r="AT1225" s="1">
        <v>122.4</v>
      </c>
      <c r="AU1225" s="1">
        <v>112.9</v>
      </c>
      <c r="AV1225" s="1">
        <v>108.7</v>
      </c>
      <c r="AW1225" s="1">
        <v>112.6</v>
      </c>
      <c r="AX1225" s="1">
        <v>107</v>
      </c>
      <c r="AY1225" s="1">
        <v>72.7</v>
      </c>
      <c r="AZ1225" s="1">
        <v>63.7</v>
      </c>
      <c r="BA1225" s="1">
        <v>63.1</v>
      </c>
      <c r="BB1225" s="1">
        <v>68</v>
      </c>
      <c r="BC1225" s="1">
        <v>64.400000000000006</v>
      </c>
      <c r="BD1225" s="1">
        <v>64.3</v>
      </c>
      <c r="BE1225" s="1">
        <v>63.8</v>
      </c>
      <c r="BF1225" s="1">
        <v>63.4</v>
      </c>
      <c r="BG1225" s="1">
        <v>62.7</v>
      </c>
      <c r="BH1225" s="1">
        <v>33.799999999999997</v>
      </c>
      <c r="BI1225" s="1">
        <v>32</v>
      </c>
      <c r="BJ1225" s="1">
        <v>22.6</v>
      </c>
    </row>
    <row r="1226" spans="1:62" x14ac:dyDescent="0.3">
      <c r="A1226" s="1" t="s">
        <v>269</v>
      </c>
      <c r="B1226" s="1" t="s">
        <v>170</v>
      </c>
      <c r="AT1226" s="1">
        <v>15.9</v>
      </c>
      <c r="AU1226" s="1">
        <v>15</v>
      </c>
      <c r="AV1226" s="1">
        <v>12</v>
      </c>
      <c r="AW1226" s="1">
        <v>10.199999999999999</v>
      </c>
      <c r="AX1226" s="1">
        <v>8.9</v>
      </c>
      <c r="AY1226" s="1">
        <v>7.6</v>
      </c>
      <c r="AZ1226" s="1">
        <v>7.1</v>
      </c>
      <c r="BA1226" s="1">
        <v>7.9</v>
      </c>
      <c r="BB1226" s="1">
        <v>7.8</v>
      </c>
      <c r="BC1226" s="1">
        <v>7.7</v>
      </c>
      <c r="BD1226" s="1">
        <v>7.2</v>
      </c>
      <c r="BE1226" s="1">
        <v>6.8</v>
      </c>
      <c r="BF1226" s="1">
        <v>6.6</v>
      </c>
      <c r="BG1226" s="1">
        <v>6.5</v>
      </c>
      <c r="BH1226" s="1">
        <v>2.2999999999999998</v>
      </c>
      <c r="BI1226" s="1">
        <v>2.2000000000000002</v>
      </c>
      <c r="BJ1226" s="1">
        <v>2.2999999999999998</v>
      </c>
    </row>
    <row r="1227" spans="1:62" x14ac:dyDescent="0.3">
      <c r="A1227" s="1" t="s">
        <v>269</v>
      </c>
      <c r="B1227" s="1" t="s">
        <v>171</v>
      </c>
      <c r="AV1227" s="1">
        <v>31.7</v>
      </c>
      <c r="AW1227" s="1">
        <v>32.200000000000003</v>
      </c>
      <c r="AX1227" s="1">
        <v>29.7</v>
      </c>
      <c r="AY1227" s="1">
        <v>26.8</v>
      </c>
      <c r="AZ1227" s="1">
        <v>19.2</v>
      </c>
      <c r="BA1227" s="1">
        <v>16.8</v>
      </c>
      <c r="BB1227" s="1">
        <v>15.4</v>
      </c>
      <c r="BC1227" s="1">
        <v>13.8</v>
      </c>
      <c r="BD1227" s="1">
        <v>16</v>
      </c>
      <c r="BE1227" s="1">
        <v>15.2</v>
      </c>
      <c r="BF1227" s="1">
        <v>14.2</v>
      </c>
      <c r="BG1227" s="1">
        <v>13.4</v>
      </c>
      <c r="BH1227" s="1">
        <v>13.2</v>
      </c>
      <c r="BI1227" s="1">
        <v>13.4</v>
      </c>
      <c r="BJ1227" s="1">
        <v>12.5</v>
      </c>
    </row>
    <row r="1228" spans="1:62" x14ac:dyDescent="0.3">
      <c r="A1228" s="1" t="s">
        <v>269</v>
      </c>
      <c r="B1228" s="1" t="s">
        <v>172</v>
      </c>
      <c r="AT1228" s="1">
        <v>1540.2</v>
      </c>
      <c r="AU1228" s="1">
        <v>1491.6</v>
      </c>
      <c r="AV1228" s="1">
        <v>983.4</v>
      </c>
      <c r="AW1228" s="1">
        <v>1314.6</v>
      </c>
      <c r="AX1228" s="1">
        <v>1180.7</v>
      </c>
      <c r="AY1228" s="1">
        <v>145.80000000000001</v>
      </c>
      <c r="AZ1228" s="1">
        <v>118.8</v>
      </c>
      <c r="BA1228" s="1">
        <v>110.7</v>
      </c>
      <c r="BB1228" s="1">
        <v>93.3</v>
      </c>
      <c r="BC1228" s="1">
        <v>80.400000000000006</v>
      </c>
      <c r="BD1228" s="1">
        <v>44.1</v>
      </c>
      <c r="BE1228" s="1">
        <v>37.9</v>
      </c>
      <c r="BF1228" s="1">
        <v>44.2</v>
      </c>
      <c r="BG1228" s="1">
        <v>8.6</v>
      </c>
      <c r="BH1228" s="1">
        <v>10.3</v>
      </c>
      <c r="BI1228" s="1">
        <v>8.4</v>
      </c>
      <c r="BJ1228" s="1">
        <v>7.6</v>
      </c>
    </row>
    <row r="1229" spans="1:62" x14ac:dyDescent="0.3">
      <c r="A1229" s="1" t="s">
        <v>269</v>
      </c>
      <c r="B1229" s="1" t="s">
        <v>173</v>
      </c>
      <c r="AT1229" s="1">
        <v>1</v>
      </c>
      <c r="AU1229" s="1">
        <v>1</v>
      </c>
      <c r="AV1229" s="1">
        <v>0.9</v>
      </c>
      <c r="AW1229" s="1">
        <v>0.8</v>
      </c>
      <c r="AX1229" s="1">
        <v>0.8</v>
      </c>
      <c r="AY1229" s="1">
        <v>0.9</v>
      </c>
      <c r="AZ1229" s="1">
        <v>0.7</v>
      </c>
      <c r="BA1229" s="1">
        <v>0.7</v>
      </c>
      <c r="BB1229" s="1">
        <v>0.7</v>
      </c>
      <c r="BC1229" s="1">
        <v>0.6</v>
      </c>
      <c r="BD1229" s="1">
        <v>0.6</v>
      </c>
      <c r="BE1229" s="1">
        <v>0.6</v>
      </c>
      <c r="BF1229" s="1">
        <v>0.6</v>
      </c>
      <c r="BG1229" s="1">
        <v>0.6</v>
      </c>
      <c r="BH1229" s="1">
        <v>0.5</v>
      </c>
      <c r="BI1229" s="1">
        <v>0.4</v>
      </c>
      <c r="BJ1229" s="1">
        <v>0.4</v>
      </c>
    </row>
    <row r="1230" spans="1:62" x14ac:dyDescent="0.3">
      <c r="A1230" s="1" t="s">
        <v>269</v>
      </c>
      <c r="B1230" s="1" t="s">
        <v>174</v>
      </c>
    </row>
    <row r="1231" spans="1:62" x14ac:dyDescent="0.3">
      <c r="A1231" s="1" t="s">
        <v>269</v>
      </c>
      <c r="B1231" s="1" t="s">
        <v>175</v>
      </c>
      <c r="AT1231" s="1">
        <v>9.4</v>
      </c>
      <c r="AU1231" s="1">
        <v>5.7</v>
      </c>
      <c r="AV1231" s="1">
        <v>5</v>
      </c>
      <c r="AW1231" s="1">
        <v>4.8</v>
      </c>
      <c r="AX1231" s="1">
        <v>4.2</v>
      </c>
      <c r="AY1231" s="1">
        <v>3.3</v>
      </c>
      <c r="AZ1231" s="1">
        <v>2</v>
      </c>
      <c r="BA1231" s="1">
        <v>1.9</v>
      </c>
      <c r="BB1231" s="1">
        <v>1.8</v>
      </c>
      <c r="BC1231" s="1">
        <v>1.8</v>
      </c>
      <c r="BD1231" s="1">
        <v>1.5</v>
      </c>
      <c r="BE1231" s="1">
        <v>1.5</v>
      </c>
      <c r="BF1231" s="1">
        <v>1.5</v>
      </c>
      <c r="BG1231" s="1">
        <v>1.1000000000000001</v>
      </c>
      <c r="BH1231" s="1">
        <v>1.1000000000000001</v>
      </c>
      <c r="BI1231" s="1">
        <v>1</v>
      </c>
      <c r="BJ1231" s="1">
        <v>1</v>
      </c>
    </row>
    <row r="1232" spans="1:62" x14ac:dyDescent="0.3">
      <c r="A1232" s="1" t="s">
        <v>269</v>
      </c>
      <c r="B1232" s="1" t="s">
        <v>176</v>
      </c>
      <c r="AT1232" s="1">
        <v>14.8</v>
      </c>
      <c r="AU1232" s="1">
        <v>13.5</v>
      </c>
      <c r="AV1232" s="1">
        <v>12</v>
      </c>
      <c r="AW1232" s="1">
        <v>9.4</v>
      </c>
      <c r="AX1232" s="1">
        <v>8.5</v>
      </c>
      <c r="AY1232" s="1">
        <v>0.1</v>
      </c>
      <c r="AZ1232" s="1">
        <v>0</v>
      </c>
      <c r="BA1232" s="1">
        <v>0</v>
      </c>
      <c r="BB1232" s="1">
        <v>0</v>
      </c>
      <c r="BC1232" s="1">
        <v>0</v>
      </c>
      <c r="BD1232" s="1">
        <v>0</v>
      </c>
      <c r="BE1232" s="1">
        <v>0</v>
      </c>
      <c r="BF1232" s="1">
        <v>0</v>
      </c>
      <c r="BG1232" s="1">
        <v>0</v>
      </c>
      <c r="BH1232" s="1">
        <v>0</v>
      </c>
      <c r="BI1232" s="1">
        <v>0</v>
      </c>
      <c r="BJ1232" s="1">
        <v>0</v>
      </c>
    </row>
    <row r="1233" spans="1:62" x14ac:dyDescent="0.3">
      <c r="A1233" s="1" t="s">
        <v>269</v>
      </c>
      <c r="B1233" s="1" t="s">
        <v>177</v>
      </c>
      <c r="AT1233" s="1">
        <v>145.5</v>
      </c>
      <c r="AU1233" s="1">
        <v>122.3</v>
      </c>
      <c r="AV1233" s="1">
        <v>135.5</v>
      </c>
      <c r="AW1233" s="1">
        <v>117.2</v>
      </c>
      <c r="AX1233" s="1">
        <v>101.8</v>
      </c>
      <c r="AY1233" s="1">
        <v>93.5</v>
      </c>
      <c r="AZ1233" s="1">
        <v>70.099999999999994</v>
      </c>
      <c r="BA1233" s="1">
        <v>78.5</v>
      </c>
      <c r="BB1233" s="1">
        <v>54.5</v>
      </c>
      <c r="BC1233" s="1">
        <v>47.9</v>
      </c>
      <c r="BD1233" s="1">
        <v>47.5</v>
      </c>
      <c r="BE1233" s="1">
        <v>35.5</v>
      </c>
      <c r="BF1233" s="1">
        <v>31.4</v>
      </c>
      <c r="BG1233" s="1">
        <v>28.5</v>
      </c>
      <c r="BH1233" s="1">
        <v>28.9</v>
      </c>
      <c r="BI1233" s="1">
        <v>28.1</v>
      </c>
      <c r="BJ1233" s="1">
        <v>27.4</v>
      </c>
    </row>
    <row r="1234" spans="1:62" x14ac:dyDescent="0.3">
      <c r="A1234" s="1" t="s">
        <v>269</v>
      </c>
      <c r="B1234" s="1" t="s">
        <v>178</v>
      </c>
      <c r="BF1234" s="1">
        <v>180</v>
      </c>
      <c r="BG1234" s="1">
        <v>176.5</v>
      </c>
      <c r="BH1234" s="1">
        <v>203.6</v>
      </c>
      <c r="BI1234" s="1">
        <v>195.2</v>
      </c>
      <c r="BJ1234" s="1">
        <v>198.2</v>
      </c>
    </row>
    <row r="1235" spans="1:62" x14ac:dyDescent="0.3">
      <c r="A1235" s="1" t="s">
        <v>269</v>
      </c>
      <c r="B1235" s="1" t="s">
        <v>179</v>
      </c>
      <c r="AT1235" s="1">
        <v>9.4</v>
      </c>
      <c r="AU1235" s="1">
        <v>9.1</v>
      </c>
      <c r="AV1235" s="1">
        <v>8.6</v>
      </c>
      <c r="AW1235" s="1">
        <v>6.9</v>
      </c>
      <c r="AX1235" s="1">
        <v>7.1</v>
      </c>
      <c r="AY1235" s="1">
        <v>6</v>
      </c>
      <c r="AZ1235" s="1">
        <v>5.9</v>
      </c>
      <c r="BA1235" s="1">
        <v>6</v>
      </c>
      <c r="BB1235" s="1">
        <v>0.3</v>
      </c>
      <c r="BC1235" s="1">
        <v>0.3</v>
      </c>
      <c r="BD1235" s="1">
        <v>0.3</v>
      </c>
      <c r="BE1235" s="1">
        <v>0.3</v>
      </c>
      <c r="BF1235" s="1">
        <v>0.3</v>
      </c>
      <c r="BG1235" s="1">
        <v>0.2</v>
      </c>
      <c r="BH1235" s="1">
        <v>0.2</v>
      </c>
      <c r="BI1235" s="1">
        <v>0.2</v>
      </c>
      <c r="BJ1235" s="1">
        <v>0.2</v>
      </c>
    </row>
    <row r="1236" spans="1:62" x14ac:dyDescent="0.3">
      <c r="A1236" s="1" t="s">
        <v>269</v>
      </c>
      <c r="B1236" s="1" t="s">
        <v>180</v>
      </c>
      <c r="BC1236" s="1">
        <v>192.3</v>
      </c>
      <c r="BD1236" s="1">
        <v>372.1</v>
      </c>
      <c r="BE1236" s="1">
        <v>242.4</v>
      </c>
      <c r="BF1236" s="1">
        <v>330.1</v>
      </c>
      <c r="BG1236" s="1">
        <v>422.4</v>
      </c>
      <c r="BH1236" s="1">
        <v>305</v>
      </c>
      <c r="BI1236" s="1">
        <v>122.6</v>
      </c>
      <c r="BJ1236" s="1">
        <v>77.400000000000006</v>
      </c>
    </row>
    <row r="1237" spans="1:62" x14ac:dyDescent="0.3">
      <c r="A1237" s="1" t="s">
        <v>269</v>
      </c>
      <c r="B1237" s="1" t="s">
        <v>181</v>
      </c>
      <c r="AT1237" s="1">
        <v>16.8</v>
      </c>
      <c r="AU1237" s="1">
        <v>17</v>
      </c>
      <c r="AV1237" s="1">
        <v>16.5</v>
      </c>
      <c r="AW1237" s="1">
        <v>16.2</v>
      </c>
      <c r="AX1237" s="1">
        <v>15.1</v>
      </c>
      <c r="AY1237" s="1">
        <v>14.9</v>
      </c>
      <c r="AZ1237" s="1">
        <v>15</v>
      </c>
      <c r="BA1237" s="1">
        <v>15.1</v>
      </c>
      <c r="BB1237" s="1">
        <v>4.7</v>
      </c>
      <c r="BC1237" s="1">
        <v>5</v>
      </c>
      <c r="BD1237" s="1">
        <v>5</v>
      </c>
      <c r="BE1237" s="1">
        <v>4.5</v>
      </c>
      <c r="BF1237" s="1">
        <v>4.4000000000000004</v>
      </c>
      <c r="BG1237" s="1">
        <v>4.3</v>
      </c>
      <c r="BH1237" s="1">
        <v>4.0999999999999996</v>
      </c>
      <c r="BI1237" s="1">
        <v>4</v>
      </c>
      <c r="BJ1237" s="1">
        <v>3.9</v>
      </c>
    </row>
    <row r="1238" spans="1:62" x14ac:dyDescent="0.3">
      <c r="A1238" s="1" t="s">
        <v>269</v>
      </c>
      <c r="B1238" s="1" t="s">
        <v>182</v>
      </c>
      <c r="AT1238" s="1">
        <v>59.3</v>
      </c>
      <c r="AU1238" s="1">
        <v>52.8</v>
      </c>
      <c r="AV1238" s="1">
        <v>50</v>
      </c>
      <c r="AW1238" s="1">
        <v>43.7</v>
      </c>
      <c r="AX1238" s="1">
        <v>19.7</v>
      </c>
      <c r="AY1238" s="1">
        <v>47</v>
      </c>
      <c r="AZ1238" s="1">
        <v>41.9</v>
      </c>
      <c r="BA1238" s="1">
        <v>33.9</v>
      </c>
      <c r="BB1238" s="1">
        <v>30.1</v>
      </c>
      <c r="BC1238" s="1">
        <v>26.6</v>
      </c>
      <c r="BD1238" s="1">
        <v>26.1</v>
      </c>
      <c r="BE1238" s="1">
        <v>20.7</v>
      </c>
      <c r="BF1238" s="1">
        <v>18.7</v>
      </c>
      <c r="BG1238" s="1">
        <v>12.2</v>
      </c>
      <c r="BH1238" s="1">
        <v>10.4</v>
      </c>
      <c r="BI1238" s="1">
        <v>9.4</v>
      </c>
      <c r="BJ1238" s="1">
        <v>8.6999999999999993</v>
      </c>
    </row>
    <row r="1239" spans="1:62" x14ac:dyDescent="0.3">
      <c r="A1239" s="1" t="s">
        <v>269</v>
      </c>
      <c r="B1239" s="1" t="s">
        <v>183</v>
      </c>
      <c r="AV1239" s="1">
        <v>26.8</v>
      </c>
      <c r="AW1239" s="1">
        <v>24.4</v>
      </c>
      <c r="AX1239" s="1">
        <v>20.7</v>
      </c>
      <c r="AY1239" s="1">
        <v>11.9</v>
      </c>
      <c r="AZ1239" s="1">
        <v>11.3</v>
      </c>
      <c r="BA1239" s="1">
        <v>11.3</v>
      </c>
      <c r="BB1239" s="1">
        <v>11.5</v>
      </c>
      <c r="BC1239" s="1">
        <v>9.1</v>
      </c>
      <c r="BD1239" s="1">
        <v>8.6999999999999993</v>
      </c>
      <c r="BE1239" s="1">
        <v>8.6999999999999993</v>
      </c>
      <c r="BF1239" s="1">
        <v>7.9</v>
      </c>
      <c r="BG1239" s="1">
        <v>7.2</v>
      </c>
      <c r="BH1239" s="1">
        <v>7.2</v>
      </c>
      <c r="BI1239" s="1">
        <v>7</v>
      </c>
      <c r="BJ1239" s="1">
        <v>6.2</v>
      </c>
    </row>
    <row r="1240" spans="1:62" x14ac:dyDescent="0.3">
      <c r="A1240" s="1" t="s">
        <v>269</v>
      </c>
      <c r="B1240" s="1" t="s">
        <v>184</v>
      </c>
      <c r="AV1240" s="1">
        <v>27.9</v>
      </c>
      <c r="AW1240" s="1">
        <v>25.9</v>
      </c>
      <c r="AX1240" s="1">
        <v>23.7</v>
      </c>
      <c r="AY1240" s="1">
        <v>22.6</v>
      </c>
      <c r="AZ1240" s="1">
        <v>21.8</v>
      </c>
      <c r="BA1240" s="1">
        <v>23.8</v>
      </c>
      <c r="BB1240" s="1">
        <v>24.4</v>
      </c>
      <c r="BC1240" s="1">
        <v>17.8</v>
      </c>
      <c r="BD1240" s="1">
        <v>18.600000000000001</v>
      </c>
      <c r="BE1240" s="1">
        <v>22.9</v>
      </c>
      <c r="BF1240" s="1">
        <v>22.4</v>
      </c>
      <c r="BG1240" s="1">
        <v>21.4</v>
      </c>
      <c r="BH1240" s="1">
        <v>21.5</v>
      </c>
      <c r="BI1240" s="1">
        <v>18.399999999999999</v>
      </c>
      <c r="BJ1240" s="1">
        <v>17</v>
      </c>
    </row>
    <row r="1241" spans="1:62" x14ac:dyDescent="0.3">
      <c r="A1241" s="1" t="s">
        <v>269</v>
      </c>
      <c r="B1241" s="1" t="s">
        <v>185</v>
      </c>
    </row>
    <row r="1242" spans="1:62" x14ac:dyDescent="0.3">
      <c r="A1242" s="1" t="s">
        <v>269</v>
      </c>
      <c r="B1242" s="1" t="s">
        <v>186</v>
      </c>
      <c r="AV1242" s="1">
        <v>35.700000000000003</v>
      </c>
      <c r="AW1242" s="1">
        <v>33.799999999999997</v>
      </c>
      <c r="AX1242" s="1">
        <v>29.2</v>
      </c>
      <c r="AY1242" s="1">
        <v>26.8</v>
      </c>
      <c r="AZ1242" s="1">
        <v>21</v>
      </c>
      <c r="BA1242" s="1">
        <v>21.2</v>
      </c>
      <c r="BB1242" s="1">
        <v>22.3</v>
      </c>
      <c r="BC1242" s="1">
        <v>17.899999999999999</v>
      </c>
      <c r="BD1242" s="1">
        <v>17.2</v>
      </c>
      <c r="BE1242" s="1">
        <v>16.7</v>
      </c>
      <c r="BF1242" s="1">
        <v>16.5</v>
      </c>
      <c r="BG1242" s="1">
        <v>16.100000000000001</v>
      </c>
      <c r="BH1242" s="1">
        <v>15.8</v>
      </c>
      <c r="BI1242" s="1">
        <v>15.4</v>
      </c>
      <c r="BJ1242" s="1">
        <v>13.9</v>
      </c>
    </row>
    <row r="1243" spans="1:62" x14ac:dyDescent="0.3">
      <c r="A1243" s="1" t="s">
        <v>269</v>
      </c>
      <c r="B1243" s="1" t="s">
        <v>187</v>
      </c>
      <c r="AU1243" s="1">
        <v>102.4</v>
      </c>
      <c r="AV1243" s="1">
        <v>89.5</v>
      </c>
      <c r="AW1243" s="1">
        <v>58.6</v>
      </c>
      <c r="AX1243" s="1">
        <v>57.3</v>
      </c>
      <c r="AY1243" s="1">
        <v>50.8</v>
      </c>
      <c r="AZ1243" s="1">
        <v>37.6</v>
      </c>
      <c r="BA1243" s="1">
        <v>48.7</v>
      </c>
      <c r="BB1243" s="1">
        <v>44.2</v>
      </c>
      <c r="BC1243" s="1">
        <v>27.8</v>
      </c>
      <c r="BD1243" s="1">
        <v>28.1</v>
      </c>
      <c r="BE1243" s="1">
        <v>25.1</v>
      </c>
      <c r="BF1243" s="1">
        <v>14.8</v>
      </c>
      <c r="BG1243" s="1">
        <v>30.5</v>
      </c>
      <c r="BH1243" s="1">
        <v>27.8</v>
      </c>
      <c r="BI1243" s="1">
        <v>20.9</v>
      </c>
      <c r="BJ1243" s="1">
        <v>17.8</v>
      </c>
    </row>
    <row r="1244" spans="1:62" x14ac:dyDescent="0.3">
      <c r="A1244" s="1" t="s">
        <v>269</v>
      </c>
      <c r="B1244" s="1" t="s">
        <v>188</v>
      </c>
      <c r="AV1244" s="1">
        <v>161</v>
      </c>
      <c r="AW1244" s="1">
        <v>150.1</v>
      </c>
      <c r="AX1244" s="1">
        <v>137.5</v>
      </c>
      <c r="AY1244" s="1">
        <v>120</v>
      </c>
      <c r="AZ1244" s="1">
        <v>116.6</v>
      </c>
      <c r="BA1244" s="1">
        <v>114.5</v>
      </c>
      <c r="BB1244" s="1">
        <v>109.3</v>
      </c>
      <c r="BC1244" s="1">
        <v>105</v>
      </c>
      <c r="BD1244" s="1">
        <v>101.7</v>
      </c>
      <c r="BE1244" s="1">
        <v>100.3</v>
      </c>
      <c r="BF1244" s="1">
        <v>100.7</v>
      </c>
      <c r="BG1244" s="1">
        <v>96.5</v>
      </c>
      <c r="BH1244" s="1">
        <v>94</v>
      </c>
      <c r="BI1244" s="1">
        <v>93.4</v>
      </c>
      <c r="BJ1244" s="1">
        <v>93.5</v>
      </c>
    </row>
    <row r="1245" spans="1:62" x14ac:dyDescent="0.3">
      <c r="A1245" s="1" t="s">
        <v>269</v>
      </c>
      <c r="B1245" s="1" t="s">
        <v>189</v>
      </c>
      <c r="AT1245" s="1">
        <v>0.7</v>
      </c>
      <c r="AU1245" s="1">
        <v>0.7</v>
      </c>
      <c r="AV1245" s="1">
        <v>0.7</v>
      </c>
      <c r="AW1245" s="1">
        <v>0.7</v>
      </c>
      <c r="AX1245" s="1">
        <v>0.6</v>
      </c>
      <c r="AY1245" s="1">
        <v>0.6</v>
      </c>
      <c r="AZ1245" s="1">
        <v>0.6</v>
      </c>
      <c r="BA1245" s="1">
        <v>0.6</v>
      </c>
      <c r="BB1245" s="1">
        <v>0.6</v>
      </c>
      <c r="BC1245" s="1">
        <v>0.6</v>
      </c>
      <c r="BD1245" s="1">
        <v>0.6</v>
      </c>
      <c r="BE1245" s="1">
        <v>0.6</v>
      </c>
      <c r="BF1245" s="1">
        <v>0.5</v>
      </c>
      <c r="BG1245" s="1">
        <v>0.5</v>
      </c>
      <c r="BH1245" s="1">
        <v>0.5</v>
      </c>
      <c r="BI1245" s="1">
        <v>0.5</v>
      </c>
      <c r="BJ1245" s="1">
        <v>0.5</v>
      </c>
    </row>
    <row r="1246" spans="1:62" x14ac:dyDescent="0.3">
      <c r="A1246" s="1" t="s">
        <v>269</v>
      </c>
      <c r="B1246" s="1" t="s">
        <v>190</v>
      </c>
      <c r="AT1246" s="1">
        <v>8.9</v>
      </c>
      <c r="AU1246" s="1">
        <v>8.9</v>
      </c>
      <c r="AV1246" s="1">
        <v>9</v>
      </c>
      <c r="AW1246" s="1">
        <v>2.5</v>
      </c>
      <c r="AX1246" s="1">
        <v>2.4</v>
      </c>
      <c r="AY1246" s="1">
        <v>2.4</v>
      </c>
      <c r="AZ1246" s="1">
        <v>2.2999999999999998</v>
      </c>
      <c r="BA1246" s="1">
        <v>2.4</v>
      </c>
      <c r="BB1246" s="1">
        <v>2.4</v>
      </c>
      <c r="BC1246" s="1">
        <v>2.2999999999999998</v>
      </c>
      <c r="BD1246" s="1">
        <v>2.2999999999999998</v>
      </c>
      <c r="BE1246" s="1">
        <v>2.2999999999999998</v>
      </c>
      <c r="BF1246" s="1">
        <v>2.2999999999999998</v>
      </c>
      <c r="BG1246" s="1">
        <v>2.2999999999999998</v>
      </c>
      <c r="BH1246" s="1">
        <v>2.2999999999999998</v>
      </c>
      <c r="BI1246" s="1">
        <v>2.2999999999999998</v>
      </c>
      <c r="BJ1246" s="1">
        <v>2.2999999999999998</v>
      </c>
    </row>
    <row r="1247" spans="1:62" x14ac:dyDescent="0.3">
      <c r="A1247" s="1" t="s">
        <v>269</v>
      </c>
      <c r="B1247" s="1" t="s">
        <v>191</v>
      </c>
      <c r="AT1247" s="1">
        <v>34.5</v>
      </c>
      <c r="AU1247" s="1">
        <v>34.200000000000003</v>
      </c>
      <c r="AV1247" s="1">
        <v>34.5</v>
      </c>
      <c r="AW1247" s="1">
        <v>21.1</v>
      </c>
      <c r="AX1247" s="1">
        <v>55.7</v>
      </c>
      <c r="AY1247" s="1">
        <v>18.2</v>
      </c>
      <c r="AZ1247" s="1">
        <v>27.8</v>
      </c>
      <c r="BA1247" s="1">
        <v>38.1</v>
      </c>
      <c r="BB1247" s="1">
        <v>17.100000000000001</v>
      </c>
      <c r="BC1247" s="1">
        <v>15.6</v>
      </c>
      <c r="BD1247" s="1">
        <v>12.5</v>
      </c>
      <c r="BE1247" s="1">
        <v>14.4</v>
      </c>
      <c r="BF1247" s="1">
        <v>8.5</v>
      </c>
      <c r="BG1247" s="1">
        <v>8.9</v>
      </c>
      <c r="BH1247" s="1">
        <v>7.9</v>
      </c>
      <c r="BI1247" s="1">
        <v>7.6</v>
      </c>
      <c r="BJ1247" s="1">
        <v>8.1</v>
      </c>
    </row>
    <row r="1248" spans="1:62" x14ac:dyDescent="0.3">
      <c r="A1248" s="1" t="s">
        <v>269</v>
      </c>
      <c r="B1248" s="1" t="s">
        <v>192</v>
      </c>
      <c r="AV1248" s="1">
        <v>85.1</v>
      </c>
      <c r="AW1248" s="1">
        <v>75.099999999999994</v>
      </c>
      <c r="AX1248" s="1">
        <v>39.6</v>
      </c>
      <c r="AY1248" s="1">
        <v>27.6</v>
      </c>
      <c r="AZ1248" s="1">
        <v>24.3</v>
      </c>
      <c r="BA1248" s="1">
        <v>36.9</v>
      </c>
      <c r="BB1248" s="1">
        <v>33.299999999999997</v>
      </c>
      <c r="BC1248" s="1">
        <v>27.1</v>
      </c>
      <c r="BD1248" s="1">
        <v>25.6</v>
      </c>
      <c r="BE1248" s="1">
        <v>23.3</v>
      </c>
      <c r="BF1248" s="1">
        <v>21.5</v>
      </c>
      <c r="BG1248" s="1">
        <v>16.8</v>
      </c>
      <c r="BH1248" s="1">
        <v>19.3</v>
      </c>
      <c r="BI1248" s="1">
        <v>18</v>
      </c>
      <c r="BJ1248" s="1">
        <v>17.5</v>
      </c>
    </row>
    <row r="1249" spans="1:62" x14ac:dyDescent="0.3">
      <c r="A1249" s="1" t="s">
        <v>269</v>
      </c>
      <c r="B1249" s="1" t="s">
        <v>193</v>
      </c>
      <c r="AT1249" s="1">
        <v>377.3</v>
      </c>
      <c r="AU1249" s="1">
        <v>349.5</v>
      </c>
      <c r="AV1249" s="1">
        <v>302.7</v>
      </c>
      <c r="AW1249" s="1">
        <v>222.3</v>
      </c>
      <c r="AX1249" s="1">
        <v>155.5</v>
      </c>
      <c r="AY1249" s="1">
        <v>137.19999999999999</v>
      </c>
      <c r="AZ1249" s="1">
        <v>121.7</v>
      </c>
      <c r="BA1249" s="1">
        <v>102.2</v>
      </c>
      <c r="BB1249" s="1">
        <v>94.7</v>
      </c>
      <c r="BC1249" s="1">
        <v>86.5</v>
      </c>
      <c r="BD1249" s="1">
        <v>75.2</v>
      </c>
      <c r="BE1249" s="1">
        <v>73.8</v>
      </c>
      <c r="BF1249" s="1">
        <v>77.3</v>
      </c>
      <c r="BG1249" s="1">
        <v>54</v>
      </c>
      <c r="BH1249" s="1">
        <v>48.1</v>
      </c>
      <c r="BI1249" s="1">
        <v>45.6</v>
      </c>
      <c r="BJ1249" s="1">
        <v>40.6</v>
      </c>
    </row>
    <row r="1250" spans="1:62" x14ac:dyDescent="0.3">
      <c r="A1250" s="1" t="s">
        <v>269</v>
      </c>
      <c r="B1250" s="1" t="s">
        <v>194</v>
      </c>
      <c r="AT1250" s="1">
        <v>18.8</v>
      </c>
      <c r="AU1250" s="1">
        <v>18.399999999999999</v>
      </c>
      <c r="AV1250" s="1">
        <v>17.3</v>
      </c>
      <c r="AW1250" s="1">
        <v>16.3</v>
      </c>
      <c r="AX1250" s="1">
        <v>16.2</v>
      </c>
      <c r="AY1250" s="1">
        <v>14.7</v>
      </c>
      <c r="AZ1250" s="1">
        <v>17.100000000000001</v>
      </c>
      <c r="BA1250" s="1">
        <v>7.7</v>
      </c>
      <c r="BB1250" s="1">
        <v>7</v>
      </c>
      <c r="BC1250" s="1">
        <v>6.7</v>
      </c>
      <c r="BD1250" s="1">
        <v>6.7</v>
      </c>
      <c r="BE1250" s="1">
        <v>6.6</v>
      </c>
      <c r="BF1250" s="1">
        <v>6.7</v>
      </c>
      <c r="BG1250" s="1">
        <v>6.6</v>
      </c>
      <c r="BH1250" s="1">
        <v>6.2</v>
      </c>
      <c r="BI1250" s="1">
        <v>3.1</v>
      </c>
      <c r="BJ1250" s="1">
        <v>3</v>
      </c>
    </row>
    <row r="1251" spans="1:62" x14ac:dyDescent="0.3">
      <c r="A1251" s="1" t="s">
        <v>269</v>
      </c>
      <c r="B1251" s="1" t="s">
        <v>195</v>
      </c>
      <c r="AU1251" s="1">
        <v>154.80000000000001</v>
      </c>
      <c r="AV1251" s="1">
        <v>125.4</v>
      </c>
      <c r="AW1251" s="1">
        <v>88</v>
      </c>
      <c r="AX1251" s="1">
        <v>13.1</v>
      </c>
      <c r="AY1251" s="1">
        <v>6.9</v>
      </c>
      <c r="AZ1251" s="1">
        <v>5.8</v>
      </c>
      <c r="BA1251" s="1">
        <v>5.7</v>
      </c>
      <c r="BB1251" s="1">
        <v>5</v>
      </c>
      <c r="BC1251" s="1">
        <v>2.9</v>
      </c>
      <c r="BD1251" s="1">
        <v>2.9</v>
      </c>
      <c r="BE1251" s="1">
        <v>0.3</v>
      </c>
      <c r="BF1251" s="1">
        <v>0.3</v>
      </c>
      <c r="BG1251" s="1">
        <v>0.5</v>
      </c>
      <c r="BH1251" s="1">
        <v>0.5</v>
      </c>
      <c r="BI1251" s="1">
        <v>0.6</v>
      </c>
      <c r="BJ1251" s="1">
        <v>0.7</v>
      </c>
    </row>
    <row r="1252" spans="1:62" x14ac:dyDescent="0.3">
      <c r="A1252" s="1" t="s">
        <v>269</v>
      </c>
      <c r="B1252" s="1" t="s">
        <v>196</v>
      </c>
      <c r="AT1252" s="1">
        <v>237.4</v>
      </c>
      <c r="AU1252" s="1">
        <v>229.4</v>
      </c>
      <c r="AV1252" s="1">
        <v>218.3</v>
      </c>
      <c r="AW1252" s="1">
        <v>252.7</v>
      </c>
      <c r="AX1252" s="1">
        <v>245.7</v>
      </c>
      <c r="AY1252" s="1">
        <v>251.3</v>
      </c>
      <c r="AZ1252" s="1">
        <v>205</v>
      </c>
      <c r="BA1252" s="1">
        <v>178.1</v>
      </c>
      <c r="BB1252" s="1">
        <v>177.2</v>
      </c>
      <c r="BC1252" s="1">
        <v>142.30000000000001</v>
      </c>
      <c r="BD1252" s="1">
        <v>121.4</v>
      </c>
      <c r="BE1252" s="1">
        <v>94.9</v>
      </c>
      <c r="BF1252" s="1">
        <v>77.8</v>
      </c>
      <c r="BG1252" s="1">
        <v>71.2</v>
      </c>
      <c r="BH1252" s="1">
        <v>66</v>
      </c>
      <c r="BI1252" s="1">
        <v>41.7</v>
      </c>
      <c r="BJ1252" s="1">
        <v>8.1</v>
      </c>
    </row>
    <row r="1253" spans="1:62" x14ac:dyDescent="0.3">
      <c r="A1253" s="1" t="s">
        <v>269</v>
      </c>
      <c r="B1253" s="1" t="s">
        <v>197</v>
      </c>
      <c r="AT1253" s="1">
        <v>16.100000000000001</v>
      </c>
      <c r="AU1253" s="1">
        <v>13.9</v>
      </c>
      <c r="AV1253" s="1">
        <v>11.7</v>
      </c>
      <c r="AW1253" s="1">
        <v>10.3</v>
      </c>
      <c r="AX1253" s="1">
        <v>10.8</v>
      </c>
      <c r="AY1253" s="1">
        <v>9.6</v>
      </c>
      <c r="AZ1253" s="1">
        <v>8.1999999999999993</v>
      </c>
      <c r="BA1253" s="1">
        <v>7</v>
      </c>
      <c r="BB1253" s="1">
        <v>10.3</v>
      </c>
      <c r="BC1253" s="1">
        <v>8</v>
      </c>
      <c r="BD1253" s="1">
        <v>7.4</v>
      </c>
      <c r="BE1253" s="1">
        <v>7.4</v>
      </c>
      <c r="BF1253" s="1">
        <v>7.5</v>
      </c>
      <c r="BG1253" s="1">
        <v>6.8</v>
      </c>
      <c r="BH1253" s="1">
        <v>7.1</v>
      </c>
      <c r="BI1253" s="1">
        <v>6.5</v>
      </c>
      <c r="BJ1253" s="1">
        <v>6</v>
      </c>
    </row>
    <row r="1254" spans="1:62" x14ac:dyDescent="0.3">
      <c r="A1254" s="1" t="s">
        <v>269</v>
      </c>
      <c r="B1254" s="1" t="s">
        <v>198</v>
      </c>
      <c r="AV1254" s="1">
        <v>1.3</v>
      </c>
      <c r="AW1254" s="1">
        <v>1.1000000000000001</v>
      </c>
      <c r="AX1254" s="1">
        <v>0.9</v>
      </c>
      <c r="AY1254" s="1">
        <v>0.9</v>
      </c>
      <c r="AZ1254" s="1">
        <v>0.7</v>
      </c>
      <c r="BA1254" s="1">
        <v>0.8</v>
      </c>
      <c r="BB1254" s="1">
        <v>0.8</v>
      </c>
      <c r="BC1254" s="1">
        <v>0.7</v>
      </c>
      <c r="BD1254" s="1">
        <v>0.8</v>
      </c>
      <c r="BE1254" s="1">
        <v>0.7</v>
      </c>
      <c r="BF1254" s="1">
        <v>0.7</v>
      </c>
      <c r="BG1254" s="1">
        <v>0.6</v>
      </c>
      <c r="BH1254" s="1">
        <v>0.8</v>
      </c>
      <c r="BI1254" s="1">
        <v>0.7</v>
      </c>
      <c r="BJ1254" s="1">
        <v>0.7</v>
      </c>
    </row>
    <row r="1255" spans="1:62" x14ac:dyDescent="0.3">
      <c r="A1255" s="1" t="s">
        <v>269</v>
      </c>
      <c r="B1255" s="1" t="s">
        <v>199</v>
      </c>
      <c r="AT1255" s="1">
        <v>11.9</v>
      </c>
      <c r="AU1255" s="1">
        <v>11.1</v>
      </c>
      <c r="AV1255" s="1">
        <v>10.1</v>
      </c>
      <c r="AW1255" s="1">
        <v>9.3000000000000007</v>
      </c>
      <c r="AX1255" s="1">
        <v>8.3000000000000007</v>
      </c>
      <c r="AY1255" s="1">
        <v>7.9</v>
      </c>
      <c r="AZ1255" s="1">
        <v>5.7</v>
      </c>
      <c r="BA1255" s="1">
        <v>5</v>
      </c>
      <c r="BB1255" s="1">
        <v>4.2</v>
      </c>
      <c r="BC1255" s="1">
        <v>4.0999999999999996</v>
      </c>
      <c r="BD1255" s="1">
        <v>4.7</v>
      </c>
      <c r="BE1255" s="1">
        <v>4.2</v>
      </c>
      <c r="BF1255" s="1">
        <v>3.9</v>
      </c>
      <c r="BG1255" s="1">
        <v>4.7</v>
      </c>
      <c r="BH1255" s="1">
        <v>4.5999999999999996</v>
      </c>
      <c r="BI1255" s="1">
        <v>4.3</v>
      </c>
      <c r="BJ1255" s="1">
        <v>2.9</v>
      </c>
    </row>
    <row r="1256" spans="1:62" x14ac:dyDescent="0.3">
      <c r="A1256" s="1" t="s">
        <v>269</v>
      </c>
      <c r="B1256" s="1" t="s">
        <v>200</v>
      </c>
      <c r="AT1256" s="1">
        <v>36.799999999999997</v>
      </c>
      <c r="AU1256" s="1">
        <v>26</v>
      </c>
      <c r="AV1256" s="1">
        <v>28.7</v>
      </c>
      <c r="AW1256" s="1">
        <v>27.7</v>
      </c>
      <c r="AX1256" s="1">
        <v>21.8</v>
      </c>
      <c r="AY1256" s="1">
        <v>15.6</v>
      </c>
      <c r="AZ1256" s="1">
        <v>14.8</v>
      </c>
      <c r="BA1256" s="1">
        <v>17.8</v>
      </c>
      <c r="BB1256" s="1">
        <v>18.100000000000001</v>
      </c>
      <c r="BC1256" s="1">
        <v>17.600000000000001</v>
      </c>
      <c r="BD1256" s="1">
        <v>19.3</v>
      </c>
      <c r="BE1256" s="1">
        <v>22.5</v>
      </c>
      <c r="BF1256" s="1">
        <v>22.2</v>
      </c>
      <c r="BG1256" s="1">
        <v>21.8</v>
      </c>
      <c r="BH1256" s="1">
        <v>15.9</v>
      </c>
      <c r="BI1256" s="1">
        <v>10.6</v>
      </c>
      <c r="BJ1256" s="1">
        <v>6</v>
      </c>
    </row>
    <row r="1257" spans="1:62" x14ac:dyDescent="0.3">
      <c r="A1257" s="1" t="s">
        <v>269</v>
      </c>
      <c r="B1257" s="1" t="s">
        <v>201</v>
      </c>
    </row>
    <row r="1258" spans="1:62" x14ac:dyDescent="0.3">
      <c r="A1258" s="1" t="s">
        <v>269</v>
      </c>
      <c r="B1258" s="1" t="s">
        <v>202</v>
      </c>
    </row>
    <row r="1259" spans="1:62" x14ac:dyDescent="0.3">
      <c r="A1259" s="1" t="s">
        <v>269</v>
      </c>
      <c r="B1259" s="1" t="s">
        <v>203</v>
      </c>
    </row>
    <row r="1260" spans="1:62" x14ac:dyDescent="0.3">
      <c r="A1260" s="1" t="s">
        <v>269</v>
      </c>
      <c r="B1260" s="1" t="s">
        <v>204</v>
      </c>
      <c r="AT1260" s="1">
        <v>123.2</v>
      </c>
      <c r="AU1260" s="1">
        <v>110.5</v>
      </c>
      <c r="AV1260" s="1">
        <v>99.2</v>
      </c>
      <c r="AW1260" s="1">
        <v>96</v>
      </c>
      <c r="AX1260" s="1">
        <v>92</v>
      </c>
      <c r="AY1260" s="1">
        <v>100.7</v>
      </c>
      <c r="AZ1260" s="1">
        <v>84.4</v>
      </c>
      <c r="BA1260" s="1">
        <v>94.4</v>
      </c>
      <c r="BB1260" s="1">
        <v>84.5</v>
      </c>
      <c r="BC1260" s="1">
        <v>76.7</v>
      </c>
      <c r="BD1260" s="1">
        <v>78.3</v>
      </c>
      <c r="BE1260" s="1">
        <v>70.900000000000006</v>
      </c>
      <c r="BF1260" s="1">
        <v>48.6</v>
      </c>
      <c r="BG1260" s="1">
        <v>46.1</v>
      </c>
      <c r="BH1260" s="1">
        <v>42.6</v>
      </c>
      <c r="BI1260" s="1">
        <v>42.7</v>
      </c>
      <c r="BJ1260" s="1">
        <v>40.5</v>
      </c>
    </row>
    <row r="1261" spans="1:62" x14ac:dyDescent="0.3">
      <c r="A1261" s="1" t="s">
        <v>269</v>
      </c>
      <c r="B1261" s="1" t="s">
        <v>205</v>
      </c>
      <c r="AT1261" s="1">
        <v>29.9</v>
      </c>
      <c r="AU1261" s="1">
        <v>21.3</v>
      </c>
      <c r="AV1261" s="1">
        <v>13.4</v>
      </c>
      <c r="AW1261" s="1">
        <v>11.5</v>
      </c>
      <c r="AX1261" s="1">
        <v>9.8000000000000007</v>
      </c>
      <c r="AY1261" s="1">
        <v>6.8</v>
      </c>
      <c r="AZ1261" s="1">
        <v>6.8</v>
      </c>
      <c r="BA1261" s="1">
        <v>7.1</v>
      </c>
      <c r="BB1261" s="1">
        <v>5.2</v>
      </c>
      <c r="BC1261" s="1">
        <v>2.2000000000000002</v>
      </c>
      <c r="BD1261" s="1">
        <v>1.9</v>
      </c>
      <c r="BE1261" s="1">
        <v>1.8</v>
      </c>
      <c r="BF1261" s="1">
        <v>1.1000000000000001</v>
      </c>
      <c r="BG1261" s="1">
        <v>0.9</v>
      </c>
      <c r="BH1261" s="1">
        <v>0.8</v>
      </c>
      <c r="BI1261" s="1">
        <v>0.6</v>
      </c>
      <c r="BJ1261" s="1">
        <v>0.5</v>
      </c>
    </row>
    <row r="1262" spans="1:62" x14ac:dyDescent="0.3">
      <c r="A1262" s="1" t="s">
        <v>269</v>
      </c>
      <c r="B1262" s="1" t="s">
        <v>206</v>
      </c>
      <c r="AT1262" s="1">
        <v>18.7</v>
      </c>
      <c r="AU1262" s="1">
        <v>17.5</v>
      </c>
      <c r="AV1262" s="1">
        <v>15.8</v>
      </c>
      <c r="AW1262" s="1">
        <v>13</v>
      </c>
      <c r="AX1262" s="1">
        <v>13.9</v>
      </c>
      <c r="AY1262" s="1">
        <v>11.6</v>
      </c>
      <c r="AZ1262" s="1">
        <v>11.1</v>
      </c>
      <c r="BA1262" s="1">
        <v>12.6</v>
      </c>
      <c r="BB1262" s="1">
        <v>13.4</v>
      </c>
      <c r="BC1262" s="1">
        <v>11</v>
      </c>
      <c r="BD1262" s="1">
        <v>11.4</v>
      </c>
      <c r="BE1262" s="1">
        <v>11.3</v>
      </c>
      <c r="BF1262" s="1">
        <v>11.2</v>
      </c>
      <c r="BG1262" s="1">
        <v>13</v>
      </c>
      <c r="BH1262" s="1">
        <v>13.4</v>
      </c>
      <c r="BI1262" s="1">
        <v>22.8</v>
      </c>
      <c r="BJ1262" s="1">
        <v>17.2</v>
      </c>
    </row>
    <row r="1263" spans="1:62" x14ac:dyDescent="0.3">
      <c r="A1263" s="1" t="s">
        <v>269</v>
      </c>
      <c r="B1263" s="1" t="s">
        <v>207</v>
      </c>
      <c r="AT1263" s="1">
        <v>1</v>
      </c>
      <c r="AU1263" s="1">
        <v>0.9</v>
      </c>
      <c r="AV1263" s="1">
        <v>0.7</v>
      </c>
      <c r="AW1263" s="1">
        <v>0.7</v>
      </c>
      <c r="AX1263" s="1">
        <v>0.8</v>
      </c>
      <c r="AY1263" s="1">
        <v>0.8</v>
      </c>
      <c r="AZ1263" s="1">
        <v>0.7</v>
      </c>
      <c r="BA1263" s="1">
        <v>0.7</v>
      </c>
      <c r="BB1263" s="1">
        <v>0.7</v>
      </c>
      <c r="BC1263" s="1">
        <v>0.7</v>
      </c>
      <c r="BD1263" s="1">
        <v>0.3</v>
      </c>
      <c r="BE1263" s="1">
        <v>0.3</v>
      </c>
      <c r="BF1263" s="1">
        <v>0.1</v>
      </c>
      <c r="BG1263" s="1">
        <v>0.1</v>
      </c>
      <c r="BH1263" s="1">
        <v>0</v>
      </c>
      <c r="BI1263" s="1">
        <v>0</v>
      </c>
      <c r="BJ1263" s="1">
        <v>0</v>
      </c>
    </row>
    <row r="1264" spans="1:62" x14ac:dyDescent="0.3">
      <c r="A1264" s="1" t="s">
        <v>269</v>
      </c>
      <c r="B1264" s="1" t="s">
        <v>208</v>
      </c>
      <c r="BD1264" s="1">
        <v>1.2</v>
      </c>
      <c r="BE1264" s="1">
        <v>1.2</v>
      </c>
      <c r="BF1264" s="1">
        <v>1.1000000000000001</v>
      </c>
      <c r="BG1264" s="1">
        <v>1.1000000000000001</v>
      </c>
      <c r="BH1264" s="1">
        <v>1.1000000000000001</v>
      </c>
      <c r="BI1264" s="1">
        <v>1</v>
      </c>
      <c r="BJ1264" s="1">
        <v>1</v>
      </c>
    </row>
    <row r="1265" spans="1:62" x14ac:dyDescent="0.3">
      <c r="A1265" s="1" t="s">
        <v>269</v>
      </c>
      <c r="B1265" s="1" t="s">
        <v>209</v>
      </c>
      <c r="AT1265" s="1">
        <v>51.3</v>
      </c>
      <c r="AU1265" s="1">
        <v>48.2</v>
      </c>
      <c r="AV1265" s="1">
        <v>43.9</v>
      </c>
      <c r="AW1265" s="1">
        <v>44.2</v>
      </c>
      <c r="AX1265" s="1">
        <v>46</v>
      </c>
      <c r="AY1265" s="1">
        <v>43.5</v>
      </c>
      <c r="AZ1265" s="1">
        <v>40</v>
      </c>
      <c r="BA1265" s="1">
        <v>42.1</v>
      </c>
      <c r="BB1265" s="1">
        <v>24.9</v>
      </c>
      <c r="BC1265" s="1">
        <v>24</v>
      </c>
      <c r="BD1265" s="1">
        <v>23.5</v>
      </c>
      <c r="BE1265" s="1">
        <v>22.8</v>
      </c>
      <c r="BF1265" s="1">
        <v>21.7</v>
      </c>
      <c r="BG1265" s="1">
        <v>22.5</v>
      </c>
      <c r="BH1265" s="1">
        <v>22.5</v>
      </c>
      <c r="BI1265" s="1">
        <v>22.6</v>
      </c>
      <c r="BJ1265" s="1">
        <v>24.1</v>
      </c>
    </row>
    <row r="1266" spans="1:62" x14ac:dyDescent="0.3">
      <c r="A1266" s="1" t="s">
        <v>269</v>
      </c>
      <c r="B1266" s="1" t="s">
        <v>210</v>
      </c>
      <c r="AT1266" s="1">
        <v>14.4</v>
      </c>
      <c r="AU1266" s="1">
        <v>12.8</v>
      </c>
      <c r="AV1266" s="1">
        <v>11.5</v>
      </c>
      <c r="AW1266" s="1">
        <v>11.7</v>
      </c>
      <c r="AX1266" s="1">
        <v>11.9</v>
      </c>
      <c r="AY1266" s="1">
        <v>8.1</v>
      </c>
      <c r="AZ1266" s="1">
        <v>10.1</v>
      </c>
      <c r="BA1266" s="1">
        <v>10.8</v>
      </c>
      <c r="BB1266" s="1">
        <v>5.3</v>
      </c>
      <c r="BC1266" s="1">
        <v>3.8</v>
      </c>
      <c r="BD1266" s="1">
        <v>3.5</v>
      </c>
      <c r="BE1266" s="1">
        <v>3.3</v>
      </c>
      <c r="BF1266" s="1">
        <v>3.4</v>
      </c>
      <c r="BG1266" s="1">
        <v>3.2</v>
      </c>
      <c r="BH1266" s="1">
        <v>3.1</v>
      </c>
      <c r="BI1266" s="1">
        <v>3.1</v>
      </c>
      <c r="BJ1266" s="1">
        <v>2.2000000000000002</v>
      </c>
    </row>
    <row r="1267" spans="1:62" x14ac:dyDescent="0.3">
      <c r="A1267" s="1" t="s">
        <v>269</v>
      </c>
      <c r="B1267" s="1" t="s">
        <v>211</v>
      </c>
      <c r="AT1267" s="1">
        <v>66.900000000000006</v>
      </c>
      <c r="AU1267" s="1">
        <v>81.8</v>
      </c>
      <c r="AV1267" s="1">
        <v>83.5</v>
      </c>
      <c r="AW1267" s="1">
        <v>78</v>
      </c>
      <c r="AX1267" s="1">
        <v>69.900000000000006</v>
      </c>
      <c r="AY1267" s="1">
        <v>69.7</v>
      </c>
      <c r="AZ1267" s="1">
        <v>53.5</v>
      </c>
      <c r="BA1267" s="1">
        <v>48.2</v>
      </c>
      <c r="BB1267" s="1">
        <v>47.1</v>
      </c>
      <c r="BC1267" s="1">
        <v>47.2</v>
      </c>
      <c r="BD1267" s="1">
        <v>46.2</v>
      </c>
      <c r="BE1267" s="1">
        <v>46.2</v>
      </c>
      <c r="BF1267" s="1">
        <v>44.2</v>
      </c>
      <c r="BG1267" s="1">
        <v>44.3</v>
      </c>
      <c r="BH1267" s="1">
        <v>44.4</v>
      </c>
      <c r="BI1267" s="1">
        <v>42</v>
      </c>
      <c r="BJ1267" s="1">
        <v>42.5</v>
      </c>
    </row>
    <row r="1268" spans="1:62" x14ac:dyDescent="0.3">
      <c r="A1268" s="1" t="s">
        <v>269</v>
      </c>
      <c r="B1268" s="1" t="s">
        <v>212</v>
      </c>
      <c r="AT1268" s="1">
        <v>43.9</v>
      </c>
      <c r="AU1268" s="1">
        <v>37.9</v>
      </c>
      <c r="AV1268" s="1">
        <v>28.8</v>
      </c>
      <c r="AW1268" s="1">
        <v>25.4</v>
      </c>
      <c r="AX1268" s="1">
        <v>10</v>
      </c>
      <c r="AY1268" s="1">
        <v>26.8</v>
      </c>
      <c r="AZ1268" s="1">
        <v>24</v>
      </c>
      <c r="BA1268" s="1">
        <v>30.2</v>
      </c>
      <c r="BB1268" s="1">
        <v>26.1</v>
      </c>
      <c r="BC1268" s="1">
        <v>27.7</v>
      </c>
      <c r="BD1268" s="1">
        <v>35.6</v>
      </c>
      <c r="BE1268" s="1">
        <v>49.9</v>
      </c>
      <c r="BF1268" s="1">
        <v>89</v>
      </c>
      <c r="BG1268" s="1">
        <v>136.80000000000001</v>
      </c>
      <c r="BH1268" s="1">
        <v>352.2</v>
      </c>
      <c r="BI1268" s="1">
        <v>393</v>
      </c>
      <c r="BJ1268" s="1">
        <v>211.8</v>
      </c>
    </row>
    <row r="1269" spans="1:62" x14ac:dyDescent="0.3">
      <c r="A1269" s="1" t="s">
        <v>269</v>
      </c>
      <c r="B1269" s="1" t="s">
        <v>213</v>
      </c>
      <c r="AT1269" s="1">
        <v>31.9</v>
      </c>
      <c r="AU1269" s="1">
        <v>30.6</v>
      </c>
      <c r="AV1269" s="1">
        <v>27.6</v>
      </c>
      <c r="AW1269" s="1">
        <v>24.3</v>
      </c>
      <c r="AX1269" s="1">
        <v>20</v>
      </c>
      <c r="AY1269" s="1">
        <v>16.8</v>
      </c>
      <c r="AZ1269" s="1">
        <v>13.3</v>
      </c>
      <c r="BA1269" s="1">
        <v>12.1</v>
      </c>
      <c r="BB1269" s="1">
        <v>10.7</v>
      </c>
      <c r="BC1269" s="1">
        <v>8.8000000000000007</v>
      </c>
      <c r="BD1269" s="1">
        <v>7.7</v>
      </c>
      <c r="BE1269" s="1">
        <v>5.3</v>
      </c>
      <c r="BF1269" s="1">
        <v>4.9000000000000004</v>
      </c>
      <c r="BG1269" s="1">
        <v>4.5999999999999996</v>
      </c>
      <c r="BH1269" s="1">
        <v>6.5</v>
      </c>
      <c r="BI1269" s="1">
        <v>6.1</v>
      </c>
      <c r="BJ1269" s="1">
        <v>5.6</v>
      </c>
    </row>
    <row r="1270" spans="1:62" x14ac:dyDescent="0.3">
      <c r="A1270" s="1" t="s">
        <v>269</v>
      </c>
      <c r="B1270" s="1" t="s">
        <v>214</v>
      </c>
    </row>
    <row r="1271" spans="1:62" x14ac:dyDescent="0.3">
      <c r="A1271" s="1" t="s">
        <v>269</v>
      </c>
      <c r="B1271" s="1" t="s">
        <v>215</v>
      </c>
      <c r="AU1271" s="1">
        <v>92.9</v>
      </c>
      <c r="AV1271" s="1">
        <v>92.9</v>
      </c>
      <c r="AW1271" s="1">
        <v>122.3</v>
      </c>
      <c r="AX1271" s="1">
        <v>108.2</v>
      </c>
      <c r="AY1271" s="1">
        <v>80.900000000000006</v>
      </c>
      <c r="AZ1271" s="1">
        <v>55.8</v>
      </c>
      <c r="BA1271" s="1">
        <v>94.4</v>
      </c>
      <c r="BB1271" s="1">
        <v>97</v>
      </c>
      <c r="BC1271" s="1">
        <v>92</v>
      </c>
      <c r="BD1271" s="1">
        <v>86.5</v>
      </c>
      <c r="BE1271" s="1">
        <v>87.2</v>
      </c>
      <c r="BF1271" s="1">
        <v>83.3</v>
      </c>
      <c r="BG1271" s="1">
        <v>46.8</v>
      </c>
      <c r="BH1271" s="1">
        <v>45</v>
      </c>
      <c r="BI1271" s="1">
        <v>46.8</v>
      </c>
      <c r="BJ1271" s="1">
        <v>40.299999999999997</v>
      </c>
    </row>
    <row r="1272" spans="1:62" x14ac:dyDescent="0.3">
      <c r="A1272" s="1" t="s">
        <v>269</v>
      </c>
      <c r="B1272" s="1" t="s">
        <v>216</v>
      </c>
      <c r="AT1272" s="1">
        <v>257</v>
      </c>
      <c r="AU1272" s="1">
        <v>269.3</v>
      </c>
      <c r="AV1272" s="1">
        <v>240.2</v>
      </c>
      <c r="AW1272" s="1">
        <v>228</v>
      </c>
      <c r="AX1272" s="1">
        <v>178.8</v>
      </c>
      <c r="AY1272" s="1">
        <v>93</v>
      </c>
      <c r="AZ1272" s="1">
        <v>83</v>
      </c>
      <c r="BA1272" s="1">
        <v>82.1</v>
      </c>
      <c r="BB1272" s="1">
        <v>83.8</v>
      </c>
      <c r="BC1272" s="1">
        <v>71.900000000000006</v>
      </c>
      <c r="BD1272" s="1">
        <v>66.099999999999994</v>
      </c>
      <c r="BE1272" s="1">
        <v>66.3</v>
      </c>
      <c r="BF1272" s="1">
        <v>68</v>
      </c>
      <c r="BG1272" s="1">
        <v>82.2</v>
      </c>
      <c r="BH1272" s="1">
        <v>73.5</v>
      </c>
      <c r="BI1272" s="1">
        <v>118.8</v>
      </c>
      <c r="BJ1272" s="1">
        <v>40.200000000000003</v>
      </c>
    </row>
    <row r="1273" spans="1:62" x14ac:dyDescent="0.3">
      <c r="A1273" s="1" t="s">
        <v>269</v>
      </c>
      <c r="B1273" s="1" t="s">
        <v>217</v>
      </c>
      <c r="AT1273" s="1">
        <v>33.200000000000003</v>
      </c>
      <c r="AU1273" s="1">
        <v>31.7</v>
      </c>
      <c r="AV1273" s="1">
        <v>30.3</v>
      </c>
      <c r="AW1273" s="1">
        <v>29.9</v>
      </c>
      <c r="AX1273" s="1">
        <v>30.5</v>
      </c>
      <c r="AY1273" s="1">
        <v>28.6</v>
      </c>
      <c r="AZ1273" s="1">
        <v>28.4</v>
      </c>
      <c r="BA1273" s="1">
        <v>27.9</v>
      </c>
      <c r="BB1273" s="1">
        <v>26.9</v>
      </c>
      <c r="BC1273" s="1">
        <v>27</v>
      </c>
      <c r="BD1273" s="1">
        <v>32.6</v>
      </c>
      <c r="BE1273" s="1">
        <v>33.700000000000003</v>
      </c>
      <c r="BF1273" s="1">
        <v>34.299999999999997</v>
      </c>
      <c r="BG1273" s="1">
        <v>34.700000000000003</v>
      </c>
      <c r="BH1273" s="1">
        <v>34.200000000000003</v>
      </c>
      <c r="BI1273" s="1">
        <v>32.799999999999997</v>
      </c>
      <c r="BJ1273" s="1">
        <v>34</v>
      </c>
    </row>
    <row r="1274" spans="1:62" x14ac:dyDescent="0.3">
      <c r="A1274" s="1" t="s">
        <v>269</v>
      </c>
      <c r="B1274" s="1" t="s">
        <v>218</v>
      </c>
      <c r="AT1274" s="1">
        <v>371.3</v>
      </c>
      <c r="AU1274" s="1">
        <v>314.8</v>
      </c>
      <c r="AV1274" s="1">
        <v>223.5</v>
      </c>
      <c r="AW1274" s="1">
        <v>179.9</v>
      </c>
      <c r="AX1274" s="1">
        <v>676.1</v>
      </c>
      <c r="AY1274" s="1">
        <v>596.70000000000005</v>
      </c>
      <c r="AZ1274" s="1">
        <v>353.8</v>
      </c>
      <c r="BA1274" s="1">
        <v>198.3</v>
      </c>
      <c r="BB1274" s="1">
        <v>156.5</v>
      </c>
      <c r="BC1274" s="1">
        <v>126.9</v>
      </c>
      <c r="BD1274" s="1">
        <v>128.9</v>
      </c>
      <c r="BE1274" s="1">
        <v>120</v>
      </c>
      <c r="BF1274" s="1">
        <v>118.4</v>
      </c>
      <c r="BG1274" s="1">
        <v>121.5</v>
      </c>
      <c r="BH1274" s="1">
        <v>110</v>
      </c>
      <c r="BI1274" s="1">
        <v>110.7</v>
      </c>
      <c r="BJ1274" s="1">
        <v>76.599999999999994</v>
      </c>
    </row>
    <row r="1275" spans="1:62" x14ac:dyDescent="0.3">
      <c r="A1275" s="1" t="s">
        <v>269</v>
      </c>
      <c r="B1275" s="1" t="s">
        <v>219</v>
      </c>
      <c r="AT1275" s="1">
        <v>70.08461538461539</v>
      </c>
      <c r="AU1275" s="1">
        <v>70.006250000000009</v>
      </c>
      <c r="AV1275" s="1">
        <v>84.744444444444454</v>
      </c>
      <c r="AW1275" s="1">
        <v>78.61666666666666</v>
      </c>
      <c r="AX1275" s="1">
        <v>60.815000000000012</v>
      </c>
      <c r="AY1275" s="1">
        <v>53.04999999999999</v>
      </c>
      <c r="AZ1275" s="1">
        <v>45.84</v>
      </c>
      <c r="BA1275" s="1">
        <v>47.999999999999986</v>
      </c>
      <c r="BB1275" s="1">
        <v>46.195000000000007</v>
      </c>
      <c r="BC1275" s="1">
        <v>38.404761904761912</v>
      </c>
      <c r="BD1275" s="1">
        <v>35.085714285714289</v>
      </c>
      <c r="BE1275" s="1">
        <v>32.86666666666666</v>
      </c>
      <c r="BF1275" s="1">
        <v>38.786363636363632</v>
      </c>
      <c r="BG1275" s="1">
        <v>38.281818181818181</v>
      </c>
      <c r="BH1275" s="1">
        <v>33.61363636363636</v>
      </c>
      <c r="BI1275" s="1">
        <v>34.56818181818182</v>
      </c>
      <c r="BJ1275" s="1">
        <v>27.79545454545454</v>
      </c>
    </row>
    <row r="1276" spans="1:62" x14ac:dyDescent="0.3">
      <c r="A1276" s="1" t="s">
        <v>269</v>
      </c>
      <c r="B1276" s="1" t="s">
        <v>220</v>
      </c>
      <c r="AT1276" s="1">
        <v>16.3</v>
      </c>
      <c r="AU1276" s="1">
        <v>60.900000000000006</v>
      </c>
      <c r="AV1276" s="1">
        <v>43.709090909090911</v>
      </c>
      <c r="AW1276" s="1">
        <v>41.590909090909093</v>
      </c>
      <c r="AX1276" s="1">
        <v>35.099999999999994</v>
      </c>
      <c r="AY1276" s="1">
        <v>30.683333333333337</v>
      </c>
      <c r="AZ1276" s="1">
        <v>24.483333333333331</v>
      </c>
      <c r="BA1276" s="1">
        <v>24.833333333333332</v>
      </c>
      <c r="BB1276" s="1">
        <v>23.253846153846158</v>
      </c>
      <c r="BC1276" s="1">
        <v>20.776923076923079</v>
      </c>
      <c r="BD1276" s="1">
        <v>20.392307692307693</v>
      </c>
      <c r="BE1276" s="1">
        <v>20.123076923076919</v>
      </c>
      <c r="BF1276" s="1">
        <v>19.838461538461541</v>
      </c>
      <c r="BG1276" s="1">
        <v>19.515384615384615</v>
      </c>
      <c r="BH1276" s="1">
        <v>19.215384615384615</v>
      </c>
      <c r="BI1276" s="1">
        <v>18.423076923076923</v>
      </c>
      <c r="BJ1276" s="1">
        <v>18.084615384615386</v>
      </c>
    </row>
    <row r="1277" spans="1:62" x14ac:dyDescent="0.3">
      <c r="A1277" s="1" t="s">
        <v>269</v>
      </c>
      <c r="B1277" s="1" t="s">
        <v>221</v>
      </c>
      <c r="AT1277" s="1">
        <v>14.145454545454545</v>
      </c>
      <c r="AU1277" s="1">
        <v>11.418181818181818</v>
      </c>
      <c r="AV1277" s="1">
        <v>10.009090909090908</v>
      </c>
      <c r="AW1277" s="1">
        <v>8.963636363636363</v>
      </c>
      <c r="AX1277" s="1">
        <v>8.2181818181818187</v>
      </c>
      <c r="AY1277" s="1">
        <v>5.6636363636363631</v>
      </c>
      <c r="AZ1277" s="1">
        <v>5.0636363636363635</v>
      </c>
      <c r="BA1277" s="1">
        <v>5.0545454545454547</v>
      </c>
      <c r="BB1277" s="1">
        <v>4.9545454545454541</v>
      </c>
      <c r="BC1277" s="1">
        <v>4.4454545454545453</v>
      </c>
      <c r="BD1277" s="1">
        <v>4.3727272727272721</v>
      </c>
      <c r="BE1277" s="1">
        <v>3.9090909090909092</v>
      </c>
      <c r="BF1277" s="1">
        <v>3.5000000000000004</v>
      </c>
      <c r="BG1277" s="1">
        <v>3.6545454545454548</v>
      </c>
      <c r="BH1277" s="1">
        <v>2.8909090909090911</v>
      </c>
      <c r="BI1277" s="1">
        <v>2.7363636363636363</v>
      </c>
      <c r="BJ1277" s="1">
        <v>2.6090909090909089</v>
      </c>
    </row>
    <row r="1278" spans="1:62" x14ac:dyDescent="0.3">
      <c r="A1278" s="1" t="s">
        <v>269</v>
      </c>
      <c r="B1278" s="1" t="s">
        <v>222</v>
      </c>
      <c r="AT1278" s="1">
        <v>99.586363636363615</v>
      </c>
      <c r="AU1278" s="1">
        <v>85.68</v>
      </c>
      <c r="AV1278" s="1">
        <v>77.256603773584914</v>
      </c>
      <c r="AW1278" s="1">
        <v>70.067924528301887</v>
      </c>
      <c r="AX1278" s="1">
        <v>69.661111111111111</v>
      </c>
      <c r="AY1278" s="1">
        <v>60.642592592592592</v>
      </c>
      <c r="AZ1278" s="1">
        <v>52.41666666666665</v>
      </c>
      <c r="BA1278" s="1">
        <v>50.061111111111124</v>
      </c>
      <c r="BB1278" s="1">
        <v>47.505555555555574</v>
      </c>
      <c r="BC1278" s="1">
        <v>44.880357142857143</v>
      </c>
      <c r="BD1278" s="1">
        <v>42.19508196721312</v>
      </c>
      <c r="BE1278" s="1">
        <v>39.95737704918033</v>
      </c>
      <c r="BF1278" s="1">
        <v>37.316393442622946</v>
      </c>
      <c r="BG1278" s="1">
        <v>34.985245901639338</v>
      </c>
      <c r="BH1278" s="1">
        <v>35.659016393442634</v>
      </c>
      <c r="BI1278" s="1">
        <v>35.521311475409824</v>
      </c>
      <c r="BJ1278" s="1">
        <v>28.181967213114749</v>
      </c>
    </row>
    <row r="1279" spans="1:62" x14ac:dyDescent="0.3">
      <c r="A1279" s="1" t="s">
        <v>269</v>
      </c>
      <c r="B1279" s="1" t="s">
        <v>223</v>
      </c>
      <c r="AT1279" s="1">
        <v>51.613043478260877</v>
      </c>
      <c r="AU1279" s="1">
        <v>55.850000000000016</v>
      </c>
      <c r="AV1279" s="1">
        <v>45.670833333333341</v>
      </c>
      <c r="AW1279" s="1">
        <v>40.147999999999996</v>
      </c>
      <c r="AX1279" s="1">
        <v>33.984000000000009</v>
      </c>
      <c r="AY1279" s="1">
        <v>31.063999999999997</v>
      </c>
      <c r="AZ1279" s="1">
        <v>26.212</v>
      </c>
      <c r="BA1279" s="1">
        <v>26.212000000000007</v>
      </c>
      <c r="BB1279" s="1">
        <v>23.999999999999996</v>
      </c>
      <c r="BC1279" s="1">
        <v>26.946153846153852</v>
      </c>
      <c r="BD1279" s="1">
        <v>26.227586206896557</v>
      </c>
      <c r="BE1279" s="1">
        <v>24.631034482758619</v>
      </c>
      <c r="BF1279" s="1">
        <v>20.368965517241374</v>
      </c>
      <c r="BG1279" s="1">
        <v>17.744827586206902</v>
      </c>
      <c r="BH1279" s="1">
        <v>17.493103448275857</v>
      </c>
      <c r="BI1279" s="1">
        <v>16.327586206896555</v>
      </c>
      <c r="BJ1279" s="1">
        <v>15.76551724137931</v>
      </c>
    </row>
    <row r="1280" spans="1:62" x14ac:dyDescent="0.3">
      <c r="A1280" s="1" t="s">
        <v>269</v>
      </c>
      <c r="B1280" s="1" t="s">
        <v>224</v>
      </c>
      <c r="AT1280" s="1">
        <v>71.731249999999989</v>
      </c>
      <c r="AU1280" s="1">
        <v>76.941176470588246</v>
      </c>
      <c r="AV1280" s="1">
        <v>62.641176470588242</v>
      </c>
      <c r="AW1280" s="1">
        <v>56.535294117647069</v>
      </c>
      <c r="AX1280" s="1">
        <v>47.629411764705878</v>
      </c>
      <c r="AY1280" s="1">
        <v>43.4</v>
      </c>
      <c r="AZ1280" s="1">
        <v>36.411764705882362</v>
      </c>
      <c r="BA1280" s="1">
        <v>36.088235294117645</v>
      </c>
      <c r="BB1280" s="1">
        <v>33.035294117647062</v>
      </c>
      <c r="BC1280" s="1">
        <v>36.900000000000006</v>
      </c>
      <c r="BD1280" s="1">
        <v>36</v>
      </c>
      <c r="BE1280" s="1">
        <v>33.67</v>
      </c>
      <c r="BF1280" s="1">
        <v>27.964999999999996</v>
      </c>
      <c r="BG1280" s="1">
        <v>24.189999999999998</v>
      </c>
      <c r="BH1280" s="1">
        <v>23.830000000000002</v>
      </c>
      <c r="BI1280" s="1">
        <v>22.15</v>
      </c>
      <c r="BJ1280" s="1">
        <v>21.404999999999994</v>
      </c>
    </row>
    <row r="1281" spans="1:62" x14ac:dyDescent="0.3">
      <c r="A1281" s="1" t="s">
        <v>269</v>
      </c>
      <c r="B1281" s="1" t="s">
        <v>225</v>
      </c>
      <c r="AT1281" s="1">
        <v>68.07058823529411</v>
      </c>
      <c r="AU1281" s="1">
        <v>72.905555555555551</v>
      </c>
      <c r="AV1281" s="1">
        <v>59.422222222222231</v>
      </c>
      <c r="AW1281" s="1">
        <v>53.677777777777777</v>
      </c>
      <c r="AX1281" s="1">
        <v>45.24444444444444</v>
      </c>
      <c r="AY1281" s="1">
        <v>41.24444444444444</v>
      </c>
      <c r="AZ1281" s="1">
        <v>34.616666666666667</v>
      </c>
      <c r="BA1281" s="1">
        <v>34.4</v>
      </c>
      <c r="BB1281" s="1">
        <v>31.522222222222222</v>
      </c>
      <c r="BC1281" s="1">
        <v>35.231578947368426</v>
      </c>
      <c r="BD1281" s="1">
        <v>34.466666666666661</v>
      </c>
      <c r="BE1281" s="1">
        <v>32.223809523809521</v>
      </c>
      <c r="BF1281" s="1">
        <v>26.790476190476191</v>
      </c>
      <c r="BG1281" s="1">
        <v>23.176190476190477</v>
      </c>
      <c r="BH1281" s="1">
        <v>22.833333333333332</v>
      </c>
      <c r="BI1281" s="1">
        <v>21.233333333333331</v>
      </c>
      <c r="BJ1281" s="1">
        <v>20.490476190476191</v>
      </c>
    </row>
    <row r="1282" spans="1:62" x14ac:dyDescent="0.3">
      <c r="A1282" s="1" t="s">
        <v>269</v>
      </c>
      <c r="B1282" s="1" t="s">
        <v>226</v>
      </c>
      <c r="AT1282" s="1">
        <v>11.200000000000001</v>
      </c>
      <c r="AU1282" s="1">
        <v>10.818750000000001</v>
      </c>
      <c r="AV1282" s="1">
        <v>9.09375</v>
      </c>
      <c r="AW1282" s="1">
        <v>7.617647058823529</v>
      </c>
      <c r="AX1282" s="1">
        <v>6.9529411764705884</v>
      </c>
      <c r="AY1282" s="1">
        <v>6.5277777777777777</v>
      </c>
      <c r="AZ1282" s="1">
        <v>5.8000000000000007</v>
      </c>
      <c r="BA1282" s="1">
        <v>5.9722222222222223</v>
      </c>
      <c r="BB1282" s="1">
        <v>5.5052631578947375</v>
      </c>
      <c r="BC1282" s="1">
        <v>5.2368421052631575</v>
      </c>
      <c r="BD1282" s="1">
        <v>4.8421052631578956</v>
      </c>
      <c r="BE1282" s="1">
        <v>4.5999999999999996</v>
      </c>
      <c r="BF1282" s="1">
        <v>4.2526315789473674</v>
      </c>
      <c r="BG1282" s="1">
        <v>4.052631578947369</v>
      </c>
      <c r="BH1282" s="1">
        <v>3.7684210526315796</v>
      </c>
      <c r="BI1282" s="1">
        <v>3.642105263157895</v>
      </c>
      <c r="BJ1282" s="1">
        <v>3.2105263157894739</v>
      </c>
    </row>
    <row r="1283" spans="1:62" x14ac:dyDescent="0.3">
      <c r="A1283" s="1" t="s">
        <v>269</v>
      </c>
      <c r="B1283" s="1" t="s">
        <v>227</v>
      </c>
      <c r="AT1283" s="1">
        <v>15.448780487804877</v>
      </c>
      <c r="AU1283" s="1">
        <v>12.919047619047618</v>
      </c>
      <c r="AV1283" s="1">
        <v>13.35581395348837</v>
      </c>
      <c r="AW1283" s="1">
        <v>11.213333333333335</v>
      </c>
      <c r="AX1283" s="1">
        <v>9.7244444444444458</v>
      </c>
      <c r="AY1283" s="1">
        <v>7.9869565217391312</v>
      </c>
      <c r="AZ1283" s="1">
        <v>7.0510638297872346</v>
      </c>
      <c r="BA1283" s="1">
        <v>7.7127659574468073</v>
      </c>
      <c r="BB1283" s="1">
        <v>6.9574468085106371</v>
      </c>
      <c r="BC1283" s="1">
        <v>6.2520833333333323</v>
      </c>
      <c r="BD1283" s="1">
        <v>5.7612244897959197</v>
      </c>
      <c r="BE1283" s="1">
        <v>4.8530612244897959</v>
      </c>
      <c r="BF1283" s="1">
        <v>4.5387755102040828</v>
      </c>
      <c r="BG1283" s="1">
        <v>4.4551020408163264</v>
      </c>
      <c r="BH1283" s="1">
        <v>4.0061224489795908</v>
      </c>
      <c r="BI1283" s="1">
        <v>3.6820000000000017</v>
      </c>
      <c r="BJ1283" s="1">
        <v>3.3120000000000003</v>
      </c>
    </row>
    <row r="1284" spans="1:62" x14ac:dyDescent="0.3">
      <c r="A1284" s="1" t="s">
        <v>269</v>
      </c>
      <c r="B1284" s="1" t="s">
        <v>228</v>
      </c>
      <c r="AT1284" s="1">
        <v>22.746666666666666</v>
      </c>
      <c r="AU1284" s="1">
        <v>18.5</v>
      </c>
      <c r="AV1284" s="1">
        <v>21.443750000000001</v>
      </c>
      <c r="AW1284" s="1">
        <v>17.682352941176468</v>
      </c>
      <c r="AX1284" s="1">
        <v>14.617647058823531</v>
      </c>
      <c r="AY1284" s="1">
        <v>11.305882352941175</v>
      </c>
      <c r="AZ1284" s="1">
        <v>9.6444444444444439</v>
      </c>
      <c r="BA1284" s="1">
        <v>11.233333333333333</v>
      </c>
      <c r="BB1284" s="1">
        <v>10.133333333333333</v>
      </c>
      <c r="BC1284" s="1">
        <v>8.6277777777777764</v>
      </c>
      <c r="BD1284" s="1">
        <v>7.8263157894736839</v>
      </c>
      <c r="BE1284" s="1">
        <v>6.0631578947368414</v>
      </c>
      <c r="BF1284" s="1">
        <v>5.7157894736842101</v>
      </c>
      <c r="BG1284" s="1">
        <v>5.5</v>
      </c>
      <c r="BH1284" s="1">
        <v>4.8052631578947373</v>
      </c>
      <c r="BI1284" s="1">
        <v>4.2368421052631575</v>
      </c>
      <c r="BJ1284" s="1">
        <v>3.7315789473684213</v>
      </c>
    </row>
    <row r="1285" spans="1:62" x14ac:dyDescent="0.3">
      <c r="A1285" s="1" t="s">
        <v>269</v>
      </c>
      <c r="B1285" s="1" t="s">
        <v>229</v>
      </c>
      <c r="AT1285" s="1">
        <v>21.65</v>
      </c>
      <c r="AU1285" s="1">
        <v>17.744444444444444</v>
      </c>
      <c r="AV1285" s="1">
        <v>20.052631578947363</v>
      </c>
      <c r="AW1285" s="1">
        <v>16.795000000000002</v>
      </c>
      <c r="AX1285" s="1">
        <v>14.115</v>
      </c>
      <c r="AY1285" s="1">
        <v>11.169999999999998</v>
      </c>
      <c r="AZ1285" s="1">
        <v>9.5857142857142854</v>
      </c>
      <c r="BA1285" s="1">
        <v>10.93809523809524</v>
      </c>
      <c r="BB1285" s="1">
        <v>9.9952380952380953</v>
      </c>
      <c r="BC1285" s="1">
        <v>8.4999999999999964</v>
      </c>
      <c r="BD1285" s="1">
        <v>7.8818181818181809</v>
      </c>
      <c r="BE1285" s="1">
        <v>6.0863636363636369</v>
      </c>
      <c r="BF1285" s="1">
        <v>5.7409090909090912</v>
      </c>
      <c r="BG1285" s="1">
        <v>5.7272727272727266</v>
      </c>
      <c r="BH1285" s="1">
        <v>5.0409090909090901</v>
      </c>
      <c r="BI1285" s="1">
        <v>4.5136363636363637</v>
      </c>
      <c r="BJ1285" s="1">
        <v>4.045454545454545</v>
      </c>
    </row>
    <row r="1286" spans="1:62" x14ac:dyDescent="0.3">
      <c r="A1286" s="1" t="s">
        <v>269</v>
      </c>
      <c r="B1286" s="1" t="s">
        <v>230</v>
      </c>
      <c r="AT1286" s="1">
        <v>12.049999999999999</v>
      </c>
      <c r="AU1286" s="1">
        <v>10.820833333333335</v>
      </c>
      <c r="AV1286" s="1">
        <v>9.4</v>
      </c>
      <c r="AW1286" s="1">
        <v>8.1280000000000001</v>
      </c>
      <c r="AX1286" s="1">
        <v>7.5399999999999974</v>
      </c>
      <c r="AY1286" s="1">
        <v>6.5499999999999989</v>
      </c>
      <c r="AZ1286" s="1">
        <v>5.8653846153846141</v>
      </c>
      <c r="BA1286" s="1">
        <v>5.9846153846153847</v>
      </c>
      <c r="BB1286" s="1">
        <v>5.5814814814814797</v>
      </c>
      <c r="BC1286" s="1">
        <v>5.2740740740740746</v>
      </c>
      <c r="BD1286" s="1">
        <v>5.0037037037037031</v>
      </c>
      <c r="BE1286" s="1">
        <v>4.5851851851851855</v>
      </c>
      <c r="BF1286" s="1">
        <v>4.2518518518518524</v>
      </c>
      <c r="BG1286" s="1">
        <v>4.1962962962962962</v>
      </c>
      <c r="BH1286" s="1">
        <v>3.6851851851851851</v>
      </c>
      <c r="BI1286" s="1">
        <v>3.5444444444444456</v>
      </c>
      <c r="BJ1286" s="1">
        <v>3.2</v>
      </c>
    </row>
    <row r="1287" spans="1:62" x14ac:dyDescent="0.3">
      <c r="A1287" s="1" t="s">
        <v>269</v>
      </c>
      <c r="B1287" s="1" t="s">
        <v>231</v>
      </c>
      <c r="AT1287" s="1">
        <v>238.17727272727271</v>
      </c>
      <c r="AU1287" s="1">
        <v>194.69642857142861</v>
      </c>
      <c r="AV1287" s="1">
        <v>198.12903225806457</v>
      </c>
      <c r="AW1287" s="1">
        <v>188.07812499999997</v>
      </c>
      <c r="AX1287" s="1">
        <v>181.24375000000003</v>
      </c>
      <c r="AY1287" s="1">
        <v>160.41562500000001</v>
      </c>
      <c r="AZ1287" s="1">
        <v>120.89393939393936</v>
      </c>
      <c r="BA1287" s="1">
        <v>112.52121212121213</v>
      </c>
      <c r="BB1287" s="1">
        <v>99.85151515151513</v>
      </c>
      <c r="BC1287" s="1">
        <v>82.697222222222223</v>
      </c>
      <c r="BD1287" s="1">
        <v>79.145945945945954</v>
      </c>
      <c r="BE1287" s="1">
        <v>67.616216216216216</v>
      </c>
      <c r="BF1287" s="1">
        <v>72.068421052631578</v>
      </c>
      <c r="BG1287" s="1">
        <v>72.955263157894748</v>
      </c>
      <c r="BH1287" s="1">
        <v>76.394736842105246</v>
      </c>
      <c r="BI1287" s="1">
        <v>69.371052631578962</v>
      </c>
      <c r="BJ1287" s="1">
        <v>54.863157894736837</v>
      </c>
    </row>
    <row r="1288" spans="1:62" x14ac:dyDescent="0.3">
      <c r="A1288" s="1" t="s">
        <v>269</v>
      </c>
      <c r="B1288" s="1" t="s">
        <v>232</v>
      </c>
      <c r="AT1288" s="1">
        <v>302.33793103448278</v>
      </c>
      <c r="AU1288" s="1">
        <v>251.8294117647059</v>
      </c>
      <c r="AV1288" s="1">
        <v>232.8513513513513</v>
      </c>
      <c r="AW1288" s="1">
        <v>231.30526315789476</v>
      </c>
      <c r="AX1288" s="1">
        <v>200.79210526315788</v>
      </c>
      <c r="AY1288" s="1">
        <v>153.1157894736842</v>
      </c>
      <c r="AZ1288" s="1">
        <v>128.87631578947361</v>
      </c>
      <c r="BA1288" s="1">
        <v>120.39736842105262</v>
      </c>
      <c r="BB1288" s="1">
        <v>106.5921052631579</v>
      </c>
      <c r="BC1288" s="1">
        <v>88.515789473684222</v>
      </c>
      <c r="BD1288" s="1">
        <v>75.852631578947367</v>
      </c>
      <c r="BE1288" s="1">
        <v>65.123684210526321</v>
      </c>
      <c r="BF1288" s="1">
        <v>64.87179487179489</v>
      </c>
      <c r="BG1288" s="1">
        <v>59.202564102564104</v>
      </c>
      <c r="BH1288" s="1">
        <v>58.589743589743577</v>
      </c>
      <c r="BI1288" s="1">
        <v>51.98974358974359</v>
      </c>
      <c r="BJ1288" s="1">
        <v>44.374358974358962</v>
      </c>
    </row>
    <row r="1289" spans="1:62" x14ac:dyDescent="0.3">
      <c r="A1289" s="1" t="s">
        <v>269</v>
      </c>
      <c r="B1289" s="1" t="s">
        <v>233</v>
      </c>
      <c r="AT1289" s="1">
        <v>12.027906976744184</v>
      </c>
      <c r="AU1289" s="1">
        <v>10.686666666666664</v>
      </c>
      <c r="AV1289" s="1">
        <v>10.571428571428569</v>
      </c>
      <c r="AW1289" s="1">
        <v>9.647058823529413</v>
      </c>
      <c r="AX1289" s="1">
        <v>8.1629629629629665</v>
      </c>
      <c r="AY1289" s="1">
        <v>7.1272727272727279</v>
      </c>
      <c r="AZ1289" s="1">
        <v>6.1836363636363645</v>
      </c>
      <c r="BA1289" s="1">
        <v>6.5290909090909093</v>
      </c>
      <c r="BB1289" s="1">
        <v>5.9385964912280684</v>
      </c>
      <c r="BC1289" s="1">
        <v>5.5362068965517226</v>
      </c>
      <c r="BD1289" s="1">
        <v>5.3066666666666658</v>
      </c>
      <c r="BE1289" s="1">
        <v>5.0266666666666655</v>
      </c>
      <c r="BF1289" s="1">
        <v>4.6716666666666669</v>
      </c>
      <c r="BG1289" s="1">
        <v>4.7449999999999966</v>
      </c>
      <c r="BH1289" s="1">
        <v>4.4766666666666648</v>
      </c>
      <c r="BI1289" s="1">
        <v>4.4737704918032772</v>
      </c>
      <c r="BJ1289" s="1">
        <v>4.0901639344262284</v>
      </c>
    </row>
    <row r="1290" spans="1:62" x14ac:dyDescent="0.3">
      <c r="A1290" s="1" t="s">
        <v>269</v>
      </c>
      <c r="B1290" s="1" t="s">
        <v>234</v>
      </c>
      <c r="AT1290" s="1">
        <v>64.279591836734696</v>
      </c>
      <c r="AU1290" s="1">
        <v>51.243137254901981</v>
      </c>
      <c r="AV1290" s="1">
        <v>44.963333333333331</v>
      </c>
      <c r="AW1290" s="1">
        <v>38.263934426229518</v>
      </c>
      <c r="AX1290" s="1">
        <v>31.814754098360652</v>
      </c>
      <c r="AY1290" s="1">
        <v>28.490163934426221</v>
      </c>
      <c r="AZ1290" s="1">
        <v>24.237704918032779</v>
      </c>
      <c r="BA1290" s="1">
        <v>25.960655737704911</v>
      </c>
      <c r="BB1290" s="1">
        <v>23.404918032786888</v>
      </c>
      <c r="BC1290" s="1">
        <v>21.111290322580654</v>
      </c>
      <c r="BD1290" s="1">
        <v>19.335294117647056</v>
      </c>
      <c r="BE1290" s="1">
        <v>17.713235294117652</v>
      </c>
      <c r="BF1290" s="1">
        <v>16.364705882352936</v>
      </c>
      <c r="BG1290" s="1">
        <v>17.383823529411767</v>
      </c>
      <c r="BH1290" s="1">
        <v>19.847058823529409</v>
      </c>
      <c r="BI1290" s="1">
        <v>19.867647058823525</v>
      </c>
      <c r="BJ1290" s="1">
        <v>15.617647058823536</v>
      </c>
    </row>
    <row r="1291" spans="1:62" x14ac:dyDescent="0.3">
      <c r="A1291" s="1" t="s">
        <v>269</v>
      </c>
      <c r="B1291" s="1" t="s">
        <v>235</v>
      </c>
      <c r="AT1291" s="1">
        <v>139.52244897959181</v>
      </c>
      <c r="AU1291" s="1">
        <v>123.05660377358488</v>
      </c>
      <c r="AV1291" s="1">
        <v>107.00959999999999</v>
      </c>
      <c r="AW1291" s="1">
        <v>102.42440944881891</v>
      </c>
      <c r="AX1291" s="1">
        <v>92.286614173228372</v>
      </c>
      <c r="AY1291" s="1">
        <v>74.063779527559063</v>
      </c>
      <c r="AZ1291" s="1">
        <v>61.337500000000034</v>
      </c>
      <c r="BA1291" s="1">
        <v>58.39296874999998</v>
      </c>
      <c r="BB1291" s="1">
        <v>52.138281250000013</v>
      </c>
      <c r="BC1291" s="1">
        <v>46.24198473282442</v>
      </c>
      <c r="BD1291" s="1">
        <v>42.187142857142852</v>
      </c>
      <c r="BE1291" s="1">
        <v>36.879999999999974</v>
      </c>
      <c r="BF1291" s="1">
        <v>35.988652482269522</v>
      </c>
      <c r="BG1291" s="1">
        <v>34.658865248226945</v>
      </c>
      <c r="BH1291" s="1">
        <v>34.041134751773058</v>
      </c>
      <c r="BI1291" s="1">
        <v>30.858156028368789</v>
      </c>
      <c r="BJ1291" s="1">
        <v>25.307801418439706</v>
      </c>
    </row>
    <row r="1292" spans="1:62" x14ac:dyDescent="0.3">
      <c r="A1292" s="1" t="s">
        <v>269</v>
      </c>
      <c r="B1292" s="1" t="s">
        <v>236</v>
      </c>
      <c r="AT1292" s="1">
        <v>123.02857142857142</v>
      </c>
      <c r="AU1292" s="1">
        <v>118.6</v>
      </c>
      <c r="AV1292" s="1">
        <v>75.753846153846155</v>
      </c>
      <c r="AW1292" s="1">
        <v>65.492307692307691</v>
      </c>
      <c r="AX1292" s="1">
        <v>96.469230769230762</v>
      </c>
      <c r="AY1292" s="1">
        <v>85.130769230769246</v>
      </c>
      <c r="AZ1292" s="1">
        <v>60.676923076923082</v>
      </c>
      <c r="BA1292" s="1">
        <v>44.069230769230771</v>
      </c>
      <c r="BB1292" s="1">
        <v>38.876923076923077</v>
      </c>
      <c r="BC1292" s="1">
        <v>30.930769230769233</v>
      </c>
      <c r="BD1292" s="1">
        <v>31.459999999999997</v>
      </c>
      <c r="BE1292" s="1">
        <v>29.54666666666667</v>
      </c>
      <c r="BF1292" s="1">
        <v>28.073333333333334</v>
      </c>
      <c r="BG1292" s="1">
        <v>27.206666666666663</v>
      </c>
      <c r="BH1292" s="1">
        <v>27.413333333333334</v>
      </c>
      <c r="BI1292" s="1">
        <v>25.82</v>
      </c>
      <c r="BJ1292" s="1">
        <v>21.886666666666667</v>
      </c>
    </row>
    <row r="1293" spans="1:62" x14ac:dyDescent="0.3">
      <c r="A1293" s="1" t="s">
        <v>269</v>
      </c>
      <c r="B1293" s="1" t="s">
        <v>237</v>
      </c>
      <c r="AT1293" s="1">
        <v>230.05476190476188</v>
      </c>
      <c r="AU1293" s="1">
        <v>201.74042553191495</v>
      </c>
      <c r="AV1293" s="1">
        <v>186.41538461538462</v>
      </c>
      <c r="AW1293" s="1">
        <v>185.32830188679242</v>
      </c>
      <c r="AX1293" s="1">
        <v>160.86037735849064</v>
      </c>
      <c r="AY1293" s="1">
        <v>123.80188679245283</v>
      </c>
      <c r="AZ1293" s="1">
        <v>103.40555555555548</v>
      </c>
      <c r="BA1293" s="1">
        <v>98.47777777777776</v>
      </c>
      <c r="BB1293" s="1">
        <v>87.788888888888877</v>
      </c>
      <c r="BC1293" s="1">
        <v>77.61964285714285</v>
      </c>
      <c r="BD1293" s="1">
        <v>72.271929824561397</v>
      </c>
      <c r="BE1293" s="1">
        <v>61.675438596491233</v>
      </c>
      <c r="BF1293" s="1">
        <v>61.043103448275865</v>
      </c>
      <c r="BG1293" s="1">
        <v>56.839655172413806</v>
      </c>
      <c r="BH1293" s="1">
        <v>52.39655172413795</v>
      </c>
      <c r="BI1293" s="1">
        <v>45.046551724137935</v>
      </c>
      <c r="BJ1293" s="1">
        <v>37.553448275862067</v>
      </c>
    </row>
    <row r="1294" spans="1:62" x14ac:dyDescent="0.3">
      <c r="A1294" s="1" t="s">
        <v>269</v>
      </c>
      <c r="B1294" s="1" t="s">
        <v>238</v>
      </c>
      <c r="AT1294" s="1">
        <v>214.765306122449</v>
      </c>
      <c r="AU1294" s="1">
        <v>189.64727272727274</v>
      </c>
      <c r="AV1294" s="1">
        <v>164.28307692307698</v>
      </c>
      <c r="AW1294" s="1">
        <v>161.72424242424239</v>
      </c>
      <c r="AX1294" s="1">
        <v>148.17727272727276</v>
      </c>
      <c r="AY1294" s="1">
        <v>116.18484848484846</v>
      </c>
      <c r="AZ1294" s="1">
        <v>95.114925373134355</v>
      </c>
      <c r="BA1294" s="1">
        <v>87.920895522388051</v>
      </c>
      <c r="BB1294" s="1">
        <v>78.298507462686601</v>
      </c>
      <c r="BC1294" s="1">
        <v>68.823188405797097</v>
      </c>
      <c r="BD1294" s="1">
        <v>63.769444444444439</v>
      </c>
      <c r="BE1294" s="1">
        <v>54.981944444444437</v>
      </c>
      <c r="BF1294" s="1">
        <v>54.26849315068494</v>
      </c>
      <c r="BG1294" s="1">
        <v>50.750684931506832</v>
      </c>
      <c r="BH1294" s="1">
        <v>47.263013698630132</v>
      </c>
      <c r="BI1294" s="1">
        <v>41.095890410958901</v>
      </c>
      <c r="BJ1294" s="1">
        <v>34.334246575342483</v>
      </c>
    </row>
    <row r="1295" spans="1:62" x14ac:dyDescent="0.3">
      <c r="A1295" s="1" t="s">
        <v>269</v>
      </c>
      <c r="B1295" s="1" t="s">
        <v>239</v>
      </c>
      <c r="AT1295" s="1">
        <v>23.142424242424241</v>
      </c>
      <c r="AU1295" s="1">
        <v>21.897222222222219</v>
      </c>
      <c r="AV1295" s="1">
        <v>19.850000000000001</v>
      </c>
      <c r="AW1295" s="1">
        <v>17.219047619047622</v>
      </c>
      <c r="AX1295" s="1">
        <v>15.827272727272726</v>
      </c>
      <c r="AY1295" s="1">
        <v>14.417777777777777</v>
      </c>
      <c r="AZ1295" s="1">
        <v>11.615555555555554</v>
      </c>
      <c r="BA1295" s="1">
        <v>11.357777777777777</v>
      </c>
      <c r="BB1295" s="1">
        <v>10.286666666666665</v>
      </c>
      <c r="BC1295" s="1">
        <v>8.7200000000000024</v>
      </c>
      <c r="BD1295" s="1">
        <v>7.9104166666666655</v>
      </c>
      <c r="BE1295" s="1">
        <v>7.3937500000000007</v>
      </c>
      <c r="BF1295" s="1">
        <v>7.0895833333333327</v>
      </c>
      <c r="BG1295" s="1">
        <v>7.2312499999999984</v>
      </c>
      <c r="BH1295" s="1">
        <v>7.0270833333333336</v>
      </c>
      <c r="BI1295" s="1">
        <v>6.7666666666666657</v>
      </c>
      <c r="BJ1295" s="1">
        <v>6.2479166666666659</v>
      </c>
    </row>
    <row r="1296" spans="1:62" x14ac:dyDescent="0.3">
      <c r="A1296" s="1" t="s">
        <v>269</v>
      </c>
      <c r="B1296" s="1" t="s">
        <v>240</v>
      </c>
      <c r="AT1296" s="1">
        <v>77.994736842105254</v>
      </c>
      <c r="AU1296" s="1">
        <v>73.384999999999977</v>
      </c>
      <c r="AV1296" s="1">
        <v>58.558620689655179</v>
      </c>
      <c r="AW1296" s="1">
        <v>52.079310344827597</v>
      </c>
      <c r="AX1296" s="1">
        <v>45.79666666666666</v>
      </c>
      <c r="AY1296" s="1">
        <v>43.133333333333333</v>
      </c>
      <c r="AZ1296" s="1">
        <v>36.479999999999997</v>
      </c>
      <c r="BA1296" s="1">
        <v>38.973333333333336</v>
      </c>
      <c r="BB1296" s="1">
        <v>38.219354838709677</v>
      </c>
      <c r="BC1296" s="1">
        <v>35.41935483870968</v>
      </c>
      <c r="BD1296" s="1">
        <v>32.390909090909098</v>
      </c>
      <c r="BE1296" s="1">
        <v>30.818181818181813</v>
      </c>
      <c r="BF1296" s="1">
        <v>30.748484848484846</v>
      </c>
      <c r="BG1296" s="1">
        <v>31.469696969696962</v>
      </c>
      <c r="BH1296" s="1">
        <v>37.057575757575748</v>
      </c>
      <c r="BI1296" s="1">
        <v>37.472727272727276</v>
      </c>
      <c r="BJ1296" s="1">
        <v>30.560606060606062</v>
      </c>
    </row>
    <row r="1297" spans="1:62" x14ac:dyDescent="0.3">
      <c r="A1297" s="1" t="s">
        <v>269</v>
      </c>
      <c r="B1297" s="1" t="s">
        <v>241</v>
      </c>
      <c r="AT1297" s="1">
        <v>93.259999999999991</v>
      </c>
      <c r="AU1297" s="1">
        <v>86.887499999999989</v>
      </c>
      <c r="AV1297" s="1">
        <v>72.013636363636365</v>
      </c>
      <c r="AW1297" s="1">
        <v>63.663636363636371</v>
      </c>
      <c r="AX1297" s="1">
        <v>57.222727272727269</v>
      </c>
      <c r="AY1297" s="1">
        <v>54.254545454545472</v>
      </c>
      <c r="AZ1297" s="1">
        <v>45.618181818181817</v>
      </c>
      <c r="BA1297" s="1">
        <v>48.759090909090908</v>
      </c>
      <c r="BB1297" s="1">
        <v>49.940909090909102</v>
      </c>
      <c r="BC1297" s="1">
        <v>46.300000000000011</v>
      </c>
      <c r="BD1297" s="1">
        <v>41.391666666666666</v>
      </c>
      <c r="BE1297" s="1">
        <v>39.29999999999999</v>
      </c>
      <c r="BF1297" s="1">
        <v>39.300000000000004</v>
      </c>
      <c r="BG1297" s="1">
        <v>40.15</v>
      </c>
      <c r="BH1297" s="1">
        <v>47.86249999999999</v>
      </c>
      <c r="BI1297" s="1">
        <v>48.574999999999996</v>
      </c>
      <c r="BJ1297" s="1">
        <v>39.229166666666671</v>
      </c>
    </row>
    <row r="1298" spans="1:62" x14ac:dyDescent="0.3">
      <c r="A1298" s="1" t="s">
        <v>269</v>
      </c>
      <c r="B1298" s="1" t="s">
        <v>242</v>
      </c>
      <c r="AT1298" s="1">
        <v>82.205555555555563</v>
      </c>
      <c r="AU1298" s="1">
        <v>77.131578947368425</v>
      </c>
      <c r="AV1298" s="1">
        <v>60.571428571428577</v>
      </c>
      <c r="AW1298" s="1">
        <v>53.874999999999993</v>
      </c>
      <c r="AX1298" s="1">
        <v>48.639285714285727</v>
      </c>
      <c r="AY1298" s="1">
        <v>45.803571428571423</v>
      </c>
      <c r="AZ1298" s="1">
        <v>38.725000000000001</v>
      </c>
      <c r="BA1298" s="1">
        <v>41.317857142857136</v>
      </c>
      <c r="BB1298" s="1">
        <v>41.614285714285714</v>
      </c>
      <c r="BC1298" s="1">
        <v>38.539285714285718</v>
      </c>
      <c r="BD1298" s="1">
        <v>34.996666666666663</v>
      </c>
      <c r="BE1298" s="1">
        <v>33.263333333333328</v>
      </c>
      <c r="BF1298" s="1">
        <v>33.183333333333344</v>
      </c>
      <c r="BG1298" s="1">
        <v>33.856666666666669</v>
      </c>
      <c r="BH1298" s="1">
        <v>40.023333333333326</v>
      </c>
      <c r="BI1298" s="1">
        <v>40.553333333333335</v>
      </c>
      <c r="BJ1298" s="1">
        <v>32.966666666666669</v>
      </c>
    </row>
    <row r="1299" spans="1:62" x14ac:dyDescent="0.3">
      <c r="A1299" s="1" t="s">
        <v>269</v>
      </c>
      <c r="B1299" s="1" t="s">
        <v>243</v>
      </c>
      <c r="AT1299" s="1">
        <v>323.47187500000001</v>
      </c>
      <c r="AU1299" s="1">
        <v>263.42432432432435</v>
      </c>
      <c r="AV1299" s="1">
        <v>234.87073170731719</v>
      </c>
      <c r="AW1299" s="1">
        <v>228.99999999999994</v>
      </c>
      <c r="AX1299" s="1">
        <v>193.51666666666671</v>
      </c>
      <c r="AY1299" s="1">
        <v>145.22380952380951</v>
      </c>
      <c r="AZ1299" s="1">
        <v>122.62857142857141</v>
      </c>
      <c r="BA1299" s="1">
        <v>117.21428571428571</v>
      </c>
      <c r="BB1299" s="1">
        <v>102.77142857142856</v>
      </c>
      <c r="BC1299" s="1">
        <v>89.35</v>
      </c>
      <c r="BD1299" s="1">
        <v>84.700000000000017</v>
      </c>
      <c r="BE1299" s="1">
        <v>72.180000000000007</v>
      </c>
      <c r="BF1299" s="1">
        <v>69.323913043478271</v>
      </c>
      <c r="BG1299" s="1">
        <v>64.336956521739125</v>
      </c>
      <c r="BH1299" s="1">
        <v>58.804347826086946</v>
      </c>
      <c r="BI1299" s="1">
        <v>49.930434782608707</v>
      </c>
      <c r="BJ1299" s="1">
        <v>40.695652173913047</v>
      </c>
    </row>
    <row r="1300" spans="1:62" x14ac:dyDescent="0.3">
      <c r="A1300" s="1" t="s">
        <v>269</v>
      </c>
      <c r="B1300" s="1" t="s">
        <v>244</v>
      </c>
      <c r="AT1300" s="1">
        <v>148.72967032967034</v>
      </c>
      <c r="AU1300" s="1">
        <v>131.37171717171719</v>
      </c>
      <c r="AV1300" s="1">
        <v>116.44122807017548</v>
      </c>
      <c r="AW1300" s="1">
        <v>111.56637931034477</v>
      </c>
      <c r="AX1300" s="1">
        <v>100.44827586206897</v>
      </c>
      <c r="AY1300" s="1">
        <v>80.435344827586178</v>
      </c>
      <c r="AZ1300" s="1">
        <v>66.42051282051284</v>
      </c>
      <c r="BA1300" s="1">
        <v>63.510256410256417</v>
      </c>
      <c r="BB1300" s="1">
        <v>56.853846153846177</v>
      </c>
      <c r="BC1300" s="1">
        <v>50.364166666666655</v>
      </c>
      <c r="BD1300" s="1">
        <v>45.644186046511628</v>
      </c>
      <c r="BE1300" s="1">
        <v>39.972093023255795</v>
      </c>
      <c r="BF1300" s="1">
        <v>38.986153846153847</v>
      </c>
      <c r="BG1300" s="1">
        <v>37.246153846153838</v>
      </c>
      <c r="BH1300" s="1">
        <v>36.585384615384605</v>
      </c>
      <c r="BI1300" s="1">
        <v>33.161538461538449</v>
      </c>
      <c r="BJ1300" s="1">
        <v>27.135384615384613</v>
      </c>
    </row>
    <row r="1301" spans="1:62" x14ac:dyDescent="0.3">
      <c r="A1301" s="1" t="s">
        <v>269</v>
      </c>
      <c r="B1301" s="1" t="s">
        <v>245</v>
      </c>
      <c r="AT1301" s="1">
        <v>381.56315789473678</v>
      </c>
      <c r="AU1301" s="1">
        <v>304.40909090909088</v>
      </c>
      <c r="AV1301" s="1">
        <v>272.48400000000004</v>
      </c>
      <c r="AW1301" s="1">
        <v>272.64230769230772</v>
      </c>
      <c r="AX1301" s="1">
        <v>238.35769230769228</v>
      </c>
      <c r="AY1301" s="1">
        <v>170.58076923076922</v>
      </c>
      <c r="AZ1301" s="1">
        <v>143.22692307692307</v>
      </c>
      <c r="BA1301" s="1">
        <v>135.64615384615382</v>
      </c>
      <c r="BB1301" s="1">
        <v>119.1807692307692</v>
      </c>
      <c r="BC1301" s="1">
        <v>100.22962962962963</v>
      </c>
      <c r="BD1301" s="1">
        <v>94.459259259259284</v>
      </c>
      <c r="BE1301" s="1">
        <v>79.714814814814815</v>
      </c>
      <c r="BF1301" s="1">
        <v>82.642857142857139</v>
      </c>
      <c r="BG1301" s="1">
        <v>80.396428571428586</v>
      </c>
      <c r="BH1301" s="1">
        <v>76.617857142857133</v>
      </c>
      <c r="BI1301" s="1">
        <v>64.278571428571439</v>
      </c>
      <c r="BJ1301" s="1">
        <v>51.721428571428554</v>
      </c>
    </row>
    <row r="1302" spans="1:62" x14ac:dyDescent="0.3">
      <c r="A1302" s="1" t="s">
        <v>269</v>
      </c>
      <c r="B1302" s="1" t="s">
        <v>246</v>
      </c>
      <c r="AT1302" s="1">
        <v>134.44210526315788</v>
      </c>
      <c r="AU1302" s="1">
        <v>124.55121951219517</v>
      </c>
      <c r="AV1302" s="1">
        <v>108.73777777777778</v>
      </c>
      <c r="AW1302" s="1">
        <v>97.664444444444442</v>
      </c>
      <c r="AX1302" s="1">
        <v>92.488888888888852</v>
      </c>
      <c r="AY1302" s="1">
        <v>80.524444444444441</v>
      </c>
      <c r="AZ1302" s="1">
        <v>66.557777777777773</v>
      </c>
      <c r="BA1302" s="1">
        <v>62.351111111111123</v>
      </c>
      <c r="BB1302" s="1">
        <v>55.546666666666674</v>
      </c>
      <c r="BC1302" s="1">
        <v>51.634782608695652</v>
      </c>
      <c r="BD1302" s="1">
        <v>47.905999999999992</v>
      </c>
      <c r="BE1302" s="1">
        <v>42.364000000000004</v>
      </c>
      <c r="BF1302" s="1">
        <v>36.816000000000003</v>
      </c>
      <c r="BG1302" s="1">
        <v>32.07200000000001</v>
      </c>
      <c r="BH1302" s="1">
        <v>29.031999999999996</v>
      </c>
      <c r="BI1302" s="1">
        <v>27.36000000000001</v>
      </c>
      <c r="BJ1302" s="1">
        <v>23.476000000000003</v>
      </c>
    </row>
    <row r="1303" spans="1:62" x14ac:dyDescent="0.3">
      <c r="A1303" s="1" t="s">
        <v>269</v>
      </c>
      <c r="B1303" s="1" t="s">
        <v>247</v>
      </c>
      <c r="AT1303" s="1">
        <v>55.835714285714289</v>
      </c>
      <c r="AU1303" s="1">
        <v>55.606250000000003</v>
      </c>
      <c r="AV1303" s="1">
        <v>67.405882352941177</v>
      </c>
      <c r="AW1303" s="1">
        <v>63.976470588235301</v>
      </c>
      <c r="AX1303" s="1">
        <v>49.273684210526312</v>
      </c>
      <c r="AY1303" s="1">
        <v>42.657894736842103</v>
      </c>
      <c r="AZ1303" s="1">
        <v>35.984210526315785</v>
      </c>
      <c r="BA1303" s="1">
        <v>38.18421052631578</v>
      </c>
      <c r="BB1303" s="1">
        <v>35.685000000000002</v>
      </c>
      <c r="BC1303" s="1">
        <v>30.247619047619054</v>
      </c>
      <c r="BD1303" s="1">
        <v>28.333333333333332</v>
      </c>
      <c r="BE1303" s="1">
        <v>27.557142857142853</v>
      </c>
      <c r="BF1303" s="1">
        <v>27.128571428571426</v>
      </c>
      <c r="BG1303" s="1">
        <v>25.43809523809524</v>
      </c>
      <c r="BH1303" s="1">
        <v>19.842857142857138</v>
      </c>
      <c r="BI1303" s="1">
        <v>21.752380952380957</v>
      </c>
      <c r="BJ1303" s="1">
        <v>16.000000000000004</v>
      </c>
    </row>
    <row r="1304" spans="1:62" x14ac:dyDescent="0.3">
      <c r="A1304" s="1" t="s">
        <v>269</v>
      </c>
      <c r="B1304" s="1" t="s">
        <v>248</v>
      </c>
      <c r="AT1304" s="1">
        <v>75.522222222222226</v>
      </c>
      <c r="AU1304" s="1">
        <v>72.209090909090932</v>
      </c>
      <c r="AV1304" s="1">
        <v>87.133333333333326</v>
      </c>
      <c r="AW1304" s="1">
        <v>82.74166666666666</v>
      </c>
      <c r="AX1304" s="1">
        <v>72.941666666666677</v>
      </c>
      <c r="AY1304" s="1">
        <v>63.758333333333326</v>
      </c>
      <c r="AZ1304" s="1">
        <v>54.349999999999994</v>
      </c>
      <c r="BA1304" s="1">
        <v>57.166666666666664</v>
      </c>
      <c r="BB1304" s="1">
        <v>55.30833333333333</v>
      </c>
      <c r="BC1304" s="1">
        <v>45.553846153846152</v>
      </c>
      <c r="BD1304" s="1">
        <v>42.115384615384613</v>
      </c>
      <c r="BE1304" s="1">
        <v>41.023076923076914</v>
      </c>
      <c r="BF1304" s="1">
        <v>40.292307692307688</v>
      </c>
      <c r="BG1304" s="1">
        <v>37.361538461538458</v>
      </c>
      <c r="BH1304" s="1">
        <v>28.746153846153845</v>
      </c>
      <c r="BI1304" s="1">
        <v>31.107692307692311</v>
      </c>
      <c r="BJ1304" s="1">
        <v>22.45384615384615</v>
      </c>
    </row>
    <row r="1305" spans="1:62" x14ac:dyDescent="0.3">
      <c r="A1305" s="1" t="s">
        <v>269</v>
      </c>
      <c r="B1305" s="1" t="s">
        <v>249</v>
      </c>
      <c r="AT1305" s="1">
        <v>75.522222222222226</v>
      </c>
      <c r="AU1305" s="1">
        <v>70.140000000000015</v>
      </c>
      <c r="AV1305" s="1">
        <v>86.609090909090909</v>
      </c>
      <c r="AW1305" s="1">
        <v>79.145454545454541</v>
      </c>
      <c r="AX1305" s="1">
        <v>69.736363636363649</v>
      </c>
      <c r="AY1305" s="1">
        <v>62.199999999999996</v>
      </c>
      <c r="AZ1305" s="1">
        <v>54.218181818181819</v>
      </c>
      <c r="BA1305" s="1">
        <v>53.781818181818181</v>
      </c>
      <c r="BB1305" s="1">
        <v>51.518181818181809</v>
      </c>
      <c r="BC1305" s="1">
        <v>41.683333333333337</v>
      </c>
      <c r="BD1305" s="1">
        <v>38.416666666666664</v>
      </c>
      <c r="BE1305" s="1">
        <v>37.17499999999999</v>
      </c>
      <c r="BF1305" s="1">
        <v>36.708333333333329</v>
      </c>
      <c r="BG1305" s="1">
        <v>36.574999999999996</v>
      </c>
      <c r="BH1305" s="1">
        <v>27.391666666666666</v>
      </c>
      <c r="BI1305" s="1">
        <v>29.8</v>
      </c>
      <c r="BJ1305" s="1">
        <v>20.966666666666665</v>
      </c>
    </row>
    <row r="1306" spans="1:62" x14ac:dyDescent="0.3">
      <c r="A1306" s="1" t="s">
        <v>269</v>
      </c>
      <c r="B1306" s="1" t="s">
        <v>250</v>
      </c>
      <c r="AT1306" s="1">
        <v>87.28749999999998</v>
      </c>
      <c r="AU1306" s="1">
        <v>81.93246753246757</v>
      </c>
      <c r="AV1306" s="1">
        <v>72.608988764044952</v>
      </c>
      <c r="AW1306" s="1">
        <v>65.033333333333317</v>
      </c>
      <c r="AX1306" s="1">
        <v>60.607777777777784</v>
      </c>
      <c r="AY1306" s="1">
        <v>54.393333333333331</v>
      </c>
      <c r="AZ1306" s="1">
        <v>44.475824175824165</v>
      </c>
      <c r="BA1306" s="1">
        <v>42.900000000000013</v>
      </c>
      <c r="BB1306" s="1">
        <v>39.046153846153857</v>
      </c>
      <c r="BC1306" s="1">
        <v>35.887096774193552</v>
      </c>
      <c r="BD1306" s="1">
        <v>32.722549019607854</v>
      </c>
      <c r="BE1306" s="1">
        <v>29.451960784313723</v>
      </c>
      <c r="BF1306" s="1">
        <v>27.001960784313727</v>
      </c>
      <c r="BG1306" s="1">
        <v>25.400980392156864</v>
      </c>
      <c r="BH1306" s="1">
        <v>25.596078431372547</v>
      </c>
      <c r="BI1306" s="1">
        <v>24.619607843137246</v>
      </c>
      <c r="BJ1306" s="1">
        <v>20.386274509803922</v>
      </c>
    </row>
    <row r="1307" spans="1:62" x14ac:dyDescent="0.3">
      <c r="A1307" s="1" t="s">
        <v>269</v>
      </c>
      <c r="B1307" s="1" t="s">
        <v>251</v>
      </c>
      <c r="AT1307" s="1">
        <v>0.6</v>
      </c>
      <c r="AU1307" s="1">
        <v>0.9</v>
      </c>
      <c r="AV1307" s="1">
        <v>0.9</v>
      </c>
      <c r="AW1307" s="1">
        <v>0.8</v>
      </c>
      <c r="AX1307" s="1">
        <v>0.8</v>
      </c>
      <c r="AY1307" s="1">
        <v>0.4</v>
      </c>
      <c r="AZ1307" s="1">
        <v>0.4</v>
      </c>
      <c r="BA1307" s="1">
        <v>0.4</v>
      </c>
      <c r="BB1307" s="1">
        <v>0.4</v>
      </c>
      <c r="BC1307" s="1">
        <v>0.4</v>
      </c>
      <c r="BD1307" s="1">
        <v>0.8</v>
      </c>
      <c r="BE1307" s="1">
        <v>0.8</v>
      </c>
      <c r="BF1307" s="1">
        <v>0.75</v>
      </c>
      <c r="BG1307" s="1">
        <v>0.75</v>
      </c>
      <c r="BH1307" s="1">
        <v>0.75</v>
      </c>
      <c r="BI1307" s="1">
        <v>0.65</v>
      </c>
      <c r="BJ1307" s="1">
        <v>0.65</v>
      </c>
    </row>
    <row r="1308" spans="1:62" x14ac:dyDescent="0.3">
      <c r="A1308" s="1" t="s">
        <v>269</v>
      </c>
      <c r="B1308" s="1" t="s">
        <v>252</v>
      </c>
    </row>
    <row r="1309" spans="1:62" x14ac:dyDescent="0.3">
      <c r="A1309" s="1" t="s">
        <v>269</v>
      </c>
      <c r="B1309" s="1" t="s">
        <v>253</v>
      </c>
      <c r="AT1309" s="1">
        <v>11.596874999999999</v>
      </c>
      <c r="AU1309" s="1">
        <v>10.075757575757574</v>
      </c>
      <c r="AV1309" s="1">
        <v>9.1939393939393916</v>
      </c>
      <c r="AW1309" s="1">
        <v>8.0323529411764714</v>
      </c>
      <c r="AX1309" s="1">
        <v>7.3205882352941174</v>
      </c>
      <c r="AY1309" s="1">
        <v>6.2</v>
      </c>
      <c r="AZ1309" s="1">
        <v>5.6735294117647053</v>
      </c>
      <c r="BA1309" s="1">
        <v>5.8470588235294132</v>
      </c>
      <c r="BB1309" s="1">
        <v>5.1235294117647054</v>
      </c>
      <c r="BC1309" s="1">
        <v>4.8970588235294121</v>
      </c>
      <c r="BD1309" s="1">
        <v>4.8864864864864872</v>
      </c>
      <c r="BE1309" s="1">
        <v>4.8000000000000007</v>
      </c>
      <c r="BF1309" s="1">
        <v>4.7351351351351356</v>
      </c>
      <c r="BG1309" s="1">
        <v>4.6189189189189186</v>
      </c>
      <c r="BH1309" s="1">
        <v>4.2297297297297298</v>
      </c>
      <c r="BI1309" s="1">
        <v>3.9756756756756757</v>
      </c>
      <c r="BJ1309" s="1">
        <v>3.691891891891891</v>
      </c>
    </row>
    <row r="1310" spans="1:62" x14ac:dyDescent="0.3">
      <c r="A1310" s="1" t="s">
        <v>269</v>
      </c>
      <c r="B1310" s="1" t="s">
        <v>254</v>
      </c>
      <c r="AT1310" s="1">
        <v>23.133333333333329</v>
      </c>
      <c r="AU1310" s="1">
        <v>60.15</v>
      </c>
      <c r="AV1310" s="1">
        <v>106.7157894736842</v>
      </c>
      <c r="AW1310" s="1">
        <v>91.528571428571439</v>
      </c>
      <c r="AX1310" s="1">
        <v>71.547826086956547</v>
      </c>
      <c r="AY1310" s="1">
        <v>65.904166666666654</v>
      </c>
      <c r="AZ1310" s="1">
        <v>49.070833333333333</v>
      </c>
      <c r="BA1310" s="1">
        <v>46.966666666666661</v>
      </c>
      <c r="BB1310" s="1">
        <v>39.196000000000005</v>
      </c>
      <c r="BC1310" s="1">
        <v>32.54615384615385</v>
      </c>
      <c r="BD1310" s="1">
        <v>33.180769230769243</v>
      </c>
      <c r="BE1310" s="1">
        <v>30.776923076923079</v>
      </c>
      <c r="BF1310" s="1">
        <v>31.153846153846157</v>
      </c>
      <c r="BG1310" s="1">
        <v>28.473076923076921</v>
      </c>
      <c r="BH1310" s="1">
        <v>23.51923076923077</v>
      </c>
      <c r="BI1310" s="1">
        <v>21.915384615384614</v>
      </c>
      <c r="BJ1310" s="1">
        <v>15.834615384615384</v>
      </c>
    </row>
    <row r="1311" spans="1:62" x14ac:dyDescent="0.3">
      <c r="A1311" s="1" t="s">
        <v>269</v>
      </c>
      <c r="B1311" s="1" t="s">
        <v>255</v>
      </c>
      <c r="AT1311" s="1">
        <v>46.611111111111114</v>
      </c>
      <c r="AU1311" s="1">
        <v>54.5</v>
      </c>
      <c r="AV1311" s="1">
        <v>55.611111111111107</v>
      </c>
      <c r="AW1311" s="1">
        <v>54.466666666666676</v>
      </c>
      <c r="AX1311" s="1">
        <v>51.866666666666667</v>
      </c>
      <c r="AY1311" s="1">
        <v>51.211111111111109</v>
      </c>
      <c r="AZ1311" s="1">
        <v>40.966666666666661</v>
      </c>
      <c r="BA1311" s="1">
        <v>41.722222222222236</v>
      </c>
      <c r="BB1311" s="1">
        <v>39.511111111111106</v>
      </c>
      <c r="BC1311" s="1">
        <v>37.966666666666669</v>
      </c>
      <c r="BD1311" s="1">
        <v>37.56666666666667</v>
      </c>
      <c r="BE1311" s="1">
        <v>35.855555555555554</v>
      </c>
      <c r="BF1311" s="1">
        <v>35.055555555555557</v>
      </c>
      <c r="BG1311" s="1">
        <v>33.033333333333331</v>
      </c>
      <c r="BH1311" s="1">
        <v>33.477777777777774</v>
      </c>
      <c r="BI1311" s="1">
        <v>32.511111111111113</v>
      </c>
      <c r="BJ1311" s="1">
        <v>32.077777777777776</v>
      </c>
    </row>
    <row r="1312" spans="1:62" x14ac:dyDescent="0.3">
      <c r="A1312" s="1" t="s">
        <v>269</v>
      </c>
      <c r="B1312" s="1" t="s">
        <v>256</v>
      </c>
      <c r="AT1312" s="1">
        <v>11.830000000000002</v>
      </c>
      <c r="AU1312" s="1">
        <v>10.93</v>
      </c>
      <c r="AV1312" s="1">
        <v>10.164516129032258</v>
      </c>
      <c r="AW1312" s="1">
        <v>8.8812500000000014</v>
      </c>
      <c r="AX1312" s="1">
        <v>7.6562500000000009</v>
      </c>
      <c r="AY1312" s="1">
        <v>6.625</v>
      </c>
      <c r="AZ1312" s="1">
        <v>5.4124999999999996</v>
      </c>
      <c r="BA1312" s="1">
        <v>5.953125</v>
      </c>
      <c r="BB1312" s="1">
        <v>5.5794117647058821</v>
      </c>
      <c r="BC1312" s="1">
        <v>5.2676470588235293</v>
      </c>
      <c r="BD1312" s="1">
        <v>4.9333333333333336</v>
      </c>
      <c r="BE1312" s="1">
        <v>4.5416666666666679</v>
      </c>
      <c r="BF1312" s="1">
        <v>4.3111111111111118</v>
      </c>
      <c r="BG1312" s="1">
        <v>4.2583333333333329</v>
      </c>
      <c r="BH1312" s="1">
        <v>3.7249999999999996</v>
      </c>
      <c r="BI1312" s="1">
        <v>3.5750000000000006</v>
      </c>
      <c r="BJ1312" s="1">
        <v>3.4333333333333327</v>
      </c>
    </row>
    <row r="1313" spans="1:62" x14ac:dyDescent="0.3">
      <c r="A1313" s="1" t="s">
        <v>269</v>
      </c>
      <c r="B1313" s="1" t="s">
        <v>257</v>
      </c>
      <c r="AT1313" s="1">
        <v>354.78750000000008</v>
      </c>
      <c r="AU1313" s="1">
        <v>281.9724137931035</v>
      </c>
      <c r="AV1313" s="1">
        <v>249.17575757575761</v>
      </c>
      <c r="AW1313" s="1">
        <v>245.72352941176473</v>
      </c>
      <c r="AX1313" s="1">
        <v>211.25882352941176</v>
      </c>
      <c r="AY1313" s="1">
        <v>159.0588235294118</v>
      </c>
      <c r="AZ1313" s="1">
        <v>129.47647058823532</v>
      </c>
      <c r="BA1313" s="1">
        <v>123.72941176470589</v>
      </c>
      <c r="BB1313" s="1">
        <v>107.75000000000003</v>
      </c>
      <c r="BC1313" s="1">
        <v>90.96285714285716</v>
      </c>
      <c r="BD1313" s="1">
        <v>82.813888888888854</v>
      </c>
      <c r="BE1313" s="1">
        <v>67.55</v>
      </c>
      <c r="BF1313" s="1">
        <v>67.808108108108115</v>
      </c>
      <c r="BG1313" s="1">
        <v>65.586486486486493</v>
      </c>
      <c r="BH1313" s="1">
        <v>62.575675675675669</v>
      </c>
      <c r="BI1313" s="1">
        <v>51.362162162162171</v>
      </c>
      <c r="BJ1313" s="1">
        <v>42.467567567567563</v>
      </c>
    </row>
    <row r="1314" spans="1:62" x14ac:dyDescent="0.3">
      <c r="A1314" s="1" t="s">
        <v>269</v>
      </c>
      <c r="B1314" s="1" t="s">
        <v>258</v>
      </c>
      <c r="AT1314" s="1">
        <v>35.912500000000001</v>
      </c>
      <c r="AU1314" s="1">
        <v>57.800000000000011</v>
      </c>
      <c r="AV1314" s="1">
        <v>77.151282051282053</v>
      </c>
      <c r="AW1314" s="1">
        <v>69.995121951219502</v>
      </c>
      <c r="AX1314" s="1">
        <v>57.581818181818157</v>
      </c>
      <c r="AY1314" s="1">
        <v>53.573333333333338</v>
      </c>
      <c r="AZ1314" s="1">
        <v>40.893333333333331</v>
      </c>
      <c r="BA1314" s="1">
        <v>40.015555555555558</v>
      </c>
      <c r="BB1314" s="1">
        <v>34.84680851063829</v>
      </c>
      <c r="BC1314" s="1">
        <v>30.375000000000011</v>
      </c>
      <c r="BD1314" s="1">
        <v>30.53958333333334</v>
      </c>
      <c r="BE1314" s="1">
        <v>28.84375</v>
      </c>
      <c r="BF1314" s="1">
        <v>28.820833333333336</v>
      </c>
      <c r="BG1314" s="1">
        <v>26.902083333333334</v>
      </c>
      <c r="BH1314" s="1">
        <v>24.220833333333317</v>
      </c>
      <c r="BI1314" s="1">
        <v>22.956250000000008</v>
      </c>
      <c r="BJ1314" s="1">
        <v>19.489583333333325</v>
      </c>
    </row>
    <row r="1315" spans="1:62" x14ac:dyDescent="0.3">
      <c r="A1315" s="1" t="s">
        <v>269</v>
      </c>
      <c r="B1315" s="1" t="s">
        <v>259</v>
      </c>
      <c r="AT1315" s="1">
        <v>42.825000000000003</v>
      </c>
      <c r="AU1315" s="1">
        <v>45.76</v>
      </c>
      <c r="AV1315" s="1">
        <v>45.2</v>
      </c>
      <c r="AW1315" s="1">
        <v>43.54</v>
      </c>
      <c r="AX1315" s="1">
        <v>40.08</v>
      </c>
      <c r="AY1315" s="1">
        <v>37.08</v>
      </c>
      <c r="AZ1315" s="1">
        <v>28.5</v>
      </c>
      <c r="BA1315" s="1">
        <v>24.54</v>
      </c>
      <c r="BB1315" s="1">
        <v>21.660000000000004</v>
      </c>
      <c r="BC1315" s="1">
        <v>18.82</v>
      </c>
      <c r="BD1315" s="1">
        <v>20.350000000000001</v>
      </c>
      <c r="BE1315" s="1">
        <v>15.812500000000002</v>
      </c>
      <c r="BF1315" s="1">
        <v>14.725</v>
      </c>
      <c r="BG1315" s="1">
        <v>13.700000000000001</v>
      </c>
      <c r="BH1315" s="1">
        <v>21.8125</v>
      </c>
      <c r="BI1315" s="1">
        <v>11.262499999999999</v>
      </c>
      <c r="BJ1315" s="1">
        <v>8.2624999999999993</v>
      </c>
    </row>
    <row r="1316" spans="1:62" x14ac:dyDescent="0.3">
      <c r="A1316" s="1" t="s">
        <v>269</v>
      </c>
      <c r="B1316" s="1" t="s">
        <v>260</v>
      </c>
      <c r="AT1316" s="1">
        <v>42.825000000000003</v>
      </c>
      <c r="AU1316" s="1">
        <v>45.760000000000005</v>
      </c>
      <c r="AV1316" s="1">
        <v>45.2</v>
      </c>
      <c r="AW1316" s="1">
        <v>43.540000000000006</v>
      </c>
      <c r="AX1316" s="1">
        <v>40.08</v>
      </c>
      <c r="AY1316" s="1">
        <v>37.08</v>
      </c>
      <c r="AZ1316" s="1">
        <v>28.5</v>
      </c>
      <c r="BA1316" s="1">
        <v>24.54</v>
      </c>
      <c r="BB1316" s="1">
        <v>21.66</v>
      </c>
      <c r="BC1316" s="1">
        <v>18.82</v>
      </c>
      <c r="BD1316" s="1">
        <v>20.350000000000005</v>
      </c>
      <c r="BE1316" s="1">
        <v>15.8125</v>
      </c>
      <c r="BF1316" s="1">
        <v>14.725</v>
      </c>
      <c r="BG1316" s="1">
        <v>13.7</v>
      </c>
      <c r="BH1316" s="1">
        <v>21.8125</v>
      </c>
      <c r="BI1316" s="1">
        <v>11.262499999999999</v>
      </c>
      <c r="BJ1316" s="1">
        <v>8.2625000000000011</v>
      </c>
    </row>
    <row r="1317" spans="1:62" x14ac:dyDescent="0.3">
      <c r="A1317" s="1" t="s">
        <v>269</v>
      </c>
      <c r="B1317" s="1" t="s">
        <v>261</v>
      </c>
      <c r="AT1317" s="1">
        <v>306.11249999999995</v>
      </c>
      <c r="AU1317" s="1">
        <v>250.46111111111117</v>
      </c>
      <c r="AV1317" s="1">
        <v>205.70227272727271</v>
      </c>
      <c r="AW1317" s="1">
        <v>202.42222222222219</v>
      </c>
      <c r="AX1317" s="1">
        <v>184.31777777777779</v>
      </c>
      <c r="AY1317" s="1">
        <v>139.73777777777778</v>
      </c>
      <c r="AZ1317" s="1">
        <v>115.63555555555554</v>
      </c>
      <c r="BA1317" s="1">
        <v>105.64888888888889</v>
      </c>
      <c r="BB1317" s="1">
        <v>90.137777777777771</v>
      </c>
      <c r="BC1317" s="1">
        <v>76.878260869565253</v>
      </c>
      <c r="BD1317" s="1">
        <v>70.963829787234033</v>
      </c>
      <c r="BE1317" s="1">
        <v>59.193617021276594</v>
      </c>
      <c r="BF1317" s="1">
        <v>58.993749999999999</v>
      </c>
      <c r="BG1317" s="1">
        <v>56.45833333333335</v>
      </c>
      <c r="BH1317" s="1">
        <v>52.197916666666679</v>
      </c>
      <c r="BI1317" s="1">
        <v>44.614583333333321</v>
      </c>
      <c r="BJ1317" s="1">
        <v>36.29999999999999</v>
      </c>
    </row>
    <row r="1318" spans="1:62" x14ac:dyDescent="0.3">
      <c r="A1318" s="1" t="s">
        <v>269</v>
      </c>
      <c r="B1318" s="1" t="s">
        <v>262</v>
      </c>
      <c r="AT1318" s="1">
        <v>306.11249999999995</v>
      </c>
      <c r="AU1318" s="1">
        <v>257.34285714285721</v>
      </c>
      <c r="AV1318" s="1">
        <v>214.53333333333333</v>
      </c>
      <c r="AW1318" s="1">
        <v>210.90232558139539</v>
      </c>
      <c r="AX1318" s="1">
        <v>192.07441860465121</v>
      </c>
      <c r="AY1318" s="1">
        <v>145.49767441860465</v>
      </c>
      <c r="AZ1318" s="1">
        <v>120.47209302325582</v>
      </c>
      <c r="BA1318" s="1">
        <v>110.08372093023257</v>
      </c>
      <c r="BB1318" s="1">
        <v>93.88837209302325</v>
      </c>
      <c r="BC1318" s="1">
        <v>79.984090909090924</v>
      </c>
      <c r="BD1318" s="1">
        <v>73.682222222222222</v>
      </c>
      <c r="BE1318" s="1">
        <v>61.439999999999991</v>
      </c>
      <c r="BF1318" s="1">
        <v>61.206521739130437</v>
      </c>
      <c r="BG1318" s="1">
        <v>58.582608695652176</v>
      </c>
      <c r="BH1318" s="1">
        <v>54.158695652173904</v>
      </c>
      <c r="BI1318" s="1">
        <v>46.243478260869573</v>
      </c>
      <c r="BJ1318" s="1">
        <v>37.589130434782604</v>
      </c>
    </row>
    <row r="1319" spans="1:62" x14ac:dyDescent="0.3">
      <c r="A1319" s="1" t="s">
        <v>269</v>
      </c>
      <c r="B1319" s="1" t="s">
        <v>263</v>
      </c>
      <c r="AT1319" s="1">
        <v>306.11249999999995</v>
      </c>
      <c r="AU1319" s="1">
        <v>250.46111111111111</v>
      </c>
      <c r="AV1319" s="1">
        <v>205.70227272727271</v>
      </c>
      <c r="AW1319" s="1">
        <v>202.42222222222222</v>
      </c>
      <c r="AX1319" s="1">
        <v>184.31777777777779</v>
      </c>
      <c r="AY1319" s="1">
        <v>139.73777777777778</v>
      </c>
      <c r="AZ1319" s="1">
        <v>115.63555555555554</v>
      </c>
      <c r="BA1319" s="1">
        <v>105.64888888888889</v>
      </c>
      <c r="BB1319" s="1">
        <v>90.137777777777757</v>
      </c>
      <c r="BC1319" s="1">
        <v>76.878260869565239</v>
      </c>
      <c r="BD1319" s="1">
        <v>70.963829787234033</v>
      </c>
      <c r="BE1319" s="1">
        <v>59.193617021276594</v>
      </c>
      <c r="BF1319" s="1">
        <v>58.993749999999999</v>
      </c>
      <c r="BG1319" s="1">
        <v>56.45833333333335</v>
      </c>
      <c r="BH1319" s="1">
        <v>52.197916666666679</v>
      </c>
      <c r="BI1319" s="1">
        <v>44.614583333333321</v>
      </c>
      <c r="BJ1319" s="1">
        <v>36.29999999999999</v>
      </c>
    </row>
    <row r="1320" spans="1:62" x14ac:dyDescent="0.3">
      <c r="A1320" s="1" t="s">
        <v>269</v>
      </c>
      <c r="B1320" s="1" t="s">
        <v>264</v>
      </c>
      <c r="AT1320" s="1">
        <v>34.585294117647052</v>
      </c>
      <c r="AU1320" s="1">
        <v>33.394444444444431</v>
      </c>
      <c r="AV1320" s="1">
        <v>35.659090909090907</v>
      </c>
      <c r="AW1320" s="1">
        <v>32.402222222222228</v>
      </c>
      <c r="AX1320" s="1">
        <v>28.726666666666663</v>
      </c>
      <c r="AY1320" s="1">
        <v>28.262222222222217</v>
      </c>
      <c r="AZ1320" s="1">
        <v>22.873913043478261</v>
      </c>
      <c r="BA1320" s="1">
        <v>23.871739130434786</v>
      </c>
      <c r="BB1320" s="1">
        <v>22.904347826086955</v>
      </c>
      <c r="BC1320" s="1">
        <v>20.47446808510638</v>
      </c>
      <c r="BD1320" s="1">
        <v>18.123076923076926</v>
      </c>
      <c r="BE1320" s="1">
        <v>17.036538461538463</v>
      </c>
      <c r="BF1320" s="1">
        <v>17.565384615384616</v>
      </c>
      <c r="BG1320" s="1">
        <v>18.986538461538466</v>
      </c>
      <c r="BH1320" s="1">
        <v>22.292307692307688</v>
      </c>
      <c r="BI1320" s="1">
        <v>21.984615384615381</v>
      </c>
      <c r="BJ1320" s="1">
        <v>17.415384615384617</v>
      </c>
    </row>
    <row r="1321" spans="1:62" x14ac:dyDescent="0.3">
      <c r="A1321" s="1" t="s">
        <v>269</v>
      </c>
      <c r="B1321" s="1" t="s">
        <v>265</v>
      </c>
      <c r="AT1321" s="1">
        <v>104.86268656716418</v>
      </c>
      <c r="AU1321" s="1">
        <v>93.65763888888884</v>
      </c>
      <c r="AV1321" s="1">
        <v>84.61533742331288</v>
      </c>
      <c r="AW1321" s="1">
        <v>80.441317365269455</v>
      </c>
      <c r="AX1321" s="1">
        <v>71.134117647058858</v>
      </c>
      <c r="AY1321" s="1">
        <v>56.856725146198862</v>
      </c>
      <c r="AZ1321" s="1">
        <v>47.158720930232583</v>
      </c>
      <c r="BA1321" s="1">
        <v>45.289534883720918</v>
      </c>
      <c r="BB1321" s="1">
        <v>40.174712643678156</v>
      </c>
      <c r="BC1321" s="1">
        <v>35.757303370786509</v>
      </c>
      <c r="BD1321" s="1">
        <v>32.838624338624342</v>
      </c>
      <c r="BE1321" s="1">
        <v>28.878306878306901</v>
      </c>
      <c r="BF1321" s="1">
        <v>28.149999999999995</v>
      </c>
      <c r="BG1321" s="1">
        <v>26.982631578947366</v>
      </c>
      <c r="BH1321" s="1">
        <v>26.44578947368419</v>
      </c>
      <c r="BI1321" s="1">
        <v>23.999476439790573</v>
      </c>
      <c r="BJ1321" s="1">
        <v>19.775392670157064</v>
      </c>
    </row>
    <row r="1322" spans="1:62" x14ac:dyDescent="0.3">
      <c r="A1322" s="1" t="s">
        <v>270</v>
      </c>
      <c r="B1322" s="1" t="s">
        <v>2</v>
      </c>
      <c r="BE1322" s="1">
        <v>511.1</v>
      </c>
      <c r="BF1322" s="1">
        <v>511.1</v>
      </c>
      <c r="BG1322" s="1">
        <v>452.8</v>
      </c>
      <c r="BH1322" s="1">
        <v>452.8</v>
      </c>
      <c r="BI1322" s="1">
        <v>452.8</v>
      </c>
      <c r="BJ1322" s="1">
        <v>452.8</v>
      </c>
    </row>
    <row r="1323" spans="1:62" x14ac:dyDescent="0.3">
      <c r="A1323" s="1" t="s">
        <v>270</v>
      </c>
      <c r="B1323" s="1" t="s">
        <v>3</v>
      </c>
      <c r="BE1323" s="1">
        <v>29.7</v>
      </c>
      <c r="BF1323" s="1">
        <v>29.7</v>
      </c>
      <c r="BG1323" s="1">
        <v>54.7</v>
      </c>
      <c r="BH1323" s="1">
        <v>54.7</v>
      </c>
      <c r="BI1323" s="1">
        <v>54.7</v>
      </c>
      <c r="BJ1323" s="1">
        <v>54.7</v>
      </c>
    </row>
    <row r="1324" spans="1:62" x14ac:dyDescent="0.3">
      <c r="A1324" s="1" t="s">
        <v>270</v>
      </c>
      <c r="B1324" s="1" t="s">
        <v>4</v>
      </c>
      <c r="BE1324" s="1">
        <v>592.9</v>
      </c>
      <c r="BF1324" s="1">
        <v>592.9</v>
      </c>
      <c r="BG1324" s="1">
        <v>592.9</v>
      </c>
      <c r="BH1324" s="1">
        <v>592.9</v>
      </c>
      <c r="BI1324" s="1">
        <v>592.9</v>
      </c>
      <c r="BJ1324" s="1">
        <v>592.9</v>
      </c>
    </row>
    <row r="1325" spans="1:62" x14ac:dyDescent="0.3">
      <c r="A1325" s="1" t="s">
        <v>270</v>
      </c>
      <c r="B1325" s="1" t="s">
        <v>5</v>
      </c>
    </row>
    <row r="1326" spans="1:62" x14ac:dyDescent="0.3">
      <c r="A1326" s="1" t="s">
        <v>270</v>
      </c>
      <c r="B1326" s="1" t="s">
        <v>6</v>
      </c>
    </row>
    <row r="1327" spans="1:62" x14ac:dyDescent="0.3">
      <c r="A1327" s="1" t="s">
        <v>270</v>
      </c>
      <c r="B1327" s="1" t="s">
        <v>7</v>
      </c>
      <c r="BE1327" s="1">
        <v>825</v>
      </c>
      <c r="BF1327" s="1">
        <v>825</v>
      </c>
      <c r="BG1327" s="1">
        <v>825</v>
      </c>
      <c r="BH1327" s="1">
        <v>825</v>
      </c>
      <c r="BI1327" s="1">
        <v>825</v>
      </c>
      <c r="BJ1327" s="1">
        <v>825</v>
      </c>
    </row>
    <row r="1328" spans="1:62" x14ac:dyDescent="0.3">
      <c r="A1328" s="1" t="s">
        <v>270</v>
      </c>
      <c r="B1328" s="1" t="s">
        <v>8</v>
      </c>
      <c r="BE1328" s="1">
        <v>546.4</v>
      </c>
      <c r="BF1328" s="1">
        <v>546.4</v>
      </c>
      <c r="BG1328" s="1">
        <v>546.4</v>
      </c>
      <c r="BH1328" s="1">
        <v>546.4</v>
      </c>
      <c r="BI1328" s="1">
        <v>546.4</v>
      </c>
      <c r="BJ1328" s="1">
        <v>546.4</v>
      </c>
    </row>
    <row r="1329" spans="1:62" x14ac:dyDescent="0.3">
      <c r="A1329" s="1" t="s">
        <v>270</v>
      </c>
      <c r="B1329" s="1" t="s">
        <v>9</v>
      </c>
      <c r="BE1329" s="1">
        <v>150</v>
      </c>
      <c r="BF1329" s="1">
        <v>150</v>
      </c>
      <c r="BG1329" s="1">
        <v>150</v>
      </c>
      <c r="BH1329" s="1">
        <v>150</v>
      </c>
      <c r="BI1329" s="1">
        <v>150</v>
      </c>
      <c r="BJ1329" s="1">
        <v>150</v>
      </c>
    </row>
    <row r="1330" spans="1:62" x14ac:dyDescent="0.3">
      <c r="A1330" s="1" t="s">
        <v>270</v>
      </c>
      <c r="B1330" s="1" t="s">
        <v>10</v>
      </c>
      <c r="BE1330" s="1">
        <v>250</v>
      </c>
      <c r="BF1330" s="1">
        <v>100</v>
      </c>
      <c r="BG1330" s="1">
        <v>100</v>
      </c>
      <c r="BH1330" s="1">
        <v>100</v>
      </c>
      <c r="BI1330" s="1">
        <v>100</v>
      </c>
      <c r="BJ1330" s="1">
        <v>100</v>
      </c>
    </row>
    <row r="1331" spans="1:62" x14ac:dyDescent="0.3">
      <c r="A1331" s="1" t="s">
        <v>270</v>
      </c>
      <c r="B1331" s="1" t="s">
        <v>11</v>
      </c>
    </row>
    <row r="1332" spans="1:62" x14ac:dyDescent="0.3">
      <c r="A1332" s="1" t="s">
        <v>270</v>
      </c>
      <c r="B1332" s="1" t="s">
        <v>12</v>
      </c>
      <c r="BE1332" s="1">
        <v>749</v>
      </c>
      <c r="BF1332" s="1">
        <v>749</v>
      </c>
      <c r="BG1332" s="1">
        <v>749</v>
      </c>
      <c r="BH1332" s="1">
        <v>749</v>
      </c>
      <c r="BI1332" s="1">
        <v>766</v>
      </c>
      <c r="BJ1332" s="1">
        <v>766</v>
      </c>
    </row>
    <row r="1333" spans="1:62" x14ac:dyDescent="0.3">
      <c r="A1333" s="1" t="s">
        <v>270</v>
      </c>
      <c r="B1333" s="1" t="s">
        <v>13</v>
      </c>
      <c r="BE1333" s="1">
        <v>0</v>
      </c>
      <c r="BF1333" s="1">
        <v>0</v>
      </c>
      <c r="BG1333" s="1">
        <v>0</v>
      </c>
      <c r="BH1333" s="1">
        <v>0</v>
      </c>
      <c r="BI1333" s="1">
        <v>0</v>
      </c>
      <c r="BJ1333" s="1">
        <v>0</v>
      </c>
    </row>
    <row r="1334" spans="1:62" x14ac:dyDescent="0.3">
      <c r="A1334" s="1" t="s">
        <v>270</v>
      </c>
      <c r="B1334" s="1" t="s">
        <v>14</v>
      </c>
      <c r="BE1334" s="1">
        <v>214.1</v>
      </c>
      <c r="BF1334" s="1">
        <v>214.1</v>
      </c>
      <c r="BG1334" s="1">
        <v>214.1</v>
      </c>
      <c r="BH1334" s="1">
        <v>214.1</v>
      </c>
      <c r="BI1334" s="1">
        <v>214.1</v>
      </c>
      <c r="BJ1334" s="1">
        <v>214.1</v>
      </c>
    </row>
    <row r="1335" spans="1:62" x14ac:dyDescent="0.3">
      <c r="A1335" s="1" t="s">
        <v>270</v>
      </c>
      <c r="B1335" s="1" t="s">
        <v>15</v>
      </c>
      <c r="BE1335" s="1">
        <v>512</v>
      </c>
      <c r="BF1335" s="1">
        <v>512</v>
      </c>
      <c r="BG1335" s="1">
        <v>512</v>
      </c>
      <c r="BH1335" s="1">
        <v>512</v>
      </c>
      <c r="BI1335" s="1">
        <v>512</v>
      </c>
      <c r="BJ1335" s="1">
        <v>512</v>
      </c>
    </row>
    <row r="1336" spans="1:62" x14ac:dyDescent="0.3">
      <c r="A1336" s="1" t="s">
        <v>270</v>
      </c>
      <c r="B1336" s="1" t="s">
        <v>16</v>
      </c>
      <c r="BE1336" s="1">
        <v>47.2</v>
      </c>
      <c r="BF1336" s="1">
        <v>47.2</v>
      </c>
      <c r="BG1336" s="1">
        <v>47.2</v>
      </c>
      <c r="BH1336" s="1">
        <v>47.2</v>
      </c>
      <c r="BI1336" s="1">
        <v>47.2</v>
      </c>
      <c r="BJ1336" s="1">
        <v>47.2</v>
      </c>
    </row>
    <row r="1337" spans="1:62" x14ac:dyDescent="0.3">
      <c r="A1337" s="1" t="s">
        <v>270</v>
      </c>
      <c r="B1337" s="1" t="s">
        <v>17</v>
      </c>
      <c r="BE1337" s="1">
        <v>408.2</v>
      </c>
      <c r="BF1337" s="1">
        <v>408.2</v>
      </c>
      <c r="BG1337" s="1">
        <v>408.2</v>
      </c>
      <c r="BH1337" s="1">
        <v>408.2</v>
      </c>
      <c r="BI1337" s="1">
        <v>408.2</v>
      </c>
      <c r="BJ1337" s="1">
        <v>408.2</v>
      </c>
    </row>
    <row r="1338" spans="1:62" x14ac:dyDescent="0.3">
      <c r="A1338" s="1" t="s">
        <v>270</v>
      </c>
      <c r="B1338" s="1" t="s">
        <v>18</v>
      </c>
      <c r="BE1338" s="1">
        <v>486</v>
      </c>
      <c r="BF1338" s="1">
        <v>486</v>
      </c>
      <c r="BG1338" s="1">
        <v>486</v>
      </c>
      <c r="BH1338" s="1">
        <v>486</v>
      </c>
      <c r="BI1338" s="1">
        <v>486</v>
      </c>
      <c r="BJ1338" s="1">
        <v>486</v>
      </c>
    </row>
    <row r="1339" spans="1:62" x14ac:dyDescent="0.3">
      <c r="A1339" s="1" t="s">
        <v>270</v>
      </c>
      <c r="B1339" s="1" t="s">
        <v>19</v>
      </c>
      <c r="BE1339" s="1">
        <v>107.7</v>
      </c>
      <c r="BF1339" s="1">
        <v>107.7</v>
      </c>
      <c r="BG1339" s="1">
        <v>107.7</v>
      </c>
      <c r="BH1339" s="1">
        <v>107.7</v>
      </c>
      <c r="BI1339" s="1">
        <v>65</v>
      </c>
      <c r="BJ1339" s="1">
        <v>65</v>
      </c>
    </row>
    <row r="1340" spans="1:62" x14ac:dyDescent="0.3">
      <c r="A1340" s="1" t="s">
        <v>270</v>
      </c>
      <c r="B1340" s="1" t="s">
        <v>20</v>
      </c>
      <c r="BE1340" s="1">
        <v>0</v>
      </c>
      <c r="BF1340" s="1">
        <v>0</v>
      </c>
      <c r="BG1340" s="1">
        <v>0</v>
      </c>
      <c r="BH1340" s="1">
        <v>0</v>
      </c>
      <c r="BI1340" s="1">
        <v>0</v>
      </c>
      <c r="BJ1340" s="1">
        <v>0</v>
      </c>
    </row>
    <row r="1341" spans="1:62" x14ac:dyDescent="0.3">
      <c r="A1341" s="1" t="s">
        <v>270</v>
      </c>
      <c r="B1341" s="1" t="s">
        <v>21</v>
      </c>
      <c r="BE1341" s="1">
        <v>710</v>
      </c>
      <c r="BF1341" s="1">
        <v>710</v>
      </c>
      <c r="BG1341" s="1">
        <v>710</v>
      </c>
      <c r="BH1341" s="1">
        <v>710</v>
      </c>
      <c r="BI1341" s="1">
        <v>710</v>
      </c>
      <c r="BJ1341" s="1">
        <v>710</v>
      </c>
    </row>
    <row r="1342" spans="1:62" x14ac:dyDescent="0.3">
      <c r="A1342" s="1" t="s">
        <v>270</v>
      </c>
      <c r="B1342" s="1" t="s">
        <v>22</v>
      </c>
      <c r="BE1342" s="1">
        <v>334.3</v>
      </c>
      <c r="BF1342" s="1">
        <v>334.3</v>
      </c>
      <c r="BG1342" s="1">
        <v>354.3</v>
      </c>
      <c r="BH1342" s="1">
        <v>354.3</v>
      </c>
      <c r="BI1342" s="1">
        <v>354.3</v>
      </c>
      <c r="BJ1342" s="1">
        <v>354.3</v>
      </c>
    </row>
    <row r="1343" spans="1:62" x14ac:dyDescent="0.3">
      <c r="A1343" s="1" t="s">
        <v>270</v>
      </c>
      <c r="B1343" s="1" t="s">
        <v>23</v>
      </c>
    </row>
    <row r="1344" spans="1:62" x14ac:dyDescent="0.3">
      <c r="A1344" s="1" t="s">
        <v>270</v>
      </c>
      <c r="B1344" s="1" t="s">
        <v>24</v>
      </c>
      <c r="BE1344" s="1">
        <v>59.2</v>
      </c>
      <c r="BF1344" s="1">
        <v>59.2</v>
      </c>
      <c r="BG1344" s="1">
        <v>59.2</v>
      </c>
      <c r="BH1344" s="1">
        <v>59.2</v>
      </c>
      <c r="BI1344" s="1">
        <v>59.2</v>
      </c>
      <c r="BJ1344" s="1">
        <v>59.2</v>
      </c>
    </row>
    <row r="1345" spans="1:62" x14ac:dyDescent="0.3">
      <c r="A1345" s="1" t="s">
        <v>270</v>
      </c>
      <c r="B1345" s="1" t="s">
        <v>25</v>
      </c>
      <c r="BE1345" s="1">
        <v>65</v>
      </c>
      <c r="BF1345" s="1">
        <v>65</v>
      </c>
      <c r="BG1345" s="1">
        <v>65</v>
      </c>
      <c r="BH1345" s="1">
        <v>65</v>
      </c>
      <c r="BI1345" s="1">
        <v>65</v>
      </c>
      <c r="BJ1345" s="1">
        <v>65</v>
      </c>
    </row>
    <row r="1346" spans="1:62" x14ac:dyDescent="0.3">
      <c r="A1346" s="1" t="s">
        <v>270</v>
      </c>
      <c r="B1346" s="1" t="s">
        <v>26</v>
      </c>
      <c r="BE1346" s="1">
        <v>70</v>
      </c>
      <c r="BF1346" s="1">
        <v>70</v>
      </c>
      <c r="BG1346" s="1">
        <v>70</v>
      </c>
      <c r="BH1346" s="1">
        <v>70</v>
      </c>
      <c r="BI1346" s="1">
        <v>70</v>
      </c>
      <c r="BJ1346" s="1">
        <v>70</v>
      </c>
    </row>
    <row r="1347" spans="1:62" x14ac:dyDescent="0.3">
      <c r="A1347" s="1" t="s">
        <v>270</v>
      </c>
      <c r="B1347" s="1" t="s">
        <v>27</v>
      </c>
      <c r="BE1347" s="1">
        <v>316.5</v>
      </c>
      <c r="BF1347" s="1">
        <v>316.5</v>
      </c>
      <c r="BG1347" s="1">
        <v>316.5</v>
      </c>
      <c r="BH1347" s="1">
        <v>316.5</v>
      </c>
      <c r="BI1347" s="1">
        <v>316.5</v>
      </c>
      <c r="BJ1347" s="1">
        <v>316.5</v>
      </c>
    </row>
    <row r="1348" spans="1:62" x14ac:dyDescent="0.3">
      <c r="A1348" s="1" t="s">
        <v>270</v>
      </c>
      <c r="B1348" s="1" t="s">
        <v>28</v>
      </c>
      <c r="BE1348" s="1">
        <v>862</v>
      </c>
      <c r="BF1348" s="1">
        <v>862</v>
      </c>
      <c r="BG1348" s="1">
        <v>862</v>
      </c>
      <c r="BH1348" s="1">
        <v>862</v>
      </c>
      <c r="BI1348" s="1">
        <v>862</v>
      </c>
      <c r="BJ1348" s="1">
        <v>862</v>
      </c>
    </row>
    <row r="1349" spans="1:62" x14ac:dyDescent="0.3">
      <c r="A1349" s="1" t="s">
        <v>270</v>
      </c>
      <c r="B1349" s="1" t="s">
        <v>29</v>
      </c>
    </row>
    <row r="1350" spans="1:62" x14ac:dyDescent="0.3">
      <c r="A1350" s="1" t="s">
        <v>270</v>
      </c>
      <c r="B1350" s="1" t="s">
        <v>30</v>
      </c>
      <c r="BE1350" s="1">
        <v>340</v>
      </c>
      <c r="BF1350" s="1">
        <v>340</v>
      </c>
      <c r="BG1350" s="1">
        <v>340</v>
      </c>
      <c r="BH1350" s="1">
        <v>340</v>
      </c>
      <c r="BI1350" s="1">
        <v>340</v>
      </c>
      <c r="BJ1350" s="1">
        <v>340</v>
      </c>
    </row>
    <row r="1351" spans="1:62" x14ac:dyDescent="0.3">
      <c r="A1351" s="1" t="s">
        <v>270</v>
      </c>
      <c r="B1351" s="1" t="s">
        <v>31</v>
      </c>
      <c r="BE1351" s="1">
        <v>51.7</v>
      </c>
      <c r="BF1351" s="1">
        <v>51.7</v>
      </c>
      <c r="BG1351" s="1">
        <v>55</v>
      </c>
      <c r="BH1351" s="1">
        <v>55</v>
      </c>
      <c r="BI1351" s="1">
        <v>55</v>
      </c>
      <c r="BJ1351" s="1">
        <v>55</v>
      </c>
    </row>
    <row r="1352" spans="1:62" x14ac:dyDescent="0.3">
      <c r="A1352" s="1" t="s">
        <v>270</v>
      </c>
      <c r="B1352" s="1" t="s">
        <v>32</v>
      </c>
      <c r="BE1352" s="1">
        <v>261</v>
      </c>
      <c r="BF1352" s="1">
        <v>261</v>
      </c>
      <c r="BG1352" s="1">
        <v>261</v>
      </c>
      <c r="BH1352" s="1">
        <v>261</v>
      </c>
      <c r="BI1352" s="1">
        <v>261</v>
      </c>
      <c r="BJ1352" s="1">
        <v>261</v>
      </c>
    </row>
    <row r="1353" spans="1:62" x14ac:dyDescent="0.3">
      <c r="A1353" s="1" t="s">
        <v>270</v>
      </c>
      <c r="B1353" s="1" t="s">
        <v>33</v>
      </c>
      <c r="BE1353" s="1">
        <v>108.9</v>
      </c>
      <c r="BF1353" s="1">
        <v>108.9</v>
      </c>
      <c r="BG1353" s="1">
        <v>108.9</v>
      </c>
      <c r="BH1353" s="1">
        <v>108.9</v>
      </c>
      <c r="BI1353" s="1">
        <v>108.9</v>
      </c>
      <c r="BJ1353" s="1">
        <v>108.9</v>
      </c>
    </row>
    <row r="1354" spans="1:62" x14ac:dyDescent="0.3">
      <c r="A1354" s="1" t="s">
        <v>270</v>
      </c>
      <c r="B1354" s="1" t="s">
        <v>34</v>
      </c>
      <c r="BE1354" s="1">
        <v>780</v>
      </c>
      <c r="BF1354" s="1">
        <v>780</v>
      </c>
      <c r="BG1354" s="1">
        <v>780</v>
      </c>
      <c r="BH1354" s="1">
        <v>641</v>
      </c>
      <c r="BI1354" s="1">
        <v>641</v>
      </c>
      <c r="BJ1354" s="1">
        <v>641</v>
      </c>
    </row>
    <row r="1355" spans="1:62" x14ac:dyDescent="0.3">
      <c r="A1355" s="1" t="s">
        <v>270</v>
      </c>
      <c r="B1355" s="1" t="s">
        <v>35</v>
      </c>
      <c r="BE1355" s="1">
        <v>375</v>
      </c>
      <c r="BF1355" s="1">
        <v>375</v>
      </c>
      <c r="BG1355" s="1">
        <v>375</v>
      </c>
      <c r="BH1355" s="1">
        <v>375</v>
      </c>
      <c r="BI1355" s="1">
        <v>375</v>
      </c>
      <c r="BJ1355" s="1">
        <v>375</v>
      </c>
    </row>
    <row r="1356" spans="1:62" x14ac:dyDescent="0.3">
      <c r="A1356" s="1" t="s">
        <v>270</v>
      </c>
      <c r="B1356" s="1" t="s">
        <v>36</v>
      </c>
      <c r="BE1356" s="1">
        <v>982.8</v>
      </c>
      <c r="BF1356" s="1">
        <v>982.8</v>
      </c>
      <c r="BG1356" s="1">
        <v>982.8</v>
      </c>
      <c r="BH1356" s="1">
        <v>982.8</v>
      </c>
      <c r="BI1356" s="1">
        <v>982.8</v>
      </c>
      <c r="BJ1356" s="1">
        <v>982.8</v>
      </c>
    </row>
    <row r="1357" spans="1:62" x14ac:dyDescent="0.3">
      <c r="A1357" s="1" t="s">
        <v>270</v>
      </c>
      <c r="B1357" s="1" t="s">
        <v>37</v>
      </c>
      <c r="BE1357" s="1">
        <v>166.7</v>
      </c>
      <c r="BF1357" s="1">
        <v>166.7</v>
      </c>
      <c r="BG1357" s="1">
        <v>166.7</v>
      </c>
      <c r="BH1357" s="1">
        <v>166.7</v>
      </c>
      <c r="BI1357" s="1">
        <v>166.7</v>
      </c>
      <c r="BJ1357" s="1">
        <v>166.7</v>
      </c>
    </row>
    <row r="1358" spans="1:62" x14ac:dyDescent="0.3">
      <c r="A1358" s="1" t="s">
        <v>270</v>
      </c>
      <c r="B1358" s="1" t="s">
        <v>38</v>
      </c>
    </row>
    <row r="1359" spans="1:62" x14ac:dyDescent="0.3">
      <c r="A1359" s="1" t="s">
        <v>270</v>
      </c>
      <c r="B1359" s="1" t="s">
        <v>39</v>
      </c>
      <c r="BE1359" s="1">
        <v>280</v>
      </c>
      <c r="BF1359" s="1">
        <v>280</v>
      </c>
      <c r="BG1359" s="1">
        <v>280</v>
      </c>
      <c r="BH1359" s="1">
        <v>280</v>
      </c>
      <c r="BI1359" s="1">
        <v>280</v>
      </c>
      <c r="BJ1359" s="1">
        <v>280</v>
      </c>
    </row>
    <row r="1360" spans="1:62" x14ac:dyDescent="0.3">
      <c r="A1360" s="1" t="s">
        <v>270</v>
      </c>
      <c r="B1360" s="1" t="s">
        <v>40</v>
      </c>
      <c r="BE1360" s="1">
        <v>319</v>
      </c>
      <c r="BF1360" s="1">
        <v>319</v>
      </c>
      <c r="BG1360" s="1">
        <v>319</v>
      </c>
      <c r="BH1360" s="1">
        <v>319</v>
      </c>
      <c r="BI1360" s="1">
        <v>319</v>
      </c>
      <c r="BJ1360" s="1">
        <v>319</v>
      </c>
    </row>
    <row r="1361" spans="1:62" x14ac:dyDescent="0.3">
      <c r="A1361" s="1" t="s">
        <v>270</v>
      </c>
      <c r="B1361" s="1" t="s">
        <v>41</v>
      </c>
    </row>
    <row r="1362" spans="1:62" x14ac:dyDescent="0.3">
      <c r="A1362" s="1" t="s">
        <v>270</v>
      </c>
      <c r="B1362" s="1" t="s">
        <v>42</v>
      </c>
      <c r="BE1362" s="1">
        <v>290</v>
      </c>
      <c r="BF1362" s="1">
        <v>290</v>
      </c>
      <c r="BG1362" s="1">
        <v>290</v>
      </c>
      <c r="BH1362" s="1">
        <v>290</v>
      </c>
      <c r="BI1362" s="1">
        <v>290</v>
      </c>
      <c r="BJ1362" s="1">
        <v>290</v>
      </c>
    </row>
    <row r="1363" spans="1:62" x14ac:dyDescent="0.3">
      <c r="A1363" s="1" t="s">
        <v>270</v>
      </c>
      <c r="B1363" s="1" t="s">
        <v>43</v>
      </c>
      <c r="BE1363" s="1">
        <v>484.1</v>
      </c>
      <c r="BF1363" s="1">
        <v>484.1</v>
      </c>
      <c r="BG1363" s="1">
        <v>484.1</v>
      </c>
      <c r="BH1363" s="1">
        <v>484.1</v>
      </c>
      <c r="BI1363" s="1">
        <v>314</v>
      </c>
      <c r="BJ1363" s="1">
        <v>256.2</v>
      </c>
    </row>
    <row r="1364" spans="1:62" x14ac:dyDescent="0.3">
      <c r="A1364" s="1" t="s">
        <v>270</v>
      </c>
      <c r="B1364" s="1" t="s">
        <v>44</v>
      </c>
      <c r="BE1364" s="1">
        <v>630</v>
      </c>
      <c r="BF1364" s="1">
        <v>630</v>
      </c>
      <c r="BG1364" s="1">
        <v>630</v>
      </c>
      <c r="BH1364" s="1">
        <v>630</v>
      </c>
      <c r="BI1364" s="1">
        <v>630</v>
      </c>
      <c r="BJ1364" s="1">
        <v>630</v>
      </c>
    </row>
    <row r="1365" spans="1:62" x14ac:dyDescent="0.3">
      <c r="A1365" s="1" t="s">
        <v>270</v>
      </c>
      <c r="B1365" s="1" t="s">
        <v>45</v>
      </c>
      <c r="BE1365" s="1">
        <v>650.79999999999995</v>
      </c>
      <c r="BF1365" s="1">
        <v>650.79999999999995</v>
      </c>
      <c r="BG1365" s="1">
        <v>650.79999999999995</v>
      </c>
      <c r="BH1365" s="1">
        <v>650.79999999999995</v>
      </c>
      <c r="BI1365" s="1">
        <v>650.79999999999995</v>
      </c>
      <c r="BJ1365" s="1">
        <v>650.79999999999995</v>
      </c>
    </row>
    <row r="1366" spans="1:62" x14ac:dyDescent="0.3">
      <c r="A1366" s="1" t="s">
        <v>270</v>
      </c>
      <c r="B1366" s="1" t="s">
        <v>46</v>
      </c>
      <c r="BE1366" s="1">
        <v>2222.6999999999998</v>
      </c>
      <c r="BF1366" s="1">
        <v>2222.6999999999998</v>
      </c>
      <c r="BG1366" s="1">
        <v>2222.6999999999998</v>
      </c>
      <c r="BH1366" s="1">
        <v>2222.6999999999998</v>
      </c>
      <c r="BI1366" s="1">
        <v>2222.6999999999998</v>
      </c>
      <c r="BJ1366" s="1">
        <v>2222.6999999999998</v>
      </c>
    </row>
    <row r="1367" spans="1:62" x14ac:dyDescent="0.3">
      <c r="A1367" s="1" t="s">
        <v>270</v>
      </c>
      <c r="B1367" s="1" t="s">
        <v>47</v>
      </c>
      <c r="BE1367" s="1">
        <v>1975</v>
      </c>
      <c r="BF1367" s="1">
        <v>1975</v>
      </c>
      <c r="BG1367" s="1">
        <v>1975</v>
      </c>
      <c r="BH1367" s="1">
        <v>1975</v>
      </c>
      <c r="BI1367" s="1">
        <v>1975</v>
      </c>
      <c r="BJ1367" s="1">
        <v>1975</v>
      </c>
    </row>
    <row r="1368" spans="1:62" x14ac:dyDescent="0.3">
      <c r="A1368" s="1" t="s">
        <v>270</v>
      </c>
      <c r="B1368" s="1" t="s">
        <v>48</v>
      </c>
      <c r="BE1368" s="1">
        <v>346.7</v>
      </c>
      <c r="BF1368" s="1">
        <v>346.7</v>
      </c>
      <c r="BG1368" s="1">
        <v>375</v>
      </c>
      <c r="BH1368" s="1">
        <v>375</v>
      </c>
      <c r="BI1368" s="1">
        <v>375</v>
      </c>
      <c r="BJ1368" s="1">
        <v>450</v>
      </c>
    </row>
    <row r="1369" spans="1:62" x14ac:dyDescent="0.3">
      <c r="A1369" s="1" t="s">
        <v>270</v>
      </c>
      <c r="B1369" s="1" t="s">
        <v>49</v>
      </c>
      <c r="BE1369" s="1">
        <v>422.6</v>
      </c>
      <c r="BF1369" s="1">
        <v>422.6</v>
      </c>
      <c r="BG1369" s="1">
        <v>422.6</v>
      </c>
      <c r="BH1369" s="1">
        <v>422.6</v>
      </c>
      <c r="BI1369" s="1">
        <v>422.6</v>
      </c>
      <c r="BJ1369" s="1">
        <v>422.6</v>
      </c>
    </row>
    <row r="1370" spans="1:62" x14ac:dyDescent="0.3">
      <c r="A1370" s="1" t="s">
        <v>270</v>
      </c>
      <c r="B1370" s="1" t="s">
        <v>50</v>
      </c>
      <c r="BE1370" s="1">
        <v>0</v>
      </c>
      <c r="BF1370" s="1">
        <v>0</v>
      </c>
      <c r="BG1370" s="1">
        <v>0</v>
      </c>
      <c r="BH1370" s="1">
        <v>0</v>
      </c>
      <c r="BI1370" s="1">
        <v>0</v>
      </c>
      <c r="BJ1370" s="1">
        <v>0</v>
      </c>
    </row>
    <row r="1371" spans="1:62" x14ac:dyDescent="0.3">
      <c r="A1371" s="1" t="s">
        <v>270</v>
      </c>
      <c r="B1371" s="1" t="s">
        <v>51</v>
      </c>
    </row>
    <row r="1372" spans="1:62" x14ac:dyDescent="0.3">
      <c r="A1372" s="1" t="s">
        <v>270</v>
      </c>
      <c r="B1372" s="1" t="s">
        <v>52</v>
      </c>
    </row>
    <row r="1373" spans="1:62" x14ac:dyDescent="0.3">
      <c r="A1373" s="1" t="s">
        <v>270</v>
      </c>
      <c r="B1373" s="1" t="s">
        <v>53</v>
      </c>
      <c r="BE1373" s="1">
        <v>300</v>
      </c>
      <c r="BF1373" s="1">
        <v>300</v>
      </c>
      <c r="BG1373" s="1">
        <v>300</v>
      </c>
      <c r="BH1373" s="1">
        <v>300</v>
      </c>
      <c r="BI1373" s="1">
        <v>300</v>
      </c>
      <c r="BJ1373" s="1">
        <v>300</v>
      </c>
    </row>
    <row r="1374" spans="1:62" x14ac:dyDescent="0.3">
      <c r="A1374" s="1" t="s">
        <v>270</v>
      </c>
      <c r="B1374" s="1" t="s">
        <v>54</v>
      </c>
      <c r="BE1374" s="1">
        <v>0</v>
      </c>
      <c r="BF1374" s="1">
        <v>0</v>
      </c>
      <c r="BG1374" s="1">
        <v>0</v>
      </c>
      <c r="BH1374" s="1">
        <v>0</v>
      </c>
      <c r="BI1374" s="1">
        <v>0</v>
      </c>
      <c r="BJ1374" s="1">
        <v>0</v>
      </c>
    </row>
    <row r="1375" spans="1:62" x14ac:dyDescent="0.3">
      <c r="A1375" s="1" t="s">
        <v>270</v>
      </c>
      <c r="B1375" s="1" t="s">
        <v>55</v>
      </c>
      <c r="BE1375" s="1">
        <v>0</v>
      </c>
      <c r="BF1375" s="1">
        <v>0</v>
      </c>
      <c r="BG1375" s="1">
        <v>0</v>
      </c>
      <c r="BH1375" s="1">
        <v>0</v>
      </c>
      <c r="BI1375" s="1">
        <v>0</v>
      </c>
      <c r="BJ1375" s="1">
        <v>0</v>
      </c>
    </row>
    <row r="1376" spans="1:62" x14ac:dyDescent="0.3">
      <c r="A1376" s="1" t="s">
        <v>270</v>
      </c>
      <c r="B1376" s="1" t="s">
        <v>56</v>
      </c>
      <c r="BE1376" s="1">
        <v>605.29999999999995</v>
      </c>
      <c r="BF1376" s="1">
        <v>605.29999999999995</v>
      </c>
      <c r="BG1376" s="1">
        <v>605.29999999999995</v>
      </c>
      <c r="BH1376" s="1">
        <v>605.29999999999995</v>
      </c>
      <c r="BI1376" s="1">
        <v>605.29999999999995</v>
      </c>
      <c r="BJ1376" s="1">
        <v>605.29999999999995</v>
      </c>
    </row>
    <row r="1377" spans="1:62" x14ac:dyDescent="0.3">
      <c r="A1377" s="1" t="s">
        <v>270</v>
      </c>
      <c r="B1377" s="1" t="s">
        <v>57</v>
      </c>
      <c r="BE1377" s="1">
        <v>625</v>
      </c>
      <c r="BF1377" s="1">
        <v>625</v>
      </c>
      <c r="BG1377" s="1">
        <v>625</v>
      </c>
      <c r="BH1377" s="1">
        <v>625</v>
      </c>
      <c r="BI1377" s="1">
        <v>625</v>
      </c>
      <c r="BJ1377" s="1">
        <v>625</v>
      </c>
    </row>
    <row r="1378" spans="1:62" x14ac:dyDescent="0.3">
      <c r="A1378" s="1" t="s">
        <v>270</v>
      </c>
      <c r="B1378" s="1" t="s">
        <v>58</v>
      </c>
      <c r="BE1378" s="1">
        <v>487.5</v>
      </c>
      <c r="BF1378" s="1">
        <v>487.5</v>
      </c>
      <c r="BG1378" s="1">
        <v>487.5</v>
      </c>
      <c r="BH1378" s="1">
        <v>487.5</v>
      </c>
      <c r="BI1378" s="1">
        <v>487.5</v>
      </c>
      <c r="BJ1378" s="1">
        <v>487.5</v>
      </c>
    </row>
    <row r="1379" spans="1:62" x14ac:dyDescent="0.3">
      <c r="A1379" s="1" t="s">
        <v>270</v>
      </c>
      <c r="B1379" s="1" t="s">
        <v>59</v>
      </c>
      <c r="BE1379" s="1">
        <v>560</v>
      </c>
      <c r="BF1379" s="1">
        <v>560</v>
      </c>
      <c r="BG1379" s="1">
        <v>560</v>
      </c>
      <c r="BH1379" s="1">
        <v>560</v>
      </c>
      <c r="BI1379" s="1">
        <v>560</v>
      </c>
      <c r="BJ1379" s="1">
        <v>560</v>
      </c>
    </row>
    <row r="1380" spans="1:62" x14ac:dyDescent="0.3">
      <c r="A1380" s="1" t="s">
        <v>270</v>
      </c>
      <c r="B1380" s="1" t="s">
        <v>60</v>
      </c>
      <c r="BE1380" s="1">
        <v>258</v>
      </c>
      <c r="BF1380" s="1">
        <v>258</v>
      </c>
      <c r="BG1380" s="1">
        <v>258</v>
      </c>
      <c r="BH1380" s="1">
        <v>258</v>
      </c>
      <c r="BI1380" s="1">
        <v>258</v>
      </c>
      <c r="BJ1380" s="1">
        <v>258</v>
      </c>
    </row>
    <row r="1381" spans="1:62" x14ac:dyDescent="0.3">
      <c r="A1381" s="1" t="s">
        <v>270</v>
      </c>
      <c r="B1381" s="1" t="s">
        <v>61</v>
      </c>
      <c r="BE1381" s="1">
        <v>128.30000000000001</v>
      </c>
      <c r="BF1381" s="1">
        <v>128.30000000000001</v>
      </c>
      <c r="BG1381" s="1">
        <v>128.30000000000001</v>
      </c>
      <c r="BH1381" s="1">
        <v>128.30000000000001</v>
      </c>
      <c r="BI1381" s="1">
        <v>128.30000000000001</v>
      </c>
      <c r="BJ1381" s="1">
        <v>128.30000000000001</v>
      </c>
    </row>
    <row r="1382" spans="1:62" x14ac:dyDescent="0.3">
      <c r="A1382" s="1" t="s">
        <v>270</v>
      </c>
      <c r="B1382" s="1" t="s">
        <v>62</v>
      </c>
      <c r="BE1382" s="1">
        <v>760</v>
      </c>
      <c r="BF1382" s="1">
        <v>760</v>
      </c>
      <c r="BG1382" s="1">
        <v>760</v>
      </c>
      <c r="BH1382" s="1">
        <v>760</v>
      </c>
      <c r="BI1382" s="1">
        <v>760</v>
      </c>
      <c r="BJ1382" s="1">
        <v>760</v>
      </c>
    </row>
    <row r="1383" spans="1:62" x14ac:dyDescent="0.3">
      <c r="A1383" s="1" t="s">
        <v>270</v>
      </c>
      <c r="B1383" s="1" t="s">
        <v>63</v>
      </c>
    </row>
    <row r="1384" spans="1:62" x14ac:dyDescent="0.3">
      <c r="A1384" s="1" t="s">
        <v>270</v>
      </c>
      <c r="B1384" s="1" t="s">
        <v>64</v>
      </c>
      <c r="BE1384" s="1">
        <v>0</v>
      </c>
      <c r="BF1384" s="1">
        <v>0</v>
      </c>
      <c r="BG1384" s="1">
        <v>0</v>
      </c>
      <c r="BH1384" s="1">
        <v>0</v>
      </c>
      <c r="BI1384" s="1">
        <v>0</v>
      </c>
      <c r="BJ1384" s="1">
        <v>0</v>
      </c>
    </row>
    <row r="1385" spans="1:62" x14ac:dyDescent="0.3">
      <c r="A1385" s="1" t="s">
        <v>270</v>
      </c>
      <c r="B1385" s="1" t="s">
        <v>65</v>
      </c>
      <c r="BE1385" s="1">
        <v>134.4</v>
      </c>
      <c r="BF1385" s="1">
        <v>134.4</v>
      </c>
      <c r="BG1385" s="1">
        <v>134.4</v>
      </c>
      <c r="BH1385" s="1">
        <v>134.4</v>
      </c>
      <c r="BI1385" s="1">
        <v>134.4</v>
      </c>
      <c r="BJ1385" s="1">
        <v>134.4</v>
      </c>
    </row>
    <row r="1386" spans="1:62" x14ac:dyDescent="0.3">
      <c r="A1386" s="1" t="s">
        <v>270</v>
      </c>
      <c r="B1386" s="1" t="s">
        <v>66</v>
      </c>
      <c r="BE1386" s="1">
        <v>171.5</v>
      </c>
      <c r="BF1386" s="1">
        <v>171.5</v>
      </c>
      <c r="BG1386" s="1">
        <v>171.5</v>
      </c>
      <c r="BH1386" s="1">
        <v>171.5</v>
      </c>
      <c r="BI1386" s="1">
        <v>171.5</v>
      </c>
      <c r="BJ1386" s="1">
        <v>171.5</v>
      </c>
    </row>
    <row r="1387" spans="1:62" x14ac:dyDescent="0.3">
      <c r="A1387" s="1" t="s">
        <v>270</v>
      </c>
      <c r="B1387" s="1" t="s">
        <v>67</v>
      </c>
    </row>
    <row r="1388" spans="1:62" x14ac:dyDescent="0.3">
      <c r="A1388" s="1" t="s">
        <v>270</v>
      </c>
      <c r="B1388" s="1" t="s">
        <v>68</v>
      </c>
      <c r="BE1388" s="1">
        <v>316.7</v>
      </c>
      <c r="BF1388" s="1">
        <v>316.7</v>
      </c>
      <c r="BG1388" s="1">
        <v>316.7</v>
      </c>
      <c r="BH1388" s="1">
        <v>316.7</v>
      </c>
      <c r="BI1388" s="1">
        <v>316.7</v>
      </c>
      <c r="BJ1388" s="1">
        <v>316.7</v>
      </c>
    </row>
    <row r="1389" spans="1:62" x14ac:dyDescent="0.3">
      <c r="A1389" s="1" t="s">
        <v>270</v>
      </c>
      <c r="B1389" s="1" t="s">
        <v>69</v>
      </c>
      <c r="BE1389" s="1">
        <v>212.5</v>
      </c>
      <c r="BF1389" s="1">
        <v>212.5</v>
      </c>
      <c r="BG1389" s="1">
        <v>212.5</v>
      </c>
      <c r="BH1389" s="1">
        <v>212.5</v>
      </c>
      <c r="BI1389" s="1">
        <v>212.5</v>
      </c>
      <c r="BJ1389" s="1">
        <v>212.5</v>
      </c>
    </row>
    <row r="1390" spans="1:62" x14ac:dyDescent="0.3">
      <c r="A1390" s="1" t="s">
        <v>270</v>
      </c>
      <c r="B1390" s="1" t="s">
        <v>70</v>
      </c>
      <c r="BE1390" s="1">
        <v>0</v>
      </c>
      <c r="BF1390" s="1">
        <v>0</v>
      </c>
      <c r="BG1390" s="1">
        <v>0</v>
      </c>
      <c r="BH1390" s="1">
        <v>0</v>
      </c>
      <c r="BI1390" s="1">
        <v>0</v>
      </c>
      <c r="BJ1390" s="1">
        <v>0</v>
      </c>
    </row>
    <row r="1391" spans="1:62" x14ac:dyDescent="0.3">
      <c r="A1391" s="1" t="s">
        <v>270</v>
      </c>
      <c r="B1391" s="1" t="s">
        <v>71</v>
      </c>
    </row>
    <row r="1392" spans="1:62" x14ac:dyDescent="0.3">
      <c r="A1392" s="1" t="s">
        <v>270</v>
      </c>
      <c r="B1392" s="1" t="s">
        <v>72</v>
      </c>
      <c r="BE1392" s="1">
        <v>1502.5</v>
      </c>
      <c r="BF1392" s="1">
        <v>1502.5</v>
      </c>
      <c r="BG1392" s="1">
        <v>1633</v>
      </c>
      <c r="BH1392" s="1">
        <v>1633</v>
      </c>
      <c r="BI1392" s="1">
        <v>1633</v>
      </c>
      <c r="BJ1392" s="1">
        <v>1633</v>
      </c>
    </row>
    <row r="1393" spans="1:62" x14ac:dyDescent="0.3">
      <c r="A1393" s="1" t="s">
        <v>270</v>
      </c>
      <c r="B1393" s="1" t="s">
        <v>73</v>
      </c>
      <c r="BE1393" s="1">
        <v>380.6</v>
      </c>
      <c r="BF1393" s="1">
        <v>380.6</v>
      </c>
      <c r="BG1393" s="1">
        <v>380.6</v>
      </c>
      <c r="BH1393" s="1">
        <v>380.6</v>
      </c>
      <c r="BI1393" s="1">
        <v>380.6</v>
      </c>
      <c r="BJ1393" s="1">
        <v>380.6</v>
      </c>
    </row>
    <row r="1394" spans="1:62" x14ac:dyDescent="0.3">
      <c r="A1394" s="1" t="s">
        <v>270</v>
      </c>
      <c r="B1394" s="1" t="s">
        <v>74</v>
      </c>
      <c r="BE1394" s="1">
        <v>112</v>
      </c>
      <c r="BF1394" s="1">
        <v>112</v>
      </c>
      <c r="BG1394" s="1">
        <v>112</v>
      </c>
      <c r="BH1394" s="1">
        <v>112</v>
      </c>
      <c r="BI1394" s="1">
        <v>112</v>
      </c>
      <c r="BJ1394" s="1">
        <v>112</v>
      </c>
    </row>
    <row r="1395" spans="1:62" x14ac:dyDescent="0.3">
      <c r="A1395" s="1" t="s">
        <v>270</v>
      </c>
      <c r="B1395" s="1" t="s">
        <v>75</v>
      </c>
      <c r="BE1395" s="1">
        <v>345</v>
      </c>
      <c r="BF1395" s="1">
        <v>345</v>
      </c>
      <c r="BG1395" s="1">
        <v>345</v>
      </c>
      <c r="BH1395" s="1">
        <v>345</v>
      </c>
      <c r="BI1395" s="1">
        <v>345</v>
      </c>
      <c r="BJ1395" s="1">
        <v>345</v>
      </c>
    </row>
    <row r="1396" spans="1:62" x14ac:dyDescent="0.3">
      <c r="A1396" s="1" t="s">
        <v>270</v>
      </c>
      <c r="B1396" s="1" t="s">
        <v>76</v>
      </c>
      <c r="BE1396" s="1">
        <v>490</v>
      </c>
      <c r="BF1396" s="1">
        <v>490</v>
      </c>
      <c r="BG1396" s="1">
        <v>490</v>
      </c>
      <c r="BH1396" s="1">
        <v>490</v>
      </c>
      <c r="BI1396" s="1">
        <v>490</v>
      </c>
      <c r="BJ1396" s="1">
        <v>490</v>
      </c>
    </row>
    <row r="1397" spans="1:62" x14ac:dyDescent="0.3">
      <c r="A1397" s="1" t="s">
        <v>270</v>
      </c>
      <c r="B1397" s="1" t="s">
        <v>77</v>
      </c>
    </row>
    <row r="1398" spans="1:62" x14ac:dyDescent="0.3">
      <c r="A1398" s="1" t="s">
        <v>270</v>
      </c>
      <c r="B1398" s="1" t="s">
        <v>78</v>
      </c>
      <c r="BE1398" s="1">
        <v>300</v>
      </c>
      <c r="BF1398" s="1">
        <v>300</v>
      </c>
      <c r="BG1398" s="1">
        <v>300</v>
      </c>
      <c r="BH1398" s="1">
        <v>300</v>
      </c>
      <c r="BI1398" s="1">
        <v>300</v>
      </c>
      <c r="BJ1398" s="1">
        <v>300</v>
      </c>
    </row>
    <row r="1399" spans="1:62" x14ac:dyDescent="0.3">
      <c r="A1399" s="1" t="s">
        <v>270</v>
      </c>
      <c r="B1399" s="1" t="s">
        <v>79</v>
      </c>
    </row>
    <row r="1400" spans="1:62" x14ac:dyDescent="0.3">
      <c r="A1400" s="1" t="s">
        <v>270</v>
      </c>
      <c r="B1400" s="1" t="s">
        <v>80</v>
      </c>
      <c r="BE1400" s="1">
        <v>1034.4000000000001</v>
      </c>
      <c r="BF1400" s="1">
        <v>1034.4000000000001</v>
      </c>
      <c r="BG1400" s="1">
        <v>1034.4000000000001</v>
      </c>
      <c r="BH1400" s="1">
        <v>1034.4000000000001</v>
      </c>
      <c r="BI1400" s="1">
        <v>1034.4000000000001</v>
      </c>
      <c r="BJ1400" s="1">
        <v>1034.4000000000001</v>
      </c>
    </row>
    <row r="1401" spans="1:62" x14ac:dyDescent="0.3">
      <c r="A1401" s="1" t="s">
        <v>270</v>
      </c>
      <c r="B1401" s="1" t="s">
        <v>81</v>
      </c>
    </row>
    <row r="1402" spans="1:62" x14ac:dyDescent="0.3">
      <c r="A1402" s="1" t="s">
        <v>270</v>
      </c>
      <c r="B1402" s="1" t="s">
        <v>82</v>
      </c>
      <c r="BE1402" s="1">
        <v>310</v>
      </c>
      <c r="BF1402" s="1">
        <v>310</v>
      </c>
      <c r="BG1402" s="1">
        <v>310</v>
      </c>
      <c r="BH1402" s="1">
        <v>310</v>
      </c>
      <c r="BI1402" s="1">
        <v>310</v>
      </c>
      <c r="BJ1402" s="1">
        <v>310</v>
      </c>
    </row>
    <row r="1403" spans="1:62" x14ac:dyDescent="0.3">
      <c r="A1403" s="1" t="s">
        <v>270</v>
      </c>
      <c r="B1403" s="1" t="s">
        <v>83</v>
      </c>
      <c r="BE1403" s="1">
        <v>777.8</v>
      </c>
      <c r="BF1403" s="1">
        <v>777.8</v>
      </c>
      <c r="BG1403" s="1">
        <v>777.8</v>
      </c>
      <c r="BH1403" s="1">
        <v>777.8</v>
      </c>
      <c r="BI1403" s="1">
        <v>777.8</v>
      </c>
      <c r="BJ1403" s="1">
        <v>777.8</v>
      </c>
    </row>
    <row r="1404" spans="1:62" x14ac:dyDescent="0.3">
      <c r="A1404" s="1" t="s">
        <v>270</v>
      </c>
      <c r="B1404" s="1" t="s">
        <v>84</v>
      </c>
      <c r="BE1404" s="1">
        <v>585</v>
      </c>
      <c r="BF1404" s="1">
        <v>585</v>
      </c>
      <c r="BG1404" s="1">
        <v>585</v>
      </c>
      <c r="BH1404" s="1">
        <v>585</v>
      </c>
      <c r="BI1404" s="1">
        <v>585</v>
      </c>
      <c r="BJ1404" s="1">
        <v>585</v>
      </c>
    </row>
    <row r="1405" spans="1:62" x14ac:dyDescent="0.3">
      <c r="A1405" s="1" t="s">
        <v>270</v>
      </c>
      <c r="B1405" s="1" t="s">
        <v>85</v>
      </c>
      <c r="BE1405" s="1">
        <v>377.8</v>
      </c>
      <c r="BF1405" s="1">
        <v>377.8</v>
      </c>
      <c r="BG1405" s="1">
        <v>377.8</v>
      </c>
      <c r="BH1405" s="1">
        <v>377.8</v>
      </c>
      <c r="BI1405" s="1">
        <v>377.8</v>
      </c>
      <c r="BJ1405" s="1">
        <v>467.8</v>
      </c>
    </row>
    <row r="1406" spans="1:62" x14ac:dyDescent="0.3">
      <c r="A1406" s="1" t="s">
        <v>270</v>
      </c>
      <c r="B1406" s="1" t="s">
        <v>86</v>
      </c>
      <c r="BE1406" s="1">
        <v>367.5</v>
      </c>
      <c r="BF1406" s="1">
        <v>367.5</v>
      </c>
      <c r="BG1406" s="1">
        <v>367.5</v>
      </c>
      <c r="BH1406" s="1">
        <v>367.5</v>
      </c>
      <c r="BI1406" s="1">
        <v>367.5</v>
      </c>
      <c r="BJ1406" s="1">
        <v>367.5</v>
      </c>
    </row>
    <row r="1407" spans="1:62" x14ac:dyDescent="0.3">
      <c r="A1407" s="1" t="s">
        <v>270</v>
      </c>
      <c r="B1407" s="1" t="s">
        <v>87</v>
      </c>
      <c r="BE1407" s="1">
        <v>593.5</v>
      </c>
      <c r="BF1407" s="1">
        <v>593.5</v>
      </c>
      <c r="BG1407" s="1">
        <v>601.29999999999995</v>
      </c>
      <c r="BH1407" s="1">
        <v>601.29999999999995</v>
      </c>
      <c r="BI1407" s="1">
        <v>601.29999999999995</v>
      </c>
      <c r="BJ1407" s="1">
        <v>601.29999999999995</v>
      </c>
    </row>
    <row r="1408" spans="1:62" x14ac:dyDescent="0.3">
      <c r="A1408" s="1" t="s">
        <v>270</v>
      </c>
      <c r="B1408" s="1" t="s">
        <v>88</v>
      </c>
      <c r="BE1408" s="1">
        <v>0</v>
      </c>
      <c r="BF1408" s="1">
        <v>0</v>
      </c>
      <c r="BG1408" s="1">
        <v>0</v>
      </c>
      <c r="BH1408" s="1">
        <v>0</v>
      </c>
      <c r="BI1408" s="1">
        <v>0</v>
      </c>
      <c r="BJ1408" s="1">
        <v>0</v>
      </c>
    </row>
    <row r="1409" spans="1:62" x14ac:dyDescent="0.3">
      <c r="A1409" s="1" t="s">
        <v>270</v>
      </c>
      <c r="B1409" s="1" t="s">
        <v>89</v>
      </c>
      <c r="BE1409" s="1">
        <v>0</v>
      </c>
      <c r="BF1409" s="1">
        <v>0</v>
      </c>
      <c r="BG1409" s="1">
        <v>0</v>
      </c>
      <c r="BH1409" s="1">
        <v>0</v>
      </c>
      <c r="BI1409" s="1">
        <v>0</v>
      </c>
      <c r="BJ1409" s="1">
        <v>0</v>
      </c>
    </row>
    <row r="1410" spans="1:62" x14ac:dyDescent="0.3">
      <c r="A1410" s="1" t="s">
        <v>270</v>
      </c>
      <c r="B1410" s="1" t="s">
        <v>90</v>
      </c>
      <c r="BE1410" s="1">
        <v>365</v>
      </c>
      <c r="BF1410" s="1">
        <v>365</v>
      </c>
      <c r="BG1410" s="1">
        <v>365</v>
      </c>
      <c r="BH1410" s="1">
        <v>365</v>
      </c>
      <c r="BI1410" s="1">
        <v>365</v>
      </c>
      <c r="BJ1410" s="1">
        <v>365</v>
      </c>
    </row>
    <row r="1411" spans="1:62" x14ac:dyDescent="0.3">
      <c r="A1411" s="1" t="s">
        <v>270</v>
      </c>
      <c r="B1411" s="1" t="s">
        <v>91</v>
      </c>
      <c r="BE1411" s="1">
        <v>413.1</v>
      </c>
      <c r="BF1411" s="1">
        <v>413.1</v>
      </c>
      <c r="BG1411" s="1">
        <v>413.1</v>
      </c>
      <c r="BH1411" s="1">
        <v>382.4</v>
      </c>
      <c r="BI1411" s="1">
        <v>251.6</v>
      </c>
      <c r="BJ1411" s="1">
        <v>211.9</v>
      </c>
    </row>
    <row r="1412" spans="1:62" x14ac:dyDescent="0.3">
      <c r="A1412" s="1" t="s">
        <v>270</v>
      </c>
      <c r="B1412" s="1" t="s">
        <v>92</v>
      </c>
      <c r="BE1412" s="1">
        <v>253.7</v>
      </c>
      <c r="BF1412" s="1">
        <v>253.7</v>
      </c>
      <c r="BG1412" s="1">
        <v>253.7</v>
      </c>
      <c r="BH1412" s="1">
        <v>253.7</v>
      </c>
      <c r="BI1412" s="1">
        <v>253.7</v>
      </c>
      <c r="BJ1412" s="1">
        <v>211.1</v>
      </c>
    </row>
    <row r="1413" spans="1:62" x14ac:dyDescent="0.3">
      <c r="A1413" s="1" t="s">
        <v>270</v>
      </c>
      <c r="B1413" s="1" t="s">
        <v>93</v>
      </c>
      <c r="BE1413" s="1">
        <v>415.4</v>
      </c>
      <c r="BF1413" s="1">
        <v>415.4</v>
      </c>
      <c r="BG1413" s="1">
        <v>415.4</v>
      </c>
      <c r="BH1413" s="1">
        <v>415.4</v>
      </c>
      <c r="BI1413" s="1">
        <v>415.4</v>
      </c>
      <c r="BJ1413" s="1">
        <v>415.4</v>
      </c>
    </row>
    <row r="1414" spans="1:62" x14ac:dyDescent="0.3">
      <c r="A1414" s="1" t="s">
        <v>270</v>
      </c>
      <c r="B1414" s="1" t="s">
        <v>94</v>
      </c>
      <c r="BE1414" s="1">
        <v>1117.9000000000001</v>
      </c>
      <c r="BF1414" s="1">
        <v>1117.9000000000001</v>
      </c>
      <c r="BG1414" s="1">
        <v>1117.9000000000001</v>
      </c>
      <c r="BH1414" s="1">
        <v>1117.9000000000001</v>
      </c>
      <c r="BI1414" s="1">
        <v>1117.9000000000001</v>
      </c>
      <c r="BJ1414" s="1">
        <v>1117.9000000000001</v>
      </c>
    </row>
    <row r="1415" spans="1:62" x14ac:dyDescent="0.3">
      <c r="A1415" s="1" t="s">
        <v>270</v>
      </c>
      <c r="B1415" s="1" t="s">
        <v>95</v>
      </c>
      <c r="BE1415" s="1">
        <v>305</v>
      </c>
      <c r="BF1415" s="1">
        <v>305</v>
      </c>
      <c r="BG1415" s="1">
        <v>305</v>
      </c>
      <c r="BH1415" s="1">
        <v>305</v>
      </c>
      <c r="BI1415" s="1">
        <v>305</v>
      </c>
      <c r="BJ1415" s="1">
        <v>305</v>
      </c>
    </row>
    <row r="1416" spans="1:62" x14ac:dyDescent="0.3">
      <c r="A1416" s="1" t="s">
        <v>270</v>
      </c>
      <c r="B1416" s="1" t="s">
        <v>96</v>
      </c>
    </row>
    <row r="1417" spans="1:62" x14ac:dyDescent="0.3">
      <c r="A1417" s="1" t="s">
        <v>270</v>
      </c>
      <c r="B1417" s="1" t="s">
        <v>97</v>
      </c>
      <c r="BE1417" s="1">
        <v>150</v>
      </c>
      <c r="BF1417" s="1">
        <v>150</v>
      </c>
      <c r="BG1417" s="1">
        <v>150</v>
      </c>
      <c r="BH1417" s="1">
        <v>150</v>
      </c>
      <c r="BI1417" s="1">
        <v>150</v>
      </c>
      <c r="BJ1417" s="1">
        <v>150</v>
      </c>
    </row>
    <row r="1418" spans="1:62" x14ac:dyDescent="0.3">
      <c r="A1418" s="1" t="s">
        <v>270</v>
      </c>
      <c r="B1418" s="1" t="s">
        <v>98</v>
      </c>
      <c r="BE1418" s="1">
        <v>0</v>
      </c>
      <c r="BF1418" s="1">
        <v>0</v>
      </c>
      <c r="BG1418" s="1">
        <v>0</v>
      </c>
      <c r="BH1418" s="1">
        <v>0</v>
      </c>
      <c r="BI1418" s="1">
        <v>0</v>
      </c>
      <c r="BJ1418" s="1">
        <v>0</v>
      </c>
    </row>
    <row r="1419" spans="1:62" x14ac:dyDescent="0.3">
      <c r="A1419" s="1" t="s">
        <v>270</v>
      </c>
      <c r="B1419" s="1" t="s">
        <v>99</v>
      </c>
      <c r="BE1419" s="1">
        <v>876</v>
      </c>
      <c r="BF1419" s="1">
        <v>876</v>
      </c>
      <c r="BG1419" s="1">
        <v>876</v>
      </c>
      <c r="BH1419" s="1">
        <v>876</v>
      </c>
      <c r="BI1419" s="1">
        <v>876</v>
      </c>
      <c r="BJ1419" s="1">
        <v>876</v>
      </c>
    </row>
    <row r="1420" spans="1:62" x14ac:dyDescent="0.3">
      <c r="A1420" s="1" t="s">
        <v>270</v>
      </c>
      <c r="B1420" s="1" t="s">
        <v>100</v>
      </c>
      <c r="BE1420" s="1">
        <v>264.89999999999998</v>
      </c>
      <c r="BF1420" s="1">
        <v>264.89999999999998</v>
      </c>
      <c r="BG1420" s="1">
        <v>264.89999999999998</v>
      </c>
      <c r="BH1420" s="1">
        <v>264.89999999999998</v>
      </c>
      <c r="BI1420" s="1">
        <v>272.39999999999998</v>
      </c>
      <c r="BJ1420" s="1">
        <v>272.39999999999998</v>
      </c>
    </row>
    <row r="1421" spans="1:62" x14ac:dyDescent="0.3">
      <c r="A1421" s="1" t="s">
        <v>270</v>
      </c>
      <c r="B1421" s="1" t="s">
        <v>101</v>
      </c>
      <c r="BE1421" s="1">
        <v>131.30000000000001</v>
      </c>
      <c r="BF1421" s="1">
        <v>131.30000000000001</v>
      </c>
      <c r="BG1421" s="1">
        <v>131.30000000000001</v>
      </c>
      <c r="BH1421" s="1">
        <v>131.30000000000001</v>
      </c>
      <c r="BI1421" s="1">
        <v>131.30000000000001</v>
      </c>
      <c r="BJ1421" s="1">
        <v>131.30000000000001</v>
      </c>
    </row>
    <row r="1422" spans="1:62" x14ac:dyDescent="0.3">
      <c r="A1422" s="1" t="s">
        <v>270</v>
      </c>
      <c r="B1422" s="1" t="s">
        <v>102</v>
      </c>
      <c r="BE1422" s="1">
        <v>493.5</v>
      </c>
      <c r="BF1422" s="1">
        <v>493.5</v>
      </c>
      <c r="BG1422" s="1">
        <v>493.5</v>
      </c>
      <c r="BH1422" s="1">
        <v>493.5</v>
      </c>
      <c r="BI1422" s="1">
        <v>470</v>
      </c>
      <c r="BJ1422" s="1">
        <v>470</v>
      </c>
    </row>
    <row r="1423" spans="1:62" x14ac:dyDescent="0.3">
      <c r="A1423" s="1" t="s">
        <v>270</v>
      </c>
      <c r="B1423" s="1" t="s">
        <v>103</v>
      </c>
      <c r="BE1423" s="1">
        <v>142.5</v>
      </c>
      <c r="BF1423" s="1">
        <v>142.5</v>
      </c>
      <c r="BG1423" s="1">
        <v>142.5</v>
      </c>
      <c r="BH1423" s="1">
        <v>142.5</v>
      </c>
      <c r="BI1423" s="1">
        <v>142.5</v>
      </c>
      <c r="BJ1423" s="1">
        <v>142.5</v>
      </c>
    </row>
    <row r="1424" spans="1:62" x14ac:dyDescent="0.3">
      <c r="A1424" s="1" t="s">
        <v>270</v>
      </c>
      <c r="B1424" s="1" t="s">
        <v>104</v>
      </c>
      <c r="BE1424" s="1">
        <v>420</v>
      </c>
      <c r="BF1424" s="1">
        <v>420</v>
      </c>
      <c r="BG1424" s="1">
        <v>420</v>
      </c>
      <c r="BH1424" s="1">
        <v>420</v>
      </c>
      <c r="BI1424" s="1">
        <v>420</v>
      </c>
      <c r="BJ1424" s="1">
        <v>420</v>
      </c>
    </row>
    <row r="1425" spans="1:62" x14ac:dyDescent="0.3">
      <c r="A1425" s="1" t="s">
        <v>270</v>
      </c>
      <c r="B1425" s="1" t="s">
        <v>105</v>
      </c>
    </row>
    <row r="1426" spans="1:62" x14ac:dyDescent="0.3">
      <c r="A1426" s="1" t="s">
        <v>270</v>
      </c>
      <c r="B1426" s="1" t="s">
        <v>106</v>
      </c>
      <c r="BE1426" s="1">
        <v>184.7</v>
      </c>
      <c r="BF1426" s="1">
        <v>184.7</v>
      </c>
      <c r="BG1426" s="1">
        <v>184.7</v>
      </c>
      <c r="BH1426" s="1">
        <v>184.7</v>
      </c>
      <c r="BI1426" s="1">
        <v>184.7</v>
      </c>
      <c r="BJ1426" s="1">
        <v>184.7</v>
      </c>
    </row>
    <row r="1427" spans="1:62" x14ac:dyDescent="0.3">
      <c r="A1427" s="1" t="s">
        <v>270</v>
      </c>
      <c r="B1427" s="1" t="s">
        <v>107</v>
      </c>
      <c r="BE1427" s="1">
        <v>153.19999999999999</v>
      </c>
      <c r="BF1427" s="1">
        <v>153.19999999999999</v>
      </c>
      <c r="BG1427" s="1">
        <v>105</v>
      </c>
      <c r="BH1427" s="1">
        <v>105</v>
      </c>
      <c r="BI1427" s="1">
        <v>105</v>
      </c>
      <c r="BJ1427" s="1">
        <v>105</v>
      </c>
    </row>
    <row r="1428" spans="1:62" x14ac:dyDescent="0.3">
      <c r="A1428" s="1" t="s">
        <v>270</v>
      </c>
      <c r="B1428" s="1" t="s">
        <v>108</v>
      </c>
      <c r="BE1428" s="1">
        <v>698</v>
      </c>
      <c r="BF1428" s="1">
        <v>698</v>
      </c>
      <c r="BG1428" s="1">
        <v>698</v>
      </c>
      <c r="BH1428" s="1">
        <v>698</v>
      </c>
      <c r="BI1428" s="1">
        <v>698</v>
      </c>
      <c r="BJ1428" s="1">
        <v>665</v>
      </c>
    </row>
    <row r="1429" spans="1:62" x14ac:dyDescent="0.3">
      <c r="A1429" s="1" t="s">
        <v>270</v>
      </c>
      <c r="B1429" s="1" t="s">
        <v>109</v>
      </c>
      <c r="BE1429" s="1">
        <v>485</v>
      </c>
      <c r="BF1429" s="1">
        <v>485</v>
      </c>
      <c r="BG1429" s="1">
        <v>445</v>
      </c>
      <c r="BH1429" s="1">
        <v>445</v>
      </c>
      <c r="BI1429" s="1">
        <v>10</v>
      </c>
      <c r="BJ1429" s="1">
        <v>10</v>
      </c>
    </row>
    <row r="1430" spans="1:62" x14ac:dyDescent="0.3">
      <c r="A1430" s="1" t="s">
        <v>270</v>
      </c>
      <c r="B1430" s="1" t="s">
        <v>110</v>
      </c>
      <c r="BE1430" s="1">
        <v>140</v>
      </c>
      <c r="BF1430" s="1">
        <v>140</v>
      </c>
      <c r="BG1430" s="1">
        <v>140</v>
      </c>
      <c r="BH1430" s="1">
        <v>140</v>
      </c>
      <c r="BI1430" s="1">
        <v>140</v>
      </c>
      <c r="BJ1430" s="1">
        <v>140</v>
      </c>
    </row>
    <row r="1431" spans="1:62" x14ac:dyDescent="0.3">
      <c r="A1431" s="1" t="s">
        <v>270</v>
      </c>
      <c r="B1431" s="1" t="s">
        <v>111</v>
      </c>
      <c r="BE1431" s="1">
        <v>150</v>
      </c>
      <c r="BF1431" s="1">
        <v>150</v>
      </c>
      <c r="BG1431" s="1">
        <v>150</v>
      </c>
      <c r="BH1431" s="1">
        <v>150</v>
      </c>
      <c r="BI1431" s="1">
        <v>150</v>
      </c>
      <c r="BJ1431" s="1">
        <v>150</v>
      </c>
    </row>
    <row r="1432" spans="1:62" x14ac:dyDescent="0.3">
      <c r="A1432" s="1" t="s">
        <v>270</v>
      </c>
      <c r="B1432" s="1" t="s">
        <v>112</v>
      </c>
      <c r="BE1432" s="1">
        <v>480</v>
      </c>
      <c r="BF1432" s="1">
        <v>480</v>
      </c>
      <c r="BG1432" s="1">
        <v>480</v>
      </c>
      <c r="BH1432" s="1">
        <v>480</v>
      </c>
      <c r="BI1432" s="1">
        <v>480</v>
      </c>
      <c r="BJ1432" s="1">
        <v>480</v>
      </c>
    </row>
    <row r="1433" spans="1:62" x14ac:dyDescent="0.3">
      <c r="A1433" s="1" t="s">
        <v>270</v>
      </c>
      <c r="B1433" s="1" t="s">
        <v>113</v>
      </c>
      <c r="BE1433" s="1">
        <v>150</v>
      </c>
      <c r="BF1433" s="1">
        <v>150</v>
      </c>
      <c r="BG1433" s="1">
        <v>150</v>
      </c>
      <c r="BH1433" s="1">
        <v>150</v>
      </c>
      <c r="BI1433" s="1">
        <v>150</v>
      </c>
      <c r="BJ1433" s="1">
        <v>150</v>
      </c>
    </row>
    <row r="1434" spans="1:62" x14ac:dyDescent="0.3">
      <c r="A1434" s="1" t="s">
        <v>270</v>
      </c>
      <c r="B1434" s="1" t="s">
        <v>114</v>
      </c>
      <c r="BE1434" s="1">
        <v>1107.5</v>
      </c>
      <c r="BF1434" s="1">
        <v>1107.5</v>
      </c>
      <c r="BG1434" s="1">
        <v>1112.5</v>
      </c>
      <c r="BH1434" s="1">
        <v>1112.5</v>
      </c>
      <c r="BI1434" s="1">
        <v>1112.5</v>
      </c>
      <c r="BJ1434" s="1">
        <v>1112.5</v>
      </c>
    </row>
    <row r="1435" spans="1:62" x14ac:dyDescent="0.3">
      <c r="A1435" s="1" t="s">
        <v>270</v>
      </c>
      <c r="B1435" s="1" t="s">
        <v>115</v>
      </c>
      <c r="BE1435" s="1">
        <v>574.9</v>
      </c>
      <c r="BF1435" s="1">
        <v>574.9</v>
      </c>
      <c r="BG1435" s="1">
        <v>574.9</v>
      </c>
      <c r="BH1435" s="1">
        <v>574.9</v>
      </c>
      <c r="BI1435" s="1">
        <v>574.9</v>
      </c>
      <c r="BJ1435" s="1">
        <v>574.9</v>
      </c>
    </row>
    <row r="1436" spans="1:62" x14ac:dyDescent="0.3">
      <c r="A1436" s="1" t="s">
        <v>270</v>
      </c>
      <c r="B1436" s="1" t="s">
        <v>116</v>
      </c>
      <c r="BI1436" s="1">
        <v>115</v>
      </c>
      <c r="BJ1436" s="1">
        <v>115</v>
      </c>
    </row>
    <row r="1437" spans="1:62" x14ac:dyDescent="0.3">
      <c r="A1437" s="1" t="s">
        <v>270</v>
      </c>
      <c r="B1437" s="1" t="s">
        <v>117</v>
      </c>
      <c r="BE1437" s="1">
        <v>58</v>
      </c>
      <c r="BF1437" s="1">
        <v>58</v>
      </c>
      <c r="BG1437" s="1">
        <v>58</v>
      </c>
      <c r="BH1437" s="1">
        <v>58</v>
      </c>
      <c r="BI1437" s="1">
        <v>58</v>
      </c>
      <c r="BJ1437" s="1">
        <v>58</v>
      </c>
    </row>
    <row r="1438" spans="1:62" x14ac:dyDescent="0.3">
      <c r="A1438" s="1" t="s">
        <v>270</v>
      </c>
      <c r="B1438" s="1" t="s">
        <v>118</v>
      </c>
      <c r="BE1438" s="1">
        <v>0</v>
      </c>
      <c r="BF1438" s="1">
        <v>0</v>
      </c>
      <c r="BG1438" s="1">
        <v>0</v>
      </c>
      <c r="BH1438" s="1">
        <v>0</v>
      </c>
      <c r="BI1438" s="1">
        <v>0</v>
      </c>
      <c r="BJ1438" s="1">
        <v>0</v>
      </c>
    </row>
    <row r="1439" spans="1:62" x14ac:dyDescent="0.3">
      <c r="A1439" s="1" t="s">
        <v>270</v>
      </c>
      <c r="B1439" s="1" t="s">
        <v>119</v>
      </c>
    </row>
    <row r="1440" spans="1:62" x14ac:dyDescent="0.3">
      <c r="A1440" s="1" t="s">
        <v>270</v>
      </c>
      <c r="B1440" s="1" t="s">
        <v>120</v>
      </c>
      <c r="BE1440" s="1">
        <v>702.7</v>
      </c>
      <c r="BF1440" s="1">
        <v>867.7</v>
      </c>
      <c r="BG1440" s="1">
        <v>867.7</v>
      </c>
      <c r="BH1440" s="1">
        <v>867.7</v>
      </c>
      <c r="BI1440" s="1">
        <v>867.7</v>
      </c>
      <c r="BJ1440" s="1">
        <v>867.7</v>
      </c>
    </row>
    <row r="1441" spans="1:62" x14ac:dyDescent="0.3">
      <c r="A1441" s="1" t="s">
        <v>270</v>
      </c>
      <c r="B1441" s="1" t="s">
        <v>121</v>
      </c>
      <c r="BE1441" s="1">
        <v>242.9</v>
      </c>
      <c r="BF1441" s="1">
        <v>242.9</v>
      </c>
      <c r="BG1441" s="1">
        <v>242.9</v>
      </c>
      <c r="BH1441" s="1">
        <v>242.9</v>
      </c>
      <c r="BI1441" s="1">
        <v>242.9</v>
      </c>
      <c r="BJ1441" s="1">
        <v>242.9</v>
      </c>
    </row>
    <row r="1442" spans="1:62" x14ac:dyDescent="0.3">
      <c r="A1442" s="1" t="s">
        <v>270</v>
      </c>
      <c r="B1442" s="1" t="s">
        <v>122</v>
      </c>
      <c r="BE1442" s="1">
        <v>274</v>
      </c>
      <c r="BF1442" s="1">
        <v>274</v>
      </c>
      <c r="BG1442" s="1">
        <v>274</v>
      </c>
      <c r="BH1442" s="1">
        <v>274</v>
      </c>
      <c r="BI1442" s="1">
        <v>212.5</v>
      </c>
      <c r="BJ1442" s="1">
        <v>212.5</v>
      </c>
    </row>
    <row r="1443" spans="1:62" x14ac:dyDescent="0.3">
      <c r="A1443" s="1" t="s">
        <v>270</v>
      </c>
      <c r="B1443" s="1" t="s">
        <v>123</v>
      </c>
      <c r="BE1443" s="1">
        <v>595.79999999999995</v>
      </c>
      <c r="BF1443" s="1">
        <v>595.79999999999995</v>
      </c>
      <c r="BG1443" s="1">
        <v>595.79999999999995</v>
      </c>
      <c r="BH1443" s="1">
        <v>595.79999999999995</v>
      </c>
      <c r="BI1443" s="1">
        <v>595.79999999999995</v>
      </c>
      <c r="BJ1443" s="1">
        <v>595.79999999999995</v>
      </c>
    </row>
    <row r="1444" spans="1:62" x14ac:dyDescent="0.3">
      <c r="A1444" s="1" t="s">
        <v>270</v>
      </c>
      <c r="B1444" s="1" t="s">
        <v>124</v>
      </c>
      <c r="BE1444" s="1">
        <v>241.7</v>
      </c>
      <c r="BF1444" s="1">
        <v>241.7</v>
      </c>
      <c r="BG1444" s="1">
        <v>241.7</v>
      </c>
      <c r="BH1444" s="1">
        <v>241.7</v>
      </c>
      <c r="BI1444" s="1">
        <v>241.7</v>
      </c>
      <c r="BJ1444" s="1">
        <v>241.7</v>
      </c>
    </row>
    <row r="1445" spans="1:62" x14ac:dyDescent="0.3">
      <c r="A1445" s="1" t="s">
        <v>270</v>
      </c>
      <c r="B1445" s="1" t="s">
        <v>125</v>
      </c>
      <c r="BE1445" s="1">
        <v>370</v>
      </c>
      <c r="BF1445" s="1">
        <v>370</v>
      </c>
      <c r="BG1445" s="1">
        <v>370</v>
      </c>
      <c r="BH1445" s="1">
        <v>370</v>
      </c>
      <c r="BI1445" s="1">
        <v>370</v>
      </c>
      <c r="BJ1445" s="1">
        <v>370</v>
      </c>
    </row>
    <row r="1446" spans="1:62" x14ac:dyDescent="0.3">
      <c r="A1446" s="1" t="s">
        <v>270</v>
      </c>
      <c r="B1446" s="1" t="s">
        <v>126</v>
      </c>
      <c r="BE1446" s="1">
        <v>297.5</v>
      </c>
      <c r="BF1446" s="1">
        <v>297.5</v>
      </c>
      <c r="BG1446" s="1">
        <v>297.5</v>
      </c>
      <c r="BH1446" s="1">
        <v>297.5</v>
      </c>
      <c r="BI1446" s="1">
        <v>297.5</v>
      </c>
      <c r="BJ1446" s="1">
        <v>297.5</v>
      </c>
    </row>
    <row r="1447" spans="1:62" x14ac:dyDescent="0.3">
      <c r="A1447" s="1" t="s">
        <v>270</v>
      </c>
      <c r="B1447" s="1" t="s">
        <v>127</v>
      </c>
      <c r="BE1447" s="1">
        <v>749</v>
      </c>
      <c r="BF1447" s="1">
        <v>749</v>
      </c>
      <c r="BG1447" s="1">
        <v>749</v>
      </c>
      <c r="BH1447" s="1">
        <v>749</v>
      </c>
      <c r="BI1447" s="1">
        <v>749</v>
      </c>
      <c r="BJ1447" s="1">
        <v>749</v>
      </c>
    </row>
    <row r="1448" spans="1:62" x14ac:dyDescent="0.3">
      <c r="A1448" s="1" t="s">
        <v>270</v>
      </c>
      <c r="B1448" s="1" t="s">
        <v>128</v>
      </c>
      <c r="BE1448" s="1">
        <v>302.60000000000002</v>
      </c>
      <c r="BF1448" s="1">
        <v>302.60000000000002</v>
      </c>
      <c r="BG1448" s="1">
        <v>302.60000000000002</v>
      </c>
      <c r="BH1448" s="1">
        <v>302.60000000000002</v>
      </c>
      <c r="BI1448" s="1">
        <v>302.60000000000002</v>
      </c>
      <c r="BJ1448" s="1">
        <v>302.60000000000002</v>
      </c>
    </row>
    <row r="1449" spans="1:62" x14ac:dyDescent="0.3">
      <c r="A1449" s="1" t="s">
        <v>270</v>
      </c>
      <c r="B1449" s="1" t="s">
        <v>129</v>
      </c>
      <c r="BE1449" s="1">
        <v>400</v>
      </c>
      <c r="BF1449" s="1">
        <v>400</v>
      </c>
      <c r="BG1449" s="1">
        <v>400</v>
      </c>
      <c r="BH1449" s="1">
        <v>400</v>
      </c>
      <c r="BI1449" s="1">
        <v>400</v>
      </c>
      <c r="BJ1449" s="1">
        <v>400</v>
      </c>
    </row>
    <row r="1450" spans="1:62" x14ac:dyDescent="0.3">
      <c r="A1450" s="1" t="s">
        <v>270</v>
      </c>
      <c r="B1450" s="1" t="s">
        <v>130</v>
      </c>
      <c r="BE1450" s="1">
        <v>168</v>
      </c>
      <c r="BF1450" s="1">
        <v>168</v>
      </c>
      <c r="BG1450" s="1">
        <v>168</v>
      </c>
      <c r="BH1450" s="1">
        <v>168</v>
      </c>
      <c r="BI1450" s="1">
        <v>168</v>
      </c>
      <c r="BJ1450" s="1">
        <v>168</v>
      </c>
    </row>
    <row r="1451" spans="1:62" x14ac:dyDescent="0.3">
      <c r="A1451" s="1" t="s">
        <v>270</v>
      </c>
      <c r="B1451" s="1" t="s">
        <v>131</v>
      </c>
      <c r="BE1451" s="1">
        <v>76.099999999999994</v>
      </c>
      <c r="BF1451" s="1">
        <v>76.099999999999994</v>
      </c>
      <c r="BG1451" s="1">
        <v>76.099999999999994</v>
      </c>
      <c r="BH1451" s="1">
        <v>76.099999999999994</v>
      </c>
      <c r="BI1451" s="1">
        <v>76.099999999999994</v>
      </c>
      <c r="BJ1451" s="1">
        <v>76.099999999999994</v>
      </c>
    </row>
    <row r="1452" spans="1:62" x14ac:dyDescent="0.3">
      <c r="A1452" s="1" t="s">
        <v>270</v>
      </c>
      <c r="B1452" s="1" t="s">
        <v>132</v>
      </c>
    </row>
    <row r="1453" spans="1:62" x14ac:dyDescent="0.3">
      <c r="A1453" s="1" t="s">
        <v>270</v>
      </c>
      <c r="B1453" s="1" t="s">
        <v>133</v>
      </c>
      <c r="BE1453" s="1">
        <v>225.1</v>
      </c>
      <c r="BF1453" s="1">
        <v>225.1</v>
      </c>
      <c r="BG1453" s="1">
        <v>225.1</v>
      </c>
      <c r="BH1453" s="1">
        <v>225.1</v>
      </c>
      <c r="BI1453" s="1">
        <v>225.1</v>
      </c>
      <c r="BJ1453" s="1">
        <v>225.1</v>
      </c>
    </row>
    <row r="1454" spans="1:62" x14ac:dyDescent="0.3">
      <c r="A1454" s="1" t="s">
        <v>270</v>
      </c>
      <c r="B1454" s="1" t="s">
        <v>134</v>
      </c>
      <c r="BE1454" s="1">
        <v>85</v>
      </c>
      <c r="BF1454" s="1">
        <v>85</v>
      </c>
      <c r="BG1454" s="1">
        <v>85</v>
      </c>
      <c r="BH1454" s="1">
        <v>85</v>
      </c>
      <c r="BI1454" s="1">
        <v>85</v>
      </c>
      <c r="BJ1454" s="1">
        <v>85</v>
      </c>
    </row>
    <row r="1455" spans="1:62" x14ac:dyDescent="0.3">
      <c r="A1455" s="1" t="s">
        <v>270</v>
      </c>
      <c r="B1455" s="1" t="s">
        <v>135</v>
      </c>
      <c r="BE1455" s="1">
        <v>155.80000000000001</v>
      </c>
      <c r="BF1455" s="1">
        <v>155.80000000000001</v>
      </c>
      <c r="BG1455" s="1">
        <v>155.80000000000001</v>
      </c>
      <c r="BH1455" s="1">
        <v>155.80000000000001</v>
      </c>
      <c r="BI1455" s="1">
        <v>155.80000000000001</v>
      </c>
      <c r="BJ1455" s="1">
        <v>155.80000000000001</v>
      </c>
    </row>
    <row r="1456" spans="1:62" x14ac:dyDescent="0.3">
      <c r="A1456" s="1" t="s">
        <v>270</v>
      </c>
      <c r="B1456" s="1" t="s">
        <v>136</v>
      </c>
      <c r="BE1456" s="1">
        <v>601.70000000000005</v>
      </c>
      <c r="BF1456" s="1">
        <v>601.70000000000005</v>
      </c>
      <c r="BG1456" s="1">
        <v>601.70000000000005</v>
      </c>
      <c r="BH1456" s="1">
        <v>601.70000000000005</v>
      </c>
      <c r="BI1456" s="1">
        <v>601.70000000000005</v>
      </c>
      <c r="BJ1456" s="1">
        <v>601.70000000000005</v>
      </c>
    </row>
    <row r="1457" spans="1:62" x14ac:dyDescent="0.3">
      <c r="A1457" s="1" t="s">
        <v>270</v>
      </c>
      <c r="B1457" s="1" t="s">
        <v>137</v>
      </c>
      <c r="BE1457" s="1">
        <v>431.7</v>
      </c>
      <c r="BF1457" s="1">
        <v>431.7</v>
      </c>
      <c r="BG1457" s="1">
        <v>431.7</v>
      </c>
      <c r="BH1457" s="1">
        <v>431.7</v>
      </c>
      <c r="BI1457" s="1">
        <v>431.7</v>
      </c>
      <c r="BJ1457" s="1">
        <v>431.7</v>
      </c>
    </row>
    <row r="1458" spans="1:62" x14ac:dyDescent="0.3">
      <c r="A1458" s="1" t="s">
        <v>270</v>
      </c>
      <c r="B1458" s="1" t="s">
        <v>138</v>
      </c>
      <c r="BE1458" s="1">
        <v>745</v>
      </c>
      <c r="BF1458" s="1">
        <v>745</v>
      </c>
      <c r="BG1458" s="1">
        <v>745</v>
      </c>
      <c r="BH1458" s="1">
        <v>745</v>
      </c>
      <c r="BI1458" s="1">
        <v>745</v>
      </c>
      <c r="BJ1458" s="1">
        <v>745</v>
      </c>
    </row>
    <row r="1459" spans="1:62" x14ac:dyDescent="0.3">
      <c r="A1459" s="1" t="s">
        <v>270</v>
      </c>
      <c r="B1459" s="1" t="s">
        <v>139</v>
      </c>
    </row>
    <row r="1460" spans="1:62" x14ac:dyDescent="0.3">
      <c r="A1460" s="1" t="s">
        <v>270</v>
      </c>
      <c r="B1460" s="1" t="s">
        <v>140</v>
      </c>
      <c r="BE1460" s="1">
        <v>202.9</v>
      </c>
      <c r="BF1460" s="1">
        <v>202.9</v>
      </c>
      <c r="BG1460" s="1">
        <v>202.9</v>
      </c>
      <c r="BH1460" s="1">
        <v>202.9</v>
      </c>
      <c r="BI1460" s="1">
        <v>202.9</v>
      </c>
      <c r="BJ1460" s="1">
        <v>102.9</v>
      </c>
    </row>
    <row r="1461" spans="1:62" x14ac:dyDescent="0.3">
      <c r="A1461" s="1" t="s">
        <v>270</v>
      </c>
      <c r="B1461" s="1" t="s">
        <v>141</v>
      </c>
      <c r="BE1461" s="1">
        <v>0</v>
      </c>
      <c r="BF1461" s="1">
        <v>0</v>
      </c>
      <c r="BG1461" s="1">
        <v>0</v>
      </c>
      <c r="BH1461" s="1">
        <v>0</v>
      </c>
      <c r="BI1461" s="1">
        <v>0</v>
      </c>
      <c r="BJ1461" s="1">
        <v>0</v>
      </c>
    </row>
    <row r="1462" spans="1:62" x14ac:dyDescent="0.3">
      <c r="A1462" s="1" t="s">
        <v>270</v>
      </c>
      <c r="B1462" s="1" t="s">
        <v>142</v>
      </c>
    </row>
    <row r="1463" spans="1:62" x14ac:dyDescent="0.3">
      <c r="A1463" s="1" t="s">
        <v>270</v>
      </c>
      <c r="B1463" s="1" t="s">
        <v>143</v>
      </c>
      <c r="BE1463" s="1">
        <v>337</v>
      </c>
      <c r="BF1463" s="1">
        <v>337</v>
      </c>
      <c r="BG1463" s="1">
        <v>337</v>
      </c>
      <c r="BH1463" s="1">
        <v>337</v>
      </c>
      <c r="BI1463" s="1">
        <v>337</v>
      </c>
      <c r="BJ1463" s="1">
        <v>337</v>
      </c>
    </row>
    <row r="1464" spans="1:62" x14ac:dyDescent="0.3">
      <c r="A1464" s="1" t="s">
        <v>270</v>
      </c>
      <c r="B1464" s="1" t="s">
        <v>144</v>
      </c>
      <c r="BE1464" s="1">
        <v>80</v>
      </c>
      <c r="BF1464" s="1">
        <v>80</v>
      </c>
      <c r="BG1464" s="1">
        <v>150</v>
      </c>
      <c r="BH1464" s="1">
        <v>150</v>
      </c>
      <c r="BI1464" s="1">
        <v>240</v>
      </c>
      <c r="BJ1464" s="1">
        <v>240</v>
      </c>
    </row>
    <row r="1465" spans="1:62" x14ac:dyDescent="0.3">
      <c r="A1465" s="1" t="s">
        <v>270</v>
      </c>
      <c r="B1465" s="1" t="s">
        <v>145</v>
      </c>
      <c r="BE1465" s="1">
        <v>390.8</v>
      </c>
      <c r="BF1465" s="1">
        <v>390.8</v>
      </c>
      <c r="BG1465" s="1">
        <v>390.8</v>
      </c>
      <c r="BH1465" s="1">
        <v>390.8</v>
      </c>
      <c r="BI1465" s="1">
        <v>390.8</v>
      </c>
      <c r="BJ1465" s="1">
        <v>390.8</v>
      </c>
    </row>
    <row r="1466" spans="1:62" x14ac:dyDescent="0.3">
      <c r="A1466" s="1" t="s">
        <v>270</v>
      </c>
      <c r="B1466" s="1" t="s">
        <v>146</v>
      </c>
      <c r="BE1466" s="1">
        <v>785.7</v>
      </c>
      <c r="BF1466" s="1">
        <v>785.7</v>
      </c>
      <c r="BG1466" s="1">
        <v>785.7</v>
      </c>
      <c r="BH1466" s="1">
        <v>785.7</v>
      </c>
      <c r="BI1466" s="1">
        <v>785.7</v>
      </c>
      <c r="BJ1466" s="1">
        <v>785.7</v>
      </c>
    </row>
    <row r="1467" spans="1:62" x14ac:dyDescent="0.3">
      <c r="A1467" s="1" t="s">
        <v>270</v>
      </c>
      <c r="B1467" s="1" t="s">
        <v>147</v>
      </c>
      <c r="BE1467" s="1">
        <v>102.5</v>
      </c>
      <c r="BF1467" s="1">
        <v>102.5</v>
      </c>
      <c r="BG1467" s="1">
        <v>102.5</v>
      </c>
      <c r="BH1467" s="1">
        <v>102.5</v>
      </c>
      <c r="BI1467" s="1">
        <v>102.5</v>
      </c>
      <c r="BJ1467" s="1">
        <v>102.5</v>
      </c>
    </row>
    <row r="1468" spans="1:62" x14ac:dyDescent="0.3">
      <c r="A1468" s="1" t="s">
        <v>270</v>
      </c>
      <c r="B1468" s="1" t="s">
        <v>148</v>
      </c>
    </row>
    <row r="1469" spans="1:62" x14ac:dyDescent="0.3">
      <c r="A1469" s="1" t="s">
        <v>270</v>
      </c>
      <c r="B1469" s="1" t="s">
        <v>149</v>
      </c>
      <c r="BE1469" s="1">
        <v>125</v>
      </c>
      <c r="BF1469" s="1">
        <v>125</v>
      </c>
      <c r="BG1469" s="1">
        <v>125</v>
      </c>
      <c r="BH1469" s="1">
        <v>125</v>
      </c>
      <c r="BI1469" s="1">
        <v>125</v>
      </c>
      <c r="BJ1469" s="1">
        <v>125</v>
      </c>
    </row>
    <row r="1470" spans="1:62" x14ac:dyDescent="0.3">
      <c r="A1470" s="1" t="s">
        <v>270</v>
      </c>
      <c r="B1470" s="1" t="s">
        <v>150</v>
      </c>
      <c r="BE1470" s="1">
        <v>241.1</v>
      </c>
      <c r="BF1470" s="1">
        <v>241.1</v>
      </c>
      <c r="BG1470" s="1">
        <v>241.1</v>
      </c>
      <c r="BH1470" s="1">
        <v>279</v>
      </c>
      <c r="BI1470" s="1">
        <v>279</v>
      </c>
      <c r="BJ1470" s="1">
        <v>279</v>
      </c>
    </row>
    <row r="1471" spans="1:62" x14ac:dyDescent="0.3">
      <c r="A1471" s="1" t="s">
        <v>270</v>
      </c>
      <c r="B1471" s="1" t="s">
        <v>151</v>
      </c>
      <c r="BE1471" s="1">
        <v>308.39999999999998</v>
      </c>
      <c r="BF1471" s="1">
        <v>308.39999999999998</v>
      </c>
      <c r="BG1471" s="1">
        <v>308.39999999999998</v>
      </c>
      <c r="BH1471" s="1">
        <v>288</v>
      </c>
      <c r="BI1471" s="1">
        <v>288</v>
      </c>
      <c r="BJ1471" s="1">
        <v>288</v>
      </c>
    </row>
    <row r="1472" spans="1:62" x14ac:dyDescent="0.3">
      <c r="A1472" s="1" t="s">
        <v>270</v>
      </c>
      <c r="B1472" s="1" t="s">
        <v>152</v>
      </c>
      <c r="BE1472" s="1">
        <v>505</v>
      </c>
      <c r="BF1472" s="1">
        <v>505</v>
      </c>
      <c r="BG1472" s="1">
        <v>505</v>
      </c>
      <c r="BH1472" s="1">
        <v>505</v>
      </c>
      <c r="BI1472" s="1">
        <v>505</v>
      </c>
      <c r="BJ1472" s="1">
        <v>505</v>
      </c>
    </row>
    <row r="1473" spans="1:62" x14ac:dyDescent="0.3">
      <c r="A1473" s="1" t="s">
        <v>270</v>
      </c>
      <c r="B1473" s="1" t="s">
        <v>153</v>
      </c>
      <c r="BE1473" s="1">
        <v>270</v>
      </c>
      <c r="BF1473" s="1">
        <v>270</v>
      </c>
      <c r="BG1473" s="1">
        <v>270</v>
      </c>
      <c r="BH1473" s="1">
        <v>270</v>
      </c>
      <c r="BI1473" s="1">
        <v>270</v>
      </c>
      <c r="BJ1473" s="1">
        <v>270</v>
      </c>
    </row>
    <row r="1474" spans="1:62" x14ac:dyDescent="0.3">
      <c r="A1474" s="1" t="s">
        <v>270</v>
      </c>
      <c r="B1474" s="1" t="s">
        <v>154</v>
      </c>
      <c r="BE1474" s="1">
        <v>660</v>
      </c>
      <c r="BF1474" s="1">
        <v>660</v>
      </c>
      <c r="BG1474" s="1">
        <v>660</v>
      </c>
      <c r="BH1474" s="1">
        <v>660</v>
      </c>
      <c r="BI1474" s="1">
        <v>660</v>
      </c>
      <c r="BJ1474" s="1">
        <v>700</v>
      </c>
    </row>
    <row r="1475" spans="1:62" x14ac:dyDescent="0.3">
      <c r="A1475" s="1" t="s">
        <v>270</v>
      </c>
      <c r="B1475" s="1" t="s">
        <v>155</v>
      </c>
      <c r="BE1475" s="1">
        <v>815</v>
      </c>
      <c r="BF1475" s="1">
        <v>815</v>
      </c>
      <c r="BG1475" s="1">
        <v>815</v>
      </c>
      <c r="BH1475" s="1">
        <v>815</v>
      </c>
      <c r="BI1475" s="1">
        <v>815</v>
      </c>
      <c r="BJ1475" s="1">
        <v>815</v>
      </c>
    </row>
    <row r="1476" spans="1:62" x14ac:dyDescent="0.3">
      <c r="A1476" s="1" t="s">
        <v>270</v>
      </c>
      <c r="B1476" s="1" t="s">
        <v>156</v>
      </c>
      <c r="BE1476" s="1">
        <v>630</v>
      </c>
      <c r="BF1476" s="1">
        <v>630</v>
      </c>
      <c r="BG1476" s="1">
        <v>630</v>
      </c>
      <c r="BH1476" s="1">
        <v>630</v>
      </c>
      <c r="BI1476" s="1">
        <v>630</v>
      </c>
      <c r="BJ1476" s="1">
        <v>630</v>
      </c>
    </row>
    <row r="1477" spans="1:62" x14ac:dyDescent="0.3">
      <c r="A1477" s="1" t="s">
        <v>270</v>
      </c>
      <c r="B1477" s="1" t="s">
        <v>157</v>
      </c>
      <c r="BE1477" s="1">
        <v>456</v>
      </c>
      <c r="BF1477" s="1">
        <v>456</v>
      </c>
      <c r="BG1477" s="1">
        <v>456</v>
      </c>
      <c r="BH1477" s="1">
        <v>456</v>
      </c>
      <c r="BI1477" s="1">
        <v>456</v>
      </c>
      <c r="BJ1477" s="1">
        <v>456</v>
      </c>
    </row>
    <row r="1478" spans="1:62" x14ac:dyDescent="0.3">
      <c r="A1478" s="1" t="s">
        <v>270</v>
      </c>
      <c r="B1478" s="1" t="s">
        <v>158</v>
      </c>
      <c r="BE1478" s="1">
        <v>0</v>
      </c>
      <c r="BF1478" s="1">
        <v>0</v>
      </c>
      <c r="BG1478" s="1">
        <v>0</v>
      </c>
      <c r="BH1478" s="1">
        <v>0</v>
      </c>
      <c r="BI1478" s="1">
        <v>0</v>
      </c>
      <c r="BJ1478" s="1">
        <v>0</v>
      </c>
    </row>
    <row r="1479" spans="1:62" x14ac:dyDescent="0.3">
      <c r="A1479" s="1" t="s">
        <v>270</v>
      </c>
      <c r="B1479" s="1" t="s">
        <v>159</v>
      </c>
      <c r="BE1479" s="1">
        <v>0</v>
      </c>
      <c r="BF1479" s="1">
        <v>0</v>
      </c>
      <c r="BG1479" s="1">
        <v>0</v>
      </c>
      <c r="BH1479" s="1">
        <v>0</v>
      </c>
      <c r="BI1479" s="1">
        <v>0</v>
      </c>
      <c r="BJ1479" s="1">
        <v>0</v>
      </c>
    </row>
    <row r="1480" spans="1:62" x14ac:dyDescent="0.3">
      <c r="A1480" s="1" t="s">
        <v>270</v>
      </c>
      <c r="B1480" s="1" t="s">
        <v>160</v>
      </c>
      <c r="BE1480" s="1">
        <v>385.7</v>
      </c>
      <c r="BF1480" s="1">
        <v>385.7</v>
      </c>
      <c r="BG1480" s="1">
        <v>385.7</v>
      </c>
      <c r="BH1480" s="1">
        <v>385.7</v>
      </c>
      <c r="BI1480" s="1">
        <v>385.7</v>
      </c>
      <c r="BJ1480" s="1">
        <v>385.7</v>
      </c>
    </row>
    <row r="1481" spans="1:62" x14ac:dyDescent="0.3">
      <c r="A1481" s="1" t="s">
        <v>270</v>
      </c>
      <c r="B1481" s="1" t="s">
        <v>161</v>
      </c>
      <c r="BE1481" s="1">
        <v>381.7</v>
      </c>
      <c r="BF1481" s="1">
        <v>381.7</v>
      </c>
      <c r="BG1481" s="1">
        <v>381.7</v>
      </c>
      <c r="BH1481" s="1">
        <v>381.7</v>
      </c>
      <c r="BI1481" s="1">
        <v>381.7</v>
      </c>
      <c r="BJ1481" s="1">
        <v>381.7</v>
      </c>
    </row>
    <row r="1482" spans="1:62" x14ac:dyDescent="0.3">
      <c r="A1482" s="1" t="s">
        <v>270</v>
      </c>
      <c r="B1482" s="1" t="s">
        <v>162</v>
      </c>
      <c r="BE1482" s="1">
        <v>0</v>
      </c>
      <c r="BF1482" s="1">
        <v>0</v>
      </c>
      <c r="BG1482" s="1">
        <v>0</v>
      </c>
      <c r="BH1482" s="1">
        <v>0</v>
      </c>
      <c r="BI1482" s="1">
        <v>0</v>
      </c>
      <c r="BJ1482" s="1">
        <v>0</v>
      </c>
    </row>
    <row r="1483" spans="1:62" x14ac:dyDescent="0.3">
      <c r="A1483" s="1" t="s">
        <v>270</v>
      </c>
      <c r="B1483" s="1" t="s">
        <v>163</v>
      </c>
      <c r="BE1483" s="1">
        <v>680</v>
      </c>
      <c r="BF1483" s="1">
        <v>680</v>
      </c>
      <c r="BG1483" s="1">
        <v>680</v>
      </c>
      <c r="BH1483" s="1">
        <v>580</v>
      </c>
      <c r="BI1483" s="1">
        <v>580</v>
      </c>
      <c r="BJ1483" s="1">
        <v>580</v>
      </c>
    </row>
    <row r="1484" spans="1:62" x14ac:dyDescent="0.3">
      <c r="A1484" s="1" t="s">
        <v>270</v>
      </c>
      <c r="B1484" s="1" t="s">
        <v>164</v>
      </c>
      <c r="BE1484" s="1">
        <v>183.3</v>
      </c>
      <c r="BF1484" s="1">
        <v>183.3</v>
      </c>
      <c r="BG1484" s="1">
        <v>183.3</v>
      </c>
      <c r="BH1484" s="1">
        <v>183.3</v>
      </c>
      <c r="BI1484" s="1">
        <v>183.3</v>
      </c>
      <c r="BJ1484" s="1">
        <v>183.3</v>
      </c>
    </row>
    <row r="1485" spans="1:62" x14ac:dyDescent="0.3">
      <c r="A1485" s="1" t="s">
        <v>270</v>
      </c>
      <c r="B1485" s="1" t="s">
        <v>165</v>
      </c>
      <c r="BE1485" s="1">
        <v>1400</v>
      </c>
      <c r="BF1485" s="1">
        <v>1400</v>
      </c>
      <c r="BG1485" s="1">
        <v>1400</v>
      </c>
      <c r="BH1485" s="1">
        <v>1400</v>
      </c>
      <c r="BI1485" s="1">
        <v>1400</v>
      </c>
      <c r="BJ1485" s="1">
        <v>1400</v>
      </c>
    </row>
    <row r="1486" spans="1:62" x14ac:dyDescent="0.3">
      <c r="A1486" s="1" t="s">
        <v>270</v>
      </c>
      <c r="B1486" s="1" t="s">
        <v>166</v>
      </c>
      <c r="BE1486" s="1">
        <v>0</v>
      </c>
      <c r="BF1486" s="1">
        <v>0</v>
      </c>
      <c r="BG1486" s="1">
        <v>0</v>
      </c>
      <c r="BH1486" s="1">
        <v>0</v>
      </c>
      <c r="BI1486" s="1">
        <v>0</v>
      </c>
      <c r="BJ1486" s="1">
        <v>0</v>
      </c>
    </row>
    <row r="1487" spans="1:62" x14ac:dyDescent="0.3">
      <c r="A1487" s="1" t="s">
        <v>270</v>
      </c>
      <c r="B1487" s="1" t="s">
        <v>167</v>
      </c>
      <c r="BE1487" s="1">
        <v>426.3</v>
      </c>
      <c r="BF1487" s="1">
        <v>426.3</v>
      </c>
      <c r="BG1487" s="1">
        <v>426.3</v>
      </c>
      <c r="BH1487" s="1">
        <v>426.3</v>
      </c>
      <c r="BI1487" s="1">
        <v>426.3</v>
      </c>
      <c r="BJ1487" s="1">
        <v>426.3</v>
      </c>
    </row>
    <row r="1488" spans="1:62" x14ac:dyDescent="0.3">
      <c r="A1488" s="1" t="s">
        <v>270</v>
      </c>
      <c r="B1488" s="1" t="s">
        <v>168</v>
      </c>
      <c r="BE1488" s="1">
        <v>363</v>
      </c>
      <c r="BF1488" s="1">
        <v>363</v>
      </c>
      <c r="BG1488" s="1">
        <v>363</v>
      </c>
      <c r="BH1488" s="1">
        <v>363</v>
      </c>
      <c r="BI1488" s="1">
        <v>363</v>
      </c>
      <c r="BJ1488" s="1">
        <v>319</v>
      </c>
    </row>
    <row r="1489" spans="1:62" x14ac:dyDescent="0.3">
      <c r="A1489" s="1" t="s">
        <v>270</v>
      </c>
      <c r="B1489" s="1" t="s">
        <v>169</v>
      </c>
      <c r="BE1489" s="1">
        <v>546.70000000000005</v>
      </c>
      <c r="BF1489" s="1">
        <v>546.70000000000005</v>
      </c>
      <c r="BG1489" s="1">
        <v>546.70000000000005</v>
      </c>
      <c r="BH1489" s="1">
        <v>546.70000000000005</v>
      </c>
      <c r="BI1489" s="1">
        <v>546.70000000000005</v>
      </c>
      <c r="BJ1489" s="1">
        <v>546.70000000000005</v>
      </c>
    </row>
    <row r="1490" spans="1:62" x14ac:dyDescent="0.3">
      <c r="A1490" s="1" t="s">
        <v>270</v>
      </c>
      <c r="B1490" s="1" t="s">
        <v>170</v>
      </c>
      <c r="BE1490" s="1">
        <v>47.3</v>
      </c>
      <c r="BF1490" s="1">
        <v>47.3</v>
      </c>
      <c r="BG1490" s="1">
        <v>47.3</v>
      </c>
      <c r="BH1490" s="1">
        <v>47.3</v>
      </c>
      <c r="BI1490" s="1">
        <v>47.3</v>
      </c>
      <c r="BJ1490" s="1">
        <v>47.3</v>
      </c>
    </row>
    <row r="1491" spans="1:62" x14ac:dyDescent="0.3">
      <c r="A1491" s="1" t="s">
        <v>270</v>
      </c>
      <c r="B1491" s="1" t="s">
        <v>171</v>
      </c>
      <c r="BE1491" s="1">
        <v>332.3</v>
      </c>
      <c r="BF1491" s="1">
        <v>332.3</v>
      </c>
      <c r="BG1491" s="1">
        <v>332.3</v>
      </c>
      <c r="BH1491" s="1">
        <v>332.3</v>
      </c>
      <c r="BI1491" s="1">
        <v>332.3</v>
      </c>
      <c r="BJ1491" s="1">
        <v>332.3</v>
      </c>
    </row>
    <row r="1492" spans="1:62" x14ac:dyDescent="0.3">
      <c r="A1492" s="1" t="s">
        <v>270</v>
      </c>
      <c r="B1492" s="1" t="s">
        <v>172</v>
      </c>
      <c r="BE1492" s="1">
        <v>551.9</v>
      </c>
      <c r="BF1492" s="1">
        <v>551.9</v>
      </c>
      <c r="BG1492" s="1">
        <v>551.9</v>
      </c>
      <c r="BH1492" s="1">
        <v>551.9</v>
      </c>
      <c r="BI1492" s="1">
        <v>551.9</v>
      </c>
      <c r="BJ1492" s="1">
        <v>551.9</v>
      </c>
    </row>
    <row r="1493" spans="1:62" x14ac:dyDescent="0.3">
      <c r="A1493" s="1" t="s">
        <v>270</v>
      </c>
      <c r="B1493" s="1" t="s">
        <v>173</v>
      </c>
      <c r="BE1493" s="1">
        <v>335</v>
      </c>
      <c r="BF1493" s="1">
        <v>335</v>
      </c>
      <c r="BG1493" s="1">
        <v>335</v>
      </c>
      <c r="BH1493" s="1">
        <v>335</v>
      </c>
      <c r="BI1493" s="1">
        <v>335</v>
      </c>
      <c r="BJ1493" s="1">
        <v>335</v>
      </c>
    </row>
    <row r="1494" spans="1:62" x14ac:dyDescent="0.3">
      <c r="A1494" s="1" t="s">
        <v>270</v>
      </c>
      <c r="B1494" s="1" t="s">
        <v>174</v>
      </c>
    </row>
    <row r="1495" spans="1:62" x14ac:dyDescent="0.3">
      <c r="A1495" s="1" t="s">
        <v>270</v>
      </c>
      <c r="B1495" s="1" t="s">
        <v>175</v>
      </c>
      <c r="BE1495" s="1">
        <v>0</v>
      </c>
      <c r="BF1495" s="1">
        <v>0</v>
      </c>
      <c r="BG1495" s="1">
        <v>0</v>
      </c>
      <c r="BH1495" s="1">
        <v>0</v>
      </c>
      <c r="BI1495" s="1">
        <v>0</v>
      </c>
      <c r="BJ1495" s="1">
        <v>0</v>
      </c>
    </row>
    <row r="1496" spans="1:62" x14ac:dyDescent="0.3">
      <c r="A1496" s="1" t="s">
        <v>270</v>
      </c>
      <c r="B1496" s="1" t="s">
        <v>176</v>
      </c>
      <c r="BE1496" s="1">
        <v>0</v>
      </c>
      <c r="BF1496" s="1">
        <v>0</v>
      </c>
      <c r="BG1496" s="1">
        <v>0</v>
      </c>
      <c r="BH1496" s="1">
        <v>0</v>
      </c>
      <c r="BI1496" s="1">
        <v>0</v>
      </c>
      <c r="BJ1496" s="1">
        <v>0</v>
      </c>
    </row>
    <row r="1497" spans="1:62" x14ac:dyDescent="0.3">
      <c r="A1497" s="1" t="s">
        <v>270</v>
      </c>
      <c r="B1497" s="1" t="s">
        <v>177</v>
      </c>
      <c r="BE1497" s="1">
        <v>630</v>
      </c>
      <c r="BF1497" s="1">
        <v>630</v>
      </c>
      <c r="BG1497" s="1">
        <v>630</v>
      </c>
      <c r="BH1497" s="1">
        <v>630</v>
      </c>
      <c r="BI1497" s="1">
        <v>630</v>
      </c>
      <c r="BJ1497" s="1">
        <v>630</v>
      </c>
    </row>
    <row r="1498" spans="1:62" x14ac:dyDescent="0.3">
      <c r="A1498" s="1" t="s">
        <v>270</v>
      </c>
      <c r="B1498" s="1" t="s">
        <v>178</v>
      </c>
      <c r="BF1498" s="1">
        <v>495</v>
      </c>
      <c r="BG1498" s="1">
        <v>495</v>
      </c>
      <c r="BH1498" s="1">
        <v>495</v>
      </c>
      <c r="BI1498" s="1">
        <v>495</v>
      </c>
      <c r="BJ1498" s="1">
        <v>495</v>
      </c>
    </row>
    <row r="1499" spans="1:62" x14ac:dyDescent="0.3">
      <c r="A1499" s="1" t="s">
        <v>270</v>
      </c>
      <c r="B1499" s="1" t="s">
        <v>179</v>
      </c>
      <c r="BE1499" s="1">
        <v>1257</v>
      </c>
      <c r="BF1499" s="1">
        <v>1257</v>
      </c>
      <c r="BG1499" s="1">
        <v>1257</v>
      </c>
      <c r="BH1499" s="1">
        <v>1257</v>
      </c>
      <c r="BI1499" s="1">
        <v>1257</v>
      </c>
      <c r="BJ1499" s="1">
        <v>1257</v>
      </c>
    </row>
    <row r="1500" spans="1:62" x14ac:dyDescent="0.3">
      <c r="A1500" s="1" t="s">
        <v>270</v>
      </c>
      <c r="B1500" s="1" t="s">
        <v>180</v>
      </c>
      <c r="BE1500" s="1">
        <v>762.5</v>
      </c>
      <c r="BF1500" s="1">
        <v>762.5</v>
      </c>
      <c r="BG1500" s="1">
        <v>762.5</v>
      </c>
      <c r="BH1500" s="1">
        <v>762.5</v>
      </c>
      <c r="BI1500" s="1">
        <v>762.5</v>
      </c>
      <c r="BJ1500" s="1">
        <v>762.5</v>
      </c>
    </row>
    <row r="1501" spans="1:62" x14ac:dyDescent="0.3">
      <c r="A1501" s="1" t="s">
        <v>270</v>
      </c>
      <c r="B1501" s="1" t="s">
        <v>181</v>
      </c>
      <c r="BE1501" s="1">
        <v>0</v>
      </c>
      <c r="BF1501" s="1">
        <v>0</v>
      </c>
      <c r="BG1501" s="1">
        <v>0</v>
      </c>
      <c r="BH1501" s="1">
        <v>0</v>
      </c>
      <c r="BI1501" s="1">
        <v>0</v>
      </c>
      <c r="BJ1501" s="1">
        <v>0</v>
      </c>
    </row>
    <row r="1502" spans="1:62" x14ac:dyDescent="0.3">
      <c r="A1502" s="1" t="s">
        <v>270</v>
      </c>
      <c r="B1502" s="1" t="s">
        <v>182</v>
      </c>
      <c r="BE1502" s="1">
        <v>366.1</v>
      </c>
      <c r="BF1502" s="1">
        <v>366.1</v>
      </c>
      <c r="BG1502" s="1">
        <v>366.1</v>
      </c>
      <c r="BH1502" s="1">
        <v>366.1</v>
      </c>
      <c r="BI1502" s="1">
        <v>366.1</v>
      </c>
      <c r="BJ1502" s="1">
        <v>366.1</v>
      </c>
    </row>
    <row r="1503" spans="1:62" x14ac:dyDescent="0.3">
      <c r="A1503" s="1" t="s">
        <v>270</v>
      </c>
      <c r="B1503" s="1" t="s">
        <v>183</v>
      </c>
      <c r="BE1503" s="1">
        <v>335</v>
      </c>
      <c r="BF1503" s="1">
        <v>335</v>
      </c>
      <c r="BG1503" s="1">
        <v>335</v>
      </c>
      <c r="BH1503" s="1">
        <v>335</v>
      </c>
      <c r="BI1503" s="1">
        <v>335</v>
      </c>
      <c r="BJ1503" s="1">
        <v>335</v>
      </c>
    </row>
    <row r="1504" spans="1:62" x14ac:dyDescent="0.3">
      <c r="A1504" s="1" t="s">
        <v>270</v>
      </c>
      <c r="B1504" s="1" t="s">
        <v>184</v>
      </c>
      <c r="BE1504" s="1">
        <v>717.5</v>
      </c>
      <c r="BF1504" s="1">
        <v>717.5</v>
      </c>
      <c r="BG1504" s="1">
        <v>717.5</v>
      </c>
      <c r="BH1504" s="1">
        <v>717.5</v>
      </c>
      <c r="BI1504" s="1">
        <v>717.5</v>
      </c>
      <c r="BJ1504" s="1">
        <v>717.5</v>
      </c>
    </row>
    <row r="1505" spans="1:62" x14ac:dyDescent="0.3">
      <c r="A1505" s="1" t="s">
        <v>270</v>
      </c>
      <c r="B1505" s="1" t="s">
        <v>185</v>
      </c>
    </row>
    <row r="1506" spans="1:62" x14ac:dyDescent="0.3">
      <c r="A1506" s="1" t="s">
        <v>270</v>
      </c>
      <c r="B1506" s="1" t="s">
        <v>186</v>
      </c>
      <c r="BE1506" s="1">
        <v>340</v>
      </c>
      <c r="BF1506" s="1">
        <v>340</v>
      </c>
      <c r="BG1506" s="1">
        <v>340</v>
      </c>
      <c r="BH1506" s="1">
        <v>340</v>
      </c>
      <c r="BI1506" s="1">
        <v>340</v>
      </c>
      <c r="BJ1506" s="1">
        <v>340</v>
      </c>
    </row>
    <row r="1507" spans="1:62" x14ac:dyDescent="0.3">
      <c r="A1507" s="1" t="s">
        <v>270</v>
      </c>
      <c r="B1507" s="1" t="s">
        <v>187</v>
      </c>
      <c r="BE1507" s="1">
        <v>966.5</v>
      </c>
      <c r="BF1507" s="1">
        <v>966.5</v>
      </c>
      <c r="BG1507" s="1">
        <v>966.5</v>
      </c>
      <c r="BH1507" s="1">
        <v>966.5</v>
      </c>
      <c r="BI1507" s="1">
        <v>966.5</v>
      </c>
      <c r="BJ1507" s="1">
        <v>966.5</v>
      </c>
    </row>
    <row r="1508" spans="1:62" x14ac:dyDescent="0.3">
      <c r="A1508" s="1" t="s">
        <v>270</v>
      </c>
      <c r="B1508" s="1" t="s">
        <v>188</v>
      </c>
      <c r="BE1508" s="1">
        <v>347.5</v>
      </c>
      <c r="BF1508" s="1">
        <v>347.5</v>
      </c>
      <c r="BG1508" s="1">
        <v>467.5</v>
      </c>
      <c r="BH1508" s="1">
        <v>467.5</v>
      </c>
      <c r="BI1508" s="1">
        <v>467.5</v>
      </c>
      <c r="BJ1508" s="1">
        <v>467.5</v>
      </c>
    </row>
    <row r="1509" spans="1:62" x14ac:dyDescent="0.3">
      <c r="A1509" s="1" t="s">
        <v>270</v>
      </c>
      <c r="B1509" s="1" t="s">
        <v>189</v>
      </c>
      <c r="BE1509" s="1">
        <v>55</v>
      </c>
      <c r="BF1509" s="1">
        <v>55</v>
      </c>
      <c r="BG1509" s="1">
        <v>55</v>
      </c>
      <c r="BH1509" s="1">
        <v>55</v>
      </c>
      <c r="BI1509" s="1">
        <v>55</v>
      </c>
      <c r="BJ1509" s="1">
        <v>55</v>
      </c>
    </row>
    <row r="1510" spans="1:62" x14ac:dyDescent="0.3">
      <c r="A1510" s="1" t="s">
        <v>270</v>
      </c>
      <c r="B1510" s="1" t="s">
        <v>190</v>
      </c>
      <c r="BE1510" s="1">
        <v>115</v>
      </c>
      <c r="BF1510" s="1">
        <v>115</v>
      </c>
      <c r="BG1510" s="1">
        <v>115</v>
      </c>
      <c r="BH1510" s="1">
        <v>115</v>
      </c>
      <c r="BI1510" s="1">
        <v>115</v>
      </c>
      <c r="BJ1510" s="1">
        <v>115</v>
      </c>
    </row>
    <row r="1511" spans="1:62" x14ac:dyDescent="0.3">
      <c r="A1511" s="1" t="s">
        <v>270</v>
      </c>
      <c r="B1511" s="1" t="s">
        <v>191</v>
      </c>
      <c r="BE1511" s="1">
        <v>1112.5</v>
      </c>
      <c r="BF1511" s="1">
        <v>1112.5</v>
      </c>
      <c r="BG1511" s="1">
        <v>1112.5</v>
      </c>
      <c r="BH1511" s="1">
        <v>1112.5</v>
      </c>
      <c r="BI1511" s="1">
        <v>1112.5</v>
      </c>
      <c r="BJ1511" s="1">
        <v>1112.5</v>
      </c>
    </row>
    <row r="1512" spans="1:62" x14ac:dyDescent="0.3">
      <c r="A1512" s="1" t="s">
        <v>270</v>
      </c>
      <c r="B1512" s="1" t="s">
        <v>192</v>
      </c>
      <c r="BE1512" s="1">
        <v>313.3</v>
      </c>
      <c r="BF1512" s="1">
        <v>313.3</v>
      </c>
      <c r="BG1512" s="1">
        <v>313.3</v>
      </c>
      <c r="BH1512" s="1">
        <v>313.3</v>
      </c>
      <c r="BI1512" s="1">
        <v>313.3</v>
      </c>
      <c r="BJ1512" s="1">
        <v>313.3</v>
      </c>
    </row>
    <row r="1513" spans="1:62" x14ac:dyDescent="0.3">
      <c r="A1513" s="1" t="s">
        <v>270</v>
      </c>
      <c r="B1513" s="1" t="s">
        <v>193</v>
      </c>
      <c r="BE1513" s="1">
        <v>1175</v>
      </c>
      <c r="BF1513" s="1">
        <v>1175</v>
      </c>
      <c r="BG1513" s="1">
        <v>1175</v>
      </c>
      <c r="BH1513" s="1">
        <v>1175</v>
      </c>
      <c r="BI1513" s="1">
        <v>1175</v>
      </c>
      <c r="BJ1513" s="1">
        <v>1175</v>
      </c>
    </row>
    <row r="1514" spans="1:62" x14ac:dyDescent="0.3">
      <c r="A1514" s="1" t="s">
        <v>270</v>
      </c>
      <c r="B1514" s="1" t="s">
        <v>194</v>
      </c>
      <c r="BE1514" s="1">
        <v>222.6</v>
      </c>
      <c r="BF1514" s="1">
        <v>222.6</v>
      </c>
      <c r="BG1514" s="1">
        <v>222.6</v>
      </c>
      <c r="BH1514" s="1">
        <v>222.6</v>
      </c>
      <c r="BI1514" s="1">
        <v>222.6</v>
      </c>
      <c r="BJ1514" s="1">
        <v>222.6</v>
      </c>
    </row>
    <row r="1515" spans="1:62" x14ac:dyDescent="0.3">
      <c r="A1515" s="1" t="s">
        <v>270</v>
      </c>
      <c r="B1515" s="1" t="s">
        <v>195</v>
      </c>
      <c r="BE1515" s="1">
        <v>350</v>
      </c>
      <c r="BF1515" s="1">
        <v>350</v>
      </c>
      <c r="BG1515" s="1">
        <v>350</v>
      </c>
      <c r="BH1515" s="1">
        <v>350</v>
      </c>
      <c r="BI1515" s="1">
        <v>350</v>
      </c>
      <c r="BJ1515" s="1">
        <v>350</v>
      </c>
    </row>
    <row r="1516" spans="1:62" x14ac:dyDescent="0.3">
      <c r="A1516" s="1" t="s">
        <v>270</v>
      </c>
      <c r="B1516" s="1" t="s">
        <v>196</v>
      </c>
      <c r="BE1516" s="1">
        <v>162.5</v>
      </c>
      <c r="BF1516" s="1">
        <v>162.5</v>
      </c>
      <c r="BG1516" s="1">
        <v>162.5</v>
      </c>
      <c r="BH1516" s="1">
        <v>162.5</v>
      </c>
      <c r="BI1516" s="1">
        <v>162.5</v>
      </c>
      <c r="BJ1516" s="1">
        <v>162.5</v>
      </c>
    </row>
    <row r="1517" spans="1:62" x14ac:dyDescent="0.3">
      <c r="A1517" s="1" t="s">
        <v>270</v>
      </c>
      <c r="B1517" s="1" t="s">
        <v>197</v>
      </c>
      <c r="BE1517" s="1">
        <v>201</v>
      </c>
      <c r="BF1517" s="1">
        <v>201</v>
      </c>
      <c r="BG1517" s="1">
        <v>201</v>
      </c>
      <c r="BH1517" s="1">
        <v>201</v>
      </c>
      <c r="BI1517" s="1">
        <v>201</v>
      </c>
      <c r="BJ1517" s="1">
        <v>201</v>
      </c>
    </row>
    <row r="1518" spans="1:62" x14ac:dyDescent="0.3">
      <c r="A1518" s="1" t="s">
        <v>270</v>
      </c>
      <c r="B1518" s="1" t="s">
        <v>198</v>
      </c>
      <c r="BE1518" s="1">
        <v>423.5</v>
      </c>
      <c r="BF1518" s="1">
        <v>423.5</v>
      </c>
      <c r="BG1518" s="1">
        <v>498.5</v>
      </c>
      <c r="BH1518" s="1">
        <v>498.5</v>
      </c>
      <c r="BI1518" s="1">
        <v>498.5</v>
      </c>
      <c r="BJ1518" s="1">
        <v>498.5</v>
      </c>
    </row>
    <row r="1519" spans="1:62" x14ac:dyDescent="0.3">
      <c r="A1519" s="1" t="s">
        <v>270</v>
      </c>
      <c r="B1519" s="1" t="s">
        <v>199</v>
      </c>
      <c r="BE1519" s="1">
        <v>374.8</v>
      </c>
      <c r="BF1519" s="1">
        <v>374.8</v>
      </c>
      <c r="BG1519" s="1">
        <v>374.8</v>
      </c>
      <c r="BH1519" s="1">
        <v>374.8</v>
      </c>
      <c r="BI1519" s="1">
        <v>374.8</v>
      </c>
      <c r="BJ1519" s="1">
        <v>374.8</v>
      </c>
    </row>
    <row r="1520" spans="1:62" x14ac:dyDescent="0.3">
      <c r="A1520" s="1" t="s">
        <v>270</v>
      </c>
      <c r="B1520" s="1" t="s">
        <v>200</v>
      </c>
      <c r="BE1520" s="1">
        <v>356.4</v>
      </c>
      <c r="BF1520" s="1">
        <v>356.4</v>
      </c>
      <c r="BG1520" s="1">
        <v>356.4</v>
      </c>
      <c r="BH1520" s="1">
        <v>356.4</v>
      </c>
      <c r="BI1520" s="1">
        <v>338</v>
      </c>
      <c r="BJ1520" s="1">
        <v>338</v>
      </c>
    </row>
    <row r="1521" spans="1:62" x14ac:dyDescent="0.3">
      <c r="A1521" s="1" t="s">
        <v>270</v>
      </c>
      <c r="B1521" s="1" t="s">
        <v>201</v>
      </c>
    </row>
    <row r="1522" spans="1:62" x14ac:dyDescent="0.3">
      <c r="A1522" s="1" t="s">
        <v>270</v>
      </c>
      <c r="B1522" s="1" t="s">
        <v>202</v>
      </c>
    </row>
    <row r="1523" spans="1:62" x14ac:dyDescent="0.3">
      <c r="A1523" s="1" t="s">
        <v>270</v>
      </c>
      <c r="B1523" s="1" t="s">
        <v>203</v>
      </c>
    </row>
    <row r="1524" spans="1:62" x14ac:dyDescent="0.3">
      <c r="A1524" s="1" t="s">
        <v>270</v>
      </c>
      <c r="B1524" s="1" t="s">
        <v>204</v>
      </c>
      <c r="BE1524" s="1">
        <v>209.4</v>
      </c>
      <c r="BF1524" s="1">
        <v>209.4</v>
      </c>
      <c r="BG1524" s="1">
        <v>209.4</v>
      </c>
      <c r="BH1524" s="1">
        <v>209.4</v>
      </c>
      <c r="BI1524" s="1">
        <v>209.4</v>
      </c>
      <c r="BJ1524" s="1">
        <v>209.4</v>
      </c>
    </row>
    <row r="1525" spans="1:62" x14ac:dyDescent="0.3">
      <c r="A1525" s="1" t="s">
        <v>270</v>
      </c>
      <c r="B1525" s="1" t="s">
        <v>205</v>
      </c>
      <c r="BE1525" s="1">
        <v>75</v>
      </c>
      <c r="BF1525" s="1">
        <v>75</v>
      </c>
      <c r="BG1525" s="1">
        <v>75</v>
      </c>
      <c r="BH1525" s="1">
        <v>75</v>
      </c>
      <c r="BI1525" s="1">
        <v>75</v>
      </c>
      <c r="BJ1525" s="1">
        <v>75</v>
      </c>
    </row>
    <row r="1526" spans="1:62" x14ac:dyDescent="0.3">
      <c r="A1526" s="1" t="s">
        <v>270</v>
      </c>
      <c r="B1526" s="1" t="s">
        <v>206</v>
      </c>
      <c r="BE1526" s="1">
        <v>461.7</v>
      </c>
      <c r="BF1526" s="1">
        <v>461.7</v>
      </c>
      <c r="BG1526" s="1">
        <v>461.7</v>
      </c>
      <c r="BH1526" s="1">
        <v>461.7</v>
      </c>
      <c r="BI1526" s="1">
        <v>461.7</v>
      </c>
      <c r="BJ1526" s="1">
        <v>461.7</v>
      </c>
    </row>
    <row r="1527" spans="1:62" x14ac:dyDescent="0.3">
      <c r="A1527" s="1" t="s">
        <v>270</v>
      </c>
      <c r="B1527" s="1" t="s">
        <v>207</v>
      </c>
      <c r="BE1527" s="1">
        <v>280</v>
      </c>
      <c r="BF1527" s="1">
        <v>280</v>
      </c>
      <c r="BG1527" s="1">
        <v>280</v>
      </c>
      <c r="BH1527" s="1">
        <v>280</v>
      </c>
      <c r="BI1527" s="1">
        <v>280</v>
      </c>
      <c r="BJ1527" s="1">
        <v>280</v>
      </c>
    </row>
    <row r="1528" spans="1:62" x14ac:dyDescent="0.3">
      <c r="A1528" s="1" t="s">
        <v>270</v>
      </c>
      <c r="B1528" s="1" t="s">
        <v>208</v>
      </c>
      <c r="BE1528" s="1">
        <v>175</v>
      </c>
      <c r="BF1528" s="1">
        <v>175</v>
      </c>
      <c r="BG1528" s="1">
        <v>175</v>
      </c>
      <c r="BH1528" s="1">
        <v>175</v>
      </c>
      <c r="BI1528" s="1">
        <v>175</v>
      </c>
      <c r="BJ1528" s="1">
        <v>175</v>
      </c>
    </row>
    <row r="1529" spans="1:62" x14ac:dyDescent="0.3">
      <c r="A1529" s="1" t="s">
        <v>270</v>
      </c>
      <c r="B1529" s="1" t="s">
        <v>209</v>
      </c>
      <c r="BE1529" s="1">
        <v>1038</v>
      </c>
      <c r="BF1529" s="1">
        <v>1038</v>
      </c>
      <c r="BG1529" s="1">
        <v>1038</v>
      </c>
      <c r="BH1529" s="1">
        <v>1038</v>
      </c>
      <c r="BI1529" s="1">
        <v>1038</v>
      </c>
      <c r="BJ1529" s="1">
        <v>1038</v>
      </c>
    </row>
    <row r="1530" spans="1:62" x14ac:dyDescent="0.3">
      <c r="A1530" s="1" t="s">
        <v>270</v>
      </c>
      <c r="B1530" s="1" t="s">
        <v>210</v>
      </c>
      <c r="BE1530" s="1">
        <v>277.89999999999998</v>
      </c>
      <c r="BF1530" s="1">
        <v>277.89999999999998</v>
      </c>
      <c r="BG1530" s="1">
        <v>277.89999999999998</v>
      </c>
      <c r="BH1530" s="1">
        <v>277.89999999999998</v>
      </c>
      <c r="BI1530" s="1">
        <v>277.89999999999998</v>
      </c>
      <c r="BJ1530" s="1">
        <v>277.89999999999998</v>
      </c>
    </row>
    <row r="1531" spans="1:62" x14ac:dyDescent="0.3">
      <c r="A1531" s="1" t="s">
        <v>270</v>
      </c>
      <c r="B1531" s="1" t="s">
        <v>211</v>
      </c>
      <c r="BE1531" s="1">
        <v>709</v>
      </c>
      <c r="BF1531" s="1">
        <v>709</v>
      </c>
      <c r="BG1531" s="1">
        <v>709</v>
      </c>
      <c r="BH1531" s="1">
        <v>709</v>
      </c>
      <c r="BI1531" s="1">
        <v>709</v>
      </c>
      <c r="BJ1531" s="1">
        <v>709</v>
      </c>
    </row>
    <row r="1532" spans="1:62" x14ac:dyDescent="0.3">
      <c r="A1532" s="1" t="s">
        <v>270</v>
      </c>
      <c r="B1532" s="1" t="s">
        <v>212</v>
      </c>
      <c r="BE1532" s="1">
        <v>1250</v>
      </c>
      <c r="BF1532" s="1">
        <v>1250</v>
      </c>
      <c r="BG1532" s="1">
        <v>1250</v>
      </c>
      <c r="BH1532" s="1">
        <v>1250</v>
      </c>
      <c r="BI1532" s="1">
        <v>1250</v>
      </c>
    </row>
    <row r="1533" spans="1:62" x14ac:dyDescent="0.3">
      <c r="A1533" s="1" t="s">
        <v>270</v>
      </c>
      <c r="B1533" s="1" t="s">
        <v>213</v>
      </c>
      <c r="BE1533" s="1">
        <v>309.10000000000002</v>
      </c>
      <c r="BF1533" s="1">
        <v>309.10000000000002</v>
      </c>
      <c r="BG1533" s="1">
        <v>309.10000000000002</v>
      </c>
      <c r="BH1533" s="1">
        <v>290</v>
      </c>
      <c r="BI1533" s="1">
        <v>290</v>
      </c>
      <c r="BJ1533" s="1">
        <v>290</v>
      </c>
    </row>
    <row r="1534" spans="1:62" x14ac:dyDescent="0.3">
      <c r="A1534" s="1" t="s">
        <v>270</v>
      </c>
      <c r="B1534" s="1" t="s">
        <v>214</v>
      </c>
    </row>
    <row r="1535" spans="1:62" x14ac:dyDescent="0.3">
      <c r="A1535" s="1" t="s">
        <v>270</v>
      </c>
      <c r="B1535" s="1" t="s">
        <v>215</v>
      </c>
      <c r="BE1535" s="1">
        <v>51.1</v>
      </c>
      <c r="BF1535" s="1">
        <v>51.1</v>
      </c>
      <c r="BG1535" s="1">
        <v>51.1</v>
      </c>
      <c r="BH1535" s="1">
        <v>51.1</v>
      </c>
      <c r="BI1535" s="1">
        <v>51.1</v>
      </c>
      <c r="BJ1535" s="1">
        <v>51.1</v>
      </c>
    </row>
    <row r="1536" spans="1:62" x14ac:dyDescent="0.3">
      <c r="A1536" s="1" t="s">
        <v>270</v>
      </c>
      <c r="B1536" s="1" t="s">
        <v>216</v>
      </c>
    </row>
    <row r="1537" spans="1:62" x14ac:dyDescent="0.3">
      <c r="A1537" s="1" t="s">
        <v>270</v>
      </c>
      <c r="B1537" s="1" t="s">
        <v>217</v>
      </c>
      <c r="BE1537" s="1">
        <v>370</v>
      </c>
      <c r="BF1537" s="1">
        <v>370</v>
      </c>
      <c r="BG1537" s="1">
        <v>370</v>
      </c>
      <c r="BH1537" s="1">
        <v>370</v>
      </c>
      <c r="BI1537" s="1">
        <v>370</v>
      </c>
      <c r="BJ1537" s="1">
        <v>370</v>
      </c>
    </row>
    <row r="1538" spans="1:62" x14ac:dyDescent="0.3">
      <c r="A1538" s="1" t="s">
        <v>270</v>
      </c>
      <c r="B1538" s="1" t="s">
        <v>218</v>
      </c>
      <c r="BE1538" s="1">
        <v>285</v>
      </c>
      <c r="BF1538" s="1">
        <v>285</v>
      </c>
      <c r="BG1538" s="1">
        <v>285</v>
      </c>
      <c r="BH1538" s="1">
        <v>285</v>
      </c>
      <c r="BI1538" s="1">
        <v>285</v>
      </c>
      <c r="BJ1538" s="1">
        <v>285</v>
      </c>
    </row>
    <row r="1539" spans="1:62" x14ac:dyDescent="0.3">
      <c r="A1539" s="1" t="s">
        <v>270</v>
      </c>
      <c r="B1539" s="1" t="s">
        <v>219</v>
      </c>
      <c r="BE1539" s="1">
        <v>500.67500000000001</v>
      </c>
      <c r="BF1539" s="1">
        <v>500.40476190476193</v>
      </c>
      <c r="BG1539" s="1">
        <v>500.40476190476193</v>
      </c>
      <c r="BH1539" s="1">
        <v>502.20952380952377</v>
      </c>
      <c r="BI1539" s="1">
        <v>502.20952380952377</v>
      </c>
      <c r="BJ1539" s="1">
        <v>498.54285714285714</v>
      </c>
    </row>
    <row r="1540" spans="1:62" x14ac:dyDescent="0.3">
      <c r="A1540" s="1" t="s">
        <v>270</v>
      </c>
      <c r="B1540" s="1" t="s">
        <v>220</v>
      </c>
      <c r="BE1540" s="1">
        <v>563.93076923076922</v>
      </c>
      <c r="BF1540" s="1">
        <v>563.93076923076922</v>
      </c>
      <c r="BG1540" s="1">
        <v>578.93076923076922</v>
      </c>
      <c r="BH1540" s="1">
        <v>578.93076923076922</v>
      </c>
      <c r="BI1540" s="1">
        <v>578.93076923076922</v>
      </c>
      <c r="BJ1540" s="1">
        <v>585.85384615384623</v>
      </c>
    </row>
    <row r="1541" spans="1:62" x14ac:dyDescent="0.3">
      <c r="A1541" s="1" t="s">
        <v>270</v>
      </c>
      <c r="B1541" s="1" t="s">
        <v>221</v>
      </c>
      <c r="BE1541" s="1">
        <v>23.609090909090909</v>
      </c>
      <c r="BF1541" s="1">
        <v>23.609090909090909</v>
      </c>
      <c r="BG1541" s="1">
        <v>23.90909090909091</v>
      </c>
      <c r="BH1541" s="1">
        <v>23.90909090909091</v>
      </c>
      <c r="BI1541" s="1">
        <v>23.90909090909091</v>
      </c>
      <c r="BJ1541" s="1">
        <v>23.90909090909091</v>
      </c>
    </row>
    <row r="1542" spans="1:62" x14ac:dyDescent="0.3">
      <c r="A1542" s="1" t="s">
        <v>270</v>
      </c>
      <c r="B1542" s="1" t="s">
        <v>222</v>
      </c>
      <c r="BE1542" s="1">
        <v>454.91833333333335</v>
      </c>
      <c r="BF1542" s="1">
        <v>454.91833333333335</v>
      </c>
      <c r="BG1542" s="1">
        <v>460.3900000000001</v>
      </c>
      <c r="BH1542" s="1">
        <v>457.22166666666669</v>
      </c>
      <c r="BI1542" s="1">
        <v>456.23500000000001</v>
      </c>
      <c r="BJ1542" s="1">
        <v>439.62372881355935</v>
      </c>
    </row>
    <row r="1543" spans="1:62" x14ac:dyDescent="0.3">
      <c r="A1543" s="1" t="s">
        <v>270</v>
      </c>
      <c r="B1543" s="1" t="s">
        <v>223</v>
      </c>
      <c r="BE1543" s="1">
        <v>392.22413793103453</v>
      </c>
      <c r="BF1543" s="1">
        <v>392.22413793103453</v>
      </c>
      <c r="BG1543" s="1">
        <v>392.22413793103453</v>
      </c>
      <c r="BH1543" s="1">
        <v>391.56551724137933</v>
      </c>
      <c r="BI1543" s="1">
        <v>384.42413793103447</v>
      </c>
      <c r="BJ1543" s="1">
        <v>382.34137931034491</v>
      </c>
    </row>
    <row r="1544" spans="1:62" x14ac:dyDescent="0.3">
      <c r="A1544" s="1" t="s">
        <v>270</v>
      </c>
      <c r="B1544" s="1" t="s">
        <v>224</v>
      </c>
      <c r="BE1544" s="1">
        <v>416.17500000000001</v>
      </c>
      <c r="BF1544" s="1">
        <v>416.17500000000001</v>
      </c>
      <c r="BG1544" s="1">
        <v>416.17500000000001</v>
      </c>
      <c r="BH1544" s="1">
        <v>415.21999999999997</v>
      </c>
      <c r="BI1544" s="1">
        <v>403.64</v>
      </c>
      <c r="BJ1544" s="1">
        <v>400.62</v>
      </c>
    </row>
    <row r="1545" spans="1:62" x14ac:dyDescent="0.3">
      <c r="A1545" s="1" t="s">
        <v>270</v>
      </c>
      <c r="B1545" s="1" t="s">
        <v>225</v>
      </c>
      <c r="BE1545" s="1">
        <v>420.40476190476193</v>
      </c>
      <c r="BF1545" s="1">
        <v>420.40476190476193</v>
      </c>
      <c r="BG1545" s="1">
        <v>420.40476190476193</v>
      </c>
      <c r="BH1545" s="1">
        <v>419.49523809523805</v>
      </c>
      <c r="BI1545" s="1">
        <v>408.46666666666664</v>
      </c>
      <c r="BJ1545" s="1">
        <v>405.59047619047618</v>
      </c>
    </row>
    <row r="1546" spans="1:62" x14ac:dyDescent="0.3">
      <c r="A1546" s="1" t="s">
        <v>270</v>
      </c>
      <c r="B1546" s="1" t="s">
        <v>226</v>
      </c>
      <c r="BE1546" s="1">
        <v>107.39473684210526</v>
      </c>
      <c r="BF1546" s="1">
        <v>107.39473684210526</v>
      </c>
      <c r="BG1546" s="1">
        <v>107.39473684210526</v>
      </c>
      <c r="BH1546" s="1">
        <v>107.39473684210526</v>
      </c>
      <c r="BI1546" s="1">
        <v>107.39473684210526</v>
      </c>
      <c r="BJ1546" s="1">
        <v>107.39473684210526</v>
      </c>
    </row>
    <row r="1547" spans="1:62" x14ac:dyDescent="0.3">
      <c r="A1547" s="1" t="s">
        <v>270</v>
      </c>
      <c r="B1547" s="1" t="s">
        <v>227</v>
      </c>
      <c r="BE1547" s="1">
        <v>134.50816326530614</v>
      </c>
      <c r="BF1547" s="1">
        <v>131.4469387755102</v>
      </c>
      <c r="BG1547" s="1">
        <v>130.22448979591837</v>
      </c>
      <c r="BH1547" s="1">
        <v>128.18367346938774</v>
      </c>
      <c r="BI1547" s="1">
        <v>117.52800000000001</v>
      </c>
      <c r="BJ1547" s="1">
        <v>117.52800000000001</v>
      </c>
    </row>
    <row r="1548" spans="1:62" x14ac:dyDescent="0.3">
      <c r="A1548" s="1" t="s">
        <v>270</v>
      </c>
      <c r="B1548" s="1" t="s">
        <v>228</v>
      </c>
      <c r="BE1548" s="1">
        <v>209.49473684210528</v>
      </c>
      <c r="BF1548" s="1">
        <v>201.6</v>
      </c>
      <c r="BG1548" s="1">
        <v>198.44736842105266</v>
      </c>
      <c r="BH1548" s="1">
        <v>193.18421052631581</v>
      </c>
      <c r="BI1548" s="1">
        <v>165.83684210526317</v>
      </c>
      <c r="BJ1548" s="1">
        <v>165.83684210526317</v>
      </c>
    </row>
    <row r="1549" spans="1:62" x14ac:dyDescent="0.3">
      <c r="A1549" s="1" t="s">
        <v>270</v>
      </c>
      <c r="B1549" s="1" t="s">
        <v>229</v>
      </c>
      <c r="BE1549" s="1">
        <v>180.92727272727274</v>
      </c>
      <c r="BF1549" s="1">
        <v>174.10909090909092</v>
      </c>
      <c r="BG1549" s="1">
        <v>171.38636363636365</v>
      </c>
      <c r="BH1549" s="1">
        <v>166.84090909090912</v>
      </c>
      <c r="BI1549" s="1">
        <v>143.22272727272727</v>
      </c>
      <c r="BJ1549" s="1">
        <v>143.22272727272727</v>
      </c>
    </row>
    <row r="1550" spans="1:62" x14ac:dyDescent="0.3">
      <c r="A1550" s="1" t="s">
        <v>270</v>
      </c>
      <c r="B1550" s="1" t="s">
        <v>230</v>
      </c>
      <c r="BE1550" s="1">
        <v>79.525925925925918</v>
      </c>
      <c r="BF1550" s="1">
        <v>79.525925925925918</v>
      </c>
      <c r="BG1550" s="1">
        <v>79.648148148148152</v>
      </c>
      <c r="BH1550" s="1">
        <v>79.648148148148152</v>
      </c>
      <c r="BI1550" s="1">
        <v>79.648148148148152</v>
      </c>
      <c r="BJ1550" s="1">
        <v>79.648148148148152</v>
      </c>
    </row>
    <row r="1551" spans="1:62" x14ac:dyDescent="0.3">
      <c r="A1551" s="1" t="s">
        <v>270</v>
      </c>
      <c r="B1551" s="1" t="s">
        <v>231</v>
      </c>
      <c r="BE1551" s="1">
        <v>617.93428571428569</v>
      </c>
      <c r="BF1551" s="1">
        <v>614.5194444444445</v>
      </c>
      <c r="BG1551" s="1">
        <v>611.71388888888896</v>
      </c>
      <c r="BH1551" s="1">
        <v>611.71388888888896</v>
      </c>
      <c r="BI1551" s="1">
        <v>611.71388888888896</v>
      </c>
    </row>
    <row r="1552" spans="1:62" x14ac:dyDescent="0.3">
      <c r="A1552" s="1" t="s">
        <v>270</v>
      </c>
      <c r="B1552" s="1" t="s">
        <v>232</v>
      </c>
      <c r="BE1552" s="1">
        <v>556.34594594594591</v>
      </c>
      <c r="BF1552" s="1">
        <v>559.07368421052615</v>
      </c>
      <c r="BG1552" s="1">
        <v>560.24473684210511</v>
      </c>
      <c r="BH1552" s="1">
        <v>560.24473684210511</v>
      </c>
      <c r="BI1552" s="1">
        <v>562.61315789473667</v>
      </c>
      <c r="BJ1552" s="1">
        <v>564.98157894736835</v>
      </c>
    </row>
    <row r="1553" spans="1:62" x14ac:dyDescent="0.3">
      <c r="A1553" s="1" t="s">
        <v>270</v>
      </c>
      <c r="B1553" s="1" t="s">
        <v>233</v>
      </c>
      <c r="BE1553" s="1">
        <v>227.29000000000002</v>
      </c>
      <c r="BF1553" s="1">
        <v>227.29000000000002</v>
      </c>
      <c r="BG1553" s="1">
        <v>228.54000000000002</v>
      </c>
      <c r="BH1553" s="1">
        <v>229.17166666666671</v>
      </c>
      <c r="BI1553" s="1">
        <v>227.70163934426233</v>
      </c>
      <c r="BJ1553" s="1">
        <v>226.43934426229512</v>
      </c>
    </row>
    <row r="1554" spans="1:62" x14ac:dyDescent="0.3">
      <c r="A1554" s="1" t="s">
        <v>270</v>
      </c>
      <c r="B1554" s="1" t="s">
        <v>234</v>
      </c>
      <c r="BE1554" s="1">
        <v>411.86764705882348</v>
      </c>
      <c r="BF1554" s="1">
        <v>409.66176470588232</v>
      </c>
      <c r="BG1554" s="1">
        <v>415.28088235294109</v>
      </c>
      <c r="BH1554" s="1">
        <v>413.07794117647052</v>
      </c>
      <c r="BI1554" s="1">
        <v>406.50441176470582</v>
      </c>
      <c r="BJ1554" s="1">
        <v>392.94328358208952</v>
      </c>
    </row>
    <row r="1555" spans="1:62" x14ac:dyDescent="0.3">
      <c r="A1555" s="1" t="s">
        <v>270</v>
      </c>
      <c r="B1555" s="1" t="s">
        <v>235</v>
      </c>
      <c r="BE1555" s="1">
        <v>469.3478260869565</v>
      </c>
      <c r="BF1555" s="1">
        <v>469.64028776978415</v>
      </c>
      <c r="BG1555" s="1">
        <v>472.07482014388495</v>
      </c>
      <c r="BH1555" s="1">
        <v>469.85035971223027</v>
      </c>
      <c r="BI1555" s="1">
        <v>464.15251798561161</v>
      </c>
      <c r="BJ1555" s="1">
        <v>458.20362318840586</v>
      </c>
    </row>
    <row r="1556" spans="1:62" x14ac:dyDescent="0.3">
      <c r="A1556" s="1" t="s">
        <v>270</v>
      </c>
      <c r="B1556" s="1" t="s">
        <v>236</v>
      </c>
      <c r="BE1556" s="1">
        <v>638.72666666666669</v>
      </c>
      <c r="BF1556" s="1">
        <v>638.72666666666669</v>
      </c>
      <c r="BG1556" s="1">
        <v>638.72666666666669</v>
      </c>
      <c r="BH1556" s="1">
        <v>628.09999999999991</v>
      </c>
      <c r="BI1556" s="1">
        <v>628.09999999999991</v>
      </c>
      <c r="BJ1556" s="1">
        <v>630.76666666666654</v>
      </c>
    </row>
    <row r="1557" spans="1:62" x14ac:dyDescent="0.3">
      <c r="A1557" s="1" t="s">
        <v>270</v>
      </c>
      <c r="B1557" s="1" t="s">
        <v>237</v>
      </c>
      <c r="BE1557" s="1">
        <v>494.21999999999991</v>
      </c>
      <c r="BF1557" s="1">
        <v>497.18035714285696</v>
      </c>
      <c r="BG1557" s="1">
        <v>496.39999999999992</v>
      </c>
      <c r="BH1557" s="1">
        <v>496.39999999999992</v>
      </c>
      <c r="BI1557" s="1">
        <v>490.23928571428559</v>
      </c>
      <c r="BJ1557" s="1">
        <v>490.0607142857142</v>
      </c>
    </row>
    <row r="1558" spans="1:62" x14ac:dyDescent="0.3">
      <c r="A1558" s="1" t="s">
        <v>270</v>
      </c>
      <c r="B1558" s="1" t="s">
        <v>238</v>
      </c>
      <c r="BE1558" s="1">
        <v>525.18571428571443</v>
      </c>
      <c r="BF1558" s="1">
        <v>527.08450704225368</v>
      </c>
      <c r="BG1558" s="1">
        <v>526.46901408450719</v>
      </c>
      <c r="BH1558" s="1">
        <v>524.22394366197193</v>
      </c>
      <c r="BI1558" s="1">
        <v>519.36478873239435</v>
      </c>
      <c r="BJ1558" s="1">
        <v>519.78732394366205</v>
      </c>
    </row>
    <row r="1559" spans="1:62" x14ac:dyDescent="0.3">
      <c r="A1559" s="1" t="s">
        <v>270</v>
      </c>
      <c r="B1559" s="1" t="s">
        <v>239</v>
      </c>
      <c r="BE1559" s="1">
        <v>342.91875000000005</v>
      </c>
      <c r="BF1559" s="1">
        <v>339.79375000000005</v>
      </c>
      <c r="BG1559" s="1">
        <v>341.63333333333338</v>
      </c>
      <c r="BH1559" s="1">
        <v>339.94166666666672</v>
      </c>
      <c r="BI1559" s="1">
        <v>325.56458333333336</v>
      </c>
      <c r="BJ1559" s="1">
        <v>327.11041666666671</v>
      </c>
    </row>
    <row r="1560" spans="1:62" x14ac:dyDescent="0.3">
      <c r="A1560" s="1" t="s">
        <v>270</v>
      </c>
      <c r="B1560" s="1" t="s">
        <v>240</v>
      </c>
      <c r="BE1560" s="1">
        <v>514.85757575757577</v>
      </c>
      <c r="BF1560" s="1">
        <v>514.85757575757577</v>
      </c>
      <c r="BG1560" s="1">
        <v>523.98181818181808</v>
      </c>
      <c r="BH1560" s="1">
        <v>523.98181818181808</v>
      </c>
      <c r="BI1560" s="1">
        <v>526.70909090909083</v>
      </c>
      <c r="BJ1560" s="1">
        <v>509.26249999999999</v>
      </c>
    </row>
    <row r="1561" spans="1:62" x14ac:dyDescent="0.3">
      <c r="A1561" s="1" t="s">
        <v>270</v>
      </c>
      <c r="B1561" s="1" t="s">
        <v>241</v>
      </c>
      <c r="BE1561" s="1">
        <v>529.32083333333333</v>
      </c>
      <c r="BF1561" s="1">
        <v>529.32083333333333</v>
      </c>
      <c r="BG1561" s="1">
        <v>538.74166666666667</v>
      </c>
      <c r="BH1561" s="1">
        <v>538.74166666666667</v>
      </c>
      <c r="BI1561" s="1">
        <v>542.49166666666667</v>
      </c>
      <c r="BJ1561" s="1">
        <v>518.90434782608702</v>
      </c>
    </row>
    <row r="1562" spans="1:62" x14ac:dyDescent="0.3">
      <c r="A1562" s="1" t="s">
        <v>270</v>
      </c>
      <c r="B1562" s="1" t="s">
        <v>242</v>
      </c>
      <c r="BE1562" s="1">
        <v>520.22</v>
      </c>
      <c r="BF1562" s="1">
        <v>520.22</v>
      </c>
      <c r="BG1562" s="1">
        <v>530.25666666666666</v>
      </c>
      <c r="BH1562" s="1">
        <v>530.25666666666666</v>
      </c>
      <c r="BI1562" s="1">
        <v>533.25666666666666</v>
      </c>
      <c r="BJ1562" s="1">
        <v>514.23103448275856</v>
      </c>
    </row>
    <row r="1563" spans="1:62" x14ac:dyDescent="0.3">
      <c r="A1563" s="1" t="s">
        <v>270</v>
      </c>
      <c r="B1563" s="1" t="s">
        <v>243</v>
      </c>
      <c r="BE1563" s="1">
        <v>503.88139534883715</v>
      </c>
      <c r="BF1563" s="1">
        <v>507.4295454545454</v>
      </c>
      <c r="BG1563" s="1">
        <v>506.67272727272717</v>
      </c>
      <c r="BH1563" s="1">
        <v>506.67272727272717</v>
      </c>
      <c r="BI1563" s="1">
        <v>506.67272727272717</v>
      </c>
      <c r="BJ1563" s="1">
        <v>504.39999999999986</v>
      </c>
    </row>
    <row r="1564" spans="1:62" x14ac:dyDescent="0.3">
      <c r="A1564" s="1" t="s">
        <v>270</v>
      </c>
      <c r="B1564" s="1" t="s">
        <v>244</v>
      </c>
      <c r="BE1564" s="1">
        <v>478.56929133858262</v>
      </c>
      <c r="BF1564" s="1">
        <v>478.81484374999997</v>
      </c>
      <c r="BG1564" s="1">
        <v>480.87265625000003</v>
      </c>
      <c r="BH1564" s="1">
        <v>478.45703125000006</v>
      </c>
      <c r="BI1564" s="1">
        <v>472.26953125000006</v>
      </c>
      <c r="BJ1564" s="1">
        <v>465.86929133858274</v>
      </c>
    </row>
    <row r="1565" spans="1:62" x14ac:dyDescent="0.3">
      <c r="A1565" s="1" t="s">
        <v>270</v>
      </c>
      <c r="B1565" s="1" t="s">
        <v>245</v>
      </c>
      <c r="BE1565" s="1">
        <v>541.37199999999984</v>
      </c>
      <c r="BF1565" s="1">
        <v>545.93461538461531</v>
      </c>
      <c r="BG1565" s="1">
        <v>543.88461538461536</v>
      </c>
      <c r="BH1565" s="1">
        <v>543.88461538461536</v>
      </c>
      <c r="BI1565" s="1">
        <v>543.88461538461536</v>
      </c>
      <c r="BJ1565" s="1">
        <v>543.88461538461536</v>
      </c>
    </row>
    <row r="1566" spans="1:62" x14ac:dyDescent="0.3">
      <c r="A1566" s="1" t="s">
        <v>270</v>
      </c>
      <c r="B1566" s="1" t="s">
        <v>246</v>
      </c>
      <c r="BE1566" s="1">
        <v>433.51199999999994</v>
      </c>
      <c r="BF1566" s="1">
        <v>433.51199999999994</v>
      </c>
      <c r="BG1566" s="1">
        <v>434.66800000000001</v>
      </c>
      <c r="BH1566" s="1">
        <v>430.48399999999992</v>
      </c>
      <c r="BI1566" s="1">
        <v>420.96800000000002</v>
      </c>
      <c r="BJ1566" s="1">
        <v>418.97399999999999</v>
      </c>
    </row>
    <row r="1567" spans="1:62" x14ac:dyDescent="0.3">
      <c r="A1567" s="1" t="s">
        <v>270</v>
      </c>
      <c r="B1567" s="1" t="s">
        <v>247</v>
      </c>
      <c r="BE1567" s="1">
        <v>429.13000000000011</v>
      </c>
      <c r="BF1567" s="1">
        <v>429.13000000000011</v>
      </c>
      <c r="BG1567" s="1">
        <v>429.13000000000011</v>
      </c>
      <c r="BH1567" s="1">
        <v>431.02500000000009</v>
      </c>
      <c r="BI1567" s="1">
        <v>431.02500000000009</v>
      </c>
      <c r="BJ1567" s="1">
        <v>427.17500000000007</v>
      </c>
    </row>
    <row r="1568" spans="1:62" x14ac:dyDescent="0.3">
      <c r="A1568" s="1" t="s">
        <v>270</v>
      </c>
      <c r="B1568" s="1" t="s">
        <v>248</v>
      </c>
      <c r="BE1568" s="1">
        <v>489.15833333333336</v>
      </c>
      <c r="BF1568" s="1">
        <v>489.15833333333336</v>
      </c>
      <c r="BG1568" s="1">
        <v>489.15833333333336</v>
      </c>
      <c r="BH1568" s="1">
        <v>489.15833333333336</v>
      </c>
      <c r="BI1568" s="1">
        <v>489.15833333333336</v>
      </c>
      <c r="BJ1568" s="1">
        <v>489.15833333333336</v>
      </c>
    </row>
    <row r="1569" spans="1:62" x14ac:dyDescent="0.3">
      <c r="A1569" s="1" t="s">
        <v>270</v>
      </c>
      <c r="B1569" s="1" t="s">
        <v>249</v>
      </c>
      <c r="BE1569" s="1">
        <v>528.9818181818182</v>
      </c>
      <c r="BF1569" s="1">
        <v>528.9818181818182</v>
      </c>
      <c r="BG1569" s="1">
        <v>528.9818181818182</v>
      </c>
      <c r="BH1569" s="1">
        <v>528.9818181818182</v>
      </c>
      <c r="BI1569" s="1">
        <v>528.9818181818182</v>
      </c>
      <c r="BJ1569" s="1">
        <v>528.9818181818182</v>
      </c>
    </row>
    <row r="1570" spans="1:62" x14ac:dyDescent="0.3">
      <c r="A1570" s="1" t="s">
        <v>270</v>
      </c>
      <c r="B1570" s="1" t="s">
        <v>250</v>
      </c>
      <c r="BE1570" s="1">
        <v>463.17647058823525</v>
      </c>
      <c r="BF1570" s="1">
        <v>461.7058823529411</v>
      </c>
      <c r="BG1570" s="1">
        <v>464.81078431372543</v>
      </c>
      <c r="BH1570" s="1">
        <v>461.77941176470586</v>
      </c>
      <c r="BI1570" s="1">
        <v>454.01470588235287</v>
      </c>
      <c r="BJ1570" s="1">
        <v>445.78613861386134</v>
      </c>
    </row>
    <row r="1571" spans="1:62" x14ac:dyDescent="0.3">
      <c r="A1571" s="1" t="s">
        <v>270</v>
      </c>
      <c r="B1571" s="1" t="s">
        <v>251</v>
      </c>
      <c r="BE1571" s="1">
        <v>170.85</v>
      </c>
      <c r="BF1571" s="1">
        <v>170.85</v>
      </c>
      <c r="BG1571" s="1">
        <v>170.85</v>
      </c>
      <c r="BH1571" s="1">
        <v>170.85</v>
      </c>
      <c r="BI1571" s="1">
        <v>170.85</v>
      </c>
      <c r="BJ1571" s="1">
        <v>170.85</v>
      </c>
    </row>
    <row r="1572" spans="1:62" x14ac:dyDescent="0.3">
      <c r="A1572" s="1" t="s">
        <v>270</v>
      </c>
      <c r="B1572" s="1" t="s">
        <v>252</v>
      </c>
    </row>
    <row r="1573" spans="1:62" x14ac:dyDescent="0.3">
      <c r="A1573" s="1" t="s">
        <v>270</v>
      </c>
      <c r="B1573" s="1" t="s">
        <v>253</v>
      </c>
      <c r="BE1573" s="1">
        <v>162.54594594594593</v>
      </c>
      <c r="BF1573" s="1">
        <v>162.54594594594593</v>
      </c>
      <c r="BG1573" s="1">
        <v>162.54594594594593</v>
      </c>
      <c r="BH1573" s="1">
        <v>162.54594594594593</v>
      </c>
      <c r="BI1573" s="1">
        <v>162.71081081081078</v>
      </c>
      <c r="BJ1573" s="1">
        <v>162.71081081081078</v>
      </c>
    </row>
    <row r="1574" spans="1:62" x14ac:dyDescent="0.3">
      <c r="A1574" s="1" t="s">
        <v>270</v>
      </c>
      <c r="B1574" s="1" t="s">
        <v>254</v>
      </c>
      <c r="BE1574" s="1">
        <v>406.35384615384612</v>
      </c>
      <c r="BF1574" s="1">
        <v>406.35384615384612</v>
      </c>
      <c r="BG1574" s="1">
        <v>411.37307692307689</v>
      </c>
      <c r="BH1574" s="1">
        <v>406.02692307692303</v>
      </c>
      <c r="BI1574" s="1">
        <v>406.02692307692303</v>
      </c>
      <c r="BJ1574" s="1">
        <v>406.02692307692303</v>
      </c>
    </row>
    <row r="1575" spans="1:62" x14ac:dyDescent="0.3">
      <c r="A1575" s="1" t="s">
        <v>270</v>
      </c>
      <c r="B1575" s="1" t="s">
        <v>255</v>
      </c>
      <c r="BE1575" s="1">
        <v>516.3555555555555</v>
      </c>
      <c r="BF1575" s="1">
        <v>516.3555555555555</v>
      </c>
      <c r="BG1575" s="1">
        <v>516.3555555555555</v>
      </c>
      <c r="BH1575" s="1">
        <v>516.3555555555555</v>
      </c>
      <c r="BI1575" s="1">
        <v>516.3555555555555</v>
      </c>
      <c r="BJ1575" s="1">
        <v>516.3555555555555</v>
      </c>
    </row>
    <row r="1576" spans="1:62" x14ac:dyDescent="0.3">
      <c r="A1576" s="1" t="s">
        <v>270</v>
      </c>
      <c r="B1576" s="1" t="s">
        <v>256</v>
      </c>
      <c r="BE1576" s="1">
        <v>150.26666666666665</v>
      </c>
      <c r="BF1576" s="1">
        <v>150.26666666666665</v>
      </c>
      <c r="BG1576" s="1">
        <v>150.35833333333329</v>
      </c>
      <c r="BH1576" s="1">
        <v>150.35833333333329</v>
      </c>
      <c r="BI1576" s="1">
        <v>149.85277777777776</v>
      </c>
      <c r="BJ1576" s="1">
        <v>149.85277777777776</v>
      </c>
    </row>
    <row r="1577" spans="1:62" x14ac:dyDescent="0.3">
      <c r="A1577" s="1" t="s">
        <v>270</v>
      </c>
      <c r="B1577" s="1" t="s">
        <v>257</v>
      </c>
      <c r="BE1577" s="1">
        <v>644.9571428571428</v>
      </c>
      <c r="BF1577" s="1">
        <v>645.37499999999989</v>
      </c>
      <c r="BG1577" s="1">
        <v>644.44999999999982</v>
      </c>
      <c r="BH1577" s="1">
        <v>644.44999999999982</v>
      </c>
      <c r="BI1577" s="1">
        <v>644.44999999999982</v>
      </c>
      <c r="BJ1577" s="1">
        <v>644.44999999999982</v>
      </c>
    </row>
    <row r="1578" spans="1:62" x14ac:dyDescent="0.3">
      <c r="A1578" s="1" t="s">
        <v>270</v>
      </c>
      <c r="B1578" s="1" t="s">
        <v>258</v>
      </c>
      <c r="BE1578" s="1">
        <v>469.65625</v>
      </c>
      <c r="BF1578" s="1">
        <v>469.65625</v>
      </c>
      <c r="BG1578" s="1">
        <v>476.4375</v>
      </c>
      <c r="BH1578" s="1">
        <v>473.54166666666669</v>
      </c>
      <c r="BI1578" s="1">
        <v>473.54166666666669</v>
      </c>
      <c r="BJ1578" s="1">
        <v>475.41666666666669</v>
      </c>
    </row>
    <row r="1579" spans="1:62" x14ac:dyDescent="0.3">
      <c r="A1579" s="1" t="s">
        <v>270</v>
      </c>
      <c r="B1579" s="1" t="s">
        <v>259</v>
      </c>
      <c r="BE1579" s="1">
        <v>358.1</v>
      </c>
      <c r="BF1579" s="1">
        <v>358.1</v>
      </c>
      <c r="BG1579" s="1">
        <v>350.8125</v>
      </c>
      <c r="BH1579" s="1">
        <v>344.42500000000001</v>
      </c>
      <c r="BI1579" s="1">
        <v>328.07499999999999</v>
      </c>
      <c r="BJ1579" s="1">
        <v>310.61250000000001</v>
      </c>
    </row>
    <row r="1580" spans="1:62" x14ac:dyDescent="0.3">
      <c r="A1580" s="1" t="s">
        <v>270</v>
      </c>
      <c r="B1580" s="1" t="s">
        <v>260</v>
      </c>
      <c r="BE1580" s="1">
        <v>358.09999999999997</v>
      </c>
      <c r="BF1580" s="1">
        <v>358.09999999999997</v>
      </c>
      <c r="BG1580" s="1">
        <v>350.8125</v>
      </c>
      <c r="BH1580" s="1">
        <v>344.42500000000001</v>
      </c>
      <c r="BI1580" s="1">
        <v>328.07499999999999</v>
      </c>
      <c r="BJ1580" s="1">
        <v>310.61250000000001</v>
      </c>
    </row>
    <row r="1581" spans="1:62" x14ac:dyDescent="0.3">
      <c r="A1581" s="1" t="s">
        <v>270</v>
      </c>
      <c r="B1581" s="1" t="s">
        <v>261</v>
      </c>
      <c r="BE1581" s="1">
        <v>601.54130434782599</v>
      </c>
      <c r="BF1581" s="1">
        <v>602.78510638297871</v>
      </c>
      <c r="BG1581" s="1">
        <v>606.0936170212766</v>
      </c>
      <c r="BH1581" s="1">
        <v>603.13617021276593</v>
      </c>
      <c r="BI1581" s="1">
        <v>603.13617021276593</v>
      </c>
      <c r="BJ1581" s="1">
        <v>603.13617021276593</v>
      </c>
    </row>
    <row r="1582" spans="1:62" x14ac:dyDescent="0.3">
      <c r="A1582" s="1" t="s">
        <v>270</v>
      </c>
      <c r="B1582" s="1" t="s">
        <v>262</v>
      </c>
      <c r="BE1582" s="1">
        <v>614.4545454545455</v>
      </c>
      <c r="BF1582" s="1">
        <v>615.4666666666667</v>
      </c>
      <c r="BG1582" s="1">
        <v>618.92222222222222</v>
      </c>
      <c r="BH1582" s="1">
        <v>615.83333333333337</v>
      </c>
      <c r="BI1582" s="1">
        <v>615.83333333333337</v>
      </c>
      <c r="BJ1582" s="1">
        <v>615.83333333333337</v>
      </c>
    </row>
    <row r="1583" spans="1:62" x14ac:dyDescent="0.3">
      <c r="A1583" s="1" t="s">
        <v>270</v>
      </c>
      <c r="B1583" s="1" t="s">
        <v>263</v>
      </c>
      <c r="BE1583" s="1">
        <v>601.5413043478261</v>
      </c>
      <c r="BF1583" s="1">
        <v>602.78510638297871</v>
      </c>
      <c r="BG1583" s="1">
        <v>606.0936170212766</v>
      </c>
      <c r="BH1583" s="1">
        <v>603.13617021276593</v>
      </c>
      <c r="BI1583" s="1">
        <v>603.13617021276593</v>
      </c>
      <c r="BJ1583" s="1">
        <v>603.13617021276593</v>
      </c>
    </row>
    <row r="1584" spans="1:62" x14ac:dyDescent="0.3">
      <c r="A1584" s="1" t="s">
        <v>270</v>
      </c>
      <c r="B1584" s="1" t="s">
        <v>264</v>
      </c>
      <c r="BE1584" s="1">
        <v>491.7000000000001</v>
      </c>
      <c r="BF1584" s="1">
        <v>488.81538461538469</v>
      </c>
      <c r="BG1584" s="1">
        <v>493.79423076923081</v>
      </c>
      <c r="BH1584" s="1">
        <v>491.8711538461539</v>
      </c>
      <c r="BI1584" s="1">
        <v>485.79038461538465</v>
      </c>
      <c r="BJ1584" s="1">
        <v>472.07254901960778</v>
      </c>
    </row>
    <row r="1585" spans="1:62" x14ac:dyDescent="0.3">
      <c r="A1585" s="1" t="s">
        <v>270</v>
      </c>
      <c r="B1585" s="1" t="s">
        <v>265</v>
      </c>
      <c r="BE1585" s="1">
        <v>397.94491978609642</v>
      </c>
      <c r="BF1585" s="1">
        <v>398.54095744680859</v>
      </c>
      <c r="BG1585" s="1">
        <v>400.3409574468086</v>
      </c>
      <c r="BH1585" s="1">
        <v>398.89787234042569</v>
      </c>
      <c r="BI1585" s="1">
        <v>393.33492063492065</v>
      </c>
      <c r="BJ1585" s="1">
        <v>388.18191489361715</v>
      </c>
    </row>
    <row r="1586" spans="1:62" x14ac:dyDescent="0.3">
      <c r="A1586" s="1" t="s">
        <v>271</v>
      </c>
      <c r="B1586" s="1" t="s">
        <v>2</v>
      </c>
      <c r="BE1586" s="1">
        <v>344.4</v>
      </c>
      <c r="BF1586" s="1">
        <v>344.4</v>
      </c>
      <c r="BG1586" s="1">
        <v>344.4</v>
      </c>
      <c r="BH1586" s="1">
        <v>344.4</v>
      </c>
      <c r="BI1586" s="1">
        <v>344.4</v>
      </c>
      <c r="BJ1586" s="1">
        <v>344.4</v>
      </c>
    </row>
    <row r="1587" spans="1:62" x14ac:dyDescent="0.3">
      <c r="A1587" s="1" t="s">
        <v>271</v>
      </c>
      <c r="B1587" s="1" t="s">
        <v>3</v>
      </c>
      <c r="BE1587" s="1">
        <v>10</v>
      </c>
      <c r="BF1587" s="1">
        <v>10</v>
      </c>
      <c r="BG1587" s="1">
        <v>10</v>
      </c>
      <c r="BH1587" s="1">
        <v>10</v>
      </c>
      <c r="BI1587" s="1">
        <v>10</v>
      </c>
      <c r="BJ1587" s="1">
        <v>10</v>
      </c>
    </row>
    <row r="1588" spans="1:62" x14ac:dyDescent="0.3">
      <c r="A1588" s="1" t="s">
        <v>271</v>
      </c>
      <c r="B1588" s="1" t="s">
        <v>4</v>
      </c>
      <c r="BE1588" s="1">
        <v>374.4</v>
      </c>
      <c r="BF1588" s="1">
        <v>374.4</v>
      </c>
      <c r="BG1588" s="1">
        <v>374.4</v>
      </c>
      <c r="BH1588" s="1">
        <v>374.4</v>
      </c>
      <c r="BI1588" s="1">
        <v>374.4</v>
      </c>
      <c r="BJ1588" s="1">
        <v>374.4</v>
      </c>
    </row>
    <row r="1589" spans="1:62" x14ac:dyDescent="0.3">
      <c r="A1589" s="1" t="s">
        <v>271</v>
      </c>
      <c r="B1589" s="1" t="s">
        <v>5</v>
      </c>
    </row>
    <row r="1590" spans="1:62" x14ac:dyDescent="0.3">
      <c r="A1590" s="1" t="s">
        <v>271</v>
      </c>
      <c r="B1590" s="1" t="s">
        <v>6</v>
      </c>
    </row>
    <row r="1591" spans="1:62" x14ac:dyDescent="0.3">
      <c r="A1591" s="1" t="s">
        <v>271</v>
      </c>
      <c r="B1591" s="1" t="s">
        <v>7</v>
      </c>
      <c r="BE1591" s="1">
        <v>240</v>
      </c>
      <c r="BF1591" s="1">
        <v>240</v>
      </c>
      <c r="BG1591" s="1">
        <v>240</v>
      </c>
      <c r="BH1591" s="1">
        <v>240</v>
      </c>
      <c r="BI1591" s="1">
        <v>240</v>
      </c>
      <c r="BJ1591" s="1">
        <v>240</v>
      </c>
    </row>
    <row r="1592" spans="1:62" x14ac:dyDescent="0.3">
      <c r="A1592" s="1" t="s">
        <v>271</v>
      </c>
      <c r="B1592" s="1" t="s">
        <v>8</v>
      </c>
      <c r="BE1592" s="1">
        <v>120.8</v>
      </c>
      <c r="BF1592" s="1">
        <v>120.8</v>
      </c>
      <c r="BG1592" s="1">
        <v>120.8</v>
      </c>
      <c r="BH1592" s="1">
        <v>120.8</v>
      </c>
      <c r="BI1592" s="1">
        <v>120.8</v>
      </c>
      <c r="BJ1592" s="1">
        <v>120.8</v>
      </c>
    </row>
    <row r="1593" spans="1:62" x14ac:dyDescent="0.3">
      <c r="A1593" s="1" t="s">
        <v>271</v>
      </c>
      <c r="B1593" s="1" t="s">
        <v>9</v>
      </c>
      <c r="BE1593" s="1">
        <v>60</v>
      </c>
      <c r="BF1593" s="1">
        <v>60</v>
      </c>
      <c r="BG1593" s="1">
        <v>60</v>
      </c>
      <c r="BH1593" s="1">
        <v>60</v>
      </c>
      <c r="BI1593" s="1">
        <v>60</v>
      </c>
      <c r="BJ1593" s="1">
        <v>60</v>
      </c>
    </row>
    <row r="1594" spans="1:62" x14ac:dyDescent="0.3">
      <c r="A1594" s="1" t="s">
        <v>271</v>
      </c>
      <c r="B1594" s="1" t="s">
        <v>10</v>
      </c>
      <c r="BE1594" s="1">
        <v>100</v>
      </c>
      <c r="BF1594" s="1">
        <v>100</v>
      </c>
      <c r="BG1594" s="1">
        <v>100</v>
      </c>
      <c r="BH1594" s="1">
        <v>100</v>
      </c>
      <c r="BI1594" s="1">
        <v>100</v>
      </c>
      <c r="BJ1594" s="1">
        <v>100</v>
      </c>
    </row>
    <row r="1595" spans="1:62" x14ac:dyDescent="0.3">
      <c r="A1595" s="1" t="s">
        <v>271</v>
      </c>
      <c r="B1595" s="1" t="s">
        <v>11</v>
      </c>
    </row>
    <row r="1596" spans="1:62" x14ac:dyDescent="0.3">
      <c r="A1596" s="1" t="s">
        <v>271</v>
      </c>
      <c r="B1596" s="1" t="s">
        <v>12</v>
      </c>
      <c r="BE1596" s="1">
        <v>264</v>
      </c>
      <c r="BF1596" s="1">
        <v>264</v>
      </c>
      <c r="BG1596" s="1">
        <v>264</v>
      </c>
      <c r="BH1596" s="1">
        <v>264</v>
      </c>
      <c r="BI1596" s="1">
        <v>264</v>
      </c>
      <c r="BJ1596" s="1">
        <v>264</v>
      </c>
    </row>
    <row r="1597" spans="1:62" x14ac:dyDescent="0.3">
      <c r="A1597" s="1" t="s">
        <v>271</v>
      </c>
      <c r="B1597" s="1" t="s">
        <v>13</v>
      </c>
      <c r="BE1597" s="1">
        <v>0</v>
      </c>
      <c r="BF1597" s="1">
        <v>0</v>
      </c>
      <c r="BG1597" s="1">
        <v>0</v>
      </c>
      <c r="BH1597" s="1">
        <v>0</v>
      </c>
      <c r="BI1597" s="1">
        <v>0</v>
      </c>
      <c r="BJ1597" s="1">
        <v>0</v>
      </c>
    </row>
    <row r="1598" spans="1:62" x14ac:dyDescent="0.3">
      <c r="A1598" s="1" t="s">
        <v>271</v>
      </c>
      <c r="B1598" s="1" t="s">
        <v>14</v>
      </c>
      <c r="BE1598" s="1">
        <v>250</v>
      </c>
      <c r="BF1598" s="1">
        <v>250</v>
      </c>
      <c r="BG1598" s="1">
        <v>250</v>
      </c>
      <c r="BH1598" s="1">
        <v>250</v>
      </c>
      <c r="BI1598" s="1">
        <v>250</v>
      </c>
      <c r="BJ1598" s="1">
        <v>250</v>
      </c>
    </row>
    <row r="1599" spans="1:62" x14ac:dyDescent="0.3">
      <c r="A1599" s="1" t="s">
        <v>271</v>
      </c>
      <c r="B1599" s="1" t="s">
        <v>15</v>
      </c>
      <c r="BE1599" s="1">
        <v>550</v>
      </c>
      <c r="BF1599" s="1">
        <v>550</v>
      </c>
      <c r="BG1599" s="1">
        <v>550</v>
      </c>
      <c r="BH1599" s="1">
        <v>550</v>
      </c>
      <c r="BI1599" s="1">
        <v>550</v>
      </c>
      <c r="BJ1599" s="1">
        <v>550</v>
      </c>
    </row>
    <row r="1600" spans="1:62" x14ac:dyDescent="0.3">
      <c r="A1600" s="1" t="s">
        <v>271</v>
      </c>
      <c r="B1600" s="1" t="s">
        <v>16</v>
      </c>
      <c r="BE1600" s="1">
        <v>100</v>
      </c>
      <c r="BF1600" s="1">
        <v>100</v>
      </c>
      <c r="BG1600" s="1">
        <v>100</v>
      </c>
      <c r="BH1600" s="1">
        <v>100</v>
      </c>
      <c r="BI1600" s="1">
        <v>100</v>
      </c>
      <c r="BJ1600" s="1">
        <v>100</v>
      </c>
    </row>
    <row r="1601" spans="1:62" x14ac:dyDescent="0.3">
      <c r="A1601" s="1" t="s">
        <v>271</v>
      </c>
      <c r="B1601" s="1" t="s">
        <v>17</v>
      </c>
      <c r="BE1601" s="1">
        <v>225</v>
      </c>
      <c r="BF1601" s="1">
        <v>225</v>
      </c>
      <c r="BG1601" s="1">
        <v>225</v>
      </c>
      <c r="BH1601" s="1">
        <v>225</v>
      </c>
      <c r="BI1601" s="1">
        <v>225</v>
      </c>
      <c r="BJ1601" s="1">
        <v>225</v>
      </c>
    </row>
    <row r="1602" spans="1:62" x14ac:dyDescent="0.3">
      <c r="A1602" s="1" t="s">
        <v>271</v>
      </c>
      <c r="B1602" s="1" t="s">
        <v>18</v>
      </c>
      <c r="BE1602" s="1">
        <v>108.8</v>
      </c>
      <c r="BF1602" s="1">
        <v>108.8</v>
      </c>
      <c r="BG1602" s="1">
        <v>108.8</v>
      </c>
      <c r="BH1602" s="1">
        <v>108.8</v>
      </c>
      <c r="BI1602" s="1">
        <v>108.8</v>
      </c>
      <c r="BJ1602" s="1">
        <v>117</v>
      </c>
    </row>
    <row r="1603" spans="1:62" x14ac:dyDescent="0.3">
      <c r="A1603" s="1" t="s">
        <v>271</v>
      </c>
      <c r="B1603" s="1" t="s">
        <v>19</v>
      </c>
      <c r="BE1603" s="1">
        <v>60</v>
      </c>
      <c r="BF1603" s="1">
        <v>60</v>
      </c>
      <c r="BG1603" s="1">
        <v>60</v>
      </c>
      <c r="BH1603" s="1">
        <v>60</v>
      </c>
      <c r="BI1603" s="1">
        <v>60</v>
      </c>
      <c r="BJ1603" s="1">
        <v>60</v>
      </c>
    </row>
    <row r="1604" spans="1:62" x14ac:dyDescent="0.3">
      <c r="A1604" s="1" t="s">
        <v>271</v>
      </c>
      <c r="B1604" s="1" t="s">
        <v>20</v>
      </c>
      <c r="BE1604" s="1">
        <v>0</v>
      </c>
      <c r="BF1604" s="1">
        <v>0</v>
      </c>
      <c r="BG1604" s="1">
        <v>0</v>
      </c>
      <c r="BH1604" s="1">
        <v>0</v>
      </c>
      <c r="BI1604" s="1">
        <v>0</v>
      </c>
      <c r="BJ1604" s="1">
        <v>0</v>
      </c>
    </row>
    <row r="1605" spans="1:62" x14ac:dyDescent="0.3">
      <c r="A1605" s="1" t="s">
        <v>271</v>
      </c>
      <c r="B1605" s="1" t="s">
        <v>21</v>
      </c>
      <c r="BE1605" s="1">
        <v>50</v>
      </c>
      <c r="BF1605" s="1">
        <v>50</v>
      </c>
      <c r="BG1605" s="1">
        <v>50</v>
      </c>
      <c r="BH1605" s="1">
        <v>50</v>
      </c>
      <c r="BI1605" s="1">
        <v>50</v>
      </c>
      <c r="BJ1605" s="1">
        <v>50</v>
      </c>
    </row>
    <row r="1606" spans="1:62" x14ac:dyDescent="0.3">
      <c r="A1606" s="1" t="s">
        <v>271</v>
      </c>
      <c r="B1606" s="1" t="s">
        <v>22</v>
      </c>
      <c r="BE1606" s="1">
        <v>80</v>
      </c>
      <c r="BF1606" s="1">
        <v>80</v>
      </c>
      <c r="BG1606" s="1">
        <v>80</v>
      </c>
      <c r="BH1606" s="1">
        <v>80</v>
      </c>
      <c r="BI1606" s="1">
        <v>80</v>
      </c>
      <c r="BJ1606" s="1">
        <v>80</v>
      </c>
    </row>
    <row r="1607" spans="1:62" x14ac:dyDescent="0.3">
      <c r="A1607" s="1" t="s">
        <v>271</v>
      </c>
      <c r="B1607" s="1" t="s">
        <v>23</v>
      </c>
    </row>
    <row r="1608" spans="1:62" x14ac:dyDescent="0.3">
      <c r="A1608" s="1" t="s">
        <v>271</v>
      </c>
      <c r="B1608" s="1" t="s">
        <v>24</v>
      </c>
      <c r="BE1608" s="1">
        <v>50</v>
      </c>
      <c r="BF1608" s="1">
        <v>50</v>
      </c>
      <c r="BG1608" s="1">
        <v>50</v>
      </c>
      <c r="BH1608" s="1">
        <v>50</v>
      </c>
      <c r="BI1608" s="1">
        <v>50</v>
      </c>
      <c r="BJ1608" s="1">
        <v>50</v>
      </c>
    </row>
    <row r="1609" spans="1:62" x14ac:dyDescent="0.3">
      <c r="A1609" s="1" t="s">
        <v>271</v>
      </c>
      <c r="B1609" s="1" t="s">
        <v>25</v>
      </c>
      <c r="BE1609" s="1">
        <v>25</v>
      </c>
      <c r="BF1609" s="1">
        <v>25</v>
      </c>
      <c r="BG1609" s="1">
        <v>25</v>
      </c>
      <c r="BH1609" s="1">
        <v>25</v>
      </c>
      <c r="BI1609" s="1">
        <v>25</v>
      </c>
      <c r="BJ1609" s="1">
        <v>25</v>
      </c>
    </row>
    <row r="1610" spans="1:62" x14ac:dyDescent="0.3">
      <c r="A1610" s="1" t="s">
        <v>271</v>
      </c>
      <c r="B1610" s="1" t="s">
        <v>26</v>
      </c>
      <c r="BE1610" s="1">
        <v>21.5</v>
      </c>
      <c r="BF1610" s="1">
        <v>21.5</v>
      </c>
      <c r="BG1610" s="1">
        <v>21.5</v>
      </c>
      <c r="BH1610" s="1">
        <v>21.5</v>
      </c>
      <c r="BI1610" s="1">
        <v>21.5</v>
      </c>
      <c r="BJ1610" s="1">
        <v>21.5</v>
      </c>
    </row>
    <row r="1611" spans="1:62" x14ac:dyDescent="0.3">
      <c r="A1611" s="1" t="s">
        <v>271</v>
      </c>
      <c r="B1611" s="1" t="s">
        <v>27</v>
      </c>
      <c r="BE1611" s="1">
        <v>179.2</v>
      </c>
      <c r="BF1611" s="1">
        <v>179.2</v>
      </c>
      <c r="BG1611" s="1">
        <v>179.2</v>
      </c>
      <c r="BH1611" s="1">
        <v>179.2</v>
      </c>
      <c r="BI1611" s="1">
        <v>179.2</v>
      </c>
      <c r="BJ1611" s="1">
        <v>179.2</v>
      </c>
    </row>
    <row r="1612" spans="1:62" x14ac:dyDescent="0.3">
      <c r="A1612" s="1" t="s">
        <v>271</v>
      </c>
      <c r="B1612" s="1" t="s">
        <v>28</v>
      </c>
      <c r="BE1612" s="1">
        <v>226.4</v>
      </c>
      <c r="BF1612" s="1">
        <v>226.4</v>
      </c>
      <c r="BG1612" s="1">
        <v>226.4</v>
      </c>
      <c r="BH1612" s="1">
        <v>226.4</v>
      </c>
      <c r="BI1612" s="1">
        <v>226.4</v>
      </c>
      <c r="BJ1612" s="1">
        <v>226.4</v>
      </c>
    </row>
    <row r="1613" spans="1:62" x14ac:dyDescent="0.3">
      <c r="A1613" s="1" t="s">
        <v>271</v>
      </c>
      <c r="B1613" s="1" t="s">
        <v>29</v>
      </c>
    </row>
    <row r="1614" spans="1:62" x14ac:dyDescent="0.3">
      <c r="A1614" s="1" t="s">
        <v>271</v>
      </c>
      <c r="B1614" s="1" t="s">
        <v>30</v>
      </c>
      <c r="BE1614" s="1">
        <v>90</v>
      </c>
      <c r="BF1614" s="1">
        <v>90</v>
      </c>
      <c r="BG1614" s="1">
        <v>90</v>
      </c>
      <c r="BH1614" s="1">
        <v>90</v>
      </c>
      <c r="BI1614" s="1">
        <v>90</v>
      </c>
      <c r="BJ1614" s="1">
        <v>90</v>
      </c>
    </row>
    <row r="1615" spans="1:62" x14ac:dyDescent="0.3">
      <c r="A1615" s="1" t="s">
        <v>271</v>
      </c>
      <c r="B1615" s="1" t="s">
        <v>31</v>
      </c>
      <c r="BE1615" s="1">
        <v>51.7</v>
      </c>
      <c r="BF1615" s="1">
        <v>51.7</v>
      </c>
      <c r="BG1615" s="1">
        <v>51.7</v>
      </c>
      <c r="BH1615" s="1">
        <v>51.7</v>
      </c>
      <c r="BI1615" s="1">
        <v>51.7</v>
      </c>
      <c r="BJ1615" s="1">
        <v>51.7</v>
      </c>
    </row>
    <row r="1616" spans="1:62" x14ac:dyDescent="0.3">
      <c r="A1616" s="1" t="s">
        <v>271</v>
      </c>
      <c r="B1616" s="1" t="s">
        <v>32</v>
      </c>
      <c r="BE1616" s="1">
        <v>85.5</v>
      </c>
      <c r="BF1616" s="1">
        <v>85.5</v>
      </c>
      <c r="BG1616" s="1">
        <v>85.5</v>
      </c>
      <c r="BH1616" s="1">
        <v>85.5</v>
      </c>
      <c r="BI1616" s="1">
        <v>85.5</v>
      </c>
      <c r="BJ1616" s="1">
        <v>85.5</v>
      </c>
    </row>
    <row r="1617" spans="1:62" x14ac:dyDescent="0.3">
      <c r="A1617" s="1" t="s">
        <v>271</v>
      </c>
      <c r="B1617" s="1" t="s">
        <v>33</v>
      </c>
      <c r="BE1617" s="1">
        <v>150</v>
      </c>
      <c r="BF1617" s="1">
        <v>150</v>
      </c>
      <c r="BG1617" s="1">
        <v>150</v>
      </c>
      <c r="BH1617" s="1">
        <v>150</v>
      </c>
      <c r="BI1617" s="1">
        <v>150</v>
      </c>
      <c r="BJ1617" s="1">
        <v>150</v>
      </c>
    </row>
    <row r="1618" spans="1:62" x14ac:dyDescent="0.3">
      <c r="A1618" s="1" t="s">
        <v>271</v>
      </c>
      <c r="B1618" s="1" t="s">
        <v>34</v>
      </c>
      <c r="BE1618" s="1">
        <v>125</v>
      </c>
      <c r="BF1618" s="1">
        <v>125</v>
      </c>
      <c r="BG1618" s="1">
        <v>125</v>
      </c>
      <c r="BH1618" s="1">
        <v>125</v>
      </c>
      <c r="BI1618" s="1">
        <v>125</v>
      </c>
      <c r="BJ1618" s="1">
        <v>125</v>
      </c>
    </row>
    <row r="1619" spans="1:62" x14ac:dyDescent="0.3">
      <c r="A1619" s="1" t="s">
        <v>271</v>
      </c>
      <c r="B1619" s="1" t="s">
        <v>35</v>
      </c>
      <c r="BE1619" s="1">
        <v>100</v>
      </c>
      <c r="BF1619" s="1">
        <v>100</v>
      </c>
      <c r="BG1619" s="1">
        <v>100</v>
      </c>
      <c r="BH1619" s="1">
        <v>100</v>
      </c>
      <c r="BI1619" s="1">
        <v>100</v>
      </c>
      <c r="BJ1619" s="1">
        <v>100</v>
      </c>
    </row>
    <row r="1620" spans="1:62" x14ac:dyDescent="0.3">
      <c r="A1620" s="1" t="s">
        <v>271</v>
      </c>
      <c r="B1620" s="1" t="s">
        <v>36</v>
      </c>
      <c r="BE1620" s="1">
        <v>305.5</v>
      </c>
      <c r="BF1620" s="1">
        <v>305.5</v>
      </c>
      <c r="BG1620" s="1">
        <v>305.5</v>
      </c>
      <c r="BH1620" s="1">
        <v>305.5</v>
      </c>
      <c r="BI1620" s="1">
        <v>305.5</v>
      </c>
      <c r="BJ1620" s="1">
        <v>305.5</v>
      </c>
    </row>
    <row r="1621" spans="1:62" x14ac:dyDescent="0.3">
      <c r="A1621" s="1" t="s">
        <v>271</v>
      </c>
      <c r="B1621" s="1" t="s">
        <v>37</v>
      </c>
      <c r="BE1621" s="1">
        <v>155.6</v>
      </c>
      <c r="BF1621" s="1">
        <v>155.6</v>
      </c>
      <c r="BG1621" s="1">
        <v>155.6</v>
      </c>
      <c r="BH1621" s="1">
        <v>155.6</v>
      </c>
      <c r="BI1621" s="1">
        <v>155.6</v>
      </c>
      <c r="BJ1621" s="1">
        <v>155.6</v>
      </c>
    </row>
    <row r="1622" spans="1:62" x14ac:dyDescent="0.3">
      <c r="A1622" s="1" t="s">
        <v>271</v>
      </c>
      <c r="B1622" s="1" t="s">
        <v>38</v>
      </c>
    </row>
    <row r="1623" spans="1:62" x14ac:dyDescent="0.3">
      <c r="A1623" s="1" t="s">
        <v>271</v>
      </c>
      <c r="B1623" s="1" t="s">
        <v>39</v>
      </c>
      <c r="BE1623" s="1">
        <v>60</v>
      </c>
      <c r="BF1623" s="1">
        <v>60</v>
      </c>
      <c r="BG1623" s="1">
        <v>60</v>
      </c>
      <c r="BH1623" s="1">
        <v>60</v>
      </c>
      <c r="BI1623" s="1">
        <v>60</v>
      </c>
      <c r="BJ1623" s="1">
        <v>60</v>
      </c>
    </row>
    <row r="1624" spans="1:62" x14ac:dyDescent="0.3">
      <c r="A1624" s="1" t="s">
        <v>271</v>
      </c>
      <c r="B1624" s="1" t="s">
        <v>40</v>
      </c>
      <c r="BE1624" s="1">
        <v>187.5</v>
      </c>
      <c r="BF1624" s="1">
        <v>187.5</v>
      </c>
      <c r="BG1624" s="1">
        <v>187.5</v>
      </c>
      <c r="BH1624" s="1">
        <v>187.5</v>
      </c>
      <c r="BI1624" s="1">
        <v>187.5</v>
      </c>
      <c r="BJ1624" s="1">
        <v>187.5</v>
      </c>
    </row>
    <row r="1625" spans="1:62" x14ac:dyDescent="0.3">
      <c r="A1625" s="1" t="s">
        <v>271</v>
      </c>
      <c r="B1625" s="1" t="s">
        <v>41</v>
      </c>
    </row>
    <row r="1626" spans="1:62" x14ac:dyDescent="0.3">
      <c r="A1626" s="1" t="s">
        <v>271</v>
      </c>
      <c r="B1626" s="1" t="s">
        <v>42</v>
      </c>
      <c r="BE1626" s="1">
        <v>50</v>
      </c>
      <c r="BF1626" s="1">
        <v>50</v>
      </c>
      <c r="BG1626" s="1">
        <v>50</v>
      </c>
      <c r="BH1626" s="1">
        <v>50</v>
      </c>
      <c r="BI1626" s="1">
        <v>50</v>
      </c>
      <c r="BJ1626" s="1">
        <v>50</v>
      </c>
    </row>
    <row r="1627" spans="1:62" x14ac:dyDescent="0.3">
      <c r="A1627" s="1" t="s">
        <v>271</v>
      </c>
      <c r="B1627" s="1" t="s">
        <v>43</v>
      </c>
      <c r="BE1627" s="1">
        <v>84.6</v>
      </c>
      <c r="BF1627" s="1">
        <v>84.6</v>
      </c>
      <c r="BG1627" s="1">
        <v>84.6</v>
      </c>
      <c r="BH1627" s="1">
        <v>84.6</v>
      </c>
      <c r="BI1627" s="1">
        <v>73.599999999999994</v>
      </c>
      <c r="BJ1627" s="1">
        <v>73.599999999999994</v>
      </c>
    </row>
    <row r="1628" spans="1:62" x14ac:dyDescent="0.3">
      <c r="A1628" s="1" t="s">
        <v>271</v>
      </c>
      <c r="B1628" s="1" t="s">
        <v>44</v>
      </c>
      <c r="BE1628" s="1">
        <v>90</v>
      </c>
      <c r="BF1628" s="1">
        <v>90</v>
      </c>
      <c r="BG1628" s="1">
        <v>90</v>
      </c>
      <c r="BH1628" s="1">
        <v>90</v>
      </c>
      <c r="BI1628" s="1">
        <v>90</v>
      </c>
      <c r="BJ1628" s="1">
        <v>90</v>
      </c>
    </row>
    <row r="1629" spans="1:62" x14ac:dyDescent="0.3">
      <c r="A1629" s="1" t="s">
        <v>271</v>
      </c>
      <c r="B1629" s="1" t="s">
        <v>45</v>
      </c>
      <c r="BE1629" s="1">
        <v>124</v>
      </c>
      <c r="BF1629" s="1">
        <v>124</v>
      </c>
      <c r="BG1629" s="1">
        <v>124</v>
      </c>
      <c r="BH1629" s="1">
        <v>124</v>
      </c>
      <c r="BI1629" s="1">
        <v>124</v>
      </c>
      <c r="BJ1629" s="1">
        <v>124</v>
      </c>
    </row>
    <row r="1630" spans="1:62" x14ac:dyDescent="0.3">
      <c r="A1630" s="1" t="s">
        <v>271</v>
      </c>
      <c r="B1630" s="1" t="s">
        <v>46</v>
      </c>
      <c r="BE1630" s="1">
        <v>500</v>
      </c>
      <c r="BF1630" s="1">
        <v>500</v>
      </c>
      <c r="BG1630" s="1">
        <v>500</v>
      </c>
      <c r="BH1630" s="1">
        <v>500</v>
      </c>
      <c r="BI1630" s="1">
        <v>500</v>
      </c>
      <c r="BJ1630" s="1">
        <v>500</v>
      </c>
    </row>
    <row r="1631" spans="1:62" x14ac:dyDescent="0.3">
      <c r="A1631" s="1" t="s">
        <v>271</v>
      </c>
      <c r="B1631" s="1" t="s">
        <v>47</v>
      </c>
      <c r="BE1631" s="1">
        <v>165</v>
      </c>
      <c r="BF1631" s="1">
        <v>165</v>
      </c>
      <c r="BG1631" s="1">
        <v>165</v>
      </c>
      <c r="BH1631" s="1">
        <v>165</v>
      </c>
      <c r="BI1631" s="1">
        <v>165</v>
      </c>
      <c r="BJ1631" s="1">
        <v>165</v>
      </c>
    </row>
    <row r="1632" spans="1:62" x14ac:dyDescent="0.3">
      <c r="A1632" s="1" t="s">
        <v>271</v>
      </c>
      <c r="B1632" s="1" t="s">
        <v>48</v>
      </c>
      <c r="BE1632" s="1">
        <v>80</v>
      </c>
      <c r="BF1632" s="1">
        <v>80</v>
      </c>
      <c r="BG1632" s="1">
        <v>80</v>
      </c>
      <c r="BH1632" s="1">
        <v>80</v>
      </c>
      <c r="BI1632" s="1">
        <v>80</v>
      </c>
      <c r="BJ1632" s="1">
        <v>80</v>
      </c>
    </row>
    <row r="1633" spans="1:62" x14ac:dyDescent="0.3">
      <c r="A1633" s="1" t="s">
        <v>271</v>
      </c>
      <c r="B1633" s="1" t="s">
        <v>49</v>
      </c>
      <c r="BE1633" s="1">
        <v>136.1</v>
      </c>
      <c r="BF1633" s="1">
        <v>136.1</v>
      </c>
      <c r="BG1633" s="1">
        <v>136.1</v>
      </c>
      <c r="BH1633" s="1">
        <v>136.1</v>
      </c>
      <c r="BI1633" s="1">
        <v>136.1</v>
      </c>
      <c r="BJ1633" s="1">
        <v>136.1</v>
      </c>
    </row>
    <row r="1634" spans="1:62" x14ac:dyDescent="0.3">
      <c r="A1634" s="1" t="s">
        <v>271</v>
      </c>
      <c r="B1634" s="1" t="s">
        <v>50</v>
      </c>
      <c r="BE1634" s="1">
        <v>0</v>
      </c>
      <c r="BF1634" s="1">
        <v>0</v>
      </c>
      <c r="BG1634" s="1">
        <v>0</v>
      </c>
      <c r="BH1634" s="1">
        <v>0</v>
      </c>
      <c r="BI1634" s="1">
        <v>0</v>
      </c>
      <c r="BJ1634" s="1">
        <v>0</v>
      </c>
    </row>
    <row r="1635" spans="1:62" x14ac:dyDescent="0.3">
      <c r="A1635" s="1" t="s">
        <v>271</v>
      </c>
      <c r="B1635" s="1" t="s">
        <v>51</v>
      </c>
    </row>
    <row r="1636" spans="1:62" x14ac:dyDescent="0.3">
      <c r="A1636" s="1" t="s">
        <v>271</v>
      </c>
      <c r="B1636" s="1" t="s">
        <v>52</v>
      </c>
    </row>
    <row r="1637" spans="1:62" x14ac:dyDescent="0.3">
      <c r="A1637" s="1" t="s">
        <v>271</v>
      </c>
      <c r="B1637" s="1" t="s">
        <v>53</v>
      </c>
      <c r="BE1637" s="1">
        <v>50</v>
      </c>
      <c r="BF1637" s="1">
        <v>50</v>
      </c>
      <c r="BG1637" s="1">
        <v>50</v>
      </c>
      <c r="BH1637" s="1">
        <v>50</v>
      </c>
      <c r="BI1637" s="1">
        <v>50</v>
      </c>
      <c r="BJ1637" s="1">
        <v>50</v>
      </c>
    </row>
    <row r="1638" spans="1:62" x14ac:dyDescent="0.3">
      <c r="A1638" s="1" t="s">
        <v>271</v>
      </c>
      <c r="B1638" s="1" t="s">
        <v>54</v>
      </c>
      <c r="BE1638" s="1">
        <v>0</v>
      </c>
      <c r="BF1638" s="1">
        <v>0</v>
      </c>
      <c r="BG1638" s="1">
        <v>0</v>
      </c>
      <c r="BH1638" s="1">
        <v>0</v>
      </c>
      <c r="BI1638" s="1">
        <v>0</v>
      </c>
      <c r="BJ1638" s="1">
        <v>0</v>
      </c>
    </row>
    <row r="1639" spans="1:62" x14ac:dyDescent="0.3">
      <c r="A1639" s="1" t="s">
        <v>271</v>
      </c>
      <c r="B1639" s="1" t="s">
        <v>55</v>
      </c>
      <c r="BE1639" s="1">
        <v>0</v>
      </c>
      <c r="BF1639" s="1">
        <v>0</v>
      </c>
      <c r="BG1639" s="1">
        <v>0</v>
      </c>
      <c r="BH1639" s="1">
        <v>0</v>
      </c>
      <c r="BI1639" s="1">
        <v>0</v>
      </c>
      <c r="BJ1639" s="1">
        <v>0</v>
      </c>
    </row>
    <row r="1640" spans="1:62" x14ac:dyDescent="0.3">
      <c r="A1640" s="1" t="s">
        <v>271</v>
      </c>
      <c r="B1640" s="1" t="s">
        <v>56</v>
      </c>
      <c r="BE1640" s="1">
        <v>95</v>
      </c>
      <c r="BF1640" s="1">
        <v>95</v>
      </c>
      <c r="BG1640" s="1">
        <v>95</v>
      </c>
      <c r="BH1640" s="1">
        <v>95</v>
      </c>
      <c r="BI1640" s="1">
        <v>95</v>
      </c>
      <c r="BJ1640" s="1">
        <v>95</v>
      </c>
    </row>
    <row r="1641" spans="1:62" x14ac:dyDescent="0.3">
      <c r="A1641" s="1" t="s">
        <v>271</v>
      </c>
      <c r="B1641" s="1" t="s">
        <v>57</v>
      </c>
      <c r="BE1641" s="1">
        <v>50</v>
      </c>
      <c r="BF1641" s="1">
        <v>50</v>
      </c>
      <c r="BG1641" s="1">
        <v>50</v>
      </c>
      <c r="BH1641" s="1">
        <v>50</v>
      </c>
      <c r="BI1641" s="1">
        <v>50</v>
      </c>
      <c r="BJ1641" s="1">
        <v>50</v>
      </c>
    </row>
    <row r="1642" spans="1:62" x14ac:dyDescent="0.3">
      <c r="A1642" s="1" t="s">
        <v>271</v>
      </c>
      <c r="B1642" s="1" t="s">
        <v>58</v>
      </c>
      <c r="BE1642" s="1">
        <v>15</v>
      </c>
      <c r="BF1642" s="1">
        <v>15</v>
      </c>
      <c r="BG1642" s="1">
        <v>15</v>
      </c>
      <c r="BH1642" s="1">
        <v>15</v>
      </c>
      <c r="BI1642" s="1">
        <v>15</v>
      </c>
      <c r="BJ1642" s="1">
        <v>15</v>
      </c>
    </row>
    <row r="1643" spans="1:62" x14ac:dyDescent="0.3">
      <c r="A1643" s="1" t="s">
        <v>271</v>
      </c>
      <c r="B1643" s="1" t="s">
        <v>59</v>
      </c>
      <c r="BE1643" s="1">
        <v>60</v>
      </c>
      <c r="BF1643" s="1">
        <v>60</v>
      </c>
      <c r="BG1643" s="1">
        <v>60</v>
      </c>
      <c r="BH1643" s="1">
        <v>60</v>
      </c>
      <c r="BI1643" s="1">
        <v>60</v>
      </c>
      <c r="BJ1643" s="1">
        <v>60</v>
      </c>
    </row>
    <row r="1644" spans="1:62" x14ac:dyDescent="0.3">
      <c r="A1644" s="1" t="s">
        <v>271</v>
      </c>
      <c r="B1644" s="1" t="s">
        <v>60</v>
      </c>
      <c r="BE1644" s="1">
        <v>100</v>
      </c>
      <c r="BF1644" s="1">
        <v>100</v>
      </c>
      <c r="BG1644" s="1">
        <v>100</v>
      </c>
      <c r="BH1644" s="1">
        <v>100</v>
      </c>
      <c r="BI1644" s="1">
        <v>100</v>
      </c>
      <c r="BJ1644" s="1">
        <v>100</v>
      </c>
    </row>
    <row r="1645" spans="1:62" x14ac:dyDescent="0.3">
      <c r="A1645" s="1" t="s">
        <v>271</v>
      </c>
      <c r="B1645" s="1" t="s">
        <v>61</v>
      </c>
      <c r="BE1645" s="1">
        <v>50</v>
      </c>
      <c r="BF1645" s="1">
        <v>50</v>
      </c>
      <c r="BG1645" s="1">
        <v>50</v>
      </c>
      <c r="BH1645" s="1">
        <v>50</v>
      </c>
      <c r="BI1645" s="1">
        <v>50</v>
      </c>
      <c r="BJ1645" s="1">
        <v>50</v>
      </c>
    </row>
    <row r="1646" spans="1:62" x14ac:dyDescent="0.3">
      <c r="A1646" s="1" t="s">
        <v>271</v>
      </c>
      <c r="B1646" s="1" t="s">
        <v>62</v>
      </c>
      <c r="BE1646" s="1">
        <v>85</v>
      </c>
      <c r="BF1646" s="1">
        <v>85</v>
      </c>
      <c r="BG1646" s="1">
        <v>85</v>
      </c>
      <c r="BH1646" s="1">
        <v>85</v>
      </c>
      <c r="BI1646" s="1">
        <v>85</v>
      </c>
      <c r="BJ1646" s="1">
        <v>85</v>
      </c>
    </row>
    <row r="1647" spans="1:62" x14ac:dyDescent="0.3">
      <c r="A1647" s="1" t="s">
        <v>271</v>
      </c>
      <c r="B1647" s="1" t="s">
        <v>63</v>
      </c>
    </row>
    <row r="1648" spans="1:62" x14ac:dyDescent="0.3">
      <c r="A1648" s="1" t="s">
        <v>271</v>
      </c>
      <c r="B1648" s="1" t="s">
        <v>64</v>
      </c>
      <c r="BE1648" s="1">
        <v>0</v>
      </c>
      <c r="BF1648" s="1">
        <v>0</v>
      </c>
      <c r="BG1648" s="1">
        <v>0</v>
      </c>
      <c r="BH1648" s="1">
        <v>0</v>
      </c>
      <c r="BI1648" s="1">
        <v>0</v>
      </c>
      <c r="BJ1648" s="1">
        <v>0</v>
      </c>
    </row>
    <row r="1649" spans="1:62" x14ac:dyDescent="0.3">
      <c r="A1649" s="1" t="s">
        <v>271</v>
      </c>
      <c r="B1649" s="1" t="s">
        <v>65</v>
      </c>
      <c r="BE1649" s="1">
        <v>75.599999999999994</v>
      </c>
      <c r="BF1649" s="1">
        <v>75.599999999999994</v>
      </c>
      <c r="BG1649" s="1">
        <v>75.599999999999994</v>
      </c>
      <c r="BH1649" s="1">
        <v>75.599999999999994</v>
      </c>
      <c r="BI1649" s="1">
        <v>75.599999999999994</v>
      </c>
      <c r="BJ1649" s="1">
        <v>75.599999999999994</v>
      </c>
    </row>
    <row r="1650" spans="1:62" x14ac:dyDescent="0.3">
      <c r="A1650" s="1" t="s">
        <v>271</v>
      </c>
      <c r="B1650" s="1" t="s">
        <v>66</v>
      </c>
      <c r="BE1650" s="1">
        <v>175</v>
      </c>
      <c r="BF1650" s="1">
        <v>175</v>
      </c>
      <c r="BG1650" s="1">
        <v>175</v>
      </c>
      <c r="BH1650" s="1">
        <v>175</v>
      </c>
      <c r="BI1650" s="1">
        <v>175</v>
      </c>
      <c r="BJ1650" s="1">
        <v>175</v>
      </c>
    </row>
    <row r="1651" spans="1:62" x14ac:dyDescent="0.3">
      <c r="A1651" s="1" t="s">
        <v>271</v>
      </c>
      <c r="B1651" s="1" t="s">
        <v>67</v>
      </c>
    </row>
    <row r="1652" spans="1:62" x14ac:dyDescent="0.3">
      <c r="A1652" s="1" t="s">
        <v>271</v>
      </c>
      <c r="B1652" s="1" t="s">
        <v>68</v>
      </c>
      <c r="BE1652" s="1">
        <v>76</v>
      </c>
      <c r="BF1652" s="1">
        <v>76</v>
      </c>
      <c r="BG1652" s="1">
        <v>76</v>
      </c>
      <c r="BH1652" s="1">
        <v>76</v>
      </c>
      <c r="BI1652" s="1">
        <v>76</v>
      </c>
      <c r="BJ1652" s="1">
        <v>76</v>
      </c>
    </row>
    <row r="1653" spans="1:62" x14ac:dyDescent="0.3">
      <c r="A1653" s="1" t="s">
        <v>271</v>
      </c>
      <c r="B1653" s="1" t="s">
        <v>69</v>
      </c>
      <c r="BE1653" s="1">
        <v>70</v>
      </c>
      <c r="BF1653" s="1">
        <v>70</v>
      </c>
      <c r="BG1653" s="1">
        <v>70</v>
      </c>
      <c r="BH1653" s="1">
        <v>70</v>
      </c>
      <c r="BI1653" s="1">
        <v>70</v>
      </c>
      <c r="BJ1653" s="1">
        <v>70</v>
      </c>
    </row>
    <row r="1654" spans="1:62" x14ac:dyDescent="0.3">
      <c r="A1654" s="1" t="s">
        <v>271</v>
      </c>
      <c r="B1654" s="1" t="s">
        <v>70</v>
      </c>
      <c r="BE1654" s="1">
        <v>0</v>
      </c>
      <c r="BF1654" s="1">
        <v>0</v>
      </c>
      <c r="BG1654" s="1">
        <v>0</v>
      </c>
      <c r="BH1654" s="1">
        <v>0</v>
      </c>
      <c r="BI1654" s="1">
        <v>0</v>
      </c>
      <c r="BJ1654" s="1">
        <v>0</v>
      </c>
    </row>
    <row r="1655" spans="1:62" x14ac:dyDescent="0.3">
      <c r="A1655" s="1" t="s">
        <v>271</v>
      </c>
      <c r="B1655" s="1" t="s">
        <v>71</v>
      </c>
    </row>
    <row r="1656" spans="1:62" x14ac:dyDescent="0.3">
      <c r="A1656" s="1" t="s">
        <v>271</v>
      </c>
      <c r="B1656" s="1" t="s">
        <v>72</v>
      </c>
      <c r="BE1656" s="1">
        <v>200</v>
      </c>
      <c r="BF1656" s="1">
        <v>200</v>
      </c>
      <c r="BG1656" s="1">
        <v>200</v>
      </c>
      <c r="BH1656" s="1">
        <v>200</v>
      </c>
      <c r="BI1656" s="1">
        <v>200</v>
      </c>
      <c r="BJ1656" s="1">
        <v>200</v>
      </c>
    </row>
    <row r="1657" spans="1:62" x14ac:dyDescent="0.3">
      <c r="A1657" s="1" t="s">
        <v>271</v>
      </c>
      <c r="B1657" s="1" t="s">
        <v>73</v>
      </c>
      <c r="BE1657" s="1">
        <v>133</v>
      </c>
      <c r="BF1657" s="1">
        <v>133</v>
      </c>
      <c r="BG1657" s="1">
        <v>133</v>
      </c>
      <c r="BH1657" s="1">
        <v>133</v>
      </c>
      <c r="BI1657" s="1">
        <v>133</v>
      </c>
      <c r="BJ1657" s="1">
        <v>133</v>
      </c>
    </row>
    <row r="1658" spans="1:62" x14ac:dyDescent="0.3">
      <c r="A1658" s="1" t="s">
        <v>271</v>
      </c>
      <c r="B1658" s="1" t="s">
        <v>74</v>
      </c>
      <c r="BE1658" s="1">
        <v>0</v>
      </c>
      <c r="BF1658" s="1">
        <v>0</v>
      </c>
      <c r="BG1658" s="1">
        <v>0</v>
      </c>
      <c r="BH1658" s="1">
        <v>0</v>
      </c>
      <c r="BI1658" s="1">
        <v>0</v>
      </c>
      <c r="BJ1658" s="1">
        <v>0</v>
      </c>
    </row>
    <row r="1659" spans="1:62" x14ac:dyDescent="0.3">
      <c r="A1659" s="1" t="s">
        <v>271</v>
      </c>
      <c r="B1659" s="1" t="s">
        <v>75</v>
      </c>
      <c r="BE1659" s="1">
        <v>45</v>
      </c>
      <c r="BF1659" s="1">
        <v>45</v>
      </c>
      <c r="BG1659" s="1">
        <v>45</v>
      </c>
      <c r="BH1659" s="1">
        <v>45</v>
      </c>
      <c r="BI1659" s="1">
        <v>45</v>
      </c>
      <c r="BJ1659" s="1">
        <v>45</v>
      </c>
    </row>
    <row r="1660" spans="1:62" x14ac:dyDescent="0.3">
      <c r="A1660" s="1" t="s">
        <v>271</v>
      </c>
      <c r="B1660" s="1" t="s">
        <v>76</v>
      </c>
      <c r="BE1660" s="1">
        <v>155</v>
      </c>
      <c r="BF1660" s="1">
        <v>155</v>
      </c>
      <c r="BG1660" s="1">
        <v>155</v>
      </c>
      <c r="BH1660" s="1">
        <v>155</v>
      </c>
      <c r="BI1660" s="1">
        <v>155</v>
      </c>
      <c r="BJ1660" s="1">
        <v>155</v>
      </c>
    </row>
    <row r="1661" spans="1:62" x14ac:dyDescent="0.3">
      <c r="A1661" s="1" t="s">
        <v>271</v>
      </c>
      <c r="B1661" s="1" t="s">
        <v>77</v>
      </c>
    </row>
    <row r="1662" spans="1:62" x14ac:dyDescent="0.3">
      <c r="A1662" s="1" t="s">
        <v>271</v>
      </c>
      <c r="B1662" s="1" t="s">
        <v>78</v>
      </c>
      <c r="BE1662" s="1">
        <v>30</v>
      </c>
      <c r="BF1662" s="1">
        <v>30</v>
      </c>
      <c r="BG1662" s="1">
        <v>30</v>
      </c>
      <c r="BH1662" s="1">
        <v>30</v>
      </c>
      <c r="BI1662" s="1">
        <v>30</v>
      </c>
      <c r="BJ1662" s="1">
        <v>30</v>
      </c>
    </row>
    <row r="1663" spans="1:62" x14ac:dyDescent="0.3">
      <c r="A1663" s="1" t="s">
        <v>271</v>
      </c>
      <c r="B1663" s="1" t="s">
        <v>79</v>
      </c>
    </row>
    <row r="1664" spans="1:62" x14ac:dyDescent="0.3">
      <c r="A1664" s="1" t="s">
        <v>271</v>
      </c>
      <c r="B1664" s="1" t="s">
        <v>80</v>
      </c>
      <c r="BE1664" s="1">
        <v>40</v>
      </c>
      <c r="BF1664" s="1">
        <v>40</v>
      </c>
      <c r="BG1664" s="1">
        <v>40</v>
      </c>
      <c r="BH1664" s="1">
        <v>40</v>
      </c>
      <c r="BI1664" s="1">
        <v>40</v>
      </c>
      <c r="BJ1664" s="1">
        <v>40</v>
      </c>
    </row>
    <row r="1665" spans="1:62" x14ac:dyDescent="0.3">
      <c r="A1665" s="1" t="s">
        <v>271</v>
      </c>
      <c r="B1665" s="1" t="s">
        <v>81</v>
      </c>
    </row>
    <row r="1666" spans="1:62" x14ac:dyDescent="0.3">
      <c r="A1666" s="1" t="s">
        <v>271</v>
      </c>
      <c r="B1666" s="1" t="s">
        <v>82</v>
      </c>
      <c r="BE1666" s="1">
        <v>105</v>
      </c>
      <c r="BF1666" s="1">
        <v>105</v>
      </c>
      <c r="BG1666" s="1">
        <v>105</v>
      </c>
      <c r="BH1666" s="1">
        <v>105</v>
      </c>
      <c r="BI1666" s="1">
        <v>105</v>
      </c>
      <c r="BJ1666" s="1">
        <v>105</v>
      </c>
    </row>
    <row r="1667" spans="1:62" x14ac:dyDescent="0.3">
      <c r="A1667" s="1" t="s">
        <v>271</v>
      </c>
      <c r="B1667" s="1" t="s">
        <v>83</v>
      </c>
      <c r="BE1667" s="1">
        <v>128.4</v>
      </c>
      <c r="BF1667" s="1">
        <v>128.4</v>
      </c>
      <c r="BG1667" s="1">
        <v>128.4</v>
      </c>
      <c r="BH1667" s="1">
        <v>128.4</v>
      </c>
      <c r="BI1667" s="1">
        <v>128.4</v>
      </c>
      <c r="BJ1667" s="1">
        <v>128.4</v>
      </c>
    </row>
    <row r="1668" spans="1:62" x14ac:dyDescent="0.3">
      <c r="A1668" s="1" t="s">
        <v>271</v>
      </c>
      <c r="B1668" s="1" t="s">
        <v>84</v>
      </c>
      <c r="BE1668" s="1">
        <v>160</v>
      </c>
      <c r="BF1668" s="1">
        <v>160</v>
      </c>
      <c r="BG1668" s="1">
        <v>160</v>
      </c>
      <c r="BH1668" s="1">
        <v>160</v>
      </c>
      <c r="BI1668" s="1">
        <v>160</v>
      </c>
      <c r="BJ1668" s="1">
        <v>160</v>
      </c>
    </row>
    <row r="1669" spans="1:62" x14ac:dyDescent="0.3">
      <c r="A1669" s="1" t="s">
        <v>271</v>
      </c>
      <c r="B1669" s="1" t="s">
        <v>85</v>
      </c>
      <c r="BE1669" s="1">
        <v>77.8</v>
      </c>
      <c r="BF1669" s="1">
        <v>77.8</v>
      </c>
      <c r="BG1669" s="1">
        <v>77.8</v>
      </c>
      <c r="BH1669" s="1">
        <v>77.8</v>
      </c>
      <c r="BI1669" s="1">
        <v>77.8</v>
      </c>
      <c r="BJ1669" s="1">
        <v>77.8</v>
      </c>
    </row>
    <row r="1670" spans="1:62" x14ac:dyDescent="0.3">
      <c r="A1670" s="1" t="s">
        <v>271</v>
      </c>
      <c r="B1670" s="1" t="s">
        <v>86</v>
      </c>
      <c r="BE1670" s="1">
        <v>47.5</v>
      </c>
      <c r="BF1670" s="1">
        <v>47.5</v>
      </c>
      <c r="BG1670" s="1">
        <v>47.5</v>
      </c>
      <c r="BH1670" s="1">
        <v>47.5</v>
      </c>
      <c r="BI1670" s="1">
        <v>47.5</v>
      </c>
      <c r="BJ1670" s="1">
        <v>47.5</v>
      </c>
    </row>
    <row r="1671" spans="1:62" x14ac:dyDescent="0.3">
      <c r="A1671" s="1" t="s">
        <v>271</v>
      </c>
      <c r="B1671" s="1" t="s">
        <v>87</v>
      </c>
      <c r="BE1671" s="1">
        <v>80</v>
      </c>
      <c r="BF1671" s="1">
        <v>80</v>
      </c>
      <c r="BG1671" s="1">
        <v>80</v>
      </c>
      <c r="BH1671" s="1">
        <v>80</v>
      </c>
      <c r="BI1671" s="1">
        <v>80</v>
      </c>
      <c r="BJ1671" s="1">
        <v>80</v>
      </c>
    </row>
    <row r="1672" spans="1:62" x14ac:dyDescent="0.3">
      <c r="A1672" s="1" t="s">
        <v>271</v>
      </c>
      <c r="B1672" s="1" t="s">
        <v>88</v>
      </c>
      <c r="BE1672" s="1">
        <v>12</v>
      </c>
      <c r="BF1672" s="1">
        <v>12</v>
      </c>
      <c r="BG1672" s="1">
        <v>12</v>
      </c>
      <c r="BH1672" s="1">
        <v>12</v>
      </c>
      <c r="BI1672" s="1">
        <v>12</v>
      </c>
      <c r="BJ1672" s="1">
        <v>12</v>
      </c>
    </row>
    <row r="1673" spans="1:62" x14ac:dyDescent="0.3">
      <c r="A1673" s="1" t="s">
        <v>271</v>
      </c>
      <c r="B1673" s="1" t="s">
        <v>89</v>
      </c>
      <c r="BE1673" s="1">
        <v>0</v>
      </c>
      <c r="BF1673" s="1">
        <v>0</v>
      </c>
      <c r="BG1673" s="1">
        <v>0</v>
      </c>
      <c r="BH1673" s="1">
        <v>0</v>
      </c>
      <c r="BI1673" s="1">
        <v>0</v>
      </c>
      <c r="BJ1673" s="1">
        <v>0</v>
      </c>
    </row>
    <row r="1674" spans="1:62" x14ac:dyDescent="0.3">
      <c r="A1674" s="1" t="s">
        <v>271</v>
      </c>
      <c r="B1674" s="1" t="s">
        <v>90</v>
      </c>
      <c r="BE1674" s="1">
        <v>40</v>
      </c>
      <c r="BF1674" s="1">
        <v>40</v>
      </c>
      <c r="BG1674" s="1">
        <v>40</v>
      </c>
      <c r="BH1674" s="1">
        <v>40</v>
      </c>
      <c r="BI1674" s="1">
        <v>40</v>
      </c>
      <c r="BJ1674" s="1">
        <v>40</v>
      </c>
    </row>
    <row r="1675" spans="1:62" x14ac:dyDescent="0.3">
      <c r="A1675" s="1" t="s">
        <v>271</v>
      </c>
      <c r="B1675" s="1" t="s">
        <v>91</v>
      </c>
      <c r="BE1675" s="1">
        <v>101.7</v>
      </c>
      <c r="BF1675" s="1">
        <v>101.7</v>
      </c>
      <c r="BG1675" s="1">
        <v>91.9</v>
      </c>
      <c r="BH1675" s="1">
        <v>91.9</v>
      </c>
      <c r="BI1675" s="1">
        <v>77.7</v>
      </c>
      <c r="BJ1675" s="1">
        <v>58</v>
      </c>
    </row>
    <row r="1676" spans="1:62" x14ac:dyDescent="0.3">
      <c r="A1676" s="1" t="s">
        <v>271</v>
      </c>
      <c r="B1676" s="1" t="s">
        <v>92</v>
      </c>
      <c r="BE1676" s="1">
        <v>170</v>
      </c>
      <c r="BF1676" s="1">
        <v>170</v>
      </c>
      <c r="BG1676" s="1">
        <v>138.80000000000001</v>
      </c>
      <c r="BH1676" s="1">
        <v>138.80000000000001</v>
      </c>
      <c r="BI1676" s="1">
        <v>138.80000000000001</v>
      </c>
      <c r="BJ1676" s="1">
        <v>138.80000000000001</v>
      </c>
    </row>
    <row r="1677" spans="1:62" x14ac:dyDescent="0.3">
      <c r="A1677" s="1" t="s">
        <v>271</v>
      </c>
      <c r="B1677" s="1" t="s">
        <v>93</v>
      </c>
      <c r="BE1677" s="1">
        <v>125</v>
      </c>
      <c r="BF1677" s="1">
        <v>125</v>
      </c>
      <c r="BG1677" s="1">
        <v>125</v>
      </c>
      <c r="BH1677" s="1">
        <v>125</v>
      </c>
      <c r="BI1677" s="1">
        <v>60</v>
      </c>
      <c r="BJ1677" s="1">
        <v>60</v>
      </c>
    </row>
    <row r="1678" spans="1:62" x14ac:dyDescent="0.3">
      <c r="A1678" s="1" t="s">
        <v>271</v>
      </c>
      <c r="B1678" s="1" t="s">
        <v>94</v>
      </c>
      <c r="BE1678" s="1">
        <v>1800</v>
      </c>
      <c r="BF1678" s="1">
        <v>1800</v>
      </c>
      <c r="BG1678" s="1">
        <v>1800</v>
      </c>
      <c r="BH1678" s="1">
        <v>1800</v>
      </c>
      <c r="BI1678" s="1">
        <v>1800</v>
      </c>
      <c r="BJ1678" s="1">
        <v>1800</v>
      </c>
    </row>
    <row r="1679" spans="1:62" x14ac:dyDescent="0.3">
      <c r="A1679" s="1" t="s">
        <v>271</v>
      </c>
      <c r="B1679" s="1" t="s">
        <v>95</v>
      </c>
      <c r="BE1679" s="1">
        <v>75</v>
      </c>
      <c r="BF1679" s="1">
        <v>75</v>
      </c>
      <c r="BG1679" s="1">
        <v>75</v>
      </c>
      <c r="BH1679" s="1">
        <v>75</v>
      </c>
      <c r="BI1679" s="1">
        <v>75</v>
      </c>
      <c r="BJ1679" s="1">
        <v>75</v>
      </c>
    </row>
    <row r="1680" spans="1:62" x14ac:dyDescent="0.3">
      <c r="A1680" s="1" t="s">
        <v>271</v>
      </c>
      <c r="B1680" s="1" t="s">
        <v>96</v>
      </c>
    </row>
    <row r="1681" spans="1:62" x14ac:dyDescent="0.3">
      <c r="A1681" s="1" t="s">
        <v>271</v>
      </c>
      <c r="B1681" s="1" t="s">
        <v>97</v>
      </c>
      <c r="BE1681" s="1">
        <v>72.5</v>
      </c>
      <c r="BF1681" s="1">
        <v>72.5</v>
      </c>
      <c r="BG1681" s="1">
        <v>72.5</v>
      </c>
      <c r="BH1681" s="1">
        <v>72.5</v>
      </c>
      <c r="BI1681" s="1">
        <v>72.5</v>
      </c>
      <c r="BJ1681" s="1">
        <v>60</v>
      </c>
    </row>
    <row r="1682" spans="1:62" x14ac:dyDescent="0.3">
      <c r="A1682" s="1" t="s">
        <v>271</v>
      </c>
      <c r="B1682" s="1" t="s">
        <v>98</v>
      </c>
      <c r="BE1682" s="1">
        <v>0</v>
      </c>
      <c r="BF1682" s="1">
        <v>0</v>
      </c>
      <c r="BG1682" s="1">
        <v>0</v>
      </c>
      <c r="BH1682" s="1">
        <v>0</v>
      </c>
      <c r="BI1682" s="1">
        <v>0</v>
      </c>
      <c r="BJ1682" s="1">
        <v>0</v>
      </c>
    </row>
    <row r="1683" spans="1:62" x14ac:dyDescent="0.3">
      <c r="A1683" s="1" t="s">
        <v>271</v>
      </c>
      <c r="B1683" s="1" t="s">
        <v>99</v>
      </c>
      <c r="BE1683" s="1">
        <v>90</v>
      </c>
      <c r="BF1683" s="1">
        <v>90</v>
      </c>
      <c r="BG1683" s="1">
        <v>90</v>
      </c>
      <c r="BH1683" s="1">
        <v>90</v>
      </c>
      <c r="BI1683" s="1">
        <v>90</v>
      </c>
      <c r="BJ1683" s="1">
        <v>90</v>
      </c>
    </row>
    <row r="1684" spans="1:62" x14ac:dyDescent="0.3">
      <c r="A1684" s="1" t="s">
        <v>271</v>
      </c>
      <c r="B1684" s="1" t="s">
        <v>100</v>
      </c>
      <c r="BE1684" s="1">
        <v>54</v>
      </c>
      <c r="BF1684" s="1">
        <v>54</v>
      </c>
      <c r="BG1684" s="1">
        <v>54</v>
      </c>
      <c r="BH1684" s="1">
        <v>54</v>
      </c>
      <c r="BI1684" s="1">
        <v>54</v>
      </c>
      <c r="BJ1684" s="1">
        <v>54</v>
      </c>
    </row>
    <row r="1685" spans="1:62" x14ac:dyDescent="0.3">
      <c r="A1685" s="1" t="s">
        <v>271</v>
      </c>
      <c r="B1685" s="1" t="s">
        <v>101</v>
      </c>
      <c r="BE1685" s="1">
        <v>100</v>
      </c>
      <c r="BF1685" s="1">
        <v>100</v>
      </c>
      <c r="BG1685" s="1">
        <v>100</v>
      </c>
      <c r="BH1685" s="1">
        <v>100</v>
      </c>
      <c r="BI1685" s="1">
        <v>100</v>
      </c>
      <c r="BJ1685" s="1">
        <v>100</v>
      </c>
    </row>
    <row r="1686" spans="1:62" x14ac:dyDescent="0.3">
      <c r="A1686" s="1" t="s">
        <v>271</v>
      </c>
      <c r="B1686" s="1" t="s">
        <v>102</v>
      </c>
      <c r="BE1686" s="1">
        <v>310</v>
      </c>
      <c r="BF1686" s="1">
        <v>310</v>
      </c>
      <c r="BG1686" s="1">
        <v>200</v>
      </c>
      <c r="BH1686" s="1">
        <v>200</v>
      </c>
      <c r="BI1686" s="1">
        <v>200</v>
      </c>
      <c r="BJ1686" s="1">
        <v>200</v>
      </c>
    </row>
    <row r="1687" spans="1:62" x14ac:dyDescent="0.3">
      <c r="A1687" s="1" t="s">
        <v>271</v>
      </c>
      <c r="B1687" s="1" t="s">
        <v>103</v>
      </c>
      <c r="BE1687" s="1">
        <v>190.5</v>
      </c>
      <c r="BF1687" s="1">
        <v>190.5</v>
      </c>
      <c r="BG1687" s="1">
        <v>190.5</v>
      </c>
      <c r="BH1687" s="1">
        <v>190.5</v>
      </c>
      <c r="BI1687" s="1">
        <v>190.5</v>
      </c>
      <c r="BJ1687" s="1">
        <v>190.5</v>
      </c>
    </row>
    <row r="1688" spans="1:62" x14ac:dyDescent="0.3">
      <c r="A1688" s="1" t="s">
        <v>271</v>
      </c>
      <c r="B1688" s="1" t="s">
        <v>104</v>
      </c>
      <c r="BE1688" s="1">
        <v>310</v>
      </c>
      <c r="BF1688" s="1">
        <v>310</v>
      </c>
      <c r="BG1688" s="1">
        <v>310</v>
      </c>
      <c r="BH1688" s="1">
        <v>310</v>
      </c>
      <c r="BI1688" s="1">
        <v>310</v>
      </c>
      <c r="BJ1688" s="1">
        <v>310</v>
      </c>
    </row>
    <row r="1689" spans="1:62" x14ac:dyDescent="0.3">
      <c r="A1689" s="1" t="s">
        <v>271</v>
      </c>
      <c r="B1689" s="1" t="s">
        <v>105</v>
      </c>
    </row>
    <row r="1690" spans="1:62" x14ac:dyDescent="0.3">
      <c r="A1690" s="1" t="s">
        <v>271</v>
      </c>
      <c r="B1690" s="1" t="s">
        <v>106</v>
      </c>
      <c r="BE1690" s="1">
        <v>11.1</v>
      </c>
      <c r="BF1690" s="1">
        <v>11.1</v>
      </c>
      <c r="BG1690" s="1">
        <v>11.1</v>
      </c>
      <c r="BH1690" s="1">
        <v>11.1</v>
      </c>
      <c r="BI1690" s="1">
        <v>11.1</v>
      </c>
      <c r="BJ1690" s="1">
        <v>11.1</v>
      </c>
    </row>
    <row r="1691" spans="1:62" x14ac:dyDescent="0.3">
      <c r="A1691" s="1" t="s">
        <v>271</v>
      </c>
      <c r="B1691" s="1" t="s">
        <v>107</v>
      </c>
      <c r="BE1691" s="1">
        <v>100</v>
      </c>
      <c r="BF1691" s="1">
        <v>100</v>
      </c>
      <c r="BG1691" s="1">
        <v>50</v>
      </c>
      <c r="BH1691" s="1">
        <v>50</v>
      </c>
      <c r="BI1691" s="1">
        <v>50</v>
      </c>
      <c r="BJ1691" s="1">
        <v>50</v>
      </c>
    </row>
    <row r="1692" spans="1:62" x14ac:dyDescent="0.3">
      <c r="A1692" s="1" t="s">
        <v>271</v>
      </c>
      <c r="B1692" s="1" t="s">
        <v>108</v>
      </c>
      <c r="BE1692" s="1">
        <v>227</v>
      </c>
      <c r="BF1692" s="1">
        <v>227</v>
      </c>
      <c r="BG1692" s="1">
        <v>227</v>
      </c>
      <c r="BH1692" s="1">
        <v>227</v>
      </c>
      <c r="BI1692" s="1">
        <v>227</v>
      </c>
      <c r="BJ1692" s="1">
        <v>227</v>
      </c>
    </row>
    <row r="1693" spans="1:62" x14ac:dyDescent="0.3">
      <c r="A1693" s="1" t="s">
        <v>271</v>
      </c>
      <c r="B1693" s="1" t="s">
        <v>109</v>
      </c>
      <c r="BE1693" s="1">
        <v>190</v>
      </c>
      <c r="BF1693" s="1">
        <v>190</v>
      </c>
      <c r="BG1693" s="1">
        <v>145</v>
      </c>
      <c r="BH1693" s="1">
        <v>145</v>
      </c>
      <c r="BI1693" s="1">
        <v>110</v>
      </c>
      <c r="BJ1693" s="1">
        <v>110</v>
      </c>
    </row>
    <row r="1694" spans="1:62" x14ac:dyDescent="0.3">
      <c r="A1694" s="1" t="s">
        <v>271</v>
      </c>
      <c r="B1694" s="1" t="s">
        <v>110</v>
      </c>
      <c r="BE1694" s="1">
        <v>235</v>
      </c>
      <c r="BF1694" s="1">
        <v>235</v>
      </c>
      <c r="BG1694" s="1">
        <v>235</v>
      </c>
      <c r="BH1694" s="1">
        <v>235</v>
      </c>
      <c r="BI1694" s="1">
        <v>235</v>
      </c>
      <c r="BJ1694" s="1">
        <v>235</v>
      </c>
    </row>
    <row r="1695" spans="1:62" x14ac:dyDescent="0.3">
      <c r="A1695" s="1" t="s">
        <v>271</v>
      </c>
      <c r="B1695" s="1" t="s">
        <v>111</v>
      </c>
      <c r="BE1695" s="1">
        <v>35</v>
      </c>
      <c r="BF1695" s="1">
        <v>35</v>
      </c>
      <c r="BG1695" s="1">
        <v>35</v>
      </c>
      <c r="BH1695" s="1">
        <v>35</v>
      </c>
      <c r="BI1695" s="1">
        <v>35</v>
      </c>
      <c r="BJ1695" s="1">
        <v>35</v>
      </c>
    </row>
    <row r="1696" spans="1:62" x14ac:dyDescent="0.3">
      <c r="A1696" s="1" t="s">
        <v>271</v>
      </c>
      <c r="B1696" s="1" t="s">
        <v>112</v>
      </c>
      <c r="BE1696" s="1">
        <v>100</v>
      </c>
      <c r="BF1696" s="1">
        <v>100</v>
      </c>
      <c r="BG1696" s="1">
        <v>100</v>
      </c>
      <c r="BH1696" s="1">
        <v>100</v>
      </c>
      <c r="BI1696" s="1">
        <v>100</v>
      </c>
      <c r="BJ1696" s="1">
        <v>100</v>
      </c>
    </row>
    <row r="1697" spans="1:62" x14ac:dyDescent="0.3">
      <c r="A1697" s="1" t="s">
        <v>271</v>
      </c>
      <c r="B1697" s="1" t="s">
        <v>113</v>
      </c>
      <c r="BE1697" s="1">
        <v>90</v>
      </c>
      <c r="BF1697" s="1">
        <v>90</v>
      </c>
      <c r="BG1697" s="1">
        <v>90</v>
      </c>
      <c r="BH1697" s="1">
        <v>90</v>
      </c>
      <c r="BI1697" s="1">
        <v>90</v>
      </c>
      <c r="BJ1697" s="1">
        <v>90</v>
      </c>
    </row>
    <row r="1698" spans="1:62" x14ac:dyDescent="0.3">
      <c r="A1698" s="1" t="s">
        <v>271</v>
      </c>
      <c r="B1698" s="1" t="s">
        <v>114</v>
      </c>
      <c r="BE1698" s="1">
        <v>155</v>
      </c>
      <c r="BF1698" s="1">
        <v>155</v>
      </c>
      <c r="BG1698" s="1">
        <v>155</v>
      </c>
      <c r="BH1698" s="1">
        <v>155</v>
      </c>
      <c r="BI1698" s="1">
        <v>155</v>
      </c>
      <c r="BJ1698" s="1">
        <v>330</v>
      </c>
    </row>
    <row r="1699" spans="1:62" x14ac:dyDescent="0.3">
      <c r="A1699" s="1" t="s">
        <v>271</v>
      </c>
      <c r="B1699" s="1" t="s">
        <v>115</v>
      </c>
      <c r="BE1699" s="1">
        <v>50</v>
      </c>
      <c r="BF1699" s="1">
        <v>50</v>
      </c>
      <c r="BG1699" s="1">
        <v>50</v>
      </c>
      <c r="BH1699" s="1">
        <v>50</v>
      </c>
      <c r="BI1699" s="1">
        <v>50</v>
      </c>
      <c r="BJ1699" s="1">
        <v>50</v>
      </c>
    </row>
    <row r="1700" spans="1:62" x14ac:dyDescent="0.3">
      <c r="A1700" s="1" t="s">
        <v>271</v>
      </c>
      <c r="B1700" s="1" t="s">
        <v>116</v>
      </c>
      <c r="BI1700" s="1">
        <v>27</v>
      </c>
      <c r="BJ1700" s="1">
        <v>27</v>
      </c>
    </row>
    <row r="1701" spans="1:62" x14ac:dyDescent="0.3">
      <c r="A1701" s="1" t="s">
        <v>271</v>
      </c>
      <c r="B1701" s="1" t="s">
        <v>117</v>
      </c>
      <c r="BE1701" s="1">
        <v>28</v>
      </c>
      <c r="BF1701" s="1">
        <v>28</v>
      </c>
      <c r="BG1701" s="1">
        <v>28</v>
      </c>
      <c r="BH1701" s="1">
        <v>28</v>
      </c>
      <c r="BI1701" s="1">
        <v>28</v>
      </c>
      <c r="BJ1701" s="1">
        <v>28</v>
      </c>
    </row>
    <row r="1702" spans="1:62" x14ac:dyDescent="0.3">
      <c r="A1702" s="1" t="s">
        <v>271</v>
      </c>
      <c r="B1702" s="1" t="s">
        <v>118</v>
      </c>
      <c r="BE1702" s="1">
        <v>0</v>
      </c>
      <c r="BF1702" s="1">
        <v>0</v>
      </c>
      <c r="BG1702" s="1">
        <v>0</v>
      </c>
      <c r="BH1702" s="1">
        <v>0</v>
      </c>
      <c r="BI1702" s="1">
        <v>0</v>
      </c>
      <c r="BJ1702" s="1">
        <v>0</v>
      </c>
    </row>
    <row r="1703" spans="1:62" x14ac:dyDescent="0.3">
      <c r="A1703" s="1" t="s">
        <v>271</v>
      </c>
      <c r="B1703" s="1" t="s">
        <v>119</v>
      </c>
    </row>
    <row r="1704" spans="1:62" x14ac:dyDescent="0.3">
      <c r="A1704" s="1" t="s">
        <v>271</v>
      </c>
      <c r="B1704" s="1" t="s">
        <v>120</v>
      </c>
      <c r="BE1704" s="1">
        <v>116.8</v>
      </c>
      <c r="BF1704" s="1">
        <v>116.8</v>
      </c>
      <c r="BG1704" s="1">
        <v>116.8</v>
      </c>
      <c r="BH1704" s="1">
        <v>116.8</v>
      </c>
      <c r="BI1704" s="1">
        <v>116.8</v>
      </c>
      <c r="BJ1704" s="1">
        <v>116.8</v>
      </c>
    </row>
    <row r="1705" spans="1:62" x14ac:dyDescent="0.3">
      <c r="A1705" s="1" t="s">
        <v>271</v>
      </c>
      <c r="B1705" s="1" t="s">
        <v>121</v>
      </c>
      <c r="BE1705" s="1">
        <v>341.8</v>
      </c>
      <c r="BF1705" s="1">
        <v>341.8</v>
      </c>
      <c r="BG1705" s="1">
        <v>341.8</v>
      </c>
      <c r="BH1705" s="1">
        <v>341.8</v>
      </c>
      <c r="BI1705" s="1">
        <v>341.8</v>
      </c>
      <c r="BJ1705" s="1">
        <v>341.8</v>
      </c>
    </row>
    <row r="1706" spans="1:62" x14ac:dyDescent="0.3">
      <c r="A1706" s="1" t="s">
        <v>271</v>
      </c>
      <c r="B1706" s="1" t="s">
        <v>122</v>
      </c>
      <c r="BE1706" s="1">
        <v>35</v>
      </c>
      <c r="BF1706" s="1">
        <v>35</v>
      </c>
      <c r="BG1706" s="1">
        <v>35</v>
      </c>
      <c r="BH1706" s="1">
        <v>35</v>
      </c>
      <c r="BI1706" s="1">
        <v>35</v>
      </c>
      <c r="BJ1706" s="1">
        <v>35</v>
      </c>
    </row>
    <row r="1707" spans="1:62" x14ac:dyDescent="0.3">
      <c r="A1707" s="1" t="s">
        <v>271</v>
      </c>
      <c r="B1707" s="1" t="s">
        <v>123</v>
      </c>
      <c r="BE1707" s="1">
        <v>300</v>
      </c>
      <c r="BF1707" s="1">
        <v>300</v>
      </c>
      <c r="BG1707" s="1">
        <v>300</v>
      </c>
      <c r="BH1707" s="1">
        <v>300</v>
      </c>
      <c r="BI1707" s="1">
        <v>300</v>
      </c>
      <c r="BJ1707" s="1">
        <v>300</v>
      </c>
    </row>
    <row r="1708" spans="1:62" x14ac:dyDescent="0.3">
      <c r="A1708" s="1" t="s">
        <v>271</v>
      </c>
      <c r="B1708" s="1" t="s">
        <v>124</v>
      </c>
      <c r="BE1708" s="1">
        <v>33.299999999999997</v>
      </c>
      <c r="BF1708" s="1">
        <v>33.299999999999997</v>
      </c>
      <c r="BG1708" s="1">
        <v>33.299999999999997</v>
      </c>
      <c r="BH1708" s="1">
        <v>33.299999999999997</v>
      </c>
      <c r="BI1708" s="1">
        <v>33.299999999999997</v>
      </c>
      <c r="BJ1708" s="1">
        <v>33.299999999999997</v>
      </c>
    </row>
    <row r="1709" spans="1:62" x14ac:dyDescent="0.3">
      <c r="A1709" s="1" t="s">
        <v>271</v>
      </c>
      <c r="B1709" s="1" t="s">
        <v>125</v>
      </c>
      <c r="BE1709" s="1">
        <v>25</v>
      </c>
      <c r="BF1709" s="1">
        <v>25</v>
      </c>
      <c r="BG1709" s="1">
        <v>25</v>
      </c>
      <c r="BH1709" s="1">
        <v>25</v>
      </c>
      <c r="BI1709" s="1">
        <v>25</v>
      </c>
      <c r="BJ1709" s="1">
        <v>25</v>
      </c>
    </row>
    <row r="1710" spans="1:62" x14ac:dyDescent="0.3">
      <c r="A1710" s="1" t="s">
        <v>271</v>
      </c>
      <c r="B1710" s="1" t="s">
        <v>126</v>
      </c>
      <c r="BE1710" s="1">
        <v>20</v>
      </c>
      <c r="BF1710" s="1">
        <v>20</v>
      </c>
      <c r="BG1710" s="1">
        <v>20</v>
      </c>
      <c r="BH1710" s="1">
        <v>20</v>
      </c>
      <c r="BI1710" s="1">
        <v>20</v>
      </c>
      <c r="BJ1710" s="1">
        <v>20</v>
      </c>
    </row>
    <row r="1711" spans="1:62" x14ac:dyDescent="0.3">
      <c r="A1711" s="1" t="s">
        <v>271</v>
      </c>
      <c r="B1711" s="1" t="s">
        <v>127</v>
      </c>
      <c r="BE1711" s="1">
        <v>92</v>
      </c>
      <c r="BF1711" s="1">
        <v>92</v>
      </c>
      <c r="BG1711" s="1">
        <v>92</v>
      </c>
      <c r="BH1711" s="1">
        <v>92</v>
      </c>
      <c r="BI1711" s="1">
        <v>92</v>
      </c>
      <c r="BJ1711" s="1">
        <v>92</v>
      </c>
    </row>
    <row r="1712" spans="1:62" x14ac:dyDescent="0.3">
      <c r="A1712" s="1" t="s">
        <v>271</v>
      </c>
      <c r="B1712" s="1" t="s">
        <v>128</v>
      </c>
      <c r="BE1712" s="1">
        <v>128.1</v>
      </c>
      <c r="BF1712" s="1">
        <v>128.1</v>
      </c>
      <c r="BG1712" s="1">
        <v>128.1</v>
      </c>
      <c r="BH1712" s="1">
        <v>128.1</v>
      </c>
      <c r="BI1712" s="1">
        <v>128.1</v>
      </c>
      <c r="BJ1712" s="1">
        <v>128.1</v>
      </c>
    </row>
    <row r="1713" spans="1:62" x14ac:dyDescent="0.3">
      <c r="A1713" s="1" t="s">
        <v>271</v>
      </c>
      <c r="B1713" s="1" t="s">
        <v>129</v>
      </c>
      <c r="BE1713" s="1">
        <v>60</v>
      </c>
      <c r="BF1713" s="1">
        <v>60</v>
      </c>
      <c r="BG1713" s="1">
        <v>60</v>
      </c>
      <c r="BH1713" s="1">
        <v>60</v>
      </c>
      <c r="BI1713" s="1">
        <v>60</v>
      </c>
      <c r="BJ1713" s="1">
        <v>60</v>
      </c>
    </row>
    <row r="1714" spans="1:62" x14ac:dyDescent="0.3">
      <c r="A1714" s="1" t="s">
        <v>271</v>
      </c>
      <c r="B1714" s="1" t="s">
        <v>130</v>
      </c>
      <c r="BE1714" s="1">
        <v>60</v>
      </c>
      <c r="BF1714" s="1">
        <v>60</v>
      </c>
      <c r="BG1714" s="1">
        <v>60</v>
      </c>
      <c r="BH1714" s="1">
        <v>60</v>
      </c>
      <c r="BI1714" s="1">
        <v>60</v>
      </c>
      <c r="BJ1714" s="1">
        <v>60</v>
      </c>
    </row>
    <row r="1715" spans="1:62" x14ac:dyDescent="0.3">
      <c r="A1715" s="1" t="s">
        <v>271</v>
      </c>
      <c r="B1715" s="1" t="s">
        <v>131</v>
      </c>
      <c r="BE1715" s="1">
        <v>43.9</v>
      </c>
      <c r="BF1715" s="1">
        <v>43.9</v>
      </c>
      <c r="BG1715" s="1">
        <v>43.9</v>
      </c>
      <c r="BH1715" s="1">
        <v>43.9</v>
      </c>
      <c r="BI1715" s="1">
        <v>43.9</v>
      </c>
      <c r="BJ1715" s="1">
        <v>43.9</v>
      </c>
    </row>
    <row r="1716" spans="1:62" x14ac:dyDescent="0.3">
      <c r="A1716" s="1" t="s">
        <v>271</v>
      </c>
      <c r="B1716" s="1" t="s">
        <v>132</v>
      </c>
    </row>
    <row r="1717" spans="1:62" x14ac:dyDescent="0.3">
      <c r="A1717" s="1" t="s">
        <v>271</v>
      </c>
      <c r="B1717" s="1" t="s">
        <v>133</v>
      </c>
      <c r="BE1717" s="1">
        <v>63.9</v>
      </c>
      <c r="BF1717" s="1">
        <v>63.9</v>
      </c>
      <c r="BG1717" s="1">
        <v>63.9</v>
      </c>
      <c r="BH1717" s="1">
        <v>63.9</v>
      </c>
      <c r="BI1717" s="1">
        <v>63.9</v>
      </c>
      <c r="BJ1717" s="1">
        <v>63.9</v>
      </c>
    </row>
    <row r="1718" spans="1:62" x14ac:dyDescent="0.3">
      <c r="A1718" s="1" t="s">
        <v>271</v>
      </c>
      <c r="B1718" s="1" t="s">
        <v>134</v>
      </c>
      <c r="BE1718" s="1">
        <v>26</v>
      </c>
      <c r="BF1718" s="1">
        <v>26</v>
      </c>
      <c r="BG1718" s="1">
        <v>26</v>
      </c>
      <c r="BH1718" s="1">
        <v>26</v>
      </c>
      <c r="BI1718" s="1">
        <v>26</v>
      </c>
      <c r="BJ1718" s="1">
        <v>26</v>
      </c>
    </row>
    <row r="1719" spans="1:62" x14ac:dyDescent="0.3">
      <c r="A1719" s="1" t="s">
        <v>271</v>
      </c>
      <c r="B1719" s="1" t="s">
        <v>135</v>
      </c>
      <c r="BE1719" s="1">
        <v>67</v>
      </c>
      <c r="BF1719" s="1">
        <v>67</v>
      </c>
      <c r="BG1719" s="1">
        <v>67</v>
      </c>
      <c r="BH1719" s="1">
        <v>67</v>
      </c>
      <c r="BI1719" s="1">
        <v>67</v>
      </c>
      <c r="BJ1719" s="1">
        <v>67</v>
      </c>
    </row>
    <row r="1720" spans="1:62" x14ac:dyDescent="0.3">
      <c r="A1720" s="1" t="s">
        <v>271</v>
      </c>
      <c r="B1720" s="1" t="s">
        <v>136</v>
      </c>
      <c r="BE1720" s="1">
        <v>160</v>
      </c>
      <c r="BF1720" s="1">
        <v>160</v>
      </c>
      <c r="BG1720" s="1">
        <v>160</v>
      </c>
      <c r="BH1720" s="1">
        <v>160</v>
      </c>
      <c r="BI1720" s="1">
        <v>160</v>
      </c>
      <c r="BJ1720" s="1">
        <v>160</v>
      </c>
    </row>
    <row r="1721" spans="1:62" x14ac:dyDescent="0.3">
      <c r="A1721" s="1" t="s">
        <v>271</v>
      </c>
      <c r="B1721" s="1" t="s">
        <v>137</v>
      </c>
      <c r="BE1721" s="1">
        <v>140</v>
      </c>
      <c r="BF1721" s="1">
        <v>140</v>
      </c>
      <c r="BG1721" s="1">
        <v>140</v>
      </c>
      <c r="BH1721" s="1">
        <v>140</v>
      </c>
      <c r="BI1721" s="1">
        <v>140</v>
      </c>
      <c r="BJ1721" s="1">
        <v>140</v>
      </c>
    </row>
    <row r="1722" spans="1:62" x14ac:dyDescent="0.3">
      <c r="A1722" s="1" t="s">
        <v>271</v>
      </c>
      <c r="B1722" s="1" t="s">
        <v>138</v>
      </c>
      <c r="BE1722" s="1">
        <v>347.5</v>
      </c>
      <c r="BF1722" s="1">
        <v>347.5</v>
      </c>
      <c r="BG1722" s="1">
        <v>347.5</v>
      </c>
      <c r="BH1722" s="1">
        <v>347.5</v>
      </c>
      <c r="BI1722" s="1">
        <v>347.5</v>
      </c>
      <c r="BJ1722" s="1">
        <v>347.5</v>
      </c>
    </row>
    <row r="1723" spans="1:62" x14ac:dyDescent="0.3">
      <c r="A1723" s="1" t="s">
        <v>271</v>
      </c>
      <c r="B1723" s="1" t="s">
        <v>139</v>
      </c>
    </row>
    <row r="1724" spans="1:62" x14ac:dyDescent="0.3">
      <c r="A1724" s="1" t="s">
        <v>271</v>
      </c>
      <c r="B1724" s="1" t="s">
        <v>140</v>
      </c>
      <c r="BE1724" s="1">
        <v>85</v>
      </c>
      <c r="BF1724" s="1">
        <v>85</v>
      </c>
      <c r="BG1724" s="1">
        <v>110</v>
      </c>
      <c r="BH1724" s="1">
        <v>110</v>
      </c>
      <c r="BI1724" s="1">
        <v>110</v>
      </c>
      <c r="BJ1724" s="1">
        <v>110</v>
      </c>
    </row>
    <row r="1725" spans="1:62" x14ac:dyDescent="0.3">
      <c r="A1725" s="1" t="s">
        <v>271</v>
      </c>
      <c r="B1725" s="1" t="s">
        <v>141</v>
      </c>
      <c r="BE1725" s="1">
        <v>0</v>
      </c>
      <c r="BF1725" s="1">
        <v>0</v>
      </c>
      <c r="BG1725" s="1">
        <v>0</v>
      </c>
      <c r="BH1725" s="1">
        <v>0</v>
      </c>
      <c r="BI1725" s="1">
        <v>0</v>
      </c>
      <c r="BJ1725" s="1">
        <v>0</v>
      </c>
    </row>
    <row r="1726" spans="1:62" x14ac:dyDescent="0.3">
      <c r="A1726" s="1" t="s">
        <v>271</v>
      </c>
      <c r="B1726" s="1" t="s">
        <v>142</v>
      </c>
    </row>
    <row r="1727" spans="1:62" x14ac:dyDescent="0.3">
      <c r="A1727" s="1" t="s">
        <v>271</v>
      </c>
      <c r="B1727" s="1" t="s">
        <v>143</v>
      </c>
      <c r="BE1727" s="1">
        <v>67</v>
      </c>
      <c r="BF1727" s="1">
        <v>67</v>
      </c>
      <c r="BG1727" s="1">
        <v>67</v>
      </c>
      <c r="BH1727" s="1">
        <v>67</v>
      </c>
      <c r="BI1727" s="1">
        <v>67</v>
      </c>
      <c r="BJ1727" s="1">
        <v>67</v>
      </c>
    </row>
    <row r="1728" spans="1:62" x14ac:dyDescent="0.3">
      <c r="A1728" s="1" t="s">
        <v>271</v>
      </c>
      <c r="B1728" s="1" t="s">
        <v>144</v>
      </c>
      <c r="BE1728" s="1">
        <v>46.7</v>
      </c>
      <c r="BF1728" s="1">
        <v>46.7</v>
      </c>
      <c r="BG1728" s="1">
        <v>46.7</v>
      </c>
      <c r="BH1728" s="1">
        <v>46.7</v>
      </c>
      <c r="BI1728" s="1">
        <v>46.7</v>
      </c>
      <c r="BJ1728" s="1">
        <v>46.7</v>
      </c>
    </row>
    <row r="1729" spans="1:62" x14ac:dyDescent="0.3">
      <c r="A1729" s="1" t="s">
        <v>271</v>
      </c>
      <c r="B1729" s="1" t="s">
        <v>145</v>
      </c>
      <c r="BE1729" s="1">
        <v>39.1</v>
      </c>
      <c r="BF1729" s="1">
        <v>39.1</v>
      </c>
      <c r="BG1729" s="1">
        <v>39.1</v>
      </c>
      <c r="BH1729" s="1">
        <v>39.1</v>
      </c>
      <c r="BI1729" s="1">
        <v>39.1</v>
      </c>
      <c r="BJ1729" s="1">
        <v>39.1</v>
      </c>
    </row>
    <row r="1730" spans="1:62" x14ac:dyDescent="0.3">
      <c r="A1730" s="1" t="s">
        <v>271</v>
      </c>
      <c r="B1730" s="1" t="s">
        <v>146</v>
      </c>
      <c r="BE1730" s="1">
        <v>250</v>
      </c>
      <c r="BF1730" s="1">
        <v>250</v>
      </c>
      <c r="BG1730" s="1">
        <v>250</v>
      </c>
      <c r="BH1730" s="1">
        <v>250</v>
      </c>
      <c r="BI1730" s="1">
        <v>250</v>
      </c>
      <c r="BJ1730" s="1">
        <v>250</v>
      </c>
    </row>
    <row r="1731" spans="1:62" x14ac:dyDescent="0.3">
      <c r="A1731" s="1" t="s">
        <v>271</v>
      </c>
      <c r="B1731" s="1" t="s">
        <v>147</v>
      </c>
      <c r="BE1731" s="1">
        <v>45</v>
      </c>
      <c r="BF1731" s="1">
        <v>45</v>
      </c>
      <c r="BG1731" s="1">
        <v>45</v>
      </c>
      <c r="BH1731" s="1">
        <v>45</v>
      </c>
      <c r="BI1731" s="1">
        <v>45</v>
      </c>
      <c r="BJ1731" s="1">
        <v>45</v>
      </c>
    </row>
    <row r="1732" spans="1:62" x14ac:dyDescent="0.3">
      <c r="A1732" s="1" t="s">
        <v>271</v>
      </c>
      <c r="B1732" s="1" t="s">
        <v>148</v>
      </c>
    </row>
    <row r="1733" spans="1:62" x14ac:dyDescent="0.3">
      <c r="A1733" s="1" t="s">
        <v>271</v>
      </c>
      <c r="B1733" s="1" t="s">
        <v>149</v>
      </c>
      <c r="BE1733" s="1">
        <v>0</v>
      </c>
      <c r="BF1733" s="1">
        <v>0</v>
      </c>
      <c r="BG1733" s="1">
        <v>0</v>
      </c>
      <c r="BH1733" s="1">
        <v>0</v>
      </c>
      <c r="BI1733" s="1">
        <v>0</v>
      </c>
      <c r="BJ1733" s="1">
        <v>0</v>
      </c>
    </row>
    <row r="1734" spans="1:62" x14ac:dyDescent="0.3">
      <c r="A1734" s="1" t="s">
        <v>271</v>
      </c>
      <c r="B1734" s="1" t="s">
        <v>150</v>
      </c>
      <c r="BE1734" s="1">
        <v>107.1</v>
      </c>
      <c r="BF1734" s="1">
        <v>107.1</v>
      </c>
      <c r="BG1734" s="1">
        <v>107.1</v>
      </c>
      <c r="BH1734" s="1">
        <v>107.1</v>
      </c>
      <c r="BI1734" s="1">
        <v>107.1</v>
      </c>
      <c r="BJ1734" s="1">
        <v>107.1</v>
      </c>
    </row>
    <row r="1735" spans="1:62" x14ac:dyDescent="0.3">
      <c r="A1735" s="1" t="s">
        <v>271</v>
      </c>
      <c r="B1735" s="1" t="s">
        <v>151</v>
      </c>
      <c r="BE1735" s="1">
        <v>168.1</v>
      </c>
      <c r="BF1735" s="1">
        <v>168.1</v>
      </c>
      <c r="BG1735" s="1">
        <v>168.1</v>
      </c>
      <c r="BH1735" s="1">
        <v>118</v>
      </c>
      <c r="BI1735" s="1">
        <v>118</v>
      </c>
      <c r="BJ1735" s="1">
        <v>118</v>
      </c>
    </row>
    <row r="1736" spans="1:62" x14ac:dyDescent="0.3">
      <c r="A1736" s="1" t="s">
        <v>271</v>
      </c>
      <c r="B1736" s="1" t="s">
        <v>152</v>
      </c>
      <c r="BE1736" s="1">
        <v>100</v>
      </c>
      <c r="BF1736" s="1">
        <v>100</v>
      </c>
      <c r="BG1736" s="1">
        <v>100</v>
      </c>
      <c r="BH1736" s="1">
        <v>100</v>
      </c>
      <c r="BI1736" s="1">
        <v>100</v>
      </c>
      <c r="BJ1736" s="1">
        <v>100</v>
      </c>
    </row>
    <row r="1737" spans="1:62" x14ac:dyDescent="0.3">
      <c r="A1737" s="1" t="s">
        <v>271</v>
      </c>
      <c r="B1737" s="1" t="s">
        <v>153</v>
      </c>
      <c r="BE1737" s="1">
        <v>60</v>
      </c>
      <c r="BF1737" s="1">
        <v>60</v>
      </c>
      <c r="BG1737" s="1">
        <v>60</v>
      </c>
      <c r="BH1737" s="1">
        <v>60</v>
      </c>
      <c r="BI1737" s="1">
        <v>60</v>
      </c>
      <c r="BJ1737" s="1">
        <v>60</v>
      </c>
    </row>
    <row r="1738" spans="1:62" x14ac:dyDescent="0.3">
      <c r="A1738" s="1" t="s">
        <v>271</v>
      </c>
      <c r="B1738" s="1" t="s">
        <v>154</v>
      </c>
      <c r="BE1738" s="1">
        <v>75</v>
      </c>
      <c r="BF1738" s="1">
        <v>75</v>
      </c>
      <c r="BG1738" s="1">
        <v>75</v>
      </c>
      <c r="BH1738" s="1">
        <v>75</v>
      </c>
      <c r="BI1738" s="1">
        <v>75</v>
      </c>
      <c r="BJ1738" s="1">
        <v>75</v>
      </c>
    </row>
    <row r="1739" spans="1:62" x14ac:dyDescent="0.3">
      <c r="A1739" s="1" t="s">
        <v>271</v>
      </c>
      <c r="B1739" s="1" t="s">
        <v>155</v>
      </c>
      <c r="BE1739" s="1">
        <v>120</v>
      </c>
      <c r="BF1739" s="1">
        <v>120</v>
      </c>
      <c r="BG1739" s="1">
        <v>120</v>
      </c>
      <c r="BH1739" s="1">
        <v>120</v>
      </c>
      <c r="BI1739" s="1">
        <v>120</v>
      </c>
      <c r="BJ1739" s="1">
        <v>120</v>
      </c>
    </row>
    <row r="1740" spans="1:62" x14ac:dyDescent="0.3">
      <c r="A1740" s="1" t="s">
        <v>271</v>
      </c>
      <c r="B1740" s="1" t="s">
        <v>156</v>
      </c>
      <c r="BE1740" s="1">
        <v>50</v>
      </c>
      <c r="BF1740" s="1">
        <v>50</v>
      </c>
      <c r="BG1740" s="1">
        <v>50</v>
      </c>
      <c r="BH1740" s="1">
        <v>50</v>
      </c>
      <c r="BI1740" s="1">
        <v>50</v>
      </c>
      <c r="BJ1740" s="1">
        <v>50</v>
      </c>
    </row>
    <row r="1741" spans="1:62" x14ac:dyDescent="0.3">
      <c r="A1741" s="1" t="s">
        <v>271</v>
      </c>
      <c r="B1741" s="1" t="s">
        <v>157</v>
      </c>
      <c r="BE1741" s="1">
        <v>52.5</v>
      </c>
      <c r="BF1741" s="1">
        <v>52.5</v>
      </c>
      <c r="BG1741" s="1">
        <v>52.5</v>
      </c>
      <c r="BH1741" s="1">
        <v>52.5</v>
      </c>
      <c r="BI1741" s="1">
        <v>52.5</v>
      </c>
      <c r="BJ1741" s="1">
        <v>52.5</v>
      </c>
    </row>
    <row r="1742" spans="1:62" x14ac:dyDescent="0.3">
      <c r="A1742" s="1" t="s">
        <v>271</v>
      </c>
      <c r="B1742" s="1" t="s">
        <v>158</v>
      </c>
      <c r="BE1742" s="1">
        <v>0</v>
      </c>
      <c r="BF1742" s="1">
        <v>0</v>
      </c>
      <c r="BG1742" s="1">
        <v>0</v>
      </c>
      <c r="BH1742" s="1">
        <v>0</v>
      </c>
      <c r="BI1742" s="1">
        <v>0</v>
      </c>
      <c r="BJ1742" s="1">
        <v>0</v>
      </c>
    </row>
    <row r="1743" spans="1:62" x14ac:dyDescent="0.3">
      <c r="A1743" s="1" t="s">
        <v>271</v>
      </c>
      <c r="B1743" s="1" t="s">
        <v>159</v>
      </c>
      <c r="BE1743" s="1">
        <v>0</v>
      </c>
      <c r="BF1743" s="1">
        <v>0</v>
      </c>
      <c r="BG1743" s="1">
        <v>0</v>
      </c>
      <c r="BH1743" s="1">
        <v>0</v>
      </c>
      <c r="BI1743" s="1">
        <v>0</v>
      </c>
      <c r="BJ1743" s="1">
        <v>0</v>
      </c>
    </row>
    <row r="1744" spans="1:62" x14ac:dyDescent="0.3">
      <c r="A1744" s="1" t="s">
        <v>271</v>
      </c>
      <c r="B1744" s="1" t="s">
        <v>160</v>
      </c>
      <c r="BE1744" s="1">
        <v>75</v>
      </c>
      <c r="BF1744" s="1">
        <v>75</v>
      </c>
      <c r="BG1744" s="1">
        <v>75</v>
      </c>
      <c r="BH1744" s="1">
        <v>75</v>
      </c>
      <c r="BI1744" s="1">
        <v>75</v>
      </c>
      <c r="BJ1744" s="1">
        <v>75</v>
      </c>
    </row>
    <row r="1745" spans="1:62" x14ac:dyDescent="0.3">
      <c r="A1745" s="1" t="s">
        <v>271</v>
      </c>
      <c r="B1745" s="1" t="s">
        <v>161</v>
      </c>
      <c r="BE1745" s="1">
        <v>150</v>
      </c>
      <c r="BF1745" s="1">
        <v>150</v>
      </c>
      <c r="BG1745" s="1">
        <v>150</v>
      </c>
      <c r="BH1745" s="1">
        <v>150</v>
      </c>
      <c r="BI1745" s="1">
        <v>150</v>
      </c>
      <c r="BJ1745" s="1">
        <v>150</v>
      </c>
    </row>
    <row r="1746" spans="1:62" x14ac:dyDescent="0.3">
      <c r="A1746" s="1" t="s">
        <v>271</v>
      </c>
      <c r="B1746" s="1" t="s">
        <v>162</v>
      </c>
      <c r="BE1746" s="1">
        <v>0</v>
      </c>
      <c r="BF1746" s="1">
        <v>0</v>
      </c>
      <c r="BG1746" s="1">
        <v>0</v>
      </c>
      <c r="BH1746" s="1">
        <v>0</v>
      </c>
      <c r="BI1746" s="1">
        <v>0</v>
      </c>
      <c r="BJ1746" s="1">
        <v>0</v>
      </c>
    </row>
    <row r="1747" spans="1:62" x14ac:dyDescent="0.3">
      <c r="A1747" s="1" t="s">
        <v>271</v>
      </c>
      <c r="B1747" s="1" t="s">
        <v>163</v>
      </c>
      <c r="BE1747" s="1">
        <v>92</v>
      </c>
      <c r="BF1747" s="1">
        <v>92</v>
      </c>
      <c r="BG1747" s="1">
        <v>92</v>
      </c>
      <c r="BH1747" s="1">
        <v>92</v>
      </c>
      <c r="BI1747" s="1">
        <v>92</v>
      </c>
      <c r="BJ1747" s="1">
        <v>92</v>
      </c>
    </row>
    <row r="1748" spans="1:62" x14ac:dyDescent="0.3">
      <c r="A1748" s="1" t="s">
        <v>271</v>
      </c>
      <c r="B1748" s="1" t="s">
        <v>164</v>
      </c>
      <c r="BE1748" s="1">
        <v>110</v>
      </c>
      <c r="BF1748" s="1">
        <v>110</v>
      </c>
      <c r="BG1748" s="1">
        <v>110</v>
      </c>
      <c r="BH1748" s="1">
        <v>110</v>
      </c>
      <c r="BI1748" s="1">
        <v>110</v>
      </c>
      <c r="BJ1748" s="1">
        <v>110</v>
      </c>
    </row>
    <row r="1749" spans="1:62" x14ac:dyDescent="0.3">
      <c r="A1749" s="1" t="s">
        <v>271</v>
      </c>
      <c r="B1749" s="1" t="s">
        <v>165</v>
      </c>
      <c r="BE1749" s="1">
        <v>180</v>
      </c>
      <c r="BF1749" s="1">
        <v>180</v>
      </c>
      <c r="BG1749" s="1">
        <v>180</v>
      </c>
      <c r="BH1749" s="1">
        <v>180</v>
      </c>
      <c r="BI1749" s="1">
        <v>180</v>
      </c>
      <c r="BJ1749" s="1">
        <v>180</v>
      </c>
    </row>
    <row r="1750" spans="1:62" x14ac:dyDescent="0.3">
      <c r="A1750" s="1" t="s">
        <v>271</v>
      </c>
      <c r="B1750" s="1" t="s">
        <v>166</v>
      </c>
      <c r="BE1750" s="1">
        <v>0</v>
      </c>
      <c r="BF1750" s="1">
        <v>0</v>
      </c>
      <c r="BG1750" s="1">
        <v>0</v>
      </c>
      <c r="BH1750" s="1">
        <v>0</v>
      </c>
      <c r="BI1750" s="1">
        <v>0</v>
      </c>
      <c r="BJ1750" s="1">
        <v>0</v>
      </c>
    </row>
    <row r="1751" spans="1:62" x14ac:dyDescent="0.3">
      <c r="A1751" s="1" t="s">
        <v>271</v>
      </c>
      <c r="B1751" s="1" t="s">
        <v>167</v>
      </c>
      <c r="BE1751" s="1">
        <v>193.8</v>
      </c>
      <c r="BF1751" s="1">
        <v>193.8</v>
      </c>
      <c r="BG1751" s="1">
        <v>193.8</v>
      </c>
      <c r="BH1751" s="1">
        <v>193.8</v>
      </c>
      <c r="BI1751" s="1">
        <v>193.8</v>
      </c>
      <c r="BJ1751" s="1">
        <v>193.8</v>
      </c>
    </row>
    <row r="1752" spans="1:62" x14ac:dyDescent="0.3">
      <c r="A1752" s="1" t="s">
        <v>271</v>
      </c>
      <c r="B1752" s="1" t="s">
        <v>168</v>
      </c>
      <c r="BE1752" s="1">
        <v>105</v>
      </c>
      <c r="BF1752" s="1">
        <v>105</v>
      </c>
      <c r="BG1752" s="1">
        <v>105</v>
      </c>
      <c r="BH1752" s="1">
        <v>105</v>
      </c>
      <c r="BI1752" s="1">
        <v>105</v>
      </c>
      <c r="BJ1752" s="1">
        <v>73</v>
      </c>
    </row>
    <row r="1753" spans="1:62" x14ac:dyDescent="0.3">
      <c r="A1753" s="1" t="s">
        <v>271</v>
      </c>
      <c r="B1753" s="1" t="s">
        <v>169</v>
      </c>
      <c r="BE1753" s="1">
        <v>96</v>
      </c>
      <c r="BF1753" s="1">
        <v>96</v>
      </c>
      <c r="BG1753" s="1">
        <v>96</v>
      </c>
      <c r="BH1753" s="1">
        <v>96</v>
      </c>
      <c r="BI1753" s="1">
        <v>96</v>
      </c>
      <c r="BJ1753" s="1">
        <v>96</v>
      </c>
    </row>
    <row r="1754" spans="1:62" x14ac:dyDescent="0.3">
      <c r="A1754" s="1" t="s">
        <v>271</v>
      </c>
      <c r="B1754" s="1" t="s">
        <v>170</v>
      </c>
      <c r="BE1754" s="1">
        <v>35</v>
      </c>
      <c r="BF1754" s="1">
        <v>35</v>
      </c>
      <c r="BG1754" s="1">
        <v>35</v>
      </c>
      <c r="BH1754" s="1">
        <v>35</v>
      </c>
      <c r="BI1754" s="1">
        <v>35</v>
      </c>
      <c r="BJ1754" s="1">
        <v>35</v>
      </c>
    </row>
    <row r="1755" spans="1:62" x14ac:dyDescent="0.3">
      <c r="A1755" s="1" t="s">
        <v>271</v>
      </c>
      <c r="B1755" s="1" t="s">
        <v>171</v>
      </c>
      <c r="BE1755" s="1">
        <v>115</v>
      </c>
      <c r="BF1755" s="1">
        <v>115</v>
      </c>
      <c r="BG1755" s="1">
        <v>115</v>
      </c>
      <c r="BH1755" s="1">
        <v>115</v>
      </c>
      <c r="BI1755" s="1">
        <v>115</v>
      </c>
      <c r="BJ1755" s="1">
        <v>115</v>
      </c>
    </row>
    <row r="1756" spans="1:62" x14ac:dyDescent="0.3">
      <c r="A1756" s="1" t="s">
        <v>271</v>
      </c>
      <c r="B1756" s="1" t="s">
        <v>172</v>
      </c>
      <c r="BE1756" s="1">
        <v>227.1</v>
      </c>
      <c r="BF1756" s="1">
        <v>227.1</v>
      </c>
      <c r="BG1756" s="1">
        <v>227.1</v>
      </c>
      <c r="BH1756" s="1">
        <v>227.1</v>
      </c>
      <c r="BI1756" s="1">
        <v>227.1</v>
      </c>
      <c r="BJ1756" s="1">
        <v>227.1</v>
      </c>
    </row>
    <row r="1757" spans="1:62" x14ac:dyDescent="0.3">
      <c r="A1757" s="1" t="s">
        <v>271</v>
      </c>
      <c r="B1757" s="1" t="s">
        <v>173</v>
      </c>
      <c r="BE1757" s="1">
        <v>37</v>
      </c>
      <c r="BF1757" s="1">
        <v>37</v>
      </c>
      <c r="BG1757" s="1">
        <v>37</v>
      </c>
      <c r="BH1757" s="1">
        <v>37</v>
      </c>
      <c r="BI1757" s="1">
        <v>37</v>
      </c>
      <c r="BJ1757" s="1">
        <v>37</v>
      </c>
    </row>
    <row r="1758" spans="1:62" x14ac:dyDescent="0.3">
      <c r="A1758" s="1" t="s">
        <v>271</v>
      </c>
      <c r="B1758" s="1" t="s">
        <v>174</v>
      </c>
    </row>
    <row r="1759" spans="1:62" x14ac:dyDescent="0.3">
      <c r="A1759" s="1" t="s">
        <v>271</v>
      </c>
      <c r="B1759" s="1" t="s">
        <v>175</v>
      </c>
      <c r="BE1759" s="1">
        <v>0</v>
      </c>
      <c r="BF1759" s="1">
        <v>0</v>
      </c>
      <c r="BG1759" s="1">
        <v>0</v>
      </c>
      <c r="BH1759" s="1">
        <v>0</v>
      </c>
      <c r="BI1759" s="1">
        <v>0</v>
      </c>
      <c r="BJ1759" s="1">
        <v>0</v>
      </c>
    </row>
    <row r="1760" spans="1:62" x14ac:dyDescent="0.3">
      <c r="A1760" s="1" t="s">
        <v>271</v>
      </c>
      <c r="B1760" s="1" t="s">
        <v>176</v>
      </c>
      <c r="BE1760" s="1">
        <v>0</v>
      </c>
      <c r="BF1760" s="1">
        <v>0</v>
      </c>
      <c r="BG1760" s="1">
        <v>0</v>
      </c>
      <c r="BH1760" s="1">
        <v>0</v>
      </c>
      <c r="BI1760" s="1">
        <v>0</v>
      </c>
      <c r="BJ1760" s="1">
        <v>0</v>
      </c>
    </row>
    <row r="1761" spans="1:62" x14ac:dyDescent="0.3">
      <c r="A1761" s="1" t="s">
        <v>271</v>
      </c>
      <c r="B1761" s="1" t="s">
        <v>177</v>
      </c>
      <c r="BE1761" s="1">
        <v>257</v>
      </c>
      <c r="BF1761" s="1">
        <v>257</v>
      </c>
      <c r="BG1761" s="1">
        <v>257</v>
      </c>
      <c r="BH1761" s="1">
        <v>257</v>
      </c>
      <c r="BI1761" s="1">
        <v>257</v>
      </c>
      <c r="BJ1761" s="1">
        <v>257</v>
      </c>
    </row>
    <row r="1762" spans="1:62" x14ac:dyDescent="0.3">
      <c r="A1762" s="1" t="s">
        <v>271</v>
      </c>
      <c r="B1762" s="1" t="s">
        <v>178</v>
      </c>
      <c r="BF1762" s="1">
        <v>350</v>
      </c>
      <c r="BG1762" s="1">
        <v>350</v>
      </c>
      <c r="BH1762" s="1">
        <v>350</v>
      </c>
      <c r="BI1762" s="1">
        <v>350</v>
      </c>
      <c r="BJ1762" s="1">
        <v>350</v>
      </c>
    </row>
    <row r="1763" spans="1:62" x14ac:dyDescent="0.3">
      <c r="A1763" s="1" t="s">
        <v>271</v>
      </c>
      <c r="B1763" s="1" t="s">
        <v>179</v>
      </c>
      <c r="BE1763" s="1">
        <v>55</v>
      </c>
      <c r="BF1763" s="1">
        <v>55</v>
      </c>
      <c r="BG1763" s="1">
        <v>55</v>
      </c>
      <c r="BH1763" s="1">
        <v>55</v>
      </c>
      <c r="BI1763" s="1">
        <v>55</v>
      </c>
      <c r="BJ1763" s="1">
        <v>55</v>
      </c>
    </row>
    <row r="1764" spans="1:62" x14ac:dyDescent="0.3">
      <c r="A1764" s="1" t="s">
        <v>271</v>
      </c>
      <c r="B1764" s="1" t="s">
        <v>180</v>
      </c>
      <c r="BE1764" s="1">
        <v>193.8</v>
      </c>
      <c r="BF1764" s="1">
        <v>193.8</v>
      </c>
      <c r="BG1764" s="1">
        <v>193.8</v>
      </c>
      <c r="BH1764" s="1">
        <v>193.8</v>
      </c>
      <c r="BI1764" s="1">
        <v>193.8</v>
      </c>
      <c r="BJ1764" s="1">
        <v>193.8</v>
      </c>
    </row>
    <row r="1765" spans="1:62" x14ac:dyDescent="0.3">
      <c r="A1765" s="1" t="s">
        <v>271</v>
      </c>
      <c r="B1765" s="1" t="s">
        <v>181</v>
      </c>
      <c r="BE1765" s="1">
        <v>0</v>
      </c>
      <c r="BF1765" s="1">
        <v>0</v>
      </c>
      <c r="BG1765" s="1">
        <v>0</v>
      </c>
      <c r="BH1765" s="1">
        <v>0</v>
      </c>
      <c r="BI1765" s="1">
        <v>0</v>
      </c>
      <c r="BJ1765" s="1">
        <v>0</v>
      </c>
    </row>
    <row r="1766" spans="1:62" x14ac:dyDescent="0.3">
      <c r="A1766" s="1" t="s">
        <v>271</v>
      </c>
      <c r="B1766" s="1" t="s">
        <v>182</v>
      </c>
      <c r="BE1766" s="1">
        <v>57.6</v>
      </c>
      <c r="BF1766" s="1">
        <v>57.6</v>
      </c>
      <c r="BG1766" s="1">
        <v>57.6</v>
      </c>
      <c r="BH1766" s="1">
        <v>57.6</v>
      </c>
      <c r="BI1766" s="1">
        <v>57.6</v>
      </c>
      <c r="BJ1766" s="1">
        <v>57.6</v>
      </c>
    </row>
    <row r="1767" spans="1:62" x14ac:dyDescent="0.3">
      <c r="A1767" s="1" t="s">
        <v>271</v>
      </c>
      <c r="B1767" s="1" t="s">
        <v>183</v>
      </c>
      <c r="BE1767" s="1">
        <v>100</v>
      </c>
      <c r="BF1767" s="1">
        <v>100</v>
      </c>
      <c r="BG1767" s="1">
        <v>100</v>
      </c>
      <c r="BH1767" s="1">
        <v>100</v>
      </c>
      <c r="BI1767" s="1">
        <v>100</v>
      </c>
      <c r="BJ1767" s="1">
        <v>100</v>
      </c>
    </row>
    <row r="1768" spans="1:62" x14ac:dyDescent="0.3">
      <c r="A1768" s="1" t="s">
        <v>271</v>
      </c>
      <c r="B1768" s="1" t="s">
        <v>184</v>
      </c>
      <c r="BE1768" s="1">
        <v>62.5</v>
      </c>
      <c r="BF1768" s="1">
        <v>62.5</v>
      </c>
      <c r="BG1768" s="1">
        <v>62.5</v>
      </c>
      <c r="BH1768" s="1">
        <v>62.5</v>
      </c>
      <c r="BI1768" s="1">
        <v>62.5</v>
      </c>
      <c r="BJ1768" s="1">
        <v>62.5</v>
      </c>
    </row>
    <row r="1769" spans="1:62" x14ac:dyDescent="0.3">
      <c r="A1769" s="1" t="s">
        <v>271</v>
      </c>
      <c r="B1769" s="1" t="s">
        <v>185</v>
      </c>
    </row>
    <row r="1770" spans="1:62" x14ac:dyDescent="0.3">
      <c r="A1770" s="1" t="s">
        <v>271</v>
      </c>
      <c r="B1770" s="1" t="s">
        <v>186</v>
      </c>
      <c r="BE1770" s="1">
        <v>80</v>
      </c>
      <c r="BF1770" s="1">
        <v>80</v>
      </c>
      <c r="BG1770" s="1">
        <v>80</v>
      </c>
      <c r="BH1770" s="1">
        <v>80</v>
      </c>
      <c r="BI1770" s="1">
        <v>80</v>
      </c>
      <c r="BJ1770" s="1">
        <v>80</v>
      </c>
    </row>
    <row r="1771" spans="1:62" x14ac:dyDescent="0.3">
      <c r="A1771" s="1" t="s">
        <v>271</v>
      </c>
      <c r="B1771" s="1" t="s">
        <v>187</v>
      </c>
      <c r="BE1771" s="1">
        <v>427.5</v>
      </c>
      <c r="BF1771" s="1">
        <v>427.5</v>
      </c>
      <c r="BG1771" s="1">
        <v>427.5</v>
      </c>
      <c r="BH1771" s="1">
        <v>427.5</v>
      </c>
      <c r="BI1771" s="1">
        <v>427.5</v>
      </c>
      <c r="BJ1771" s="1">
        <v>427.5</v>
      </c>
    </row>
    <row r="1772" spans="1:62" x14ac:dyDescent="0.3">
      <c r="A1772" s="1" t="s">
        <v>271</v>
      </c>
      <c r="B1772" s="1" t="s">
        <v>188</v>
      </c>
      <c r="BE1772" s="1">
        <v>40</v>
      </c>
      <c r="BF1772" s="1">
        <v>40</v>
      </c>
      <c r="BG1772" s="1">
        <v>40</v>
      </c>
      <c r="BH1772" s="1">
        <v>40</v>
      </c>
      <c r="BI1772" s="1">
        <v>40</v>
      </c>
      <c r="BJ1772" s="1">
        <v>40</v>
      </c>
    </row>
    <row r="1773" spans="1:62" x14ac:dyDescent="0.3">
      <c r="A1773" s="1" t="s">
        <v>271</v>
      </c>
      <c r="B1773" s="1" t="s">
        <v>189</v>
      </c>
      <c r="BE1773" s="1">
        <v>40</v>
      </c>
      <c r="BF1773" s="1">
        <v>40</v>
      </c>
      <c r="BG1773" s="1">
        <v>40</v>
      </c>
      <c r="BH1773" s="1">
        <v>40</v>
      </c>
      <c r="BI1773" s="1">
        <v>40</v>
      </c>
      <c r="BJ1773" s="1">
        <v>40</v>
      </c>
    </row>
    <row r="1774" spans="1:62" x14ac:dyDescent="0.3">
      <c r="A1774" s="1" t="s">
        <v>271</v>
      </c>
      <c r="B1774" s="1" t="s">
        <v>190</v>
      </c>
      <c r="BE1774" s="1">
        <v>27</v>
      </c>
      <c r="BF1774" s="1">
        <v>27</v>
      </c>
      <c r="BG1774" s="1">
        <v>27</v>
      </c>
      <c r="BH1774" s="1">
        <v>27</v>
      </c>
      <c r="BI1774" s="1">
        <v>27</v>
      </c>
      <c r="BJ1774" s="1">
        <v>27</v>
      </c>
    </row>
    <row r="1775" spans="1:62" x14ac:dyDescent="0.3">
      <c r="A1775" s="1" t="s">
        <v>271</v>
      </c>
      <c r="B1775" s="1" t="s">
        <v>191</v>
      </c>
      <c r="BE1775" s="1">
        <v>725</v>
      </c>
      <c r="BF1775" s="1">
        <v>725</v>
      </c>
      <c r="BG1775" s="1">
        <v>725</v>
      </c>
      <c r="BH1775" s="1">
        <v>725</v>
      </c>
      <c r="BI1775" s="1">
        <v>725</v>
      </c>
      <c r="BJ1775" s="1">
        <v>725</v>
      </c>
    </row>
    <row r="1776" spans="1:62" x14ac:dyDescent="0.3">
      <c r="A1776" s="1" t="s">
        <v>271</v>
      </c>
      <c r="B1776" s="1" t="s">
        <v>192</v>
      </c>
      <c r="BE1776" s="1">
        <v>330</v>
      </c>
      <c r="BF1776" s="1">
        <v>330</v>
      </c>
      <c r="BG1776" s="1">
        <v>330</v>
      </c>
      <c r="BH1776" s="1">
        <v>330</v>
      </c>
      <c r="BI1776" s="1">
        <v>330</v>
      </c>
      <c r="BJ1776" s="1">
        <v>330</v>
      </c>
    </row>
    <row r="1777" spans="1:62" x14ac:dyDescent="0.3">
      <c r="A1777" s="1" t="s">
        <v>271</v>
      </c>
      <c r="B1777" s="1" t="s">
        <v>193</v>
      </c>
      <c r="BE1777" s="1">
        <v>275</v>
      </c>
      <c r="BF1777" s="1">
        <v>275</v>
      </c>
      <c r="BG1777" s="1">
        <v>275</v>
      </c>
      <c r="BH1777" s="1">
        <v>275</v>
      </c>
      <c r="BI1777" s="1">
        <v>275</v>
      </c>
      <c r="BJ1777" s="1">
        <v>275</v>
      </c>
    </row>
    <row r="1778" spans="1:62" x14ac:dyDescent="0.3">
      <c r="A1778" s="1" t="s">
        <v>271</v>
      </c>
      <c r="B1778" s="1" t="s">
        <v>194</v>
      </c>
      <c r="BE1778" s="1">
        <v>96.9</v>
      </c>
      <c r="BF1778" s="1">
        <v>96.9</v>
      </c>
      <c r="BG1778" s="1">
        <v>96.9</v>
      </c>
      <c r="BH1778" s="1">
        <v>96.9</v>
      </c>
      <c r="BI1778" s="1">
        <v>96.9</v>
      </c>
      <c r="BJ1778" s="1">
        <v>96.9</v>
      </c>
    </row>
    <row r="1779" spans="1:62" x14ac:dyDescent="0.3">
      <c r="A1779" s="1" t="s">
        <v>271</v>
      </c>
      <c r="B1779" s="1" t="s">
        <v>195</v>
      </c>
      <c r="BE1779" s="1">
        <v>100</v>
      </c>
      <c r="BF1779" s="1">
        <v>100</v>
      </c>
      <c r="BG1779" s="1">
        <v>100</v>
      </c>
      <c r="BH1779" s="1">
        <v>100</v>
      </c>
      <c r="BI1779" s="1">
        <v>100</v>
      </c>
      <c r="BJ1779" s="1">
        <v>100</v>
      </c>
    </row>
    <row r="1780" spans="1:62" x14ac:dyDescent="0.3">
      <c r="A1780" s="1" t="s">
        <v>271</v>
      </c>
      <c r="B1780" s="1" t="s">
        <v>196</v>
      </c>
      <c r="BE1780" s="1">
        <v>25</v>
      </c>
      <c r="BF1780" s="1">
        <v>25</v>
      </c>
      <c r="BG1780" s="1">
        <v>25</v>
      </c>
      <c r="BH1780" s="1">
        <v>25</v>
      </c>
      <c r="BI1780" s="1">
        <v>25</v>
      </c>
      <c r="BJ1780" s="1">
        <v>25</v>
      </c>
    </row>
    <row r="1781" spans="1:62" x14ac:dyDescent="0.3">
      <c r="A1781" s="1" t="s">
        <v>271</v>
      </c>
      <c r="B1781" s="1" t="s">
        <v>197</v>
      </c>
      <c r="BE1781" s="1">
        <v>70</v>
      </c>
      <c r="BF1781" s="1">
        <v>70</v>
      </c>
      <c r="BG1781" s="1">
        <v>70</v>
      </c>
      <c r="BH1781" s="1">
        <v>70</v>
      </c>
      <c r="BI1781" s="1">
        <v>70</v>
      </c>
      <c r="BJ1781" s="1">
        <v>70</v>
      </c>
    </row>
    <row r="1782" spans="1:62" x14ac:dyDescent="0.3">
      <c r="A1782" s="1" t="s">
        <v>271</v>
      </c>
      <c r="B1782" s="1" t="s">
        <v>198</v>
      </c>
      <c r="BE1782" s="1">
        <v>250</v>
      </c>
      <c r="BF1782" s="1">
        <v>250</v>
      </c>
      <c r="BG1782" s="1">
        <v>250</v>
      </c>
      <c r="BH1782" s="1">
        <v>250</v>
      </c>
      <c r="BI1782" s="1">
        <v>250</v>
      </c>
      <c r="BJ1782" s="1">
        <v>250</v>
      </c>
    </row>
    <row r="1783" spans="1:62" x14ac:dyDescent="0.3">
      <c r="A1783" s="1" t="s">
        <v>271</v>
      </c>
      <c r="B1783" s="1" t="s">
        <v>199</v>
      </c>
      <c r="BE1783" s="1">
        <v>200</v>
      </c>
      <c r="BF1783" s="1">
        <v>200</v>
      </c>
      <c r="BG1783" s="1">
        <v>200</v>
      </c>
      <c r="BH1783" s="1">
        <v>200</v>
      </c>
      <c r="BI1783" s="1">
        <v>200</v>
      </c>
      <c r="BJ1783" s="1">
        <v>200</v>
      </c>
    </row>
    <row r="1784" spans="1:62" x14ac:dyDescent="0.3">
      <c r="A1784" s="1" t="s">
        <v>271</v>
      </c>
      <c r="B1784" s="1" t="s">
        <v>200</v>
      </c>
      <c r="BE1784" s="1">
        <v>55</v>
      </c>
      <c r="BF1784" s="1">
        <v>55</v>
      </c>
      <c r="BG1784" s="1">
        <v>55</v>
      </c>
      <c r="BH1784" s="1">
        <v>55</v>
      </c>
      <c r="BI1784" s="1">
        <v>55</v>
      </c>
      <c r="BJ1784" s="1">
        <v>55</v>
      </c>
    </row>
    <row r="1785" spans="1:62" x14ac:dyDescent="0.3">
      <c r="A1785" s="1" t="s">
        <v>271</v>
      </c>
      <c r="B1785" s="1" t="s">
        <v>201</v>
      </c>
    </row>
    <row r="1786" spans="1:62" x14ac:dyDescent="0.3">
      <c r="A1786" s="1" t="s">
        <v>271</v>
      </c>
      <c r="B1786" s="1" t="s">
        <v>202</v>
      </c>
    </row>
    <row r="1787" spans="1:62" x14ac:dyDescent="0.3">
      <c r="A1787" s="1" t="s">
        <v>271</v>
      </c>
      <c r="B1787" s="1" t="s">
        <v>203</v>
      </c>
    </row>
    <row r="1788" spans="1:62" x14ac:dyDescent="0.3">
      <c r="A1788" s="1" t="s">
        <v>271</v>
      </c>
      <c r="B1788" s="1" t="s">
        <v>204</v>
      </c>
      <c r="BE1788" s="1">
        <v>101.9</v>
      </c>
      <c r="BF1788" s="1">
        <v>101.9</v>
      </c>
      <c r="BG1788" s="1">
        <v>101.9</v>
      </c>
      <c r="BH1788" s="1">
        <v>101.9</v>
      </c>
      <c r="BI1788" s="1">
        <v>101.9</v>
      </c>
      <c r="BJ1788" s="1">
        <v>101.9</v>
      </c>
    </row>
    <row r="1789" spans="1:62" x14ac:dyDescent="0.3">
      <c r="A1789" s="1" t="s">
        <v>271</v>
      </c>
      <c r="B1789" s="1" t="s">
        <v>205</v>
      </c>
      <c r="BE1789" s="1">
        <v>192</v>
      </c>
      <c r="BF1789" s="1">
        <v>192</v>
      </c>
      <c r="BG1789" s="1">
        <v>192</v>
      </c>
      <c r="BH1789" s="1">
        <v>192</v>
      </c>
      <c r="BI1789" s="1">
        <v>192</v>
      </c>
      <c r="BJ1789" s="1">
        <v>192</v>
      </c>
    </row>
    <row r="1790" spans="1:62" x14ac:dyDescent="0.3">
      <c r="A1790" s="1" t="s">
        <v>271</v>
      </c>
      <c r="B1790" s="1" t="s">
        <v>206</v>
      </c>
      <c r="BE1790" s="1">
        <v>140</v>
      </c>
      <c r="BF1790" s="1">
        <v>140</v>
      </c>
      <c r="BG1790" s="1">
        <v>140</v>
      </c>
      <c r="BH1790" s="1">
        <v>140</v>
      </c>
      <c r="BI1790" s="1">
        <v>140</v>
      </c>
      <c r="BJ1790" s="1">
        <v>140</v>
      </c>
    </row>
    <row r="1791" spans="1:62" x14ac:dyDescent="0.3">
      <c r="A1791" s="1" t="s">
        <v>271</v>
      </c>
      <c r="B1791" s="1" t="s">
        <v>207</v>
      </c>
      <c r="BE1791" s="1">
        <v>25</v>
      </c>
      <c r="BF1791" s="1">
        <v>25</v>
      </c>
      <c r="BG1791" s="1">
        <v>25</v>
      </c>
      <c r="BH1791" s="1">
        <v>25</v>
      </c>
      <c r="BI1791" s="1">
        <v>25</v>
      </c>
      <c r="BJ1791" s="1">
        <v>25</v>
      </c>
    </row>
    <row r="1792" spans="1:62" x14ac:dyDescent="0.3">
      <c r="A1792" s="1" t="s">
        <v>271</v>
      </c>
      <c r="B1792" s="1" t="s">
        <v>208</v>
      </c>
      <c r="BE1792" s="1">
        <v>60</v>
      </c>
      <c r="BF1792" s="1">
        <v>60</v>
      </c>
      <c r="BG1792" s="1">
        <v>60</v>
      </c>
      <c r="BH1792" s="1">
        <v>60</v>
      </c>
      <c r="BI1792" s="1">
        <v>60</v>
      </c>
      <c r="BJ1792" s="1">
        <v>60</v>
      </c>
    </row>
    <row r="1793" spans="1:62" x14ac:dyDescent="0.3">
      <c r="A1793" s="1" t="s">
        <v>271</v>
      </c>
      <c r="B1793" s="1" t="s">
        <v>209</v>
      </c>
      <c r="BE1793" s="1">
        <v>231</v>
      </c>
      <c r="BF1793" s="1">
        <v>231</v>
      </c>
      <c r="BG1793" s="1">
        <v>231</v>
      </c>
      <c r="BH1793" s="1">
        <v>231</v>
      </c>
      <c r="BI1793" s="1">
        <v>231</v>
      </c>
      <c r="BJ1793" s="1">
        <v>231</v>
      </c>
    </row>
    <row r="1794" spans="1:62" x14ac:dyDescent="0.3">
      <c r="A1794" s="1" t="s">
        <v>271</v>
      </c>
      <c r="B1794" s="1" t="s">
        <v>210</v>
      </c>
      <c r="BE1794" s="1">
        <v>292</v>
      </c>
      <c r="BF1794" s="1">
        <v>292</v>
      </c>
      <c r="BG1794" s="1">
        <v>292</v>
      </c>
      <c r="BH1794" s="1">
        <v>292</v>
      </c>
      <c r="BI1794" s="1">
        <v>292</v>
      </c>
      <c r="BJ1794" s="1">
        <v>292</v>
      </c>
    </row>
    <row r="1795" spans="1:62" x14ac:dyDescent="0.3">
      <c r="A1795" s="1" t="s">
        <v>271</v>
      </c>
      <c r="B1795" s="1" t="s">
        <v>211</v>
      </c>
      <c r="BE1795" s="1">
        <v>190</v>
      </c>
      <c r="BF1795" s="1">
        <v>190</v>
      </c>
      <c r="BG1795" s="1">
        <v>190</v>
      </c>
      <c r="BH1795" s="1">
        <v>190</v>
      </c>
      <c r="BI1795" s="1">
        <v>190</v>
      </c>
      <c r="BJ1795" s="1">
        <v>190</v>
      </c>
    </row>
    <row r="1796" spans="1:62" x14ac:dyDescent="0.3">
      <c r="A1796" s="1" t="s">
        <v>271</v>
      </c>
      <c r="B1796" s="1" t="s">
        <v>212</v>
      </c>
      <c r="BE1796" s="1">
        <v>375</v>
      </c>
      <c r="BF1796" s="1">
        <v>375</v>
      </c>
      <c r="BG1796" s="1">
        <v>375</v>
      </c>
      <c r="BH1796" s="1">
        <v>375</v>
      </c>
      <c r="BI1796" s="1">
        <v>375</v>
      </c>
    </row>
    <row r="1797" spans="1:62" x14ac:dyDescent="0.3">
      <c r="A1797" s="1" t="s">
        <v>271</v>
      </c>
      <c r="B1797" s="1" t="s">
        <v>213</v>
      </c>
      <c r="BE1797" s="1">
        <v>139.19999999999999</v>
      </c>
      <c r="BF1797" s="1">
        <v>139.19999999999999</v>
      </c>
      <c r="BG1797" s="1">
        <v>139.19999999999999</v>
      </c>
      <c r="BH1797" s="1">
        <v>139.19999999999999</v>
      </c>
      <c r="BI1797" s="1">
        <v>139.19999999999999</v>
      </c>
      <c r="BJ1797" s="1">
        <v>139.19999999999999</v>
      </c>
    </row>
    <row r="1798" spans="1:62" x14ac:dyDescent="0.3">
      <c r="A1798" s="1" t="s">
        <v>271</v>
      </c>
      <c r="B1798" s="1" t="s">
        <v>214</v>
      </c>
    </row>
    <row r="1799" spans="1:62" x14ac:dyDescent="0.3">
      <c r="A1799" s="1" t="s">
        <v>271</v>
      </c>
      <c r="B1799" s="1" t="s">
        <v>215</v>
      </c>
      <c r="BE1799" s="1">
        <v>80</v>
      </c>
      <c r="BF1799" s="1">
        <v>80</v>
      </c>
      <c r="BG1799" s="1">
        <v>80</v>
      </c>
      <c r="BH1799" s="1">
        <v>80</v>
      </c>
      <c r="BI1799" s="1">
        <v>80</v>
      </c>
      <c r="BJ1799" s="1">
        <v>80</v>
      </c>
    </row>
    <row r="1800" spans="1:62" x14ac:dyDescent="0.3">
      <c r="A1800" s="1" t="s">
        <v>271</v>
      </c>
      <c r="B1800" s="1" t="s">
        <v>216</v>
      </c>
    </row>
    <row r="1801" spans="1:62" x14ac:dyDescent="0.3">
      <c r="A1801" s="1" t="s">
        <v>271</v>
      </c>
      <c r="B1801" s="1" t="s">
        <v>217</v>
      </c>
      <c r="BE1801" s="1">
        <v>200</v>
      </c>
      <c r="BF1801" s="1">
        <v>200</v>
      </c>
      <c r="BG1801" s="1">
        <v>200</v>
      </c>
      <c r="BH1801" s="1">
        <v>200</v>
      </c>
      <c r="BI1801" s="1">
        <v>200</v>
      </c>
      <c r="BJ1801" s="1">
        <v>200</v>
      </c>
    </row>
    <row r="1802" spans="1:62" x14ac:dyDescent="0.3">
      <c r="A1802" s="1" t="s">
        <v>271</v>
      </c>
      <c r="B1802" s="1" t="s">
        <v>218</v>
      </c>
      <c r="BE1802" s="1">
        <v>170</v>
      </c>
      <c r="BF1802" s="1">
        <v>170</v>
      </c>
      <c r="BG1802" s="1">
        <v>170</v>
      </c>
      <c r="BH1802" s="1">
        <v>170</v>
      </c>
      <c r="BI1802" s="1">
        <v>170</v>
      </c>
      <c r="BJ1802" s="1">
        <v>170</v>
      </c>
    </row>
    <row r="1803" spans="1:62" x14ac:dyDescent="0.3">
      <c r="A1803" s="1" t="s">
        <v>271</v>
      </c>
      <c r="B1803" s="1" t="s">
        <v>219</v>
      </c>
      <c r="BE1803" s="1">
        <v>258.2</v>
      </c>
      <c r="BF1803" s="1">
        <v>262.57142857142856</v>
      </c>
      <c r="BG1803" s="1">
        <v>262.57142857142856</v>
      </c>
      <c r="BH1803" s="1">
        <v>262.57142857142856</v>
      </c>
      <c r="BI1803" s="1">
        <v>262.57142857142856</v>
      </c>
      <c r="BJ1803" s="1">
        <v>261.04761904761904</v>
      </c>
    </row>
    <row r="1804" spans="1:62" x14ac:dyDescent="0.3">
      <c r="A1804" s="1" t="s">
        <v>271</v>
      </c>
      <c r="B1804" s="1" t="s">
        <v>220</v>
      </c>
      <c r="BE1804" s="1">
        <v>124.6076923076923</v>
      </c>
      <c r="BF1804" s="1">
        <v>124.6076923076923</v>
      </c>
      <c r="BG1804" s="1">
        <v>124.6076923076923</v>
      </c>
      <c r="BH1804" s="1">
        <v>124.6076923076923</v>
      </c>
      <c r="BI1804" s="1">
        <v>124.6076923076923</v>
      </c>
      <c r="BJ1804" s="1">
        <v>125.23846153846154</v>
      </c>
    </row>
    <row r="1805" spans="1:62" x14ac:dyDescent="0.3">
      <c r="A1805" s="1" t="s">
        <v>271</v>
      </c>
      <c r="B1805" s="1" t="s">
        <v>221</v>
      </c>
      <c r="BE1805" s="1">
        <v>10.427272727272728</v>
      </c>
      <c r="BF1805" s="1">
        <v>10.427272727272728</v>
      </c>
      <c r="BG1805" s="1">
        <v>10.427272727272728</v>
      </c>
      <c r="BH1805" s="1">
        <v>10.427272727272728</v>
      </c>
      <c r="BI1805" s="1">
        <v>10.427272727272728</v>
      </c>
      <c r="BJ1805" s="1">
        <v>10.427272727272728</v>
      </c>
    </row>
    <row r="1806" spans="1:62" x14ac:dyDescent="0.3">
      <c r="A1806" s="1" t="s">
        <v>271</v>
      </c>
      <c r="B1806" s="1" t="s">
        <v>222</v>
      </c>
      <c r="BE1806" s="1">
        <v>138.995</v>
      </c>
      <c r="BF1806" s="1">
        <v>138.995</v>
      </c>
      <c r="BG1806" s="1">
        <v>138.72833333333335</v>
      </c>
      <c r="BH1806" s="1">
        <v>137.89333333333332</v>
      </c>
      <c r="BI1806" s="1">
        <v>136.57333333333335</v>
      </c>
      <c r="BJ1806" s="1">
        <v>131.44406779661017</v>
      </c>
    </row>
    <row r="1807" spans="1:62" x14ac:dyDescent="0.3">
      <c r="A1807" s="1" t="s">
        <v>271</v>
      </c>
      <c r="B1807" s="1" t="s">
        <v>223</v>
      </c>
      <c r="BE1807" s="1">
        <v>109.45517241379309</v>
      </c>
      <c r="BF1807" s="1">
        <v>109.45517241379309</v>
      </c>
      <c r="BG1807" s="1">
        <v>108.37931034482759</v>
      </c>
      <c r="BH1807" s="1">
        <v>108.37931034482759</v>
      </c>
      <c r="BI1807" s="1">
        <v>108</v>
      </c>
      <c r="BJ1807" s="1">
        <v>108</v>
      </c>
    </row>
    <row r="1808" spans="1:62" x14ac:dyDescent="0.3">
      <c r="A1808" s="1" t="s">
        <v>271</v>
      </c>
      <c r="B1808" s="1" t="s">
        <v>224</v>
      </c>
      <c r="BE1808" s="1">
        <v>122.755</v>
      </c>
      <c r="BF1808" s="1">
        <v>122.755</v>
      </c>
      <c r="BG1808" s="1">
        <v>121.19500000000001</v>
      </c>
      <c r="BH1808" s="1">
        <v>121.19500000000001</v>
      </c>
      <c r="BI1808" s="1">
        <v>120.64500000000002</v>
      </c>
      <c r="BJ1808" s="1">
        <v>120.64500000000002</v>
      </c>
    </row>
    <row r="1809" spans="1:62" x14ac:dyDescent="0.3">
      <c r="A1809" s="1" t="s">
        <v>271</v>
      </c>
      <c r="B1809" s="1" t="s">
        <v>225</v>
      </c>
      <c r="BE1809" s="1">
        <v>121.67142857142856</v>
      </c>
      <c r="BF1809" s="1">
        <v>121.67142857142856</v>
      </c>
      <c r="BG1809" s="1">
        <v>120.18571428571428</v>
      </c>
      <c r="BH1809" s="1">
        <v>120.18571428571428</v>
      </c>
      <c r="BI1809" s="1">
        <v>119.66190476190476</v>
      </c>
      <c r="BJ1809" s="1">
        <v>119.66190476190476</v>
      </c>
    </row>
    <row r="1810" spans="1:62" x14ac:dyDescent="0.3">
      <c r="A1810" s="1" t="s">
        <v>271</v>
      </c>
      <c r="B1810" s="1" t="s">
        <v>226</v>
      </c>
      <c r="BE1810" s="1">
        <v>18.842105263157894</v>
      </c>
      <c r="BF1810" s="1">
        <v>18.842105263157894</v>
      </c>
      <c r="BG1810" s="1">
        <v>18.842105263157894</v>
      </c>
      <c r="BH1810" s="1">
        <v>18.842105263157894</v>
      </c>
      <c r="BI1810" s="1">
        <v>18.842105263157894</v>
      </c>
      <c r="BJ1810" s="1">
        <v>18.842105263157894</v>
      </c>
    </row>
    <row r="1811" spans="1:62" x14ac:dyDescent="0.3">
      <c r="A1811" s="1" t="s">
        <v>271</v>
      </c>
      <c r="B1811" s="1" t="s">
        <v>227</v>
      </c>
      <c r="BE1811" s="1">
        <v>54.471428571428582</v>
      </c>
      <c r="BF1811" s="1">
        <v>54.471428571428582</v>
      </c>
      <c r="BG1811" s="1">
        <v>50.287755102040826</v>
      </c>
      <c r="BH1811" s="1">
        <v>50.287755102040826</v>
      </c>
      <c r="BI1811" s="1">
        <v>49.122000000000007</v>
      </c>
      <c r="BJ1811" s="1">
        <v>49.122000000000007</v>
      </c>
    </row>
    <row r="1812" spans="1:62" x14ac:dyDescent="0.3">
      <c r="A1812" s="1" t="s">
        <v>271</v>
      </c>
      <c r="B1812" s="1" t="s">
        <v>228</v>
      </c>
      <c r="BE1812" s="1">
        <v>116.00526315789476</v>
      </c>
      <c r="BF1812" s="1">
        <v>116.00526315789476</v>
      </c>
      <c r="BG1812" s="1">
        <v>105.21578947368421</v>
      </c>
      <c r="BH1812" s="1">
        <v>105.21578947368421</v>
      </c>
      <c r="BI1812" s="1">
        <v>103.37368421052631</v>
      </c>
      <c r="BJ1812" s="1">
        <v>103.37368421052631</v>
      </c>
    </row>
    <row r="1813" spans="1:62" x14ac:dyDescent="0.3">
      <c r="A1813" s="1" t="s">
        <v>271</v>
      </c>
      <c r="B1813" s="1" t="s">
        <v>229</v>
      </c>
      <c r="BE1813" s="1">
        <v>100.18636363636364</v>
      </c>
      <c r="BF1813" s="1">
        <v>100.18636363636364</v>
      </c>
      <c r="BG1813" s="1">
        <v>90.868181818181824</v>
      </c>
      <c r="BH1813" s="1">
        <v>90.868181818181824</v>
      </c>
      <c r="BI1813" s="1">
        <v>89.277272727272731</v>
      </c>
      <c r="BJ1813" s="1">
        <v>89.277272727272731</v>
      </c>
    </row>
    <row r="1814" spans="1:62" x14ac:dyDescent="0.3">
      <c r="A1814" s="1" t="s">
        <v>271</v>
      </c>
      <c r="B1814" s="1" t="s">
        <v>230</v>
      </c>
      <c r="BE1814" s="1">
        <v>16.655555555555555</v>
      </c>
      <c r="BF1814" s="1">
        <v>16.655555555555555</v>
      </c>
      <c r="BG1814" s="1">
        <v>16.655555555555555</v>
      </c>
      <c r="BH1814" s="1">
        <v>16.655555555555555</v>
      </c>
      <c r="BI1814" s="1">
        <v>16.655555555555555</v>
      </c>
      <c r="BJ1814" s="1">
        <v>16.655555555555555</v>
      </c>
    </row>
    <row r="1815" spans="1:62" x14ac:dyDescent="0.3">
      <c r="A1815" s="1" t="s">
        <v>271</v>
      </c>
      <c r="B1815" s="1" t="s">
        <v>231</v>
      </c>
      <c r="BE1815" s="1">
        <v>234.2</v>
      </c>
      <c r="BF1815" s="1">
        <v>237.41666666666666</v>
      </c>
      <c r="BG1815" s="1">
        <v>236.02777777777777</v>
      </c>
      <c r="BH1815" s="1">
        <v>236.02777777777777</v>
      </c>
      <c r="BI1815" s="1">
        <v>236.02777777777777</v>
      </c>
    </row>
    <row r="1816" spans="1:62" x14ac:dyDescent="0.3">
      <c r="A1816" s="1" t="s">
        <v>271</v>
      </c>
      <c r="B1816" s="1" t="s">
        <v>232</v>
      </c>
      <c r="BE1816" s="1">
        <v>155.69459459459461</v>
      </c>
      <c r="BF1816" s="1">
        <v>160.80789473684209</v>
      </c>
      <c r="BG1816" s="1">
        <v>160.80789473684209</v>
      </c>
      <c r="BH1816" s="1">
        <v>160.80789473684209</v>
      </c>
      <c r="BI1816" s="1">
        <v>160.80789473684209</v>
      </c>
      <c r="BJ1816" s="1">
        <v>165.41315789473683</v>
      </c>
    </row>
    <row r="1817" spans="1:62" x14ac:dyDescent="0.3">
      <c r="A1817" s="1" t="s">
        <v>271</v>
      </c>
      <c r="B1817" s="1" t="s">
        <v>233</v>
      </c>
      <c r="BE1817" s="1">
        <v>68.583333333333329</v>
      </c>
      <c r="BF1817" s="1">
        <v>68.583333333333329</v>
      </c>
      <c r="BG1817" s="1">
        <v>68.583333333333329</v>
      </c>
      <c r="BH1817" s="1">
        <v>68.583333333333329</v>
      </c>
      <c r="BI1817" s="1">
        <v>67.901639344262293</v>
      </c>
      <c r="BJ1817" s="1">
        <v>67.306557377049174</v>
      </c>
    </row>
    <row r="1818" spans="1:62" x14ac:dyDescent="0.3">
      <c r="A1818" s="1" t="s">
        <v>271</v>
      </c>
      <c r="B1818" s="1" t="s">
        <v>234</v>
      </c>
      <c r="BE1818" s="1">
        <v>130.0514705882353</v>
      </c>
      <c r="BF1818" s="1">
        <v>130.0514705882353</v>
      </c>
      <c r="BG1818" s="1">
        <v>127.83088235294117</v>
      </c>
      <c r="BH1818" s="1">
        <v>127.83088235294117</v>
      </c>
      <c r="BI1818" s="1">
        <v>126.50441176470589</v>
      </c>
      <c r="BJ1818" s="1">
        <v>122.50149253731344</v>
      </c>
    </row>
    <row r="1819" spans="1:62" x14ac:dyDescent="0.3">
      <c r="A1819" s="1" t="s">
        <v>271</v>
      </c>
      <c r="B1819" s="1" t="s">
        <v>235</v>
      </c>
      <c r="BE1819" s="1">
        <v>146.40652173913043</v>
      </c>
      <c r="BF1819" s="1">
        <v>147.87122302158272</v>
      </c>
      <c r="BG1819" s="1">
        <v>146.28129496402883</v>
      </c>
      <c r="BH1819" s="1">
        <v>145.92086330935257</v>
      </c>
      <c r="BI1819" s="1">
        <v>145.02014388489209</v>
      </c>
      <c r="BJ1819" s="1">
        <v>144.47898550724639</v>
      </c>
    </row>
    <row r="1820" spans="1:62" x14ac:dyDescent="0.3">
      <c r="A1820" s="1" t="s">
        <v>271</v>
      </c>
      <c r="B1820" s="1" t="s">
        <v>236</v>
      </c>
      <c r="BE1820" s="1">
        <v>143.30666666666667</v>
      </c>
      <c r="BF1820" s="1">
        <v>143.30666666666667</v>
      </c>
      <c r="BG1820" s="1">
        <v>143.30666666666667</v>
      </c>
      <c r="BH1820" s="1">
        <v>139.96666666666667</v>
      </c>
      <c r="BI1820" s="1">
        <v>139.96666666666667</v>
      </c>
      <c r="BJ1820" s="1">
        <v>139.96666666666667</v>
      </c>
    </row>
    <row r="1821" spans="1:62" x14ac:dyDescent="0.3">
      <c r="A1821" s="1" t="s">
        <v>271</v>
      </c>
      <c r="B1821" s="1" t="s">
        <v>237</v>
      </c>
      <c r="BE1821" s="1">
        <v>167.4727272727273</v>
      </c>
      <c r="BF1821" s="1">
        <v>170.73214285714289</v>
      </c>
      <c r="BG1821" s="1">
        <v>169.48214285714289</v>
      </c>
      <c r="BH1821" s="1">
        <v>169.48214285714289</v>
      </c>
      <c r="BI1821" s="1">
        <v>168.85714285714289</v>
      </c>
      <c r="BJ1821" s="1">
        <v>171.98214285714289</v>
      </c>
    </row>
    <row r="1822" spans="1:62" x14ac:dyDescent="0.3">
      <c r="A1822" s="1" t="s">
        <v>271</v>
      </c>
      <c r="B1822" s="1" t="s">
        <v>238</v>
      </c>
      <c r="BE1822" s="1">
        <v>162.29428571428571</v>
      </c>
      <c r="BF1822" s="1">
        <v>164.93802816901407</v>
      </c>
      <c r="BG1822" s="1">
        <v>163.95211267605632</v>
      </c>
      <c r="BH1822" s="1">
        <v>163.2464788732394</v>
      </c>
      <c r="BI1822" s="1">
        <v>162.75352112676055</v>
      </c>
      <c r="BJ1822" s="1">
        <v>165.21830985915491</v>
      </c>
    </row>
    <row r="1823" spans="1:62" x14ac:dyDescent="0.3">
      <c r="A1823" s="1" t="s">
        <v>271</v>
      </c>
      <c r="B1823" s="1" t="s">
        <v>239</v>
      </c>
      <c r="BE1823" s="1">
        <v>105.04166666666667</v>
      </c>
      <c r="BF1823" s="1">
        <v>105.04166666666667</v>
      </c>
      <c r="BG1823" s="1">
        <v>101.8125</v>
      </c>
      <c r="BH1823" s="1">
        <v>101.8125</v>
      </c>
      <c r="BI1823" s="1">
        <v>100.85416666666667</v>
      </c>
      <c r="BJ1823" s="1">
        <v>100.85416666666667</v>
      </c>
    </row>
    <row r="1824" spans="1:62" x14ac:dyDescent="0.3">
      <c r="A1824" s="1" t="s">
        <v>271</v>
      </c>
      <c r="B1824" s="1" t="s">
        <v>240</v>
      </c>
      <c r="BE1824" s="1">
        <v>106.86363636363636</v>
      </c>
      <c r="BF1824" s="1">
        <v>106.86363636363636</v>
      </c>
      <c r="BG1824" s="1">
        <v>106.86363636363636</v>
      </c>
      <c r="BH1824" s="1">
        <v>106.86363636363636</v>
      </c>
      <c r="BI1824" s="1">
        <v>106.86363636363636</v>
      </c>
      <c r="BJ1824" s="1">
        <v>98.740624999999994</v>
      </c>
    </row>
    <row r="1825" spans="1:62" x14ac:dyDescent="0.3">
      <c r="A1825" s="1" t="s">
        <v>271</v>
      </c>
      <c r="B1825" s="1" t="s">
        <v>241</v>
      </c>
      <c r="BE1825" s="1">
        <v>82.537500000000009</v>
      </c>
      <c r="BF1825" s="1">
        <v>82.537500000000009</v>
      </c>
      <c r="BG1825" s="1">
        <v>82.537500000000009</v>
      </c>
      <c r="BH1825" s="1">
        <v>82.537500000000009</v>
      </c>
      <c r="BI1825" s="1">
        <v>82.537499999999994</v>
      </c>
      <c r="BJ1825" s="1">
        <v>69.821739130434779</v>
      </c>
    </row>
    <row r="1826" spans="1:62" x14ac:dyDescent="0.3">
      <c r="A1826" s="1" t="s">
        <v>271</v>
      </c>
      <c r="B1826" s="1" t="s">
        <v>242</v>
      </c>
      <c r="BE1826" s="1">
        <v>93.089999999999989</v>
      </c>
      <c r="BF1826" s="1">
        <v>93.089999999999989</v>
      </c>
      <c r="BG1826" s="1">
        <v>93.089999999999989</v>
      </c>
      <c r="BH1826" s="1">
        <v>93.089999999999989</v>
      </c>
      <c r="BI1826" s="1">
        <v>93.089999999999989</v>
      </c>
      <c r="BJ1826" s="1">
        <v>83.368965517241378</v>
      </c>
    </row>
    <row r="1827" spans="1:62" x14ac:dyDescent="0.3">
      <c r="A1827" s="1" t="s">
        <v>271</v>
      </c>
      <c r="B1827" s="1" t="s">
        <v>243</v>
      </c>
      <c r="BE1827" s="1">
        <v>164.66046511627911</v>
      </c>
      <c r="BF1827" s="1">
        <v>168.8727272727273</v>
      </c>
      <c r="BG1827" s="1">
        <v>169.44090909090912</v>
      </c>
      <c r="BH1827" s="1">
        <v>169.44090909090912</v>
      </c>
      <c r="BI1827" s="1">
        <v>169.44090909090912</v>
      </c>
      <c r="BJ1827" s="1">
        <v>173.41818181818186</v>
      </c>
    </row>
    <row r="1828" spans="1:62" x14ac:dyDescent="0.3">
      <c r="A1828" s="1" t="s">
        <v>271</v>
      </c>
      <c r="B1828" s="1" t="s">
        <v>244</v>
      </c>
      <c r="BE1828" s="1">
        <v>150.62362204724411</v>
      </c>
      <c r="BF1828" s="1">
        <v>152.18125000000001</v>
      </c>
      <c r="BG1828" s="1">
        <v>150.45468750000003</v>
      </c>
      <c r="BH1828" s="1">
        <v>150.06328125000002</v>
      </c>
      <c r="BI1828" s="1">
        <v>149.08515625000001</v>
      </c>
      <c r="BJ1828" s="1">
        <v>148.52913385826773</v>
      </c>
    </row>
    <row r="1829" spans="1:62" x14ac:dyDescent="0.3">
      <c r="A1829" s="1" t="s">
        <v>271</v>
      </c>
      <c r="B1829" s="1" t="s">
        <v>245</v>
      </c>
      <c r="BE1829" s="1">
        <v>198.304</v>
      </c>
      <c r="BF1829" s="1">
        <v>204.13846153846154</v>
      </c>
      <c r="BG1829" s="1">
        <v>204.13846153846154</v>
      </c>
      <c r="BH1829" s="1">
        <v>204.13846153846154</v>
      </c>
      <c r="BI1829" s="1">
        <v>204.13846153846154</v>
      </c>
      <c r="BJ1829" s="1">
        <v>210.8692307692308</v>
      </c>
    </row>
    <row r="1830" spans="1:62" x14ac:dyDescent="0.3">
      <c r="A1830" s="1" t="s">
        <v>271</v>
      </c>
      <c r="B1830" s="1" t="s">
        <v>246</v>
      </c>
      <c r="BE1830" s="1">
        <v>144.19</v>
      </c>
      <c r="BF1830" s="1">
        <v>144.19</v>
      </c>
      <c r="BG1830" s="1">
        <v>143.59400000000002</v>
      </c>
      <c r="BH1830" s="1">
        <v>142.59200000000001</v>
      </c>
      <c r="BI1830" s="1">
        <v>141.608</v>
      </c>
      <c r="BJ1830" s="1">
        <v>141.21400000000003</v>
      </c>
    </row>
    <row r="1831" spans="1:62" x14ac:dyDescent="0.3">
      <c r="A1831" s="1" t="s">
        <v>271</v>
      </c>
      <c r="B1831" s="1" t="s">
        <v>247</v>
      </c>
      <c r="BE1831" s="1">
        <v>237.15</v>
      </c>
      <c r="BF1831" s="1">
        <v>237.15</v>
      </c>
      <c r="BG1831" s="1">
        <v>237.15</v>
      </c>
      <c r="BH1831" s="1">
        <v>237.15</v>
      </c>
      <c r="BI1831" s="1">
        <v>233.9</v>
      </c>
      <c r="BJ1831" s="1">
        <v>231.67500000000001</v>
      </c>
    </row>
    <row r="1832" spans="1:62" x14ac:dyDescent="0.3">
      <c r="A1832" s="1" t="s">
        <v>271</v>
      </c>
      <c r="B1832" s="1" t="s">
        <v>248</v>
      </c>
      <c r="BE1832" s="1">
        <v>318.03333333333336</v>
      </c>
      <c r="BF1832" s="1">
        <v>318.03333333333336</v>
      </c>
      <c r="BG1832" s="1">
        <v>318.03333333333336</v>
      </c>
      <c r="BH1832" s="1">
        <v>318.03333333333336</v>
      </c>
      <c r="BI1832" s="1">
        <v>312.61666666666667</v>
      </c>
      <c r="BJ1832" s="1">
        <v>312.61666666666667</v>
      </c>
    </row>
    <row r="1833" spans="1:62" x14ac:dyDescent="0.3">
      <c r="A1833" s="1" t="s">
        <v>271</v>
      </c>
      <c r="B1833" s="1" t="s">
        <v>249</v>
      </c>
      <c r="BE1833" s="1">
        <v>339.67272727272729</v>
      </c>
      <c r="BF1833" s="1">
        <v>339.67272727272729</v>
      </c>
      <c r="BG1833" s="1">
        <v>339.67272727272729</v>
      </c>
      <c r="BH1833" s="1">
        <v>339.67272727272729</v>
      </c>
      <c r="BI1833" s="1">
        <v>333.76363636363635</v>
      </c>
      <c r="BJ1833" s="1">
        <v>333.76363636363635</v>
      </c>
    </row>
    <row r="1834" spans="1:62" x14ac:dyDescent="0.3">
      <c r="A1834" s="1" t="s">
        <v>271</v>
      </c>
      <c r="B1834" s="1" t="s">
        <v>250</v>
      </c>
      <c r="BE1834" s="1">
        <v>138.93725490196081</v>
      </c>
      <c r="BF1834" s="1">
        <v>138.93725490196081</v>
      </c>
      <c r="BG1834" s="1">
        <v>136.77058823529413</v>
      </c>
      <c r="BH1834" s="1">
        <v>136.27941176470588</v>
      </c>
      <c r="BI1834" s="1">
        <v>135.05196078431374</v>
      </c>
      <c r="BJ1834" s="1">
        <v>132.48118811881187</v>
      </c>
    </row>
    <row r="1835" spans="1:62" x14ac:dyDescent="0.3">
      <c r="A1835" s="1" t="s">
        <v>271</v>
      </c>
      <c r="B1835" s="1" t="s">
        <v>251</v>
      </c>
      <c r="BE1835" s="1">
        <v>107.8</v>
      </c>
      <c r="BF1835" s="1">
        <v>107.8</v>
      </c>
      <c r="BG1835" s="1">
        <v>107.8</v>
      </c>
      <c r="BH1835" s="1">
        <v>107.8</v>
      </c>
      <c r="BI1835" s="1">
        <v>107.8</v>
      </c>
      <c r="BJ1835" s="1">
        <v>107.8</v>
      </c>
    </row>
    <row r="1836" spans="1:62" x14ac:dyDescent="0.3">
      <c r="A1836" s="1" t="s">
        <v>271</v>
      </c>
      <c r="B1836" s="1" t="s">
        <v>252</v>
      </c>
    </row>
    <row r="1837" spans="1:62" x14ac:dyDescent="0.3">
      <c r="A1837" s="1" t="s">
        <v>271</v>
      </c>
      <c r="B1837" s="1" t="s">
        <v>253</v>
      </c>
      <c r="BE1837" s="1">
        <v>36.6</v>
      </c>
      <c r="BF1837" s="1">
        <v>36.6</v>
      </c>
      <c r="BG1837" s="1">
        <v>36.6</v>
      </c>
      <c r="BH1837" s="1">
        <v>36.6</v>
      </c>
      <c r="BI1837" s="1">
        <v>36.6</v>
      </c>
      <c r="BJ1837" s="1">
        <v>36.262162162162163</v>
      </c>
    </row>
    <row r="1838" spans="1:62" x14ac:dyDescent="0.3">
      <c r="A1838" s="1" t="s">
        <v>271</v>
      </c>
      <c r="B1838" s="1" t="s">
        <v>254</v>
      </c>
      <c r="BE1838" s="1">
        <v>114.70000000000002</v>
      </c>
      <c r="BF1838" s="1">
        <v>114.70000000000002</v>
      </c>
      <c r="BG1838" s="1">
        <v>114.70000000000002</v>
      </c>
      <c r="BH1838" s="1">
        <v>114.70000000000002</v>
      </c>
      <c r="BI1838" s="1">
        <v>114.70000000000002</v>
      </c>
      <c r="BJ1838" s="1">
        <v>114.70000000000002</v>
      </c>
    </row>
    <row r="1839" spans="1:62" x14ac:dyDescent="0.3">
      <c r="A1839" s="1" t="s">
        <v>271</v>
      </c>
      <c r="B1839" s="1" t="s">
        <v>255</v>
      </c>
      <c r="BE1839" s="1">
        <v>140.33333333333334</v>
      </c>
      <c r="BF1839" s="1">
        <v>140.33333333333334</v>
      </c>
      <c r="BG1839" s="1">
        <v>140.33333333333334</v>
      </c>
      <c r="BH1839" s="1">
        <v>140.33333333333334</v>
      </c>
      <c r="BI1839" s="1">
        <v>140.33333333333334</v>
      </c>
      <c r="BJ1839" s="1">
        <v>140.33333333333334</v>
      </c>
    </row>
    <row r="1840" spans="1:62" x14ac:dyDescent="0.3">
      <c r="A1840" s="1" t="s">
        <v>271</v>
      </c>
      <c r="B1840" s="1" t="s">
        <v>256</v>
      </c>
      <c r="BE1840" s="1">
        <v>41.819444444444436</v>
      </c>
      <c r="BF1840" s="1">
        <v>41.819444444444436</v>
      </c>
      <c r="BG1840" s="1">
        <v>41.819444444444436</v>
      </c>
      <c r="BH1840" s="1">
        <v>41.819444444444436</v>
      </c>
      <c r="BI1840" s="1">
        <v>41.819444444444436</v>
      </c>
      <c r="BJ1840" s="1">
        <v>42.047222222222217</v>
      </c>
    </row>
    <row r="1841" spans="1:62" x14ac:dyDescent="0.3">
      <c r="A1841" s="1" t="s">
        <v>271</v>
      </c>
      <c r="B1841" s="1" t="s">
        <v>257</v>
      </c>
      <c r="BE1841" s="1">
        <v>220.26285714285717</v>
      </c>
      <c r="BF1841" s="1">
        <v>223.86666666666667</v>
      </c>
      <c r="BG1841" s="1">
        <v>223.86666666666667</v>
      </c>
      <c r="BH1841" s="1">
        <v>223.86666666666667</v>
      </c>
      <c r="BI1841" s="1">
        <v>223.86666666666667</v>
      </c>
      <c r="BJ1841" s="1">
        <v>228.72777777777779</v>
      </c>
    </row>
    <row r="1842" spans="1:62" x14ac:dyDescent="0.3">
      <c r="A1842" s="1" t="s">
        <v>271</v>
      </c>
      <c r="B1842" s="1" t="s">
        <v>258</v>
      </c>
      <c r="BE1842" s="1">
        <v>122.18958333333332</v>
      </c>
      <c r="BF1842" s="1">
        <v>122.18958333333332</v>
      </c>
      <c r="BG1842" s="1">
        <v>122.18958333333335</v>
      </c>
      <c r="BH1842" s="1">
        <v>122.18958333333335</v>
      </c>
      <c r="BI1842" s="1">
        <v>122.18958333333332</v>
      </c>
      <c r="BJ1842" s="1">
        <v>122.36041666666667</v>
      </c>
    </row>
    <row r="1843" spans="1:62" x14ac:dyDescent="0.3">
      <c r="A1843" s="1" t="s">
        <v>271</v>
      </c>
      <c r="B1843" s="1" t="s">
        <v>259</v>
      </c>
      <c r="BE1843" s="1">
        <v>166.47499999999999</v>
      </c>
      <c r="BF1843" s="1">
        <v>166.47499999999999</v>
      </c>
      <c r="BG1843" s="1">
        <v>168.375</v>
      </c>
      <c r="BH1843" s="1">
        <v>162.11250000000001</v>
      </c>
      <c r="BI1843" s="1">
        <v>160.33750000000001</v>
      </c>
      <c r="BJ1843" s="1">
        <v>157.875</v>
      </c>
    </row>
    <row r="1844" spans="1:62" x14ac:dyDescent="0.3">
      <c r="A1844" s="1" t="s">
        <v>271</v>
      </c>
      <c r="B1844" s="1" t="s">
        <v>260</v>
      </c>
      <c r="BE1844" s="1">
        <v>166.47499999999999</v>
      </c>
      <c r="BF1844" s="1">
        <v>166.47499999999999</v>
      </c>
      <c r="BG1844" s="1">
        <v>168.375</v>
      </c>
      <c r="BH1844" s="1">
        <v>162.11250000000001</v>
      </c>
      <c r="BI1844" s="1">
        <v>160.33749999999998</v>
      </c>
      <c r="BJ1844" s="1">
        <v>157.875</v>
      </c>
    </row>
    <row r="1845" spans="1:62" x14ac:dyDescent="0.3">
      <c r="A1845" s="1" t="s">
        <v>271</v>
      </c>
      <c r="B1845" s="1" t="s">
        <v>261</v>
      </c>
      <c r="BE1845" s="1">
        <v>164.86956521739134</v>
      </c>
      <c r="BF1845" s="1">
        <v>168.80851063829792</v>
      </c>
      <c r="BG1845" s="1">
        <v>168.80851063829792</v>
      </c>
      <c r="BH1845" s="1">
        <v>168.80851063829792</v>
      </c>
      <c r="BI1845" s="1">
        <v>168.80851063829792</v>
      </c>
      <c r="BJ1845" s="1">
        <v>172.53191489361706</v>
      </c>
    </row>
    <row r="1846" spans="1:62" x14ac:dyDescent="0.3">
      <c r="A1846" s="1" t="s">
        <v>271</v>
      </c>
      <c r="B1846" s="1" t="s">
        <v>262</v>
      </c>
      <c r="BE1846" s="1">
        <v>166.8386363636364</v>
      </c>
      <c r="BF1846" s="1">
        <v>170.90888888888892</v>
      </c>
      <c r="BG1846" s="1">
        <v>170.9088888888889</v>
      </c>
      <c r="BH1846" s="1">
        <v>170.9088888888889</v>
      </c>
      <c r="BI1846" s="1">
        <v>170.90888888888892</v>
      </c>
      <c r="BJ1846" s="1">
        <v>174.79777777777784</v>
      </c>
    </row>
    <row r="1847" spans="1:62" x14ac:dyDescent="0.3">
      <c r="A1847" s="1" t="s">
        <v>271</v>
      </c>
      <c r="B1847" s="1" t="s">
        <v>263</v>
      </c>
      <c r="BE1847" s="1">
        <v>164.86956521739137</v>
      </c>
      <c r="BF1847" s="1">
        <v>168.80851063829792</v>
      </c>
      <c r="BG1847" s="1">
        <v>168.80851063829792</v>
      </c>
      <c r="BH1847" s="1">
        <v>168.80851063829792</v>
      </c>
      <c r="BI1847" s="1">
        <v>168.80851063829792</v>
      </c>
      <c r="BJ1847" s="1">
        <v>172.53191489361708</v>
      </c>
    </row>
    <row r="1848" spans="1:62" x14ac:dyDescent="0.3">
      <c r="A1848" s="1" t="s">
        <v>271</v>
      </c>
      <c r="B1848" s="1" t="s">
        <v>264</v>
      </c>
      <c r="BE1848" s="1">
        <v>133.88653846153846</v>
      </c>
      <c r="BF1848" s="1">
        <v>133.88653846153846</v>
      </c>
      <c r="BG1848" s="1">
        <v>130.20961538461538</v>
      </c>
      <c r="BH1848" s="1">
        <v>130.20961538461538</v>
      </c>
      <c r="BI1848" s="1">
        <v>128.74807692307689</v>
      </c>
      <c r="BJ1848" s="1">
        <v>123.91960784313723</v>
      </c>
    </row>
    <row r="1849" spans="1:62" x14ac:dyDescent="0.3">
      <c r="A1849" s="1" t="s">
        <v>271</v>
      </c>
      <c r="B1849" s="1" t="s">
        <v>265</v>
      </c>
      <c r="BE1849" s="1">
        <v>124.30053475935826</v>
      </c>
      <c r="BF1849" s="1">
        <v>125.5010638297872</v>
      </c>
      <c r="BG1849" s="1">
        <v>124.32553191489359</v>
      </c>
      <c r="BH1849" s="1">
        <v>124.05904255319146</v>
      </c>
      <c r="BI1849" s="1">
        <v>122.88306878306874</v>
      </c>
      <c r="BJ1849" s="1">
        <v>122.17499999999995</v>
      </c>
    </row>
    <row r="1850" spans="1:62" x14ac:dyDescent="0.3">
      <c r="A1850" s="1" t="s">
        <v>272</v>
      </c>
      <c r="B1850" s="1" t="s">
        <v>2</v>
      </c>
      <c r="BE1850" s="1">
        <v>850</v>
      </c>
      <c r="BF1850" s="1">
        <v>850</v>
      </c>
      <c r="BG1850" s="1">
        <v>750</v>
      </c>
      <c r="BH1850" s="1">
        <v>750</v>
      </c>
      <c r="BI1850" s="1">
        <v>750</v>
      </c>
      <c r="BJ1850" s="1">
        <v>750</v>
      </c>
    </row>
    <row r="1851" spans="1:62" x14ac:dyDescent="0.3">
      <c r="A1851" s="1" t="s">
        <v>272</v>
      </c>
      <c r="B1851" s="1" t="s">
        <v>3</v>
      </c>
      <c r="BE1851" s="1">
        <v>52.3</v>
      </c>
      <c r="BF1851" s="1">
        <v>52.3</v>
      </c>
      <c r="BG1851" s="1">
        <v>77.3</v>
      </c>
      <c r="BH1851" s="1">
        <v>77.3</v>
      </c>
      <c r="BI1851" s="1">
        <v>77.3</v>
      </c>
      <c r="BJ1851" s="1">
        <v>77.3</v>
      </c>
    </row>
    <row r="1852" spans="1:62" x14ac:dyDescent="0.3">
      <c r="A1852" s="1" t="s">
        <v>272</v>
      </c>
      <c r="B1852" s="1" t="s">
        <v>4</v>
      </c>
      <c r="BE1852" s="1">
        <v>408.8</v>
      </c>
      <c r="BF1852" s="1">
        <v>408.8</v>
      </c>
      <c r="BG1852" s="1">
        <v>408.8</v>
      </c>
      <c r="BH1852" s="1">
        <v>408.8</v>
      </c>
      <c r="BI1852" s="1">
        <v>408.8</v>
      </c>
      <c r="BJ1852" s="1">
        <v>408.8</v>
      </c>
    </row>
    <row r="1853" spans="1:62" x14ac:dyDescent="0.3">
      <c r="A1853" s="1" t="s">
        <v>272</v>
      </c>
      <c r="B1853" s="1" t="s">
        <v>5</v>
      </c>
    </row>
    <row r="1854" spans="1:62" x14ac:dyDescent="0.3">
      <c r="A1854" s="1" t="s">
        <v>272</v>
      </c>
      <c r="B1854" s="1" t="s">
        <v>6</v>
      </c>
    </row>
    <row r="1855" spans="1:62" x14ac:dyDescent="0.3">
      <c r="A1855" s="1" t="s">
        <v>272</v>
      </c>
      <c r="B1855" s="1" t="s">
        <v>7</v>
      </c>
      <c r="BE1855" s="1">
        <v>1030</v>
      </c>
      <c r="BF1855" s="1">
        <v>1030</v>
      </c>
      <c r="BG1855" s="1">
        <v>1030</v>
      </c>
      <c r="BH1855" s="1">
        <v>1030</v>
      </c>
      <c r="BI1855" s="1">
        <v>1030</v>
      </c>
      <c r="BJ1855" s="1">
        <v>1030</v>
      </c>
    </row>
    <row r="1856" spans="1:62" x14ac:dyDescent="0.3">
      <c r="A1856" s="1" t="s">
        <v>272</v>
      </c>
      <c r="B1856" s="1" t="s">
        <v>8</v>
      </c>
      <c r="BE1856" s="1">
        <v>546.4</v>
      </c>
      <c r="BF1856" s="1">
        <v>546.4</v>
      </c>
      <c r="BG1856" s="1">
        <v>546.4</v>
      </c>
      <c r="BH1856" s="1">
        <v>546.4</v>
      </c>
      <c r="BI1856" s="1">
        <v>546.4</v>
      </c>
      <c r="BJ1856" s="1">
        <v>546.4</v>
      </c>
    </row>
    <row r="1857" spans="1:62" x14ac:dyDescent="0.3">
      <c r="A1857" s="1" t="s">
        <v>272</v>
      </c>
      <c r="B1857" s="1" t="s">
        <v>9</v>
      </c>
      <c r="BE1857" s="1">
        <v>1200</v>
      </c>
      <c r="BF1857" s="1">
        <v>1200</v>
      </c>
      <c r="BG1857" s="1">
        <v>1200</v>
      </c>
      <c r="BH1857" s="1">
        <v>1200</v>
      </c>
      <c r="BI1857" s="1">
        <v>1200</v>
      </c>
      <c r="BJ1857" s="1">
        <v>1200</v>
      </c>
    </row>
    <row r="1858" spans="1:62" x14ac:dyDescent="0.3">
      <c r="A1858" s="1" t="s">
        <v>272</v>
      </c>
      <c r="B1858" s="1" t="s">
        <v>10</v>
      </c>
      <c r="BE1858" s="1">
        <v>250</v>
      </c>
      <c r="BF1858" s="1">
        <v>100</v>
      </c>
      <c r="BG1858" s="1">
        <v>100</v>
      </c>
      <c r="BH1858" s="1">
        <v>0</v>
      </c>
      <c r="BI1858" s="1">
        <v>0</v>
      </c>
      <c r="BJ1858" s="1">
        <v>0</v>
      </c>
    </row>
    <row r="1859" spans="1:62" x14ac:dyDescent="0.3">
      <c r="A1859" s="1" t="s">
        <v>272</v>
      </c>
      <c r="B1859" s="1" t="s">
        <v>11</v>
      </c>
    </row>
    <row r="1860" spans="1:62" x14ac:dyDescent="0.3">
      <c r="A1860" s="1" t="s">
        <v>272</v>
      </c>
      <c r="B1860" s="1" t="s">
        <v>12</v>
      </c>
      <c r="BE1860" s="1">
        <v>525</v>
      </c>
      <c r="BF1860" s="1">
        <v>525</v>
      </c>
      <c r="BG1860" s="1">
        <v>525</v>
      </c>
      <c r="BH1860" s="1">
        <v>525</v>
      </c>
      <c r="BI1860" s="1">
        <v>539</v>
      </c>
      <c r="BJ1860" s="1">
        <v>539</v>
      </c>
    </row>
    <row r="1861" spans="1:62" x14ac:dyDescent="0.3">
      <c r="A1861" s="1" t="s">
        <v>272</v>
      </c>
      <c r="B1861" s="1" t="s">
        <v>13</v>
      </c>
      <c r="BE1861" s="1">
        <v>0</v>
      </c>
      <c r="BF1861" s="1">
        <v>0</v>
      </c>
      <c r="BG1861" s="1">
        <v>0</v>
      </c>
      <c r="BH1861" s="1">
        <v>0</v>
      </c>
      <c r="BI1861" s="1">
        <v>0</v>
      </c>
      <c r="BJ1861" s="1">
        <v>0</v>
      </c>
    </row>
    <row r="1862" spans="1:62" x14ac:dyDescent="0.3">
      <c r="A1862" s="1" t="s">
        <v>272</v>
      </c>
      <c r="B1862" s="1" t="s">
        <v>14</v>
      </c>
      <c r="BE1862" s="1">
        <v>423</v>
      </c>
      <c r="BF1862" s="1">
        <v>423</v>
      </c>
      <c r="BG1862" s="1">
        <v>300</v>
      </c>
      <c r="BH1862" s="1">
        <v>300</v>
      </c>
      <c r="BI1862" s="1">
        <v>300</v>
      </c>
      <c r="BJ1862" s="1">
        <v>300</v>
      </c>
    </row>
    <row r="1863" spans="1:62" x14ac:dyDescent="0.3">
      <c r="A1863" s="1" t="s">
        <v>272</v>
      </c>
      <c r="B1863" s="1" t="s">
        <v>15</v>
      </c>
      <c r="BE1863" s="1">
        <v>1385</v>
      </c>
      <c r="BF1863" s="1">
        <v>1385</v>
      </c>
      <c r="BG1863" s="1">
        <v>1385</v>
      </c>
      <c r="BH1863" s="1">
        <v>1385</v>
      </c>
      <c r="BI1863" s="1">
        <v>1385</v>
      </c>
      <c r="BJ1863" s="1">
        <v>1385</v>
      </c>
    </row>
    <row r="1864" spans="1:62" x14ac:dyDescent="0.3">
      <c r="A1864" s="1" t="s">
        <v>272</v>
      </c>
      <c r="B1864" s="1" t="s">
        <v>16</v>
      </c>
      <c r="BE1864" s="1">
        <v>397</v>
      </c>
      <c r="BF1864" s="1">
        <v>397</v>
      </c>
      <c r="BG1864" s="1">
        <v>397</v>
      </c>
      <c r="BH1864" s="1">
        <v>397</v>
      </c>
      <c r="BI1864" s="1">
        <v>397</v>
      </c>
      <c r="BJ1864" s="1">
        <v>397</v>
      </c>
    </row>
    <row r="1865" spans="1:62" x14ac:dyDescent="0.3">
      <c r="A1865" s="1" t="s">
        <v>272</v>
      </c>
      <c r="B1865" s="1" t="s">
        <v>17</v>
      </c>
      <c r="BE1865" s="1">
        <v>900</v>
      </c>
      <c r="BF1865" s="1">
        <v>900</v>
      </c>
      <c r="BG1865" s="1">
        <v>900</v>
      </c>
      <c r="BH1865" s="1">
        <v>900</v>
      </c>
      <c r="BI1865" s="1">
        <v>900</v>
      </c>
      <c r="BJ1865" s="1">
        <v>900</v>
      </c>
    </row>
    <row r="1866" spans="1:62" x14ac:dyDescent="0.3">
      <c r="A1866" s="1" t="s">
        <v>272</v>
      </c>
      <c r="B1866" s="1" t="s">
        <v>18</v>
      </c>
      <c r="BE1866" s="1">
        <v>1776</v>
      </c>
      <c r="BF1866" s="1">
        <v>1776</v>
      </c>
      <c r="BG1866" s="1">
        <v>1776</v>
      </c>
      <c r="BH1866" s="1">
        <v>1776</v>
      </c>
      <c r="BI1866" s="1">
        <v>1776</v>
      </c>
      <c r="BJ1866" s="1">
        <v>1776</v>
      </c>
    </row>
    <row r="1867" spans="1:62" x14ac:dyDescent="0.3">
      <c r="A1867" s="1" t="s">
        <v>272</v>
      </c>
      <c r="B1867" s="1" t="s">
        <v>19</v>
      </c>
      <c r="BE1867" s="1">
        <v>0</v>
      </c>
      <c r="BF1867" s="1">
        <v>0</v>
      </c>
      <c r="BG1867" s="1">
        <v>0</v>
      </c>
      <c r="BH1867" s="1">
        <v>0</v>
      </c>
      <c r="BI1867" s="1">
        <v>0</v>
      </c>
      <c r="BJ1867" s="1">
        <v>0</v>
      </c>
    </row>
    <row r="1868" spans="1:62" x14ac:dyDescent="0.3">
      <c r="A1868" s="1" t="s">
        <v>272</v>
      </c>
      <c r="B1868" s="1" t="s">
        <v>20</v>
      </c>
      <c r="BE1868" s="1">
        <v>0</v>
      </c>
      <c r="BF1868" s="1">
        <v>0</v>
      </c>
      <c r="BG1868" s="1">
        <v>0</v>
      </c>
      <c r="BH1868" s="1">
        <v>0</v>
      </c>
      <c r="BI1868" s="1">
        <v>0</v>
      </c>
      <c r="BJ1868" s="1">
        <v>0</v>
      </c>
    </row>
    <row r="1869" spans="1:62" x14ac:dyDescent="0.3">
      <c r="A1869" s="1" t="s">
        <v>272</v>
      </c>
      <c r="B1869" s="1" t="s">
        <v>21</v>
      </c>
      <c r="BE1869" s="1">
        <v>687.5</v>
      </c>
      <c r="BF1869" s="1">
        <v>687.5</v>
      </c>
      <c r="BG1869" s="1">
        <v>687.5</v>
      </c>
      <c r="BH1869" s="1">
        <v>687.5</v>
      </c>
      <c r="BI1869" s="1">
        <v>687.5</v>
      </c>
      <c r="BJ1869" s="1">
        <v>687.5</v>
      </c>
    </row>
    <row r="1870" spans="1:62" x14ac:dyDescent="0.3">
      <c r="A1870" s="1" t="s">
        <v>272</v>
      </c>
      <c r="B1870" s="1" t="s">
        <v>22</v>
      </c>
      <c r="BE1870" s="1">
        <v>579.1</v>
      </c>
      <c r="BF1870" s="1">
        <v>579.1</v>
      </c>
      <c r="BG1870" s="1">
        <v>599.1</v>
      </c>
      <c r="BH1870" s="1">
        <v>599.1</v>
      </c>
      <c r="BI1870" s="1">
        <v>599.1</v>
      </c>
      <c r="BJ1870" s="1">
        <v>599.1</v>
      </c>
    </row>
    <row r="1871" spans="1:62" x14ac:dyDescent="0.3">
      <c r="A1871" s="1" t="s">
        <v>272</v>
      </c>
      <c r="B1871" s="1" t="s">
        <v>23</v>
      </c>
    </row>
    <row r="1872" spans="1:62" x14ac:dyDescent="0.3">
      <c r="A1872" s="1" t="s">
        <v>272</v>
      </c>
      <c r="B1872" s="1" t="s">
        <v>24</v>
      </c>
      <c r="BE1872" s="1">
        <v>110.1</v>
      </c>
      <c r="BF1872" s="1">
        <v>110.1</v>
      </c>
      <c r="BG1872" s="1">
        <v>110.1</v>
      </c>
      <c r="BH1872" s="1">
        <v>110.1</v>
      </c>
      <c r="BI1872" s="1">
        <v>110.1</v>
      </c>
      <c r="BJ1872" s="1">
        <v>110.1</v>
      </c>
    </row>
    <row r="1873" spans="1:62" x14ac:dyDescent="0.3">
      <c r="A1873" s="1" t="s">
        <v>272</v>
      </c>
      <c r="B1873" s="1" t="s">
        <v>25</v>
      </c>
      <c r="BE1873" s="1">
        <v>315</v>
      </c>
      <c r="BF1873" s="1">
        <v>315</v>
      </c>
      <c r="BG1873" s="1">
        <v>315</v>
      </c>
      <c r="BH1873" s="1">
        <v>315</v>
      </c>
      <c r="BI1873" s="1">
        <v>315</v>
      </c>
      <c r="BJ1873" s="1">
        <v>315</v>
      </c>
    </row>
    <row r="1874" spans="1:62" x14ac:dyDescent="0.3">
      <c r="A1874" s="1" t="s">
        <v>272</v>
      </c>
      <c r="B1874" s="1" t="s">
        <v>26</v>
      </c>
      <c r="BE1874" s="1">
        <v>108.5</v>
      </c>
      <c r="BF1874" s="1">
        <v>108.5</v>
      </c>
      <c r="BG1874" s="1">
        <v>108.5</v>
      </c>
      <c r="BH1874" s="1">
        <v>108.5</v>
      </c>
      <c r="BI1874" s="1">
        <v>108.5</v>
      </c>
      <c r="BJ1874" s="1">
        <v>108.5</v>
      </c>
    </row>
    <row r="1875" spans="1:62" x14ac:dyDescent="0.3">
      <c r="A1875" s="1" t="s">
        <v>272</v>
      </c>
      <c r="B1875" s="1" t="s">
        <v>27</v>
      </c>
      <c r="BE1875" s="1">
        <v>98.1</v>
      </c>
      <c r="BF1875" s="1">
        <v>98.1</v>
      </c>
      <c r="BG1875" s="1">
        <v>98.1</v>
      </c>
      <c r="BH1875" s="1">
        <v>98.1</v>
      </c>
      <c r="BI1875" s="1">
        <v>98.1</v>
      </c>
      <c r="BJ1875" s="1">
        <v>98.1</v>
      </c>
    </row>
    <row r="1876" spans="1:62" x14ac:dyDescent="0.3">
      <c r="A1876" s="1" t="s">
        <v>272</v>
      </c>
      <c r="B1876" s="1" t="s">
        <v>28</v>
      </c>
      <c r="BE1876" s="1">
        <v>821.7</v>
      </c>
      <c r="BF1876" s="1">
        <v>821.7</v>
      </c>
      <c r="BG1876" s="1">
        <v>821.7</v>
      </c>
      <c r="BH1876" s="1">
        <v>821.7</v>
      </c>
      <c r="BI1876" s="1">
        <v>375</v>
      </c>
      <c r="BJ1876" s="1">
        <v>375</v>
      </c>
    </row>
    <row r="1877" spans="1:62" x14ac:dyDescent="0.3">
      <c r="A1877" s="1" t="s">
        <v>272</v>
      </c>
      <c r="B1877" s="1" t="s">
        <v>29</v>
      </c>
    </row>
    <row r="1878" spans="1:62" x14ac:dyDescent="0.3">
      <c r="A1878" s="1" t="s">
        <v>272</v>
      </c>
      <c r="B1878" s="1" t="s">
        <v>30</v>
      </c>
      <c r="BE1878" s="1">
        <v>395</v>
      </c>
      <c r="BF1878" s="1">
        <v>395</v>
      </c>
      <c r="BG1878" s="1">
        <v>395</v>
      </c>
      <c r="BH1878" s="1">
        <v>395</v>
      </c>
      <c r="BI1878" s="1">
        <v>395</v>
      </c>
      <c r="BJ1878" s="1">
        <v>395</v>
      </c>
    </row>
    <row r="1879" spans="1:62" x14ac:dyDescent="0.3">
      <c r="A1879" s="1" t="s">
        <v>272</v>
      </c>
      <c r="B1879" s="1" t="s">
        <v>31</v>
      </c>
      <c r="BE1879" s="1">
        <v>0</v>
      </c>
      <c r="BF1879" s="1">
        <v>0</v>
      </c>
      <c r="BG1879" s="1">
        <v>0</v>
      </c>
      <c r="BH1879" s="1">
        <v>0</v>
      </c>
      <c r="BI1879" s="1">
        <v>0</v>
      </c>
      <c r="BJ1879" s="1">
        <v>0</v>
      </c>
    </row>
    <row r="1880" spans="1:62" x14ac:dyDescent="0.3">
      <c r="A1880" s="1" t="s">
        <v>272</v>
      </c>
      <c r="B1880" s="1" t="s">
        <v>32</v>
      </c>
      <c r="BE1880" s="1">
        <v>264.5</v>
      </c>
      <c r="BF1880" s="1">
        <v>264.5</v>
      </c>
      <c r="BG1880" s="1">
        <v>264.5</v>
      </c>
      <c r="BH1880" s="1">
        <v>264.5</v>
      </c>
      <c r="BI1880" s="1">
        <v>264.5</v>
      </c>
      <c r="BJ1880" s="1">
        <v>264.5</v>
      </c>
    </row>
    <row r="1881" spans="1:62" x14ac:dyDescent="0.3">
      <c r="A1881" s="1" t="s">
        <v>272</v>
      </c>
      <c r="B1881" s="1" t="s">
        <v>33</v>
      </c>
      <c r="BE1881" s="1">
        <v>443.6</v>
      </c>
      <c r="BF1881" s="1">
        <v>443.6</v>
      </c>
      <c r="BG1881" s="1">
        <v>443.6</v>
      </c>
      <c r="BH1881" s="1">
        <v>443.6</v>
      </c>
      <c r="BI1881" s="1">
        <v>443.6</v>
      </c>
      <c r="BJ1881" s="1">
        <v>443.6</v>
      </c>
    </row>
    <row r="1882" spans="1:62" x14ac:dyDescent="0.3">
      <c r="A1882" s="1" t="s">
        <v>272</v>
      </c>
      <c r="B1882" s="1" t="s">
        <v>34</v>
      </c>
      <c r="BE1882" s="1">
        <v>587.5</v>
      </c>
      <c r="BF1882" s="1">
        <v>587.5</v>
      </c>
      <c r="BG1882" s="1">
        <v>587.5</v>
      </c>
      <c r="BH1882" s="1">
        <v>587.5</v>
      </c>
      <c r="BI1882" s="1">
        <v>587.5</v>
      </c>
      <c r="BJ1882" s="1">
        <v>587.5</v>
      </c>
    </row>
    <row r="1883" spans="1:62" x14ac:dyDescent="0.3">
      <c r="A1883" s="1" t="s">
        <v>272</v>
      </c>
      <c r="B1883" s="1" t="s">
        <v>35</v>
      </c>
      <c r="BE1883" s="1">
        <v>240</v>
      </c>
      <c r="BF1883" s="1">
        <v>240</v>
      </c>
      <c r="BG1883" s="1">
        <v>240</v>
      </c>
      <c r="BH1883" s="1">
        <v>240</v>
      </c>
      <c r="BI1883" s="1">
        <v>240</v>
      </c>
      <c r="BJ1883" s="1">
        <v>240</v>
      </c>
    </row>
    <row r="1884" spans="1:62" x14ac:dyDescent="0.3">
      <c r="A1884" s="1" t="s">
        <v>272</v>
      </c>
      <c r="B1884" s="1" t="s">
        <v>36</v>
      </c>
      <c r="BE1884" s="1">
        <v>1406.9</v>
      </c>
      <c r="BF1884" s="1">
        <v>1406.9</v>
      </c>
      <c r="BG1884" s="1">
        <v>1406.9</v>
      </c>
      <c r="BH1884" s="1">
        <v>1406.9</v>
      </c>
      <c r="BI1884" s="1">
        <v>1406.9</v>
      </c>
      <c r="BJ1884" s="1">
        <v>1406.9</v>
      </c>
    </row>
    <row r="1885" spans="1:62" x14ac:dyDescent="0.3">
      <c r="A1885" s="1" t="s">
        <v>272</v>
      </c>
      <c r="B1885" s="1" t="s">
        <v>37</v>
      </c>
      <c r="BE1885" s="1">
        <v>171.9</v>
      </c>
      <c r="BF1885" s="1">
        <v>171.9</v>
      </c>
      <c r="BG1885" s="1">
        <v>171.9</v>
      </c>
      <c r="BH1885" s="1">
        <v>171.9</v>
      </c>
      <c r="BI1885" s="1">
        <v>171.9</v>
      </c>
      <c r="BJ1885" s="1">
        <v>171.9</v>
      </c>
    </row>
    <row r="1886" spans="1:62" x14ac:dyDescent="0.3">
      <c r="A1886" s="1" t="s">
        <v>272</v>
      </c>
      <c r="B1886" s="1" t="s">
        <v>38</v>
      </c>
    </row>
    <row r="1887" spans="1:62" x14ac:dyDescent="0.3">
      <c r="A1887" s="1" t="s">
        <v>272</v>
      </c>
      <c r="B1887" s="1" t="s">
        <v>39</v>
      </c>
      <c r="BE1887" s="1">
        <v>709.3</v>
      </c>
      <c r="BF1887" s="1">
        <v>709.3</v>
      </c>
      <c r="BG1887" s="1">
        <v>709.3</v>
      </c>
      <c r="BH1887" s="1">
        <v>709.3</v>
      </c>
      <c r="BI1887" s="1">
        <v>709.3</v>
      </c>
      <c r="BJ1887" s="1">
        <v>709.3</v>
      </c>
    </row>
    <row r="1888" spans="1:62" x14ac:dyDescent="0.3">
      <c r="A1888" s="1" t="s">
        <v>272</v>
      </c>
      <c r="B1888" s="1" t="s">
        <v>40</v>
      </c>
      <c r="BE1888" s="1">
        <v>965</v>
      </c>
      <c r="BF1888" s="1">
        <v>965</v>
      </c>
      <c r="BG1888" s="1">
        <v>965</v>
      </c>
      <c r="BH1888" s="1">
        <v>965</v>
      </c>
      <c r="BI1888" s="1">
        <v>965</v>
      </c>
      <c r="BJ1888" s="1">
        <v>965</v>
      </c>
    </row>
    <row r="1889" spans="1:62" x14ac:dyDescent="0.3">
      <c r="A1889" s="1" t="s">
        <v>272</v>
      </c>
      <c r="B1889" s="1" t="s">
        <v>41</v>
      </c>
    </row>
    <row r="1890" spans="1:62" x14ac:dyDescent="0.3">
      <c r="A1890" s="1" t="s">
        <v>272</v>
      </c>
      <c r="B1890" s="1" t="s">
        <v>42</v>
      </c>
      <c r="BE1890" s="1">
        <v>290</v>
      </c>
      <c r="BF1890" s="1">
        <v>290</v>
      </c>
      <c r="BG1890" s="1">
        <v>290</v>
      </c>
      <c r="BH1890" s="1">
        <v>290</v>
      </c>
      <c r="BI1890" s="1">
        <v>290</v>
      </c>
      <c r="BJ1890" s="1">
        <v>290</v>
      </c>
    </row>
    <row r="1891" spans="1:62" x14ac:dyDescent="0.3">
      <c r="A1891" s="1" t="s">
        <v>272</v>
      </c>
      <c r="B1891" s="1" t="s">
        <v>43</v>
      </c>
      <c r="BE1891" s="1">
        <v>745</v>
      </c>
      <c r="BF1891" s="1">
        <v>745</v>
      </c>
      <c r="BG1891" s="1">
        <v>745</v>
      </c>
      <c r="BH1891" s="1">
        <v>745</v>
      </c>
      <c r="BI1891" s="1">
        <v>326</v>
      </c>
      <c r="BJ1891" s="1">
        <v>241.3</v>
      </c>
    </row>
    <row r="1892" spans="1:62" x14ac:dyDescent="0.3">
      <c r="A1892" s="1" t="s">
        <v>272</v>
      </c>
      <c r="B1892" s="1" t="s">
        <v>44</v>
      </c>
      <c r="BE1892" s="1">
        <v>545</v>
      </c>
      <c r="BF1892" s="1">
        <v>545</v>
      </c>
      <c r="BG1892" s="1">
        <v>545</v>
      </c>
      <c r="BH1892" s="1">
        <v>545</v>
      </c>
      <c r="BI1892" s="1">
        <v>545</v>
      </c>
      <c r="BJ1892" s="1">
        <v>545</v>
      </c>
    </row>
    <row r="1893" spans="1:62" x14ac:dyDescent="0.3">
      <c r="A1893" s="1" t="s">
        <v>272</v>
      </c>
      <c r="B1893" s="1" t="s">
        <v>45</v>
      </c>
      <c r="BE1893" s="1">
        <v>765.4</v>
      </c>
      <c r="BF1893" s="1">
        <v>765.4</v>
      </c>
      <c r="BG1893" s="1">
        <v>765.4</v>
      </c>
      <c r="BH1893" s="1">
        <v>765.4</v>
      </c>
      <c r="BI1893" s="1">
        <v>765.4</v>
      </c>
      <c r="BJ1893" s="1">
        <v>765.4</v>
      </c>
    </row>
    <row r="1894" spans="1:62" x14ac:dyDescent="0.3">
      <c r="A1894" s="1" t="s">
        <v>272</v>
      </c>
      <c r="B1894" s="1" t="s">
        <v>46</v>
      </c>
      <c r="BE1894" s="1">
        <v>3039</v>
      </c>
      <c r="BF1894" s="1">
        <v>3039</v>
      </c>
      <c r="BG1894" s="1">
        <v>3039</v>
      </c>
      <c r="BH1894" s="1">
        <v>3039</v>
      </c>
      <c r="BI1894" s="1">
        <v>3039</v>
      </c>
      <c r="BJ1894" s="1">
        <v>3039</v>
      </c>
    </row>
    <row r="1895" spans="1:62" x14ac:dyDescent="0.3">
      <c r="A1895" s="1" t="s">
        <v>272</v>
      </c>
      <c r="B1895" s="1" t="s">
        <v>47</v>
      </c>
      <c r="BE1895" s="1">
        <v>1580.6</v>
      </c>
      <c r="BF1895" s="1">
        <v>1580.6</v>
      </c>
      <c r="BG1895" s="1">
        <v>1580.6</v>
      </c>
      <c r="BH1895" s="1">
        <v>1580.6</v>
      </c>
      <c r="BI1895" s="1">
        <v>1580.6</v>
      </c>
      <c r="BJ1895" s="1">
        <v>1580.6</v>
      </c>
    </row>
    <row r="1896" spans="1:62" x14ac:dyDescent="0.3">
      <c r="A1896" s="1" t="s">
        <v>272</v>
      </c>
      <c r="B1896" s="1" t="s">
        <v>48</v>
      </c>
      <c r="BE1896" s="1">
        <v>400</v>
      </c>
      <c r="BF1896" s="1">
        <v>400</v>
      </c>
      <c r="BG1896" s="1">
        <v>420</v>
      </c>
      <c r="BH1896" s="1">
        <v>420</v>
      </c>
      <c r="BI1896" s="1">
        <v>420</v>
      </c>
      <c r="BJ1896" s="1">
        <v>500</v>
      </c>
    </row>
    <row r="1897" spans="1:62" x14ac:dyDescent="0.3">
      <c r="A1897" s="1" t="s">
        <v>272</v>
      </c>
      <c r="B1897" s="1" t="s">
        <v>49</v>
      </c>
      <c r="BE1897" s="1">
        <v>455.7</v>
      </c>
      <c r="BF1897" s="1">
        <v>455.7</v>
      </c>
      <c r="BG1897" s="1">
        <v>455.7</v>
      </c>
      <c r="BH1897" s="1">
        <v>455.7</v>
      </c>
      <c r="BI1897" s="1">
        <v>455.7</v>
      </c>
      <c r="BJ1897" s="1">
        <v>455.7</v>
      </c>
    </row>
    <row r="1898" spans="1:62" x14ac:dyDescent="0.3">
      <c r="A1898" s="1" t="s">
        <v>272</v>
      </c>
      <c r="B1898" s="1" t="s">
        <v>50</v>
      </c>
      <c r="BE1898" s="1">
        <v>0</v>
      </c>
      <c r="BF1898" s="1">
        <v>0</v>
      </c>
      <c r="BG1898" s="1">
        <v>0</v>
      </c>
      <c r="BH1898" s="1">
        <v>0</v>
      </c>
      <c r="BI1898" s="1">
        <v>0</v>
      </c>
      <c r="BJ1898" s="1">
        <v>0</v>
      </c>
    </row>
    <row r="1899" spans="1:62" x14ac:dyDescent="0.3">
      <c r="A1899" s="1" t="s">
        <v>272</v>
      </c>
      <c r="B1899" s="1" t="s">
        <v>51</v>
      </c>
    </row>
    <row r="1900" spans="1:62" x14ac:dyDescent="0.3">
      <c r="A1900" s="1" t="s">
        <v>272</v>
      </c>
      <c r="B1900" s="1" t="s">
        <v>52</v>
      </c>
    </row>
    <row r="1901" spans="1:62" x14ac:dyDescent="0.3">
      <c r="A1901" s="1" t="s">
        <v>272</v>
      </c>
      <c r="B1901" s="1" t="s">
        <v>53</v>
      </c>
      <c r="BE1901" s="1">
        <v>335</v>
      </c>
      <c r="BF1901" s="1">
        <v>335</v>
      </c>
      <c r="BG1901" s="1">
        <v>335</v>
      </c>
      <c r="BH1901" s="1">
        <v>335</v>
      </c>
      <c r="BI1901" s="1">
        <v>335</v>
      </c>
      <c r="BJ1901" s="1">
        <v>335</v>
      </c>
    </row>
    <row r="1902" spans="1:62" x14ac:dyDescent="0.3">
      <c r="A1902" s="1" t="s">
        <v>272</v>
      </c>
      <c r="B1902" s="1" t="s">
        <v>54</v>
      </c>
      <c r="BE1902" s="1">
        <v>0</v>
      </c>
      <c r="BF1902" s="1">
        <v>0</v>
      </c>
      <c r="BG1902" s="1">
        <v>0</v>
      </c>
      <c r="BH1902" s="1">
        <v>0</v>
      </c>
      <c r="BI1902" s="1">
        <v>0</v>
      </c>
      <c r="BJ1902" s="1">
        <v>0</v>
      </c>
    </row>
    <row r="1903" spans="1:62" x14ac:dyDescent="0.3">
      <c r="A1903" s="1" t="s">
        <v>272</v>
      </c>
      <c r="B1903" s="1" t="s">
        <v>55</v>
      </c>
      <c r="BE1903" s="1">
        <v>0</v>
      </c>
      <c r="BF1903" s="1">
        <v>0</v>
      </c>
      <c r="BG1903" s="1">
        <v>0</v>
      </c>
      <c r="BH1903" s="1">
        <v>0</v>
      </c>
      <c r="BI1903" s="1">
        <v>0</v>
      </c>
      <c r="BJ1903" s="1">
        <v>0</v>
      </c>
    </row>
    <row r="1904" spans="1:62" x14ac:dyDescent="0.3">
      <c r="A1904" s="1" t="s">
        <v>272</v>
      </c>
      <c r="B1904" s="1" t="s">
        <v>56</v>
      </c>
      <c r="BE1904" s="1">
        <v>1055</v>
      </c>
      <c r="BF1904" s="1">
        <v>1055</v>
      </c>
      <c r="BG1904" s="1">
        <v>1055</v>
      </c>
      <c r="BH1904" s="1">
        <v>1055</v>
      </c>
      <c r="BI1904" s="1">
        <v>1055</v>
      </c>
      <c r="BJ1904" s="1">
        <v>1055</v>
      </c>
    </row>
    <row r="1905" spans="1:62" x14ac:dyDescent="0.3">
      <c r="A1905" s="1" t="s">
        <v>272</v>
      </c>
      <c r="B1905" s="1" t="s">
        <v>57</v>
      </c>
      <c r="BE1905" s="1">
        <v>905.6</v>
      </c>
      <c r="BF1905" s="1">
        <v>905.6</v>
      </c>
      <c r="BG1905" s="1">
        <v>905.6</v>
      </c>
      <c r="BH1905" s="1">
        <v>905.6</v>
      </c>
      <c r="BI1905" s="1">
        <v>905.6</v>
      </c>
      <c r="BJ1905" s="1">
        <v>905.6</v>
      </c>
    </row>
    <row r="1906" spans="1:62" x14ac:dyDescent="0.3">
      <c r="A1906" s="1" t="s">
        <v>272</v>
      </c>
      <c r="B1906" s="1" t="s">
        <v>58</v>
      </c>
      <c r="BE1906" s="1">
        <v>579.20000000000005</v>
      </c>
      <c r="BF1906" s="1">
        <v>579.20000000000005</v>
      </c>
      <c r="BG1906" s="1">
        <v>579.20000000000005</v>
      </c>
      <c r="BH1906" s="1">
        <v>579.20000000000005</v>
      </c>
      <c r="BI1906" s="1">
        <v>579.20000000000005</v>
      </c>
      <c r="BJ1906" s="1">
        <v>579.20000000000005</v>
      </c>
    </row>
    <row r="1907" spans="1:62" x14ac:dyDescent="0.3">
      <c r="A1907" s="1" t="s">
        <v>272</v>
      </c>
      <c r="B1907" s="1" t="s">
        <v>59</v>
      </c>
      <c r="BE1907" s="1">
        <v>250</v>
      </c>
      <c r="BF1907" s="1">
        <v>250</v>
      </c>
      <c r="BG1907" s="1">
        <v>250</v>
      </c>
      <c r="BH1907" s="1">
        <v>250</v>
      </c>
      <c r="BI1907" s="1">
        <v>250</v>
      </c>
      <c r="BJ1907" s="1">
        <v>250</v>
      </c>
    </row>
    <row r="1908" spans="1:62" x14ac:dyDescent="0.3">
      <c r="A1908" s="1" t="s">
        <v>272</v>
      </c>
      <c r="B1908" s="1" t="s">
        <v>60</v>
      </c>
      <c r="BE1908" s="1">
        <v>553.70000000000005</v>
      </c>
      <c r="BF1908" s="1">
        <v>553.70000000000005</v>
      </c>
      <c r="BG1908" s="1">
        <v>553.70000000000005</v>
      </c>
      <c r="BH1908" s="1">
        <v>553.70000000000005</v>
      </c>
      <c r="BI1908" s="1">
        <v>553.70000000000005</v>
      </c>
      <c r="BJ1908" s="1">
        <v>553.70000000000005</v>
      </c>
    </row>
    <row r="1909" spans="1:62" x14ac:dyDescent="0.3">
      <c r="A1909" s="1" t="s">
        <v>272</v>
      </c>
      <c r="B1909" s="1" t="s">
        <v>61</v>
      </c>
      <c r="BE1909" s="1">
        <v>128.30000000000001</v>
      </c>
      <c r="BF1909" s="1">
        <v>128.30000000000001</v>
      </c>
      <c r="BG1909" s="1">
        <v>128.30000000000001</v>
      </c>
      <c r="BH1909" s="1">
        <v>128.30000000000001</v>
      </c>
      <c r="BI1909" s="1">
        <v>128.30000000000001</v>
      </c>
      <c r="BJ1909" s="1">
        <v>128.30000000000001</v>
      </c>
    </row>
    <row r="1910" spans="1:62" x14ac:dyDescent="0.3">
      <c r="A1910" s="1" t="s">
        <v>272</v>
      </c>
      <c r="B1910" s="1" t="s">
        <v>62</v>
      </c>
      <c r="BE1910" s="1">
        <v>985</v>
      </c>
      <c r="BF1910" s="1">
        <v>985</v>
      </c>
      <c r="BG1910" s="1">
        <v>985</v>
      </c>
      <c r="BH1910" s="1">
        <v>985</v>
      </c>
      <c r="BI1910" s="1">
        <v>985</v>
      </c>
      <c r="BJ1910" s="1">
        <v>985</v>
      </c>
    </row>
    <row r="1911" spans="1:62" x14ac:dyDescent="0.3">
      <c r="A1911" s="1" t="s">
        <v>272</v>
      </c>
      <c r="B1911" s="1" t="s">
        <v>63</v>
      </c>
    </row>
    <row r="1912" spans="1:62" x14ac:dyDescent="0.3">
      <c r="A1912" s="1" t="s">
        <v>272</v>
      </c>
      <c r="B1912" s="1" t="s">
        <v>64</v>
      </c>
      <c r="BE1912" s="1">
        <v>0</v>
      </c>
      <c r="BF1912" s="1">
        <v>0</v>
      </c>
      <c r="BG1912" s="1">
        <v>0</v>
      </c>
      <c r="BH1912" s="1">
        <v>0</v>
      </c>
      <c r="BI1912" s="1">
        <v>0</v>
      </c>
      <c r="BJ1912" s="1">
        <v>0</v>
      </c>
    </row>
    <row r="1913" spans="1:62" x14ac:dyDescent="0.3">
      <c r="A1913" s="1" t="s">
        <v>272</v>
      </c>
      <c r="B1913" s="1" t="s">
        <v>65</v>
      </c>
      <c r="BE1913" s="1">
        <v>134.4</v>
      </c>
      <c r="BF1913" s="1">
        <v>134.4</v>
      </c>
      <c r="BG1913" s="1">
        <v>134.4</v>
      </c>
      <c r="BH1913" s="1">
        <v>134.4</v>
      </c>
      <c r="BI1913" s="1">
        <v>134.4</v>
      </c>
      <c r="BJ1913" s="1">
        <v>134.4</v>
      </c>
    </row>
    <row r="1914" spans="1:62" x14ac:dyDescent="0.3">
      <c r="A1914" s="1" t="s">
        <v>272</v>
      </c>
      <c r="B1914" s="1" t="s">
        <v>66</v>
      </c>
      <c r="BE1914" s="1">
        <v>120</v>
      </c>
      <c r="BF1914" s="1">
        <v>120</v>
      </c>
      <c r="BG1914" s="1">
        <v>120</v>
      </c>
      <c r="BH1914" s="1">
        <v>120</v>
      </c>
      <c r="BI1914" s="1">
        <v>120</v>
      </c>
      <c r="BJ1914" s="1">
        <v>120</v>
      </c>
    </row>
    <row r="1915" spans="1:62" x14ac:dyDescent="0.3">
      <c r="A1915" s="1" t="s">
        <v>272</v>
      </c>
      <c r="B1915" s="1" t="s">
        <v>67</v>
      </c>
    </row>
    <row r="1916" spans="1:62" x14ac:dyDescent="0.3">
      <c r="A1916" s="1" t="s">
        <v>272</v>
      </c>
      <c r="B1916" s="1" t="s">
        <v>68</v>
      </c>
      <c r="BE1916" s="1">
        <v>319.8</v>
      </c>
      <c r="BF1916" s="1">
        <v>319.8</v>
      </c>
      <c r="BG1916" s="1">
        <v>319.8</v>
      </c>
      <c r="BH1916" s="1">
        <v>319.8</v>
      </c>
      <c r="BI1916" s="1">
        <v>319.8</v>
      </c>
      <c r="BJ1916" s="1">
        <v>319.8</v>
      </c>
    </row>
    <row r="1917" spans="1:62" x14ac:dyDescent="0.3">
      <c r="A1917" s="1" t="s">
        <v>272</v>
      </c>
      <c r="B1917" s="1" t="s">
        <v>69</v>
      </c>
      <c r="BE1917" s="1">
        <v>0</v>
      </c>
      <c r="BF1917" s="1">
        <v>0</v>
      </c>
      <c r="BG1917" s="1">
        <v>0</v>
      </c>
      <c r="BH1917" s="1">
        <v>0</v>
      </c>
      <c r="BI1917" s="1">
        <v>0</v>
      </c>
      <c r="BJ1917" s="1">
        <v>0</v>
      </c>
    </row>
    <row r="1918" spans="1:62" x14ac:dyDescent="0.3">
      <c r="A1918" s="1" t="s">
        <v>272</v>
      </c>
      <c r="B1918" s="1" t="s">
        <v>70</v>
      </c>
      <c r="BE1918" s="1">
        <v>0</v>
      </c>
      <c r="BF1918" s="1">
        <v>0</v>
      </c>
      <c r="BG1918" s="1">
        <v>0</v>
      </c>
      <c r="BH1918" s="1">
        <v>0</v>
      </c>
      <c r="BI1918" s="1">
        <v>0</v>
      </c>
      <c r="BJ1918" s="1">
        <v>0</v>
      </c>
    </row>
    <row r="1919" spans="1:62" x14ac:dyDescent="0.3">
      <c r="A1919" s="1" t="s">
        <v>272</v>
      </c>
      <c r="B1919" s="1" t="s">
        <v>71</v>
      </c>
    </row>
    <row r="1920" spans="1:62" x14ac:dyDescent="0.3">
      <c r="A1920" s="1" t="s">
        <v>272</v>
      </c>
      <c r="B1920" s="1" t="s">
        <v>72</v>
      </c>
      <c r="BE1920" s="1">
        <v>1152.5</v>
      </c>
      <c r="BF1920" s="1">
        <v>1152.5</v>
      </c>
      <c r="BG1920" s="1">
        <v>1320</v>
      </c>
      <c r="BH1920" s="1">
        <v>1320</v>
      </c>
      <c r="BI1920" s="1">
        <v>1320</v>
      </c>
      <c r="BJ1920" s="1">
        <v>1320</v>
      </c>
    </row>
    <row r="1921" spans="1:62" x14ac:dyDescent="0.3">
      <c r="A1921" s="1" t="s">
        <v>272</v>
      </c>
      <c r="B1921" s="1" t="s">
        <v>73</v>
      </c>
      <c r="BE1921" s="1">
        <v>325.60000000000002</v>
      </c>
      <c r="BF1921" s="1">
        <v>325.60000000000002</v>
      </c>
      <c r="BG1921" s="1">
        <v>325.60000000000002</v>
      </c>
      <c r="BH1921" s="1">
        <v>325.60000000000002</v>
      </c>
      <c r="BI1921" s="1">
        <v>325.60000000000002</v>
      </c>
      <c r="BJ1921" s="1">
        <v>325.60000000000002</v>
      </c>
    </row>
    <row r="1922" spans="1:62" x14ac:dyDescent="0.3">
      <c r="A1922" s="1" t="s">
        <v>272</v>
      </c>
      <c r="B1922" s="1" t="s">
        <v>74</v>
      </c>
      <c r="BE1922" s="1">
        <v>396.4</v>
      </c>
      <c r="BF1922" s="1">
        <v>396.4</v>
      </c>
      <c r="BG1922" s="1">
        <v>396.4</v>
      </c>
      <c r="BH1922" s="1">
        <v>396.4</v>
      </c>
      <c r="BI1922" s="1">
        <v>396.4</v>
      </c>
      <c r="BJ1922" s="1">
        <v>396.4</v>
      </c>
    </row>
    <row r="1923" spans="1:62" x14ac:dyDescent="0.3">
      <c r="A1923" s="1" t="s">
        <v>272</v>
      </c>
      <c r="B1923" s="1" t="s">
        <v>75</v>
      </c>
      <c r="BE1923" s="1">
        <v>0</v>
      </c>
      <c r="BF1923" s="1">
        <v>0</v>
      </c>
      <c r="BG1923" s="1">
        <v>0</v>
      </c>
      <c r="BH1923" s="1">
        <v>0</v>
      </c>
      <c r="BI1923" s="1">
        <v>0</v>
      </c>
      <c r="BJ1923" s="1">
        <v>0</v>
      </c>
    </row>
    <row r="1924" spans="1:62" x14ac:dyDescent="0.3">
      <c r="A1924" s="1" t="s">
        <v>272</v>
      </c>
      <c r="B1924" s="1" t="s">
        <v>76</v>
      </c>
      <c r="BE1924" s="1">
        <v>552.9</v>
      </c>
      <c r="BF1924" s="1">
        <v>552.9</v>
      </c>
      <c r="BG1924" s="1">
        <v>552.9</v>
      </c>
      <c r="BH1924" s="1">
        <v>552.9</v>
      </c>
      <c r="BI1924" s="1">
        <v>552.9</v>
      </c>
      <c r="BJ1924" s="1">
        <v>552.9</v>
      </c>
    </row>
    <row r="1925" spans="1:62" x14ac:dyDescent="0.3">
      <c r="A1925" s="1" t="s">
        <v>272</v>
      </c>
      <c r="B1925" s="1" t="s">
        <v>77</v>
      </c>
    </row>
    <row r="1926" spans="1:62" x14ac:dyDescent="0.3">
      <c r="A1926" s="1" t="s">
        <v>272</v>
      </c>
      <c r="B1926" s="1" t="s">
        <v>78</v>
      </c>
      <c r="BE1926" s="1">
        <v>0</v>
      </c>
      <c r="BF1926" s="1">
        <v>0</v>
      </c>
      <c r="BG1926" s="1">
        <v>0</v>
      </c>
      <c r="BH1926" s="1">
        <v>0</v>
      </c>
      <c r="BI1926" s="1">
        <v>0</v>
      </c>
      <c r="BJ1926" s="1">
        <v>0</v>
      </c>
    </row>
    <row r="1927" spans="1:62" x14ac:dyDescent="0.3">
      <c r="A1927" s="1" t="s">
        <v>272</v>
      </c>
      <c r="B1927" s="1" t="s">
        <v>79</v>
      </c>
    </row>
    <row r="1928" spans="1:62" x14ac:dyDescent="0.3">
      <c r="A1928" s="1" t="s">
        <v>272</v>
      </c>
      <c r="B1928" s="1" t="s">
        <v>80</v>
      </c>
      <c r="BE1928" s="1">
        <v>1606</v>
      </c>
      <c r="BF1928" s="1">
        <v>1606</v>
      </c>
      <c r="BG1928" s="1">
        <v>1256</v>
      </c>
      <c r="BH1928" s="1">
        <v>1256</v>
      </c>
      <c r="BI1928" s="1">
        <v>1256</v>
      </c>
      <c r="BJ1928" s="1">
        <v>1256</v>
      </c>
    </row>
    <row r="1929" spans="1:62" x14ac:dyDescent="0.3">
      <c r="A1929" s="1" t="s">
        <v>272</v>
      </c>
      <c r="B1929" s="1" t="s">
        <v>81</v>
      </c>
    </row>
    <row r="1930" spans="1:62" x14ac:dyDescent="0.3">
      <c r="A1930" s="1" t="s">
        <v>272</v>
      </c>
      <c r="B1930" s="1" t="s">
        <v>82</v>
      </c>
      <c r="BE1930" s="1">
        <v>405</v>
      </c>
      <c r="BF1930" s="1">
        <v>405</v>
      </c>
      <c r="BG1930" s="1">
        <v>405</v>
      </c>
      <c r="BH1930" s="1">
        <v>405</v>
      </c>
      <c r="BI1930" s="1">
        <v>405</v>
      </c>
      <c r="BJ1930" s="1">
        <v>405</v>
      </c>
    </row>
    <row r="1931" spans="1:62" x14ac:dyDescent="0.3">
      <c r="A1931" s="1" t="s">
        <v>272</v>
      </c>
      <c r="B1931" s="1" t="s">
        <v>83</v>
      </c>
      <c r="BE1931" s="1">
        <v>908.6</v>
      </c>
      <c r="BF1931" s="1">
        <v>908.6</v>
      </c>
      <c r="BG1931" s="1">
        <v>908.6</v>
      </c>
      <c r="BH1931" s="1">
        <v>908.6</v>
      </c>
      <c r="BI1931" s="1">
        <v>808.6</v>
      </c>
      <c r="BJ1931" s="1">
        <v>808.6</v>
      </c>
    </row>
    <row r="1932" spans="1:62" x14ac:dyDescent="0.3">
      <c r="A1932" s="1" t="s">
        <v>272</v>
      </c>
      <c r="B1932" s="1" t="s">
        <v>84</v>
      </c>
      <c r="BE1932" s="1">
        <v>550</v>
      </c>
      <c r="BF1932" s="1">
        <v>550</v>
      </c>
      <c r="BG1932" s="1">
        <v>550</v>
      </c>
      <c r="BH1932" s="1">
        <v>550</v>
      </c>
      <c r="BI1932" s="1">
        <v>550</v>
      </c>
      <c r="BJ1932" s="1">
        <v>550</v>
      </c>
    </row>
    <row r="1933" spans="1:62" x14ac:dyDescent="0.3">
      <c r="A1933" s="1" t="s">
        <v>272</v>
      </c>
      <c r="B1933" s="1" t="s">
        <v>85</v>
      </c>
      <c r="BE1933" s="1">
        <v>265</v>
      </c>
      <c r="BF1933" s="1">
        <v>265</v>
      </c>
      <c r="BG1933" s="1">
        <v>265</v>
      </c>
      <c r="BH1933" s="1">
        <v>265</v>
      </c>
      <c r="BI1933" s="1">
        <v>265</v>
      </c>
      <c r="BJ1933" s="1">
        <v>265</v>
      </c>
    </row>
    <row r="1934" spans="1:62" x14ac:dyDescent="0.3">
      <c r="A1934" s="1" t="s">
        <v>272</v>
      </c>
      <c r="B1934" s="1" t="s">
        <v>86</v>
      </c>
      <c r="BE1934" s="1">
        <v>582.5</v>
      </c>
      <c r="BF1934" s="1">
        <v>582.5</v>
      </c>
      <c r="BG1934" s="1">
        <v>582.5</v>
      </c>
      <c r="BH1934" s="1">
        <v>562.5</v>
      </c>
      <c r="BI1934" s="1">
        <v>562.5</v>
      </c>
      <c r="BJ1934" s="1">
        <v>562.5</v>
      </c>
    </row>
    <row r="1935" spans="1:62" x14ac:dyDescent="0.3">
      <c r="A1935" s="1" t="s">
        <v>272</v>
      </c>
      <c r="B1935" s="1" t="s">
        <v>87</v>
      </c>
      <c r="BE1935" s="1">
        <v>475</v>
      </c>
      <c r="BF1935" s="1">
        <v>475</v>
      </c>
      <c r="BG1935" s="1">
        <v>482.8</v>
      </c>
      <c r="BH1935" s="1">
        <v>482.8</v>
      </c>
      <c r="BI1935" s="1">
        <v>482.8</v>
      </c>
      <c r="BJ1935" s="1">
        <v>482.8</v>
      </c>
    </row>
    <row r="1936" spans="1:62" x14ac:dyDescent="0.3">
      <c r="A1936" s="1" t="s">
        <v>272</v>
      </c>
      <c r="B1936" s="1" t="s">
        <v>88</v>
      </c>
      <c r="BE1936" s="1">
        <v>265.60000000000002</v>
      </c>
      <c r="BF1936" s="1">
        <v>265.60000000000002</v>
      </c>
      <c r="BG1936" s="1">
        <v>265.60000000000002</v>
      </c>
      <c r="BH1936" s="1">
        <v>265.60000000000002</v>
      </c>
      <c r="BI1936" s="1">
        <v>265.60000000000002</v>
      </c>
      <c r="BJ1936" s="1">
        <v>265.60000000000002</v>
      </c>
    </row>
    <row r="1937" spans="1:62" x14ac:dyDescent="0.3">
      <c r="A1937" s="1" t="s">
        <v>272</v>
      </c>
      <c r="B1937" s="1" t="s">
        <v>89</v>
      </c>
      <c r="BE1937" s="1">
        <v>0</v>
      </c>
      <c r="BF1937" s="1">
        <v>0</v>
      </c>
      <c r="BG1937" s="1">
        <v>0</v>
      </c>
      <c r="BH1937" s="1">
        <v>0</v>
      </c>
      <c r="BI1937" s="1">
        <v>0</v>
      </c>
      <c r="BJ1937" s="1">
        <v>0</v>
      </c>
    </row>
    <row r="1938" spans="1:62" x14ac:dyDescent="0.3">
      <c r="A1938" s="1" t="s">
        <v>272</v>
      </c>
      <c r="B1938" s="1" t="s">
        <v>90</v>
      </c>
      <c r="BE1938" s="1">
        <v>365</v>
      </c>
      <c r="BF1938" s="1">
        <v>365</v>
      </c>
      <c r="BG1938" s="1">
        <v>365</v>
      </c>
      <c r="BH1938" s="1">
        <v>365</v>
      </c>
      <c r="BI1938" s="1">
        <v>365</v>
      </c>
      <c r="BJ1938" s="1">
        <v>365</v>
      </c>
    </row>
    <row r="1939" spans="1:62" x14ac:dyDescent="0.3">
      <c r="A1939" s="1" t="s">
        <v>272</v>
      </c>
      <c r="B1939" s="1" t="s">
        <v>91</v>
      </c>
      <c r="BE1939" s="1">
        <v>574</v>
      </c>
      <c r="BF1939" s="1">
        <v>574</v>
      </c>
      <c r="BG1939" s="1">
        <v>574</v>
      </c>
      <c r="BH1939" s="1">
        <v>543.20000000000005</v>
      </c>
      <c r="BI1939" s="1">
        <v>331</v>
      </c>
      <c r="BJ1939" s="1">
        <v>266.10000000000002</v>
      </c>
    </row>
    <row r="1940" spans="1:62" x14ac:dyDescent="0.3">
      <c r="A1940" s="1" t="s">
        <v>272</v>
      </c>
      <c r="B1940" s="1" t="s">
        <v>92</v>
      </c>
      <c r="BE1940" s="1">
        <v>382.6</v>
      </c>
      <c r="BF1940" s="1">
        <v>382.6</v>
      </c>
      <c r="BG1940" s="1">
        <v>382.6</v>
      </c>
      <c r="BH1940" s="1">
        <v>382.6</v>
      </c>
      <c r="BI1940" s="1">
        <v>382.6</v>
      </c>
      <c r="BJ1940" s="1">
        <v>382.6</v>
      </c>
    </row>
    <row r="1941" spans="1:62" x14ac:dyDescent="0.3">
      <c r="A1941" s="1" t="s">
        <v>272</v>
      </c>
      <c r="B1941" s="1" t="s">
        <v>93</v>
      </c>
      <c r="BE1941" s="1">
        <v>660.4</v>
      </c>
      <c r="BF1941" s="1">
        <v>660.4</v>
      </c>
      <c r="BG1941" s="1">
        <v>660.4</v>
      </c>
      <c r="BH1941" s="1">
        <v>660.4</v>
      </c>
      <c r="BI1941" s="1">
        <v>660.4</v>
      </c>
      <c r="BJ1941" s="1">
        <v>660.4</v>
      </c>
    </row>
    <row r="1942" spans="1:62" x14ac:dyDescent="0.3">
      <c r="A1942" s="1" t="s">
        <v>272</v>
      </c>
      <c r="B1942" s="1" t="s">
        <v>94</v>
      </c>
      <c r="BE1942" s="1">
        <v>644.4</v>
      </c>
      <c r="BF1942" s="1">
        <v>644.4</v>
      </c>
      <c r="BG1942" s="1">
        <v>644.4</v>
      </c>
      <c r="BH1942" s="1">
        <v>644.4</v>
      </c>
      <c r="BI1942" s="1">
        <v>644.4</v>
      </c>
      <c r="BJ1942" s="1">
        <v>644.4</v>
      </c>
    </row>
    <row r="1943" spans="1:62" x14ac:dyDescent="0.3">
      <c r="A1943" s="1" t="s">
        <v>272</v>
      </c>
      <c r="B1943" s="1" t="s">
        <v>95</v>
      </c>
      <c r="BE1943" s="1">
        <v>253</v>
      </c>
      <c r="BF1943" s="1">
        <v>253</v>
      </c>
      <c r="BG1943" s="1">
        <v>253</v>
      </c>
      <c r="BH1943" s="1">
        <v>253</v>
      </c>
      <c r="BI1943" s="1">
        <v>253</v>
      </c>
      <c r="BJ1943" s="1">
        <v>253</v>
      </c>
    </row>
    <row r="1944" spans="1:62" x14ac:dyDescent="0.3">
      <c r="A1944" s="1" t="s">
        <v>272</v>
      </c>
      <c r="B1944" s="1" t="s">
        <v>96</v>
      </c>
    </row>
    <row r="1945" spans="1:62" x14ac:dyDescent="0.3">
      <c r="A1945" s="1" t="s">
        <v>272</v>
      </c>
      <c r="B1945" s="1" t="s">
        <v>97</v>
      </c>
      <c r="BE1945" s="1">
        <v>306.7</v>
      </c>
      <c r="BF1945" s="1">
        <v>306.7</v>
      </c>
      <c r="BG1945" s="1">
        <v>306.7</v>
      </c>
      <c r="BH1945" s="1">
        <v>306.7</v>
      </c>
      <c r="BI1945" s="1">
        <v>306.7</v>
      </c>
      <c r="BJ1945" s="1">
        <v>306.7</v>
      </c>
    </row>
    <row r="1946" spans="1:62" x14ac:dyDescent="0.3">
      <c r="A1946" s="1" t="s">
        <v>272</v>
      </c>
      <c r="B1946" s="1" t="s">
        <v>98</v>
      </c>
      <c r="BE1946" s="1">
        <v>0</v>
      </c>
      <c r="BF1946" s="1">
        <v>0</v>
      </c>
      <c r="BG1946" s="1">
        <v>0</v>
      </c>
      <c r="BH1946" s="1">
        <v>0</v>
      </c>
      <c r="BI1946" s="1">
        <v>0</v>
      </c>
      <c r="BJ1946" s="1">
        <v>0</v>
      </c>
    </row>
    <row r="1947" spans="1:62" x14ac:dyDescent="0.3">
      <c r="A1947" s="1" t="s">
        <v>272</v>
      </c>
      <c r="B1947" s="1" t="s">
        <v>99</v>
      </c>
      <c r="BE1947" s="1">
        <v>906</v>
      </c>
      <c r="BF1947" s="1">
        <v>906</v>
      </c>
      <c r="BG1947" s="1">
        <v>906</v>
      </c>
      <c r="BH1947" s="1">
        <v>906</v>
      </c>
      <c r="BI1947" s="1">
        <v>906</v>
      </c>
      <c r="BJ1947" s="1">
        <v>906</v>
      </c>
    </row>
    <row r="1948" spans="1:62" x14ac:dyDescent="0.3">
      <c r="A1948" s="1" t="s">
        <v>272</v>
      </c>
      <c r="B1948" s="1" t="s">
        <v>100</v>
      </c>
      <c r="BE1948" s="1">
        <v>299.2</v>
      </c>
      <c r="BF1948" s="1">
        <v>299.2</v>
      </c>
      <c r="BG1948" s="1">
        <v>299.2</v>
      </c>
      <c r="BH1948" s="1">
        <v>299.2</v>
      </c>
      <c r="BI1948" s="1">
        <v>314.8</v>
      </c>
      <c r="BJ1948" s="1">
        <v>314.8</v>
      </c>
    </row>
    <row r="1949" spans="1:62" x14ac:dyDescent="0.3">
      <c r="A1949" s="1" t="s">
        <v>272</v>
      </c>
      <c r="B1949" s="1" t="s">
        <v>101</v>
      </c>
      <c r="BE1949" s="1">
        <v>205.7</v>
      </c>
      <c r="BF1949" s="1">
        <v>205.7</v>
      </c>
      <c r="BG1949" s="1">
        <v>205.7</v>
      </c>
      <c r="BH1949" s="1">
        <v>205.7</v>
      </c>
      <c r="BI1949" s="1">
        <v>205.7</v>
      </c>
      <c r="BJ1949" s="1">
        <v>205.7</v>
      </c>
    </row>
    <row r="1950" spans="1:62" x14ac:dyDescent="0.3">
      <c r="A1950" s="1" t="s">
        <v>272</v>
      </c>
      <c r="B1950" s="1" t="s">
        <v>102</v>
      </c>
      <c r="BE1950" s="1">
        <v>0</v>
      </c>
      <c r="BF1950" s="1">
        <v>0</v>
      </c>
      <c r="BG1950" s="1">
        <v>0</v>
      </c>
      <c r="BH1950" s="1">
        <v>0</v>
      </c>
      <c r="BI1950" s="1">
        <v>0</v>
      </c>
      <c r="BJ1950" s="1">
        <v>0</v>
      </c>
    </row>
    <row r="1951" spans="1:62" x14ac:dyDescent="0.3">
      <c r="A1951" s="1" t="s">
        <v>272</v>
      </c>
      <c r="B1951" s="1" t="s">
        <v>103</v>
      </c>
      <c r="BE1951" s="1">
        <v>832.5</v>
      </c>
      <c r="BF1951" s="1">
        <v>832.5</v>
      </c>
      <c r="BG1951" s="1">
        <v>832.5</v>
      </c>
      <c r="BH1951" s="1">
        <v>832.5</v>
      </c>
      <c r="BI1951" s="1">
        <v>832.5</v>
      </c>
      <c r="BJ1951" s="1">
        <v>832.5</v>
      </c>
    </row>
    <row r="1952" spans="1:62" x14ac:dyDescent="0.3">
      <c r="A1952" s="1" t="s">
        <v>272</v>
      </c>
      <c r="B1952" s="1" t="s">
        <v>104</v>
      </c>
      <c r="BE1952" s="1">
        <v>685</v>
      </c>
      <c r="BF1952" s="1">
        <v>685</v>
      </c>
      <c r="BG1952" s="1">
        <v>685</v>
      </c>
      <c r="BH1952" s="1">
        <v>685</v>
      </c>
      <c r="BI1952" s="1">
        <v>685</v>
      </c>
      <c r="BJ1952" s="1">
        <v>685</v>
      </c>
    </row>
    <row r="1953" spans="1:62" x14ac:dyDescent="0.3">
      <c r="A1953" s="1" t="s">
        <v>272</v>
      </c>
      <c r="B1953" s="1" t="s">
        <v>105</v>
      </c>
    </row>
    <row r="1954" spans="1:62" x14ac:dyDescent="0.3">
      <c r="A1954" s="1" t="s">
        <v>272</v>
      </c>
      <c r="B1954" s="1" t="s">
        <v>106</v>
      </c>
      <c r="BE1954" s="1">
        <v>314.60000000000002</v>
      </c>
      <c r="BF1954" s="1">
        <v>314.60000000000002</v>
      </c>
      <c r="BG1954" s="1">
        <v>314.60000000000002</v>
      </c>
      <c r="BH1954" s="1">
        <v>314.60000000000002</v>
      </c>
      <c r="BI1954" s="1">
        <v>314.60000000000002</v>
      </c>
      <c r="BJ1954" s="1">
        <v>314.60000000000002</v>
      </c>
    </row>
    <row r="1955" spans="1:62" x14ac:dyDescent="0.3">
      <c r="A1955" s="1" t="s">
        <v>272</v>
      </c>
      <c r="B1955" s="1" t="s">
        <v>107</v>
      </c>
      <c r="BE1955" s="1">
        <v>128.30000000000001</v>
      </c>
      <c r="BF1955" s="1">
        <v>128.30000000000001</v>
      </c>
      <c r="BG1955" s="1">
        <v>128.30000000000001</v>
      </c>
      <c r="BH1955" s="1">
        <v>128.30000000000001</v>
      </c>
      <c r="BI1955" s="1">
        <v>128.30000000000001</v>
      </c>
      <c r="BJ1955" s="1">
        <v>128.30000000000001</v>
      </c>
    </row>
    <row r="1956" spans="1:62" x14ac:dyDescent="0.3">
      <c r="A1956" s="1" t="s">
        <v>272</v>
      </c>
      <c r="B1956" s="1" t="s">
        <v>108</v>
      </c>
      <c r="BE1956" s="1">
        <v>633.70000000000005</v>
      </c>
      <c r="BF1956" s="1">
        <v>633.70000000000005</v>
      </c>
      <c r="BG1956" s="1">
        <v>633.70000000000005</v>
      </c>
      <c r="BH1956" s="1">
        <v>633.70000000000005</v>
      </c>
      <c r="BI1956" s="1">
        <v>633.70000000000005</v>
      </c>
      <c r="BJ1956" s="1">
        <v>633.70000000000005</v>
      </c>
    </row>
    <row r="1957" spans="1:62" x14ac:dyDescent="0.3">
      <c r="A1957" s="1" t="s">
        <v>272</v>
      </c>
      <c r="B1957" s="1" t="s">
        <v>109</v>
      </c>
      <c r="BE1957" s="1">
        <v>511.5</v>
      </c>
      <c r="BF1957" s="1">
        <v>511.5</v>
      </c>
      <c r="BG1957" s="1">
        <v>511.5</v>
      </c>
      <c r="BH1957" s="1">
        <v>511.5</v>
      </c>
      <c r="BI1957" s="1">
        <v>499.1</v>
      </c>
      <c r="BJ1957" s="1">
        <v>499.1</v>
      </c>
    </row>
    <row r="1958" spans="1:62" x14ac:dyDescent="0.3">
      <c r="A1958" s="1" t="s">
        <v>272</v>
      </c>
      <c r="B1958" s="1" t="s">
        <v>110</v>
      </c>
      <c r="BE1958" s="1">
        <v>223.5</v>
      </c>
      <c r="BF1958" s="1">
        <v>223.5</v>
      </c>
      <c r="BG1958" s="1">
        <v>223.5</v>
      </c>
      <c r="BH1958" s="1">
        <v>223.5</v>
      </c>
      <c r="BI1958" s="1">
        <v>223.5</v>
      </c>
      <c r="BJ1958" s="1">
        <v>223.5</v>
      </c>
    </row>
    <row r="1959" spans="1:62" x14ac:dyDescent="0.3">
      <c r="A1959" s="1" t="s">
        <v>272</v>
      </c>
      <c r="B1959" s="1" t="s">
        <v>111</v>
      </c>
      <c r="BE1959" s="1">
        <v>0</v>
      </c>
      <c r="BF1959" s="1">
        <v>0</v>
      </c>
      <c r="BG1959" s="1">
        <v>0</v>
      </c>
      <c r="BH1959" s="1">
        <v>0</v>
      </c>
      <c r="BI1959" s="1">
        <v>0</v>
      </c>
      <c r="BJ1959" s="1">
        <v>0</v>
      </c>
    </row>
    <row r="1960" spans="1:62" x14ac:dyDescent="0.3">
      <c r="A1960" s="1" t="s">
        <v>272</v>
      </c>
      <c r="B1960" s="1" t="s">
        <v>112</v>
      </c>
      <c r="BE1960" s="1">
        <v>790</v>
      </c>
      <c r="BF1960" s="1">
        <v>790</v>
      </c>
      <c r="BG1960" s="1">
        <v>790</v>
      </c>
      <c r="BH1960" s="1">
        <v>790</v>
      </c>
      <c r="BI1960" s="1">
        <v>790</v>
      </c>
      <c r="BJ1960" s="1">
        <v>790</v>
      </c>
    </row>
    <row r="1961" spans="1:62" x14ac:dyDescent="0.3">
      <c r="A1961" s="1" t="s">
        <v>272</v>
      </c>
      <c r="B1961" s="1" t="s">
        <v>113</v>
      </c>
      <c r="BE1961" s="1">
        <v>150</v>
      </c>
      <c r="BF1961" s="1">
        <v>150</v>
      </c>
      <c r="BG1961" s="1">
        <v>150</v>
      </c>
      <c r="BH1961" s="1">
        <v>150</v>
      </c>
      <c r="BI1961" s="1">
        <v>150</v>
      </c>
      <c r="BJ1961" s="1">
        <v>150</v>
      </c>
    </row>
    <row r="1962" spans="1:62" x14ac:dyDescent="0.3">
      <c r="A1962" s="1" t="s">
        <v>272</v>
      </c>
      <c r="B1962" s="1" t="s">
        <v>114</v>
      </c>
      <c r="BE1962" s="1">
        <v>1007.5</v>
      </c>
      <c r="BF1962" s="1">
        <v>1007.5</v>
      </c>
      <c r="BG1962" s="1">
        <v>1012.5</v>
      </c>
      <c r="BH1962" s="1">
        <v>1012.5</v>
      </c>
      <c r="BI1962" s="1">
        <v>1012.5</v>
      </c>
      <c r="BJ1962" s="1">
        <v>1012.5</v>
      </c>
    </row>
    <row r="1963" spans="1:62" x14ac:dyDescent="0.3">
      <c r="A1963" s="1" t="s">
        <v>272</v>
      </c>
      <c r="B1963" s="1" t="s">
        <v>115</v>
      </c>
      <c r="BE1963" s="1">
        <v>637.4</v>
      </c>
      <c r="BF1963" s="1">
        <v>637.4</v>
      </c>
      <c r="BG1963" s="1">
        <v>637.4</v>
      </c>
      <c r="BH1963" s="1">
        <v>637.4</v>
      </c>
      <c r="BI1963" s="1">
        <v>637.4</v>
      </c>
      <c r="BJ1963" s="1">
        <v>637.4</v>
      </c>
    </row>
    <row r="1964" spans="1:62" x14ac:dyDescent="0.3">
      <c r="A1964" s="1" t="s">
        <v>272</v>
      </c>
      <c r="B1964" s="1" t="s">
        <v>116</v>
      </c>
      <c r="BI1964" s="1">
        <v>115</v>
      </c>
      <c r="BJ1964" s="1">
        <v>115</v>
      </c>
    </row>
    <row r="1965" spans="1:62" x14ac:dyDescent="0.3">
      <c r="A1965" s="1" t="s">
        <v>272</v>
      </c>
      <c r="B1965" s="1" t="s">
        <v>117</v>
      </c>
      <c r="BE1965" s="1">
        <v>0</v>
      </c>
      <c r="BF1965" s="1">
        <v>0</v>
      </c>
      <c r="BG1965" s="1">
        <v>0</v>
      </c>
      <c r="BH1965" s="1">
        <v>0</v>
      </c>
      <c r="BI1965" s="1">
        <v>0</v>
      </c>
      <c r="BJ1965" s="1">
        <v>0</v>
      </c>
    </row>
    <row r="1966" spans="1:62" x14ac:dyDescent="0.3">
      <c r="A1966" s="1" t="s">
        <v>272</v>
      </c>
      <c r="B1966" s="1" t="s">
        <v>118</v>
      </c>
      <c r="BE1966" s="1">
        <v>0</v>
      </c>
      <c r="BF1966" s="1">
        <v>0</v>
      </c>
      <c r="BG1966" s="1">
        <v>0</v>
      </c>
      <c r="BH1966" s="1">
        <v>0</v>
      </c>
      <c r="BI1966" s="1">
        <v>0</v>
      </c>
      <c r="BJ1966" s="1">
        <v>0</v>
      </c>
    </row>
    <row r="1967" spans="1:62" x14ac:dyDescent="0.3">
      <c r="A1967" s="1" t="s">
        <v>272</v>
      </c>
      <c r="B1967" s="1" t="s">
        <v>119</v>
      </c>
    </row>
    <row r="1968" spans="1:62" x14ac:dyDescent="0.3">
      <c r="A1968" s="1" t="s">
        <v>272</v>
      </c>
      <c r="B1968" s="1" t="s">
        <v>120</v>
      </c>
      <c r="BE1968" s="1">
        <v>430</v>
      </c>
      <c r="BF1968" s="1">
        <v>595</v>
      </c>
      <c r="BG1968" s="1">
        <v>595</v>
      </c>
      <c r="BH1968" s="1">
        <v>595</v>
      </c>
      <c r="BI1968" s="1">
        <v>595</v>
      </c>
      <c r="BJ1968" s="1">
        <v>595</v>
      </c>
    </row>
    <row r="1969" spans="1:62" x14ac:dyDescent="0.3">
      <c r="A1969" s="1" t="s">
        <v>272</v>
      </c>
      <c r="B1969" s="1" t="s">
        <v>121</v>
      </c>
      <c r="BE1969" s="1">
        <v>143.5</v>
      </c>
      <c r="BF1969" s="1">
        <v>143.5</v>
      </c>
      <c r="BG1969" s="1">
        <v>143.5</v>
      </c>
      <c r="BH1969" s="1">
        <v>143.5</v>
      </c>
      <c r="BI1969" s="1">
        <v>143.5</v>
      </c>
      <c r="BJ1969" s="1">
        <v>143.5</v>
      </c>
    </row>
    <row r="1970" spans="1:62" x14ac:dyDescent="0.3">
      <c r="A1970" s="1" t="s">
        <v>272</v>
      </c>
      <c r="B1970" s="1" t="s">
        <v>122</v>
      </c>
      <c r="BE1970" s="1">
        <v>274</v>
      </c>
      <c r="BF1970" s="1">
        <v>274</v>
      </c>
      <c r="BG1970" s="1">
        <v>274</v>
      </c>
      <c r="BH1970" s="1">
        <v>274</v>
      </c>
      <c r="BI1970" s="1">
        <v>212.5</v>
      </c>
      <c r="BJ1970" s="1">
        <v>212.5</v>
      </c>
    </row>
    <row r="1971" spans="1:62" x14ac:dyDescent="0.3">
      <c r="A1971" s="1" t="s">
        <v>272</v>
      </c>
      <c r="B1971" s="1" t="s">
        <v>123</v>
      </c>
      <c r="BE1971" s="1">
        <v>980.5</v>
      </c>
      <c r="BF1971" s="1">
        <v>980.5</v>
      </c>
      <c r="BG1971" s="1">
        <v>980.5</v>
      </c>
      <c r="BH1971" s="1">
        <v>980.5</v>
      </c>
      <c r="BI1971" s="1">
        <v>980.5</v>
      </c>
      <c r="BJ1971" s="1">
        <v>980.5</v>
      </c>
    </row>
    <row r="1972" spans="1:62" x14ac:dyDescent="0.3">
      <c r="A1972" s="1" t="s">
        <v>272</v>
      </c>
      <c r="B1972" s="1" t="s">
        <v>124</v>
      </c>
      <c r="BE1972" s="1">
        <v>545</v>
      </c>
      <c r="BF1972" s="1">
        <v>545</v>
      </c>
      <c r="BG1972" s="1">
        <v>545</v>
      </c>
      <c r="BH1972" s="1">
        <v>545</v>
      </c>
      <c r="BI1972" s="1">
        <v>545</v>
      </c>
      <c r="BJ1972" s="1">
        <v>545</v>
      </c>
    </row>
    <row r="1973" spans="1:62" x14ac:dyDescent="0.3">
      <c r="A1973" s="1" t="s">
        <v>272</v>
      </c>
      <c r="B1973" s="1" t="s">
        <v>125</v>
      </c>
      <c r="BE1973" s="1">
        <v>230</v>
      </c>
      <c r="BF1973" s="1">
        <v>230</v>
      </c>
      <c r="BG1973" s="1">
        <v>230</v>
      </c>
      <c r="BH1973" s="1">
        <v>230</v>
      </c>
      <c r="BI1973" s="1">
        <v>230</v>
      </c>
      <c r="BJ1973" s="1">
        <v>230</v>
      </c>
    </row>
    <row r="1974" spans="1:62" x14ac:dyDescent="0.3">
      <c r="A1974" s="1" t="s">
        <v>272</v>
      </c>
      <c r="B1974" s="1" t="s">
        <v>126</v>
      </c>
      <c r="BE1974" s="1">
        <v>297.5</v>
      </c>
      <c r="BF1974" s="1">
        <v>297.5</v>
      </c>
      <c r="BG1974" s="1">
        <v>297.5</v>
      </c>
      <c r="BH1974" s="1">
        <v>297.5</v>
      </c>
      <c r="BI1974" s="1">
        <v>297.5</v>
      </c>
      <c r="BJ1974" s="1">
        <v>297.5</v>
      </c>
    </row>
    <row r="1975" spans="1:62" x14ac:dyDescent="0.3">
      <c r="A1975" s="1" t="s">
        <v>272</v>
      </c>
      <c r="B1975" s="1" t="s">
        <v>127</v>
      </c>
      <c r="BE1975" s="1">
        <v>582</v>
      </c>
      <c r="BF1975" s="1">
        <v>582</v>
      </c>
      <c r="BG1975" s="1">
        <v>582</v>
      </c>
      <c r="BH1975" s="1">
        <v>580</v>
      </c>
      <c r="BI1975" s="1">
        <v>580</v>
      </c>
      <c r="BJ1975" s="1">
        <v>580</v>
      </c>
    </row>
    <row r="1976" spans="1:62" x14ac:dyDescent="0.3">
      <c r="A1976" s="1" t="s">
        <v>272</v>
      </c>
      <c r="B1976" s="1" t="s">
        <v>128</v>
      </c>
      <c r="BE1976" s="1">
        <v>372.1</v>
      </c>
      <c r="BF1976" s="1">
        <v>372.1</v>
      </c>
      <c r="BG1976" s="1">
        <v>372.1</v>
      </c>
      <c r="BH1976" s="1">
        <v>372.1</v>
      </c>
      <c r="BI1976" s="1">
        <v>372.1</v>
      </c>
      <c r="BJ1976" s="1">
        <v>372.1</v>
      </c>
    </row>
    <row r="1977" spans="1:62" x14ac:dyDescent="0.3">
      <c r="A1977" s="1" t="s">
        <v>272</v>
      </c>
      <c r="B1977" s="1" t="s">
        <v>129</v>
      </c>
      <c r="BE1977" s="1">
        <v>450</v>
      </c>
      <c r="BF1977" s="1">
        <v>450</v>
      </c>
      <c r="BG1977" s="1">
        <v>450</v>
      </c>
      <c r="BH1977" s="1">
        <v>450</v>
      </c>
      <c r="BI1977" s="1">
        <v>450</v>
      </c>
      <c r="BJ1977" s="1">
        <v>450</v>
      </c>
    </row>
    <row r="1978" spans="1:62" x14ac:dyDescent="0.3">
      <c r="A1978" s="1" t="s">
        <v>272</v>
      </c>
      <c r="B1978" s="1" t="s">
        <v>130</v>
      </c>
      <c r="BE1978" s="1">
        <v>180</v>
      </c>
      <c r="BF1978" s="1">
        <v>180</v>
      </c>
      <c r="BG1978" s="1">
        <v>180</v>
      </c>
      <c r="BH1978" s="1">
        <v>180</v>
      </c>
      <c r="BI1978" s="1">
        <v>180</v>
      </c>
      <c r="BJ1978" s="1">
        <v>180</v>
      </c>
    </row>
    <row r="1979" spans="1:62" x14ac:dyDescent="0.3">
      <c r="A1979" s="1" t="s">
        <v>272</v>
      </c>
      <c r="B1979" s="1" t="s">
        <v>131</v>
      </c>
      <c r="BE1979" s="1">
        <v>82.8</v>
      </c>
      <c r="BF1979" s="1">
        <v>82.8</v>
      </c>
      <c r="BG1979" s="1">
        <v>82.8</v>
      </c>
      <c r="BH1979" s="1">
        <v>82.8</v>
      </c>
      <c r="BI1979" s="1">
        <v>82.8</v>
      </c>
      <c r="BJ1979" s="1">
        <v>82.8</v>
      </c>
    </row>
    <row r="1980" spans="1:62" x14ac:dyDescent="0.3">
      <c r="A1980" s="1" t="s">
        <v>272</v>
      </c>
      <c r="B1980" s="1" t="s">
        <v>132</v>
      </c>
    </row>
    <row r="1981" spans="1:62" x14ac:dyDescent="0.3">
      <c r="A1981" s="1" t="s">
        <v>272</v>
      </c>
      <c r="B1981" s="1" t="s">
        <v>133</v>
      </c>
      <c r="BE1981" s="1">
        <v>209.8</v>
      </c>
      <c r="BF1981" s="1">
        <v>209.8</v>
      </c>
      <c r="BG1981" s="1">
        <v>209.8</v>
      </c>
      <c r="BH1981" s="1">
        <v>209.8</v>
      </c>
      <c r="BI1981" s="1">
        <v>209.8</v>
      </c>
      <c r="BJ1981" s="1">
        <v>209.8</v>
      </c>
    </row>
    <row r="1982" spans="1:62" x14ac:dyDescent="0.3">
      <c r="A1982" s="1" t="s">
        <v>272</v>
      </c>
      <c r="B1982" s="1" t="s">
        <v>134</v>
      </c>
      <c r="BE1982" s="1">
        <v>305.60000000000002</v>
      </c>
      <c r="BF1982" s="1">
        <v>305.60000000000002</v>
      </c>
      <c r="BG1982" s="1">
        <v>305.60000000000002</v>
      </c>
      <c r="BH1982" s="1">
        <v>305.60000000000002</v>
      </c>
      <c r="BI1982" s="1">
        <v>305.60000000000002</v>
      </c>
      <c r="BJ1982" s="1">
        <v>305.60000000000002</v>
      </c>
    </row>
    <row r="1983" spans="1:62" x14ac:dyDescent="0.3">
      <c r="A1983" s="1" t="s">
        <v>272</v>
      </c>
      <c r="B1983" s="1" t="s">
        <v>135</v>
      </c>
      <c r="BE1983" s="1">
        <v>228.1</v>
      </c>
      <c r="BF1983" s="1">
        <v>228.1</v>
      </c>
      <c r="BG1983" s="1">
        <v>228.1</v>
      </c>
      <c r="BH1983" s="1">
        <v>228.1</v>
      </c>
      <c r="BI1983" s="1">
        <v>228.1</v>
      </c>
      <c r="BJ1983" s="1">
        <v>228.1</v>
      </c>
    </row>
    <row r="1984" spans="1:62" x14ac:dyDescent="0.3">
      <c r="A1984" s="1" t="s">
        <v>272</v>
      </c>
      <c r="B1984" s="1" t="s">
        <v>136</v>
      </c>
      <c r="BE1984" s="1">
        <v>399</v>
      </c>
      <c r="BF1984" s="1">
        <v>399</v>
      </c>
      <c r="BG1984" s="1">
        <v>399</v>
      </c>
      <c r="BH1984" s="1">
        <v>399</v>
      </c>
      <c r="BI1984" s="1">
        <v>399</v>
      </c>
      <c r="BJ1984" s="1">
        <v>399</v>
      </c>
    </row>
    <row r="1985" spans="1:62" x14ac:dyDescent="0.3">
      <c r="A1985" s="1" t="s">
        <v>272</v>
      </c>
      <c r="B1985" s="1" t="s">
        <v>137</v>
      </c>
      <c r="BE1985" s="1">
        <v>366.7</v>
      </c>
      <c r="BF1985" s="1">
        <v>366.7</v>
      </c>
      <c r="BG1985" s="1">
        <v>456.7</v>
      </c>
      <c r="BH1985" s="1">
        <v>456.7</v>
      </c>
      <c r="BI1985" s="1">
        <v>456.7</v>
      </c>
      <c r="BJ1985" s="1">
        <v>456.7</v>
      </c>
    </row>
    <row r="1986" spans="1:62" x14ac:dyDescent="0.3">
      <c r="A1986" s="1" t="s">
        <v>272</v>
      </c>
      <c r="B1986" s="1" t="s">
        <v>138</v>
      </c>
      <c r="BE1986" s="1">
        <v>145</v>
      </c>
      <c r="BF1986" s="1">
        <v>145</v>
      </c>
      <c r="BG1986" s="1">
        <v>145</v>
      </c>
      <c r="BH1986" s="1">
        <v>145</v>
      </c>
      <c r="BI1986" s="1">
        <v>145</v>
      </c>
      <c r="BJ1986" s="1">
        <v>145</v>
      </c>
    </row>
    <row r="1987" spans="1:62" x14ac:dyDescent="0.3">
      <c r="A1987" s="1" t="s">
        <v>272</v>
      </c>
      <c r="B1987" s="1" t="s">
        <v>139</v>
      </c>
    </row>
    <row r="1988" spans="1:62" x14ac:dyDescent="0.3">
      <c r="A1988" s="1" t="s">
        <v>272</v>
      </c>
      <c r="B1988" s="1" t="s">
        <v>140</v>
      </c>
      <c r="BE1988" s="1">
        <v>155.6</v>
      </c>
      <c r="BF1988" s="1">
        <v>155.6</v>
      </c>
      <c r="BG1988" s="1">
        <v>190</v>
      </c>
      <c r="BH1988" s="1">
        <v>190</v>
      </c>
      <c r="BI1988" s="1">
        <v>190</v>
      </c>
      <c r="BJ1988" s="1">
        <v>190</v>
      </c>
    </row>
    <row r="1989" spans="1:62" x14ac:dyDescent="0.3">
      <c r="A1989" s="1" t="s">
        <v>272</v>
      </c>
      <c r="B1989" s="1" t="s">
        <v>141</v>
      </c>
      <c r="BE1989" s="1">
        <v>0</v>
      </c>
      <c r="BF1989" s="1">
        <v>0</v>
      </c>
      <c r="BG1989" s="1">
        <v>0</v>
      </c>
      <c r="BH1989" s="1">
        <v>0</v>
      </c>
      <c r="BI1989" s="1">
        <v>0</v>
      </c>
      <c r="BJ1989" s="1">
        <v>0</v>
      </c>
    </row>
    <row r="1990" spans="1:62" x14ac:dyDescent="0.3">
      <c r="A1990" s="1" t="s">
        <v>272</v>
      </c>
      <c r="B1990" s="1" t="s">
        <v>142</v>
      </c>
    </row>
    <row r="1991" spans="1:62" x14ac:dyDescent="0.3">
      <c r="A1991" s="1" t="s">
        <v>272</v>
      </c>
      <c r="B1991" s="1" t="s">
        <v>143</v>
      </c>
      <c r="BE1991" s="1">
        <v>366.5</v>
      </c>
      <c r="BF1991" s="1">
        <v>366.5</v>
      </c>
      <c r="BG1991" s="1">
        <v>366.5</v>
      </c>
      <c r="BH1991" s="1">
        <v>366.5</v>
      </c>
      <c r="BI1991" s="1">
        <v>366.5</v>
      </c>
      <c r="BJ1991" s="1">
        <v>366.5</v>
      </c>
    </row>
    <row r="1992" spans="1:62" x14ac:dyDescent="0.3">
      <c r="A1992" s="1" t="s">
        <v>272</v>
      </c>
      <c r="B1992" s="1" t="s">
        <v>144</v>
      </c>
      <c r="BE1992" s="1">
        <v>329.8</v>
      </c>
      <c r="BF1992" s="1">
        <v>329.8</v>
      </c>
      <c r="BG1992" s="1">
        <v>399.8</v>
      </c>
      <c r="BH1992" s="1">
        <v>399.8</v>
      </c>
      <c r="BI1992" s="1">
        <v>399.8</v>
      </c>
      <c r="BJ1992" s="1">
        <v>399.8</v>
      </c>
    </row>
    <row r="1993" spans="1:62" x14ac:dyDescent="0.3">
      <c r="A1993" s="1" t="s">
        <v>272</v>
      </c>
      <c r="B1993" s="1" t="s">
        <v>145</v>
      </c>
      <c r="BE1993" s="1">
        <v>461.5</v>
      </c>
      <c r="BF1993" s="1">
        <v>761.5</v>
      </c>
      <c r="BG1993" s="1">
        <v>461.5</v>
      </c>
      <c r="BH1993" s="1">
        <v>461.5</v>
      </c>
      <c r="BI1993" s="1">
        <v>461.5</v>
      </c>
      <c r="BJ1993" s="1">
        <v>461.5</v>
      </c>
    </row>
    <row r="1994" spans="1:62" x14ac:dyDescent="0.3">
      <c r="A1994" s="1" t="s">
        <v>272</v>
      </c>
      <c r="B1994" s="1" t="s">
        <v>146</v>
      </c>
      <c r="BE1994" s="1">
        <v>1076.8</v>
      </c>
      <c r="BF1994" s="1">
        <v>1076.8</v>
      </c>
      <c r="BG1994" s="1">
        <v>1076.8</v>
      </c>
      <c r="BH1994" s="1">
        <v>1076.8</v>
      </c>
      <c r="BI1994" s="1">
        <v>1076.8</v>
      </c>
      <c r="BJ1994" s="1">
        <v>1076.8</v>
      </c>
    </row>
    <row r="1995" spans="1:62" x14ac:dyDescent="0.3">
      <c r="A1995" s="1" t="s">
        <v>272</v>
      </c>
      <c r="B1995" s="1" t="s">
        <v>147</v>
      </c>
      <c r="BE1995" s="1">
        <v>150</v>
      </c>
      <c r="BF1995" s="1">
        <v>150</v>
      </c>
      <c r="BG1995" s="1">
        <v>150</v>
      </c>
      <c r="BH1995" s="1">
        <v>150</v>
      </c>
      <c r="BI1995" s="1">
        <v>150</v>
      </c>
      <c r="BJ1995" s="1">
        <v>150</v>
      </c>
    </row>
    <row r="1996" spans="1:62" x14ac:dyDescent="0.3">
      <c r="A1996" s="1" t="s">
        <v>272</v>
      </c>
      <c r="B1996" s="1" t="s">
        <v>148</v>
      </c>
    </row>
    <row r="1997" spans="1:62" x14ac:dyDescent="0.3">
      <c r="A1997" s="1" t="s">
        <v>272</v>
      </c>
      <c r="B1997" s="1" t="s">
        <v>149</v>
      </c>
      <c r="BE1997" s="1">
        <v>125</v>
      </c>
      <c r="BF1997" s="1">
        <v>125</v>
      </c>
      <c r="BG1997" s="1">
        <v>125</v>
      </c>
      <c r="BH1997" s="1">
        <v>125</v>
      </c>
      <c r="BI1997" s="1">
        <v>125</v>
      </c>
      <c r="BJ1997" s="1">
        <v>125</v>
      </c>
    </row>
    <row r="1998" spans="1:62" x14ac:dyDescent="0.3">
      <c r="A1998" s="1" t="s">
        <v>272</v>
      </c>
      <c r="B1998" s="1" t="s">
        <v>150</v>
      </c>
      <c r="BE1998" s="1">
        <v>353.6</v>
      </c>
      <c r="BF1998" s="1">
        <v>353.6</v>
      </c>
      <c r="BG1998" s="1">
        <v>353.6</v>
      </c>
      <c r="BH1998" s="1">
        <v>393.6</v>
      </c>
      <c r="BI1998" s="1">
        <v>393.6</v>
      </c>
      <c r="BJ1998" s="1">
        <v>243.6</v>
      </c>
    </row>
    <row r="1999" spans="1:62" x14ac:dyDescent="0.3">
      <c r="A1999" s="1" t="s">
        <v>272</v>
      </c>
      <c r="B1999" s="1" t="s">
        <v>151</v>
      </c>
      <c r="BE1999" s="1">
        <v>307.60000000000002</v>
      </c>
      <c r="BF1999" s="1">
        <v>307.60000000000002</v>
      </c>
      <c r="BG1999" s="1">
        <v>307.60000000000002</v>
      </c>
      <c r="BH1999" s="1">
        <v>287</v>
      </c>
      <c r="BI1999" s="1">
        <v>287</v>
      </c>
      <c r="BJ1999" s="1">
        <v>287</v>
      </c>
    </row>
    <row r="2000" spans="1:62" x14ac:dyDescent="0.3">
      <c r="A2000" s="1" t="s">
        <v>272</v>
      </c>
      <c r="B2000" s="1" t="s">
        <v>152</v>
      </c>
      <c r="BE2000" s="1">
        <v>605</v>
      </c>
      <c r="BF2000" s="1">
        <v>605</v>
      </c>
      <c r="BG2000" s="1">
        <v>605</v>
      </c>
      <c r="BH2000" s="1">
        <v>605</v>
      </c>
      <c r="BI2000" s="1">
        <v>605</v>
      </c>
      <c r="BJ2000" s="1">
        <v>605</v>
      </c>
    </row>
    <row r="2001" spans="1:62" x14ac:dyDescent="0.3">
      <c r="A2001" s="1" t="s">
        <v>272</v>
      </c>
      <c r="B2001" s="1" t="s">
        <v>153</v>
      </c>
      <c r="BE2001" s="1">
        <v>490</v>
      </c>
      <c r="BF2001" s="1">
        <v>490</v>
      </c>
      <c r="BG2001" s="1">
        <v>490</v>
      </c>
      <c r="BH2001" s="1">
        <v>490</v>
      </c>
      <c r="BI2001" s="1">
        <v>490</v>
      </c>
      <c r="BJ2001" s="1">
        <v>490</v>
      </c>
    </row>
    <row r="2002" spans="1:62" x14ac:dyDescent="0.3">
      <c r="A2002" s="1" t="s">
        <v>272</v>
      </c>
      <c r="B2002" s="1" t="s">
        <v>154</v>
      </c>
      <c r="BE2002" s="1">
        <v>790</v>
      </c>
      <c r="BF2002" s="1">
        <v>790</v>
      </c>
      <c r="BG2002" s="1">
        <v>790</v>
      </c>
      <c r="BH2002" s="1">
        <v>790</v>
      </c>
      <c r="BI2002" s="1">
        <v>790</v>
      </c>
      <c r="BJ2002" s="1">
        <v>940</v>
      </c>
    </row>
    <row r="2003" spans="1:62" x14ac:dyDescent="0.3">
      <c r="A2003" s="1" t="s">
        <v>272</v>
      </c>
      <c r="B2003" s="1" t="s">
        <v>155</v>
      </c>
      <c r="BE2003" s="1">
        <v>500</v>
      </c>
      <c r="BF2003" s="1">
        <v>500</v>
      </c>
      <c r="BG2003" s="1">
        <v>500</v>
      </c>
      <c r="BH2003" s="1">
        <v>500</v>
      </c>
      <c r="BI2003" s="1">
        <v>500</v>
      </c>
      <c r="BJ2003" s="1">
        <v>500</v>
      </c>
    </row>
    <row r="2004" spans="1:62" x14ac:dyDescent="0.3">
      <c r="A2004" s="1" t="s">
        <v>272</v>
      </c>
      <c r="B2004" s="1" t="s">
        <v>156</v>
      </c>
      <c r="BE2004" s="1">
        <v>709</v>
      </c>
      <c r="BF2004" s="1">
        <v>700</v>
      </c>
      <c r="BG2004" s="1">
        <v>700</v>
      </c>
      <c r="BH2004" s="1">
        <v>700</v>
      </c>
      <c r="BI2004" s="1">
        <v>700</v>
      </c>
      <c r="BJ2004" s="1">
        <v>700</v>
      </c>
    </row>
    <row r="2005" spans="1:62" x14ac:dyDescent="0.3">
      <c r="A2005" s="1" t="s">
        <v>272</v>
      </c>
      <c r="B2005" s="1" t="s">
        <v>157</v>
      </c>
      <c r="BE2005" s="1">
        <v>689.5</v>
      </c>
      <c r="BF2005" s="1">
        <v>689.5</v>
      </c>
      <c r="BG2005" s="1">
        <v>689.5</v>
      </c>
      <c r="BH2005" s="1">
        <v>689.5</v>
      </c>
      <c r="BI2005" s="1">
        <v>689.5</v>
      </c>
      <c r="BJ2005" s="1">
        <v>689.5</v>
      </c>
    </row>
    <row r="2006" spans="1:62" x14ac:dyDescent="0.3">
      <c r="A2006" s="1" t="s">
        <v>272</v>
      </c>
      <c r="B2006" s="1" t="s">
        <v>158</v>
      </c>
      <c r="BE2006" s="1">
        <v>0</v>
      </c>
      <c r="BF2006" s="1">
        <v>0</v>
      </c>
      <c r="BG2006" s="1">
        <v>0</v>
      </c>
      <c r="BH2006" s="1">
        <v>0</v>
      </c>
      <c r="BI2006" s="1">
        <v>0</v>
      </c>
      <c r="BJ2006" s="1">
        <v>0</v>
      </c>
    </row>
    <row r="2007" spans="1:62" x14ac:dyDescent="0.3">
      <c r="A2007" s="1" t="s">
        <v>272</v>
      </c>
      <c r="B2007" s="1" t="s">
        <v>159</v>
      </c>
      <c r="BE2007" s="1">
        <v>0</v>
      </c>
      <c r="BF2007" s="1">
        <v>0</v>
      </c>
      <c r="BG2007" s="1">
        <v>0</v>
      </c>
      <c r="BH2007" s="1">
        <v>0</v>
      </c>
      <c r="BI2007" s="1">
        <v>0</v>
      </c>
      <c r="BJ2007" s="1">
        <v>0</v>
      </c>
    </row>
    <row r="2008" spans="1:62" x14ac:dyDescent="0.3">
      <c r="A2008" s="1" t="s">
        <v>272</v>
      </c>
      <c r="B2008" s="1" t="s">
        <v>160</v>
      </c>
      <c r="BE2008" s="1">
        <v>385.7</v>
      </c>
      <c r="BF2008" s="1">
        <v>385.7</v>
      </c>
      <c r="BG2008" s="1">
        <v>385.7</v>
      </c>
      <c r="BH2008" s="1">
        <v>385.7</v>
      </c>
      <c r="BI2008" s="1">
        <v>385.7</v>
      </c>
      <c r="BJ2008" s="1">
        <v>385.7</v>
      </c>
    </row>
    <row r="2009" spans="1:62" x14ac:dyDescent="0.3">
      <c r="A2009" s="1" t="s">
        <v>272</v>
      </c>
      <c r="B2009" s="1" t="s">
        <v>161</v>
      </c>
      <c r="BE2009" s="1">
        <v>422.8</v>
      </c>
      <c r="BF2009" s="1">
        <v>557.79999999999995</v>
      </c>
      <c r="BG2009" s="1">
        <v>557.79999999999995</v>
      </c>
      <c r="BH2009" s="1">
        <v>557.79999999999995</v>
      </c>
      <c r="BI2009" s="1">
        <v>557.79999999999995</v>
      </c>
      <c r="BJ2009" s="1">
        <v>557.79999999999995</v>
      </c>
    </row>
    <row r="2010" spans="1:62" x14ac:dyDescent="0.3">
      <c r="A2010" s="1" t="s">
        <v>272</v>
      </c>
      <c r="B2010" s="1" t="s">
        <v>162</v>
      </c>
      <c r="BE2010" s="1">
        <v>0</v>
      </c>
      <c r="BF2010" s="1">
        <v>0</v>
      </c>
      <c r="BG2010" s="1">
        <v>0</v>
      </c>
      <c r="BH2010" s="1">
        <v>0</v>
      </c>
      <c r="BI2010" s="1">
        <v>0</v>
      </c>
      <c r="BJ2010" s="1">
        <v>0</v>
      </c>
    </row>
    <row r="2011" spans="1:62" x14ac:dyDescent="0.3">
      <c r="A2011" s="1" t="s">
        <v>272</v>
      </c>
      <c r="B2011" s="1" t="s">
        <v>163</v>
      </c>
      <c r="BE2011" s="1">
        <v>550</v>
      </c>
      <c r="BF2011" s="1">
        <v>550</v>
      </c>
      <c r="BG2011" s="1">
        <v>550</v>
      </c>
      <c r="BH2011" s="1">
        <v>520</v>
      </c>
      <c r="BI2011" s="1">
        <v>520</v>
      </c>
      <c r="BJ2011" s="1">
        <v>520</v>
      </c>
    </row>
    <row r="2012" spans="1:62" x14ac:dyDescent="0.3">
      <c r="A2012" s="1" t="s">
        <v>272</v>
      </c>
      <c r="B2012" s="1" t="s">
        <v>164</v>
      </c>
      <c r="BE2012" s="1">
        <v>285.39999999999998</v>
      </c>
      <c r="BF2012" s="1">
        <v>530.4</v>
      </c>
      <c r="BG2012" s="1">
        <v>282.10000000000002</v>
      </c>
      <c r="BH2012" s="1">
        <v>282.10000000000002</v>
      </c>
      <c r="BI2012" s="1">
        <v>282.10000000000002</v>
      </c>
      <c r="BJ2012" s="1">
        <v>282.10000000000002</v>
      </c>
    </row>
    <row r="2013" spans="1:62" x14ac:dyDescent="0.3">
      <c r="A2013" s="1" t="s">
        <v>272</v>
      </c>
      <c r="B2013" s="1" t="s">
        <v>165</v>
      </c>
      <c r="BE2013" s="1">
        <v>900</v>
      </c>
      <c r="BF2013" s="1">
        <v>900</v>
      </c>
      <c r="BG2013" s="1">
        <v>900</v>
      </c>
      <c r="BH2013" s="1">
        <v>900</v>
      </c>
      <c r="BI2013" s="1">
        <v>900</v>
      </c>
      <c r="BJ2013" s="1">
        <v>900</v>
      </c>
    </row>
    <row r="2014" spans="1:62" x14ac:dyDescent="0.3">
      <c r="A2014" s="1" t="s">
        <v>272</v>
      </c>
      <c r="B2014" s="1" t="s">
        <v>166</v>
      </c>
      <c r="BE2014" s="1">
        <v>50</v>
      </c>
      <c r="BF2014" s="1">
        <v>50</v>
      </c>
      <c r="BG2014" s="1">
        <v>50</v>
      </c>
      <c r="BH2014" s="1">
        <v>50</v>
      </c>
      <c r="BI2014" s="1">
        <v>50</v>
      </c>
      <c r="BJ2014" s="1">
        <v>50</v>
      </c>
    </row>
    <row r="2015" spans="1:62" x14ac:dyDescent="0.3">
      <c r="A2015" s="1" t="s">
        <v>272</v>
      </c>
      <c r="B2015" s="1" t="s">
        <v>167</v>
      </c>
      <c r="BE2015" s="1">
        <v>406</v>
      </c>
      <c r="BF2015" s="1">
        <v>406</v>
      </c>
      <c r="BG2015" s="1">
        <v>406</v>
      </c>
      <c r="BH2015" s="1">
        <v>406</v>
      </c>
      <c r="BI2015" s="1">
        <v>406</v>
      </c>
      <c r="BJ2015" s="1">
        <v>406</v>
      </c>
    </row>
    <row r="2016" spans="1:62" x14ac:dyDescent="0.3">
      <c r="A2016" s="1" t="s">
        <v>272</v>
      </c>
      <c r="B2016" s="1" t="s">
        <v>168</v>
      </c>
      <c r="BE2016" s="1">
        <v>778.8</v>
      </c>
      <c r="BF2016" s="1">
        <v>778.8</v>
      </c>
      <c r="BG2016" s="1">
        <v>778.8</v>
      </c>
      <c r="BH2016" s="1">
        <v>778.8</v>
      </c>
      <c r="BI2016" s="1">
        <v>778.8</v>
      </c>
      <c r="BJ2016" s="1">
        <v>464.5</v>
      </c>
    </row>
    <row r="2017" spans="1:62" x14ac:dyDescent="0.3">
      <c r="A2017" s="1" t="s">
        <v>272</v>
      </c>
      <c r="B2017" s="1" t="s">
        <v>169</v>
      </c>
      <c r="BE2017" s="1">
        <v>701.7</v>
      </c>
      <c r="BF2017" s="1">
        <v>701.7</v>
      </c>
      <c r="BG2017" s="1">
        <v>701.7</v>
      </c>
      <c r="BH2017" s="1">
        <v>701.7</v>
      </c>
      <c r="BI2017" s="1">
        <v>701.7</v>
      </c>
      <c r="BJ2017" s="1">
        <v>701.7</v>
      </c>
    </row>
    <row r="2018" spans="1:62" x14ac:dyDescent="0.3">
      <c r="A2018" s="1" t="s">
        <v>272</v>
      </c>
      <c r="B2018" s="1" t="s">
        <v>170</v>
      </c>
      <c r="BE2018" s="1">
        <v>52</v>
      </c>
      <c r="BF2018" s="1">
        <v>52</v>
      </c>
      <c r="BG2018" s="1">
        <v>52</v>
      </c>
      <c r="BH2018" s="1">
        <v>52</v>
      </c>
      <c r="BI2018" s="1">
        <v>52</v>
      </c>
      <c r="BJ2018" s="1">
        <v>52</v>
      </c>
    </row>
    <row r="2019" spans="1:62" x14ac:dyDescent="0.3">
      <c r="A2019" s="1" t="s">
        <v>272</v>
      </c>
      <c r="B2019" s="1" t="s">
        <v>171</v>
      </c>
      <c r="BE2019" s="1">
        <v>340.6</v>
      </c>
      <c r="BF2019" s="1">
        <v>340.6</v>
      </c>
      <c r="BG2019" s="1">
        <v>340.6</v>
      </c>
      <c r="BH2019" s="1">
        <v>340.6</v>
      </c>
      <c r="BI2019" s="1">
        <v>340.6</v>
      </c>
      <c r="BJ2019" s="1">
        <v>340.6</v>
      </c>
    </row>
    <row r="2020" spans="1:62" x14ac:dyDescent="0.3">
      <c r="A2020" s="1" t="s">
        <v>272</v>
      </c>
      <c r="B2020" s="1" t="s">
        <v>172</v>
      </c>
      <c r="BE2020" s="1">
        <v>821</v>
      </c>
      <c r="BF2020" s="1">
        <v>821</v>
      </c>
      <c r="BG2020" s="1">
        <v>821</v>
      </c>
      <c r="BH2020" s="1">
        <v>821</v>
      </c>
      <c r="BI2020" s="1">
        <v>821</v>
      </c>
      <c r="BJ2020" s="1">
        <v>821</v>
      </c>
    </row>
    <row r="2021" spans="1:62" x14ac:dyDescent="0.3">
      <c r="A2021" s="1" t="s">
        <v>272</v>
      </c>
      <c r="B2021" s="1" t="s">
        <v>173</v>
      </c>
      <c r="BE2021" s="1">
        <v>220</v>
      </c>
      <c r="BF2021" s="1">
        <v>220</v>
      </c>
      <c r="BG2021" s="1">
        <v>220</v>
      </c>
      <c r="BH2021" s="1">
        <v>220</v>
      </c>
      <c r="BI2021" s="1">
        <v>220</v>
      </c>
      <c r="BJ2021" s="1">
        <v>220</v>
      </c>
    </row>
    <row r="2022" spans="1:62" x14ac:dyDescent="0.3">
      <c r="A2022" s="1" t="s">
        <v>272</v>
      </c>
      <c r="B2022" s="1" t="s">
        <v>174</v>
      </c>
    </row>
    <row r="2023" spans="1:62" x14ac:dyDescent="0.3">
      <c r="A2023" s="1" t="s">
        <v>272</v>
      </c>
      <c r="B2023" s="1" t="s">
        <v>175</v>
      </c>
      <c r="BE2023" s="1">
        <v>0</v>
      </c>
      <c r="BF2023" s="1">
        <v>0</v>
      </c>
      <c r="BG2023" s="1">
        <v>0</v>
      </c>
      <c r="BH2023" s="1">
        <v>0</v>
      </c>
      <c r="BI2023" s="1">
        <v>0</v>
      </c>
      <c r="BJ2023" s="1">
        <v>0</v>
      </c>
    </row>
    <row r="2024" spans="1:62" x14ac:dyDescent="0.3">
      <c r="A2024" s="1" t="s">
        <v>272</v>
      </c>
      <c r="B2024" s="1" t="s">
        <v>176</v>
      </c>
      <c r="BE2024" s="1">
        <v>0</v>
      </c>
      <c r="BF2024" s="1">
        <v>0</v>
      </c>
      <c r="BG2024" s="1">
        <v>0</v>
      </c>
      <c r="BH2024" s="1">
        <v>0</v>
      </c>
      <c r="BI2024" s="1">
        <v>0</v>
      </c>
      <c r="BJ2024" s="1">
        <v>0</v>
      </c>
    </row>
    <row r="2025" spans="1:62" x14ac:dyDescent="0.3">
      <c r="A2025" s="1" t="s">
        <v>272</v>
      </c>
      <c r="B2025" s="1" t="s">
        <v>177</v>
      </c>
      <c r="BE2025" s="1">
        <v>740</v>
      </c>
      <c r="BF2025" s="1">
        <v>740</v>
      </c>
      <c r="BG2025" s="1">
        <v>740</v>
      </c>
      <c r="BH2025" s="1">
        <v>740</v>
      </c>
      <c r="BI2025" s="1">
        <v>740</v>
      </c>
      <c r="BJ2025" s="1">
        <v>740</v>
      </c>
    </row>
    <row r="2026" spans="1:62" x14ac:dyDescent="0.3">
      <c r="A2026" s="1" t="s">
        <v>272</v>
      </c>
      <c r="B2026" s="1" t="s">
        <v>178</v>
      </c>
      <c r="BF2026" s="1">
        <v>952</v>
      </c>
      <c r="BG2026" s="1">
        <v>952</v>
      </c>
      <c r="BH2026" s="1">
        <v>952</v>
      </c>
      <c r="BI2026" s="1">
        <v>952</v>
      </c>
      <c r="BJ2026" s="1">
        <v>952</v>
      </c>
    </row>
    <row r="2027" spans="1:62" x14ac:dyDescent="0.3">
      <c r="A2027" s="1" t="s">
        <v>272</v>
      </c>
      <c r="B2027" s="1" t="s">
        <v>179</v>
      </c>
      <c r="BE2027" s="1">
        <v>667.5</v>
      </c>
      <c r="BF2027" s="1">
        <v>667.5</v>
      </c>
      <c r="BG2027" s="1">
        <v>667.5</v>
      </c>
      <c r="BH2027" s="1">
        <v>667.5</v>
      </c>
      <c r="BI2027" s="1">
        <v>676</v>
      </c>
      <c r="BJ2027" s="1">
        <v>676</v>
      </c>
    </row>
    <row r="2028" spans="1:62" x14ac:dyDescent="0.3">
      <c r="A2028" s="1" t="s">
        <v>272</v>
      </c>
      <c r="B2028" s="1" t="s">
        <v>180</v>
      </c>
      <c r="BE2028" s="1">
        <v>781.3</v>
      </c>
      <c r="BF2028" s="1">
        <v>781.3</v>
      </c>
      <c r="BG2028" s="1">
        <v>781.3</v>
      </c>
      <c r="BH2028" s="1">
        <v>781.3</v>
      </c>
      <c r="BI2028" s="1">
        <v>781.3</v>
      </c>
      <c r="BJ2028" s="1">
        <v>781.3</v>
      </c>
    </row>
    <row r="2029" spans="1:62" x14ac:dyDescent="0.3">
      <c r="A2029" s="1" t="s">
        <v>272</v>
      </c>
      <c r="B2029" s="1" t="s">
        <v>181</v>
      </c>
      <c r="BE2029" s="1">
        <v>0</v>
      </c>
      <c r="BF2029" s="1">
        <v>0</v>
      </c>
      <c r="BG2029" s="1">
        <v>0</v>
      </c>
      <c r="BH2029" s="1">
        <v>0</v>
      </c>
      <c r="BI2029" s="1">
        <v>0</v>
      </c>
      <c r="BJ2029" s="1">
        <v>0</v>
      </c>
    </row>
    <row r="2030" spans="1:62" x14ac:dyDescent="0.3">
      <c r="A2030" s="1" t="s">
        <v>272</v>
      </c>
      <c r="B2030" s="1" t="s">
        <v>182</v>
      </c>
      <c r="BE2030" s="1">
        <v>299.7</v>
      </c>
      <c r="BF2030" s="1">
        <v>299.7</v>
      </c>
      <c r="BG2030" s="1">
        <v>299.7</v>
      </c>
      <c r="BH2030" s="1">
        <v>299.7</v>
      </c>
      <c r="BI2030" s="1">
        <v>299.7</v>
      </c>
      <c r="BJ2030" s="1">
        <v>299.7</v>
      </c>
    </row>
    <row r="2031" spans="1:62" x14ac:dyDescent="0.3">
      <c r="A2031" s="1" t="s">
        <v>272</v>
      </c>
      <c r="B2031" s="1" t="s">
        <v>183</v>
      </c>
      <c r="BE2031" s="1">
        <v>310.7</v>
      </c>
      <c r="BF2031" s="1">
        <v>310.7</v>
      </c>
      <c r="BG2031" s="1">
        <v>310.7</v>
      </c>
      <c r="BH2031" s="1">
        <v>310.7</v>
      </c>
      <c r="BI2031" s="1">
        <v>310.7</v>
      </c>
      <c r="BJ2031" s="1">
        <v>310.7</v>
      </c>
    </row>
    <row r="2032" spans="1:62" x14ac:dyDescent="0.3">
      <c r="A2032" s="1" t="s">
        <v>272</v>
      </c>
      <c r="B2032" s="1" t="s">
        <v>184</v>
      </c>
      <c r="BE2032" s="1">
        <v>842.1</v>
      </c>
      <c r="BF2032" s="1">
        <v>842.1</v>
      </c>
      <c r="BG2032" s="1">
        <v>842.1</v>
      </c>
      <c r="BH2032" s="1">
        <v>842.1</v>
      </c>
      <c r="BI2032" s="1">
        <v>842.1</v>
      </c>
      <c r="BJ2032" s="1">
        <v>842.1</v>
      </c>
    </row>
    <row r="2033" spans="1:62" x14ac:dyDescent="0.3">
      <c r="A2033" s="1" t="s">
        <v>272</v>
      </c>
      <c r="B2033" s="1" t="s">
        <v>185</v>
      </c>
    </row>
    <row r="2034" spans="1:62" x14ac:dyDescent="0.3">
      <c r="A2034" s="1" t="s">
        <v>272</v>
      </c>
      <c r="B2034" s="1" t="s">
        <v>186</v>
      </c>
      <c r="BE2034" s="1">
        <v>540</v>
      </c>
      <c r="BF2034" s="1">
        <v>540</v>
      </c>
      <c r="BG2034" s="1">
        <v>540</v>
      </c>
      <c r="BH2034" s="1">
        <v>540</v>
      </c>
      <c r="BI2034" s="1">
        <v>540</v>
      </c>
      <c r="BJ2034" s="1">
        <v>540</v>
      </c>
    </row>
    <row r="2035" spans="1:62" x14ac:dyDescent="0.3">
      <c r="A2035" s="1" t="s">
        <v>272</v>
      </c>
      <c r="B2035" s="1" t="s">
        <v>187</v>
      </c>
      <c r="BE2035" s="1">
        <v>1092.5</v>
      </c>
      <c r="BF2035" s="1">
        <v>1092.5</v>
      </c>
      <c r="BG2035" s="1">
        <v>1092.5</v>
      </c>
      <c r="BH2035" s="1">
        <v>1092.5</v>
      </c>
      <c r="BI2035" s="1">
        <v>1092.5</v>
      </c>
      <c r="BJ2035" s="1">
        <v>1092.5</v>
      </c>
    </row>
    <row r="2036" spans="1:62" x14ac:dyDescent="0.3">
      <c r="A2036" s="1" t="s">
        <v>272</v>
      </c>
      <c r="B2036" s="1" t="s">
        <v>188</v>
      </c>
      <c r="BE2036" s="1">
        <v>505</v>
      </c>
      <c r="BF2036" s="1">
        <v>505</v>
      </c>
      <c r="BG2036" s="1">
        <v>658</v>
      </c>
      <c r="BH2036" s="1">
        <v>658</v>
      </c>
      <c r="BI2036" s="1">
        <v>658</v>
      </c>
      <c r="BJ2036" s="1">
        <v>658</v>
      </c>
    </row>
    <row r="2037" spans="1:62" x14ac:dyDescent="0.3">
      <c r="A2037" s="1" t="s">
        <v>272</v>
      </c>
      <c r="B2037" s="1" t="s">
        <v>189</v>
      </c>
      <c r="BE2037" s="1">
        <v>0</v>
      </c>
      <c r="BF2037" s="1">
        <v>0</v>
      </c>
      <c r="BG2037" s="1">
        <v>0</v>
      </c>
      <c r="BH2037" s="1">
        <v>0</v>
      </c>
      <c r="BI2037" s="1">
        <v>0</v>
      </c>
      <c r="BJ2037" s="1">
        <v>0</v>
      </c>
    </row>
    <row r="2038" spans="1:62" x14ac:dyDescent="0.3">
      <c r="A2038" s="1" t="s">
        <v>272</v>
      </c>
      <c r="B2038" s="1" t="s">
        <v>190</v>
      </c>
      <c r="BE2038" s="1">
        <v>115</v>
      </c>
      <c r="BF2038" s="1">
        <v>115</v>
      </c>
      <c r="BG2038" s="1">
        <v>115</v>
      </c>
      <c r="BH2038" s="1">
        <v>115</v>
      </c>
      <c r="BI2038" s="1">
        <v>115</v>
      </c>
      <c r="BJ2038" s="1">
        <v>115</v>
      </c>
    </row>
    <row r="2039" spans="1:62" x14ac:dyDescent="0.3">
      <c r="A2039" s="1" t="s">
        <v>272</v>
      </c>
      <c r="B2039" s="1" t="s">
        <v>191</v>
      </c>
      <c r="BE2039" s="1">
        <v>827.8</v>
      </c>
      <c r="BF2039" s="1">
        <v>827.8</v>
      </c>
      <c r="BG2039" s="1">
        <v>827.8</v>
      </c>
      <c r="BH2039" s="1">
        <v>827.8</v>
      </c>
      <c r="BI2039" s="1">
        <v>827.8</v>
      </c>
      <c r="BJ2039" s="1">
        <v>827.8</v>
      </c>
    </row>
    <row r="2040" spans="1:62" x14ac:dyDescent="0.3">
      <c r="A2040" s="1" t="s">
        <v>272</v>
      </c>
      <c r="B2040" s="1" t="s">
        <v>192</v>
      </c>
      <c r="BE2040" s="1">
        <v>223.3</v>
      </c>
      <c r="BF2040" s="1">
        <v>223.3</v>
      </c>
      <c r="BG2040" s="1">
        <v>223.3</v>
      </c>
      <c r="BH2040" s="1">
        <v>223.3</v>
      </c>
      <c r="BI2040" s="1">
        <v>223.3</v>
      </c>
      <c r="BJ2040" s="1">
        <v>223.3</v>
      </c>
    </row>
    <row r="2041" spans="1:62" x14ac:dyDescent="0.3">
      <c r="A2041" s="1" t="s">
        <v>272</v>
      </c>
      <c r="B2041" s="1" t="s">
        <v>193</v>
      </c>
      <c r="BE2041" s="1">
        <v>1350</v>
      </c>
      <c r="BF2041" s="1">
        <v>1350</v>
      </c>
      <c r="BG2041" s="1">
        <v>1350</v>
      </c>
      <c r="BH2041" s="1">
        <v>1350</v>
      </c>
      <c r="BI2041" s="1">
        <v>1350</v>
      </c>
      <c r="BJ2041" s="1">
        <v>1350</v>
      </c>
    </row>
    <row r="2042" spans="1:62" x14ac:dyDescent="0.3">
      <c r="A2042" s="1" t="s">
        <v>272</v>
      </c>
      <c r="B2042" s="1" t="s">
        <v>194</v>
      </c>
      <c r="BE2042" s="1">
        <v>232.5</v>
      </c>
      <c r="BF2042" s="1">
        <v>232.5</v>
      </c>
      <c r="BG2042" s="1">
        <v>232.5</v>
      </c>
      <c r="BH2042" s="1">
        <v>232.5</v>
      </c>
      <c r="BI2042" s="1">
        <v>232.5</v>
      </c>
      <c r="BJ2042" s="1">
        <v>232.5</v>
      </c>
    </row>
    <row r="2043" spans="1:62" x14ac:dyDescent="0.3">
      <c r="A2043" s="1" t="s">
        <v>272</v>
      </c>
      <c r="B2043" s="1" t="s">
        <v>195</v>
      </c>
      <c r="BE2043" s="1">
        <v>410</v>
      </c>
      <c r="BF2043" s="1">
        <v>410</v>
      </c>
      <c r="BG2043" s="1">
        <v>410</v>
      </c>
      <c r="BH2043" s="1">
        <v>410</v>
      </c>
      <c r="BI2043" s="1">
        <v>410</v>
      </c>
      <c r="BJ2043" s="1">
        <v>410</v>
      </c>
    </row>
    <row r="2044" spans="1:62" x14ac:dyDescent="0.3">
      <c r="A2044" s="1" t="s">
        <v>272</v>
      </c>
      <c r="B2044" s="1" t="s">
        <v>196</v>
      </c>
      <c r="BE2044" s="1">
        <v>611.70000000000005</v>
      </c>
      <c r="BF2044" s="1">
        <v>611.70000000000005</v>
      </c>
      <c r="BG2044" s="1">
        <v>611.70000000000005</v>
      </c>
      <c r="BH2044" s="1">
        <v>611.70000000000005</v>
      </c>
      <c r="BI2044" s="1">
        <v>611.70000000000005</v>
      </c>
      <c r="BJ2044" s="1">
        <v>611.70000000000005</v>
      </c>
    </row>
    <row r="2045" spans="1:62" x14ac:dyDescent="0.3">
      <c r="A2045" s="1" t="s">
        <v>272</v>
      </c>
      <c r="B2045" s="1" t="s">
        <v>197</v>
      </c>
      <c r="BE2045" s="1">
        <v>330</v>
      </c>
      <c r="BF2045" s="1">
        <v>330</v>
      </c>
      <c r="BG2045" s="1">
        <v>330</v>
      </c>
      <c r="BH2045" s="1">
        <v>330</v>
      </c>
      <c r="BI2045" s="1">
        <v>330</v>
      </c>
      <c r="BJ2045" s="1">
        <v>330</v>
      </c>
    </row>
    <row r="2046" spans="1:62" x14ac:dyDescent="0.3">
      <c r="A2046" s="1" t="s">
        <v>272</v>
      </c>
      <c r="B2046" s="1" t="s">
        <v>198</v>
      </c>
      <c r="BE2046" s="1">
        <v>635</v>
      </c>
      <c r="BF2046" s="1">
        <v>635</v>
      </c>
      <c r="BG2046" s="1">
        <v>635</v>
      </c>
      <c r="BH2046" s="1">
        <v>635</v>
      </c>
      <c r="BI2046" s="1">
        <v>635</v>
      </c>
      <c r="BJ2046" s="1">
        <v>635</v>
      </c>
    </row>
    <row r="2047" spans="1:62" x14ac:dyDescent="0.3">
      <c r="A2047" s="1" t="s">
        <v>272</v>
      </c>
      <c r="B2047" s="1" t="s">
        <v>199</v>
      </c>
      <c r="BE2047" s="1">
        <v>596.20000000000005</v>
      </c>
      <c r="BF2047" s="1">
        <v>596.20000000000005</v>
      </c>
      <c r="BG2047" s="1">
        <v>596.20000000000005</v>
      </c>
      <c r="BH2047" s="1">
        <v>596.20000000000005</v>
      </c>
      <c r="BI2047" s="1">
        <v>596.20000000000005</v>
      </c>
      <c r="BJ2047" s="1">
        <v>596.20000000000005</v>
      </c>
    </row>
    <row r="2048" spans="1:62" x14ac:dyDescent="0.3">
      <c r="A2048" s="1" t="s">
        <v>272</v>
      </c>
      <c r="B2048" s="1" t="s">
        <v>200</v>
      </c>
      <c r="BE2048" s="1">
        <v>266.5</v>
      </c>
      <c r="BF2048" s="1">
        <v>266.5</v>
      </c>
      <c r="BG2048" s="1">
        <v>266.5</v>
      </c>
      <c r="BH2048" s="1">
        <v>266.5</v>
      </c>
      <c r="BI2048" s="1">
        <v>46</v>
      </c>
      <c r="BJ2048" s="1">
        <v>46</v>
      </c>
    </row>
    <row r="2049" spans="1:62" x14ac:dyDescent="0.3">
      <c r="A2049" s="1" t="s">
        <v>272</v>
      </c>
      <c r="B2049" s="1" t="s">
        <v>201</v>
      </c>
    </row>
    <row r="2050" spans="1:62" x14ac:dyDescent="0.3">
      <c r="A2050" s="1" t="s">
        <v>272</v>
      </c>
      <c r="B2050" s="1" t="s">
        <v>202</v>
      </c>
    </row>
    <row r="2051" spans="1:62" x14ac:dyDescent="0.3">
      <c r="A2051" s="1" t="s">
        <v>272</v>
      </c>
      <c r="B2051" s="1" t="s">
        <v>203</v>
      </c>
    </row>
    <row r="2052" spans="1:62" x14ac:dyDescent="0.3">
      <c r="A2052" s="1" t="s">
        <v>272</v>
      </c>
      <c r="B2052" s="1" t="s">
        <v>204</v>
      </c>
      <c r="BE2052" s="1">
        <v>446.7</v>
      </c>
      <c r="BF2052" s="1">
        <v>446.7</v>
      </c>
      <c r="BG2052" s="1">
        <v>446.7</v>
      </c>
      <c r="BH2052" s="1">
        <v>446.7</v>
      </c>
      <c r="BI2052" s="1">
        <v>446.7</v>
      </c>
      <c r="BJ2052" s="1">
        <v>446.7</v>
      </c>
    </row>
    <row r="2053" spans="1:62" x14ac:dyDescent="0.3">
      <c r="A2053" s="1" t="s">
        <v>272</v>
      </c>
      <c r="B2053" s="1" t="s">
        <v>205</v>
      </c>
      <c r="BE2053" s="1">
        <v>100</v>
      </c>
      <c r="BF2053" s="1">
        <v>100</v>
      </c>
      <c r="BG2053" s="1">
        <v>100</v>
      </c>
      <c r="BH2053" s="1">
        <v>100</v>
      </c>
      <c r="BI2053" s="1">
        <v>100</v>
      </c>
      <c r="BJ2053" s="1">
        <v>100</v>
      </c>
    </row>
    <row r="2054" spans="1:62" x14ac:dyDescent="0.3">
      <c r="A2054" s="1" t="s">
        <v>272</v>
      </c>
      <c r="B2054" s="1" t="s">
        <v>206</v>
      </c>
      <c r="BE2054" s="1">
        <v>677.8</v>
      </c>
      <c r="BF2054" s="1">
        <v>677.8</v>
      </c>
      <c r="BG2054" s="1">
        <v>677.8</v>
      </c>
      <c r="BH2054" s="1">
        <v>677.8</v>
      </c>
      <c r="BI2054" s="1">
        <v>677.8</v>
      </c>
      <c r="BJ2054" s="1">
        <v>553.29999999999995</v>
      </c>
    </row>
    <row r="2055" spans="1:62" x14ac:dyDescent="0.3">
      <c r="A2055" s="1" t="s">
        <v>272</v>
      </c>
      <c r="B2055" s="1" t="s">
        <v>207</v>
      </c>
      <c r="BE2055" s="1">
        <v>0</v>
      </c>
      <c r="BF2055" s="1">
        <v>0</v>
      </c>
      <c r="BG2055" s="1">
        <v>0</v>
      </c>
      <c r="BH2055" s="1">
        <v>0</v>
      </c>
      <c r="BI2055" s="1">
        <v>0</v>
      </c>
      <c r="BJ2055" s="1">
        <v>0</v>
      </c>
    </row>
    <row r="2056" spans="1:62" x14ac:dyDescent="0.3">
      <c r="A2056" s="1" t="s">
        <v>272</v>
      </c>
      <c r="B2056" s="1" t="s">
        <v>208</v>
      </c>
      <c r="BE2056" s="1">
        <v>175</v>
      </c>
      <c r="BF2056" s="1">
        <v>175</v>
      </c>
      <c r="BG2056" s="1">
        <v>175</v>
      </c>
      <c r="BH2056" s="1">
        <v>175</v>
      </c>
      <c r="BI2056" s="1">
        <v>175</v>
      </c>
      <c r="BJ2056" s="1">
        <v>175</v>
      </c>
    </row>
    <row r="2057" spans="1:62" x14ac:dyDescent="0.3">
      <c r="A2057" s="1" t="s">
        <v>272</v>
      </c>
      <c r="B2057" s="1" t="s">
        <v>209</v>
      </c>
      <c r="BE2057" s="1">
        <v>500</v>
      </c>
      <c r="BF2057" s="1">
        <v>500</v>
      </c>
      <c r="BG2057" s="1">
        <v>500</v>
      </c>
      <c r="BH2057" s="1">
        <v>500</v>
      </c>
      <c r="BI2057" s="1">
        <v>500</v>
      </c>
      <c r="BJ2057" s="1">
        <v>500</v>
      </c>
    </row>
    <row r="2058" spans="1:62" x14ac:dyDescent="0.3">
      <c r="A2058" s="1" t="s">
        <v>272</v>
      </c>
      <c r="B2058" s="1" t="s">
        <v>210</v>
      </c>
      <c r="BE2058" s="1">
        <v>277.89999999999998</v>
      </c>
      <c r="BF2058" s="1">
        <v>277.89999999999998</v>
      </c>
      <c r="BG2058" s="1">
        <v>277.89999999999998</v>
      </c>
      <c r="BH2058" s="1">
        <v>277.89999999999998</v>
      </c>
      <c r="BI2058" s="1">
        <v>277.89999999999998</v>
      </c>
      <c r="BJ2058" s="1">
        <v>277.89999999999998</v>
      </c>
    </row>
    <row r="2059" spans="1:62" x14ac:dyDescent="0.3">
      <c r="A2059" s="1" t="s">
        <v>272</v>
      </c>
      <c r="B2059" s="1" t="s">
        <v>211</v>
      </c>
      <c r="BE2059" s="1">
        <v>680.6</v>
      </c>
      <c r="BF2059" s="1">
        <v>680.6</v>
      </c>
      <c r="BG2059" s="1">
        <v>680.6</v>
      </c>
      <c r="BH2059" s="1">
        <v>680.6</v>
      </c>
      <c r="BI2059" s="1">
        <v>680.6</v>
      </c>
      <c r="BJ2059" s="1">
        <v>680.6</v>
      </c>
    </row>
    <row r="2060" spans="1:62" x14ac:dyDescent="0.3">
      <c r="A2060" s="1" t="s">
        <v>272</v>
      </c>
      <c r="B2060" s="1" t="s">
        <v>212</v>
      </c>
      <c r="BE2060" s="1">
        <v>1500</v>
      </c>
      <c r="BF2060" s="1">
        <v>1500</v>
      </c>
      <c r="BG2060" s="1">
        <v>1500</v>
      </c>
      <c r="BH2060" s="1">
        <v>1500</v>
      </c>
      <c r="BI2060" s="1">
        <v>1500</v>
      </c>
    </row>
    <row r="2061" spans="1:62" x14ac:dyDescent="0.3">
      <c r="A2061" s="1" t="s">
        <v>272</v>
      </c>
      <c r="B2061" s="1" t="s">
        <v>213</v>
      </c>
      <c r="BE2061" s="1">
        <v>392.1</v>
      </c>
      <c r="BF2061" s="1">
        <v>392.1</v>
      </c>
      <c r="BG2061" s="1">
        <v>392.1</v>
      </c>
      <c r="BH2061" s="1">
        <v>373</v>
      </c>
      <c r="BI2061" s="1">
        <v>373</v>
      </c>
      <c r="BJ2061" s="1">
        <v>373</v>
      </c>
    </row>
    <row r="2062" spans="1:62" x14ac:dyDescent="0.3">
      <c r="A2062" s="1" t="s">
        <v>272</v>
      </c>
      <c r="B2062" s="1" t="s">
        <v>214</v>
      </c>
    </row>
    <row r="2063" spans="1:62" x14ac:dyDescent="0.3">
      <c r="A2063" s="1" t="s">
        <v>272</v>
      </c>
      <c r="B2063" s="1" t="s">
        <v>215</v>
      </c>
      <c r="BE2063" s="1">
        <v>50</v>
      </c>
      <c r="BF2063" s="1">
        <v>50</v>
      </c>
      <c r="BG2063" s="1">
        <v>50</v>
      </c>
      <c r="BH2063" s="1">
        <v>50</v>
      </c>
      <c r="BI2063" s="1">
        <v>50</v>
      </c>
      <c r="BJ2063" s="1">
        <v>50</v>
      </c>
    </row>
    <row r="2064" spans="1:62" x14ac:dyDescent="0.3">
      <c r="A2064" s="1" t="s">
        <v>272</v>
      </c>
      <c r="B2064" s="1" t="s">
        <v>216</v>
      </c>
    </row>
    <row r="2065" spans="1:62" x14ac:dyDescent="0.3">
      <c r="A2065" s="1" t="s">
        <v>272</v>
      </c>
      <c r="B2065" s="1" t="s">
        <v>217</v>
      </c>
      <c r="BE2065" s="1">
        <v>380</v>
      </c>
      <c r="BF2065" s="1">
        <v>380</v>
      </c>
      <c r="BG2065" s="1">
        <v>380</v>
      </c>
      <c r="BH2065" s="1">
        <v>380</v>
      </c>
      <c r="BI2065" s="1">
        <v>380</v>
      </c>
      <c r="BJ2065" s="1">
        <v>380</v>
      </c>
    </row>
    <row r="2066" spans="1:62" x14ac:dyDescent="0.3">
      <c r="A2066" s="1" t="s">
        <v>272</v>
      </c>
      <c r="B2066" s="1" t="s">
        <v>218</v>
      </c>
      <c r="BE2066" s="1">
        <v>211.7</v>
      </c>
      <c r="BF2066" s="1">
        <v>211.7</v>
      </c>
      <c r="BG2066" s="1">
        <v>561.70000000000005</v>
      </c>
      <c r="BH2066" s="1">
        <v>561.70000000000005</v>
      </c>
      <c r="BI2066" s="1">
        <v>561.70000000000005</v>
      </c>
      <c r="BJ2066" s="1">
        <v>561.70000000000005</v>
      </c>
    </row>
    <row r="2067" spans="1:62" x14ac:dyDescent="0.3">
      <c r="A2067" s="1" t="s">
        <v>272</v>
      </c>
      <c r="B2067" s="1" t="s">
        <v>219</v>
      </c>
      <c r="BE2067" s="1">
        <v>585.03499999999997</v>
      </c>
      <c r="BF2067" s="1">
        <v>608.93809523809523</v>
      </c>
      <c r="BG2067" s="1">
        <v>608.93809523809523</v>
      </c>
      <c r="BH2067" s="1">
        <v>610.74761904761897</v>
      </c>
      <c r="BI2067" s="1">
        <v>610.74761904761897</v>
      </c>
      <c r="BJ2067" s="1">
        <v>582.70952380952383</v>
      </c>
    </row>
    <row r="2068" spans="1:62" x14ac:dyDescent="0.3">
      <c r="A2068" s="1" t="s">
        <v>272</v>
      </c>
      <c r="B2068" s="1" t="s">
        <v>220</v>
      </c>
      <c r="BE2068" s="1">
        <v>839.25384615384621</v>
      </c>
      <c r="BF2068" s="1">
        <v>839.25384615384621</v>
      </c>
      <c r="BG2068" s="1">
        <v>824.09999999999991</v>
      </c>
      <c r="BH2068" s="1">
        <v>824.09999999999991</v>
      </c>
      <c r="BI2068" s="1">
        <v>824.09999999999991</v>
      </c>
      <c r="BJ2068" s="1">
        <v>824.09999999999991</v>
      </c>
    </row>
    <row r="2069" spans="1:62" x14ac:dyDescent="0.3">
      <c r="A2069" s="1" t="s">
        <v>272</v>
      </c>
      <c r="B2069" s="1" t="s">
        <v>221</v>
      </c>
      <c r="BE2069" s="1">
        <v>0</v>
      </c>
      <c r="BF2069" s="1">
        <v>0</v>
      </c>
      <c r="BG2069" s="1">
        <v>0</v>
      </c>
      <c r="BH2069" s="1">
        <v>0</v>
      </c>
      <c r="BI2069" s="1">
        <v>0</v>
      </c>
      <c r="BJ2069" s="1">
        <v>0</v>
      </c>
    </row>
    <row r="2070" spans="1:62" x14ac:dyDescent="0.3">
      <c r="A2070" s="1" t="s">
        <v>272</v>
      </c>
      <c r="B2070" s="1" t="s">
        <v>222</v>
      </c>
      <c r="BE2070" s="1">
        <v>511.7</v>
      </c>
      <c r="BF2070" s="1">
        <v>515.63333333333333</v>
      </c>
      <c r="BG2070" s="1">
        <v>520.20666666666659</v>
      </c>
      <c r="BH2070" s="1">
        <v>519.01666666666665</v>
      </c>
      <c r="BI2070" s="1">
        <v>511.9466666666666</v>
      </c>
      <c r="BJ2070" s="1">
        <v>491.31525423728812</v>
      </c>
    </row>
    <row r="2071" spans="1:62" x14ac:dyDescent="0.3">
      <c r="A2071" s="1" t="s">
        <v>272</v>
      </c>
      <c r="B2071" s="1" t="s">
        <v>223</v>
      </c>
      <c r="BE2071" s="1">
        <v>428.27241379310345</v>
      </c>
      <c r="BF2071" s="1">
        <v>428.27241379310345</v>
      </c>
      <c r="BG2071" s="1">
        <v>431.37586206896549</v>
      </c>
      <c r="BH2071" s="1">
        <v>430.71724137931039</v>
      </c>
      <c r="BI2071" s="1">
        <v>415.16896551724136</v>
      </c>
      <c r="BJ2071" s="1">
        <v>417.4206896551724</v>
      </c>
    </row>
    <row r="2072" spans="1:62" x14ac:dyDescent="0.3">
      <c r="A2072" s="1" t="s">
        <v>272</v>
      </c>
      <c r="B2072" s="1" t="s">
        <v>224</v>
      </c>
      <c r="BE2072" s="1">
        <v>454.43</v>
      </c>
      <c r="BF2072" s="1">
        <v>454.43</v>
      </c>
      <c r="BG2072" s="1">
        <v>458.93</v>
      </c>
      <c r="BH2072" s="1">
        <v>457.97500000000002</v>
      </c>
      <c r="BI2072" s="1">
        <v>433.95</v>
      </c>
      <c r="BJ2072" s="1">
        <v>437.21499999999997</v>
      </c>
    </row>
    <row r="2073" spans="1:62" x14ac:dyDescent="0.3">
      <c r="A2073" s="1" t="s">
        <v>272</v>
      </c>
      <c r="B2073" s="1" t="s">
        <v>225</v>
      </c>
      <c r="BE2073" s="1">
        <v>461.6</v>
      </c>
      <c r="BF2073" s="1">
        <v>461.6</v>
      </c>
      <c r="BG2073" s="1">
        <v>465.8857142857143</v>
      </c>
      <c r="BH2073" s="1">
        <v>464.97619047619048</v>
      </c>
      <c r="BI2073" s="1">
        <v>442.09523809523807</v>
      </c>
      <c r="BJ2073" s="1">
        <v>445.20476190476188</v>
      </c>
    </row>
    <row r="2074" spans="1:62" x14ac:dyDescent="0.3">
      <c r="A2074" s="1" t="s">
        <v>272</v>
      </c>
      <c r="B2074" s="1" t="s">
        <v>226</v>
      </c>
      <c r="BE2074" s="1">
        <v>43.05263157894737</v>
      </c>
      <c r="BF2074" s="1">
        <v>43.05263157894737</v>
      </c>
      <c r="BG2074" s="1">
        <v>43.05263157894737</v>
      </c>
      <c r="BH2074" s="1">
        <v>43.05263157894737</v>
      </c>
      <c r="BI2074" s="1">
        <v>43.05263157894737</v>
      </c>
      <c r="BJ2074" s="1">
        <v>43.05263157894737</v>
      </c>
    </row>
    <row r="2075" spans="1:62" x14ac:dyDescent="0.3">
      <c r="A2075" s="1" t="s">
        <v>272</v>
      </c>
      <c r="B2075" s="1" t="s">
        <v>227</v>
      </c>
      <c r="BE2075" s="1">
        <v>104.51224489795921</v>
      </c>
      <c r="BF2075" s="1">
        <v>101.45102040816329</v>
      </c>
      <c r="BG2075" s="1">
        <v>99.451020408163274</v>
      </c>
      <c r="BH2075" s="1">
        <v>96.79795918367347</v>
      </c>
      <c r="BI2075" s="1">
        <v>92.503999999999991</v>
      </c>
      <c r="BJ2075" s="1">
        <v>92.503999999999991</v>
      </c>
    </row>
    <row r="2076" spans="1:62" x14ac:dyDescent="0.3">
      <c r="A2076" s="1" t="s">
        <v>272</v>
      </c>
      <c r="B2076" s="1" t="s">
        <v>228</v>
      </c>
      <c r="BE2076" s="1">
        <v>204.11052631578949</v>
      </c>
      <c r="BF2076" s="1">
        <v>196.21578947368423</v>
      </c>
      <c r="BG2076" s="1">
        <v>191.05789473684212</v>
      </c>
      <c r="BH2076" s="1">
        <v>184.21578947368423</v>
      </c>
      <c r="BI2076" s="1">
        <v>171.95789473684212</v>
      </c>
      <c r="BJ2076" s="1">
        <v>171.95789473684212</v>
      </c>
    </row>
    <row r="2077" spans="1:62" x14ac:dyDescent="0.3">
      <c r="A2077" s="1" t="s">
        <v>272</v>
      </c>
      <c r="B2077" s="1" t="s">
        <v>229</v>
      </c>
      <c r="BE2077" s="1">
        <v>176.27727272727273</v>
      </c>
      <c r="BF2077" s="1">
        <v>169.45909090909092</v>
      </c>
      <c r="BG2077" s="1">
        <v>165.00454545454548</v>
      </c>
      <c r="BH2077" s="1">
        <v>159.09545454545457</v>
      </c>
      <c r="BI2077" s="1">
        <v>148.50909090909093</v>
      </c>
      <c r="BJ2077" s="1">
        <v>148.50909090909093</v>
      </c>
    </row>
    <row r="2078" spans="1:62" x14ac:dyDescent="0.3">
      <c r="A2078" s="1" t="s">
        <v>272</v>
      </c>
      <c r="B2078" s="1" t="s">
        <v>230</v>
      </c>
      <c r="BE2078" s="1">
        <v>30.296296296296298</v>
      </c>
      <c r="BF2078" s="1">
        <v>30.296296296296298</v>
      </c>
      <c r="BG2078" s="1">
        <v>30.296296296296298</v>
      </c>
      <c r="BH2078" s="1">
        <v>30.296296296296298</v>
      </c>
      <c r="BI2078" s="1">
        <v>30.296296296296298</v>
      </c>
      <c r="BJ2078" s="1">
        <v>30.296296296296298</v>
      </c>
    </row>
    <row r="2079" spans="1:62" x14ac:dyDescent="0.3">
      <c r="A2079" s="1" t="s">
        <v>272</v>
      </c>
      <c r="B2079" s="1" t="s">
        <v>231</v>
      </c>
      <c r="BE2079" s="1">
        <v>715.30857142857144</v>
      </c>
      <c r="BF2079" s="1">
        <v>730.2166666666667</v>
      </c>
      <c r="BG2079" s="1">
        <v>731.4666666666667</v>
      </c>
      <c r="BH2079" s="1">
        <v>730.91111111111104</v>
      </c>
      <c r="BI2079" s="1">
        <v>730.91111111111104</v>
      </c>
    </row>
    <row r="2080" spans="1:62" x14ac:dyDescent="0.3">
      <c r="A2080" s="1" t="s">
        <v>272</v>
      </c>
      <c r="B2080" s="1" t="s">
        <v>232</v>
      </c>
      <c r="BE2080" s="1">
        <v>679.64864864864876</v>
      </c>
      <c r="BF2080" s="1">
        <v>705.50000000000011</v>
      </c>
      <c r="BG2080" s="1">
        <v>691.14473684210532</v>
      </c>
      <c r="BH2080" s="1">
        <v>690.56578947368416</v>
      </c>
      <c r="BI2080" s="1">
        <v>687.93421052631584</v>
      </c>
      <c r="BJ2080" s="1">
        <v>687.93421052631584</v>
      </c>
    </row>
    <row r="2081" spans="1:62" x14ac:dyDescent="0.3">
      <c r="A2081" s="1" t="s">
        <v>272</v>
      </c>
      <c r="B2081" s="1" t="s">
        <v>233</v>
      </c>
      <c r="BE2081" s="1">
        <v>262.55166666666662</v>
      </c>
      <c r="BF2081" s="1">
        <v>264.80166666666662</v>
      </c>
      <c r="BG2081" s="1">
        <v>264.80166666666662</v>
      </c>
      <c r="BH2081" s="1">
        <v>265.46833333333331</v>
      </c>
      <c r="BI2081" s="1">
        <v>263.48688524590165</v>
      </c>
      <c r="BJ2081" s="1">
        <v>253.83442622950818</v>
      </c>
    </row>
    <row r="2082" spans="1:62" x14ac:dyDescent="0.3">
      <c r="A2082" s="1" t="s">
        <v>272</v>
      </c>
      <c r="B2082" s="1" t="s">
        <v>234</v>
      </c>
      <c r="BE2082" s="1">
        <v>433.30882352941171</v>
      </c>
      <c r="BF2082" s="1">
        <v>430.97058823529409</v>
      </c>
      <c r="BG2082" s="1">
        <v>434.53676470588232</v>
      </c>
      <c r="BH2082" s="1">
        <v>431.89117647058822</v>
      </c>
      <c r="BI2082" s="1">
        <v>412.01764705882351</v>
      </c>
      <c r="BJ2082" s="1">
        <v>394.74029850746263</v>
      </c>
    </row>
    <row r="2083" spans="1:62" x14ac:dyDescent="0.3">
      <c r="A2083" s="1" t="s">
        <v>272</v>
      </c>
      <c r="B2083" s="1" t="s">
        <v>235</v>
      </c>
      <c r="BE2083" s="1">
        <v>532.40000000000009</v>
      </c>
      <c r="BF2083" s="1">
        <v>539.38273381294971</v>
      </c>
      <c r="BG2083" s="1">
        <v>538.09784172661875</v>
      </c>
      <c r="BH2083" s="1">
        <v>536.49712230215835</v>
      </c>
      <c r="BI2083" s="1">
        <v>525.96618705035974</v>
      </c>
      <c r="BJ2083" s="1">
        <v>519.49057971014486</v>
      </c>
    </row>
    <row r="2084" spans="1:62" x14ac:dyDescent="0.3">
      <c r="A2084" s="1" t="s">
        <v>272</v>
      </c>
      <c r="B2084" s="1" t="s">
        <v>236</v>
      </c>
      <c r="BE2084" s="1">
        <v>779.66666666666674</v>
      </c>
      <c r="BF2084" s="1">
        <v>779.66666666666674</v>
      </c>
      <c r="BG2084" s="1">
        <v>779.66666666666674</v>
      </c>
      <c r="BH2084" s="1">
        <v>778.29333333333341</v>
      </c>
      <c r="BI2084" s="1">
        <v>778.29333333333341</v>
      </c>
      <c r="BJ2084" s="1">
        <v>788.29333333333341</v>
      </c>
    </row>
    <row r="2085" spans="1:62" x14ac:dyDescent="0.3">
      <c r="A2085" s="1" t="s">
        <v>272</v>
      </c>
      <c r="B2085" s="1" t="s">
        <v>237</v>
      </c>
      <c r="BE2085" s="1">
        <v>587.47636363636366</v>
      </c>
      <c r="BF2085" s="1">
        <v>606.66428571428571</v>
      </c>
      <c r="BG2085" s="1">
        <v>599.1446428571428</v>
      </c>
      <c r="BH2085" s="1">
        <v>598.75178571428569</v>
      </c>
      <c r="BI2085" s="1">
        <v>596.74464285714282</v>
      </c>
      <c r="BJ2085" s="1">
        <v>596.74464285714282</v>
      </c>
    </row>
    <row r="2086" spans="1:62" x14ac:dyDescent="0.3">
      <c r="A2086" s="1" t="s">
        <v>272</v>
      </c>
      <c r="B2086" s="1" t="s">
        <v>238</v>
      </c>
      <c r="BE2086" s="1">
        <v>628.65999999999985</v>
      </c>
      <c r="BF2086" s="1">
        <v>643.21408450704212</v>
      </c>
      <c r="BG2086" s="1">
        <v>637.28309859154922</v>
      </c>
      <c r="BH2086" s="1">
        <v>636.68309859154931</v>
      </c>
      <c r="BI2086" s="1">
        <v>635.09999999999991</v>
      </c>
      <c r="BJ2086" s="1">
        <v>637.21267605633795</v>
      </c>
    </row>
    <row r="2087" spans="1:62" x14ac:dyDescent="0.3">
      <c r="A2087" s="1" t="s">
        <v>272</v>
      </c>
      <c r="B2087" s="1" t="s">
        <v>239</v>
      </c>
      <c r="BE2087" s="1">
        <v>385.93541666666664</v>
      </c>
      <c r="BF2087" s="1">
        <v>385.62291666666664</v>
      </c>
      <c r="BG2087" s="1">
        <v>383.99791666666664</v>
      </c>
      <c r="BH2087" s="1">
        <v>381.72499999999991</v>
      </c>
      <c r="BI2087" s="1">
        <v>362.14999999999992</v>
      </c>
      <c r="BJ2087" s="1">
        <v>356.33333333333326</v>
      </c>
    </row>
    <row r="2088" spans="1:62" x14ac:dyDescent="0.3">
      <c r="A2088" s="1" t="s">
        <v>272</v>
      </c>
      <c r="B2088" s="1" t="s">
        <v>240</v>
      </c>
      <c r="BE2088" s="1">
        <v>659.59090909090912</v>
      </c>
      <c r="BF2088" s="1">
        <v>659.31818181818187</v>
      </c>
      <c r="BG2088" s="1">
        <v>656.31212121212116</v>
      </c>
      <c r="BH2088" s="1">
        <v>655.70606060606053</v>
      </c>
      <c r="BI2088" s="1">
        <v>642.16969696969693</v>
      </c>
      <c r="BJ2088" s="1">
        <v>617.86249999999995</v>
      </c>
    </row>
    <row r="2089" spans="1:62" x14ac:dyDescent="0.3">
      <c r="A2089" s="1" t="s">
        <v>272</v>
      </c>
      <c r="B2089" s="1" t="s">
        <v>241</v>
      </c>
      <c r="BE2089" s="1">
        <v>643.65416666666658</v>
      </c>
      <c r="BF2089" s="1">
        <v>643.27916666666658</v>
      </c>
      <c r="BG2089" s="1">
        <v>639.14583333333337</v>
      </c>
      <c r="BH2089" s="1">
        <v>638.3125</v>
      </c>
      <c r="BI2089" s="1">
        <v>619.69999999999993</v>
      </c>
      <c r="BJ2089" s="1">
        <v>584.90434782608691</v>
      </c>
    </row>
    <row r="2090" spans="1:62" x14ac:dyDescent="0.3">
      <c r="A2090" s="1" t="s">
        <v>272</v>
      </c>
      <c r="B2090" s="1" t="s">
        <v>242</v>
      </c>
      <c r="BE2090" s="1">
        <v>607.32666666666671</v>
      </c>
      <c r="BF2090" s="1">
        <v>607.02666666666676</v>
      </c>
      <c r="BG2090" s="1">
        <v>603.71999999999991</v>
      </c>
      <c r="BH2090" s="1">
        <v>603.05333333333328</v>
      </c>
      <c r="BI2090" s="1">
        <v>588.16333333333341</v>
      </c>
      <c r="BJ2090" s="1">
        <v>559.47931034482758</v>
      </c>
    </row>
    <row r="2091" spans="1:62" x14ac:dyDescent="0.3">
      <c r="A2091" s="1" t="s">
        <v>272</v>
      </c>
      <c r="B2091" s="1" t="s">
        <v>243</v>
      </c>
      <c r="BE2091" s="1">
        <v>634.74186046511625</v>
      </c>
      <c r="BF2091" s="1">
        <v>658.08863636363628</v>
      </c>
      <c r="BG2091" s="1">
        <v>646.74999999999989</v>
      </c>
      <c r="BH2091" s="1">
        <v>646.24999999999989</v>
      </c>
      <c r="BI2091" s="1">
        <v>643.97727272727263</v>
      </c>
      <c r="BJ2091" s="1">
        <v>643.97727272727263</v>
      </c>
    </row>
    <row r="2092" spans="1:62" x14ac:dyDescent="0.3">
      <c r="A2092" s="1" t="s">
        <v>272</v>
      </c>
      <c r="B2092" s="1" t="s">
        <v>244</v>
      </c>
      <c r="BE2092" s="1">
        <v>546.70393700787395</v>
      </c>
      <c r="BF2092" s="1">
        <v>554.17499999999995</v>
      </c>
      <c r="BG2092" s="1">
        <v>552.7796874999998</v>
      </c>
      <c r="BH2092" s="1">
        <v>551.04140624999991</v>
      </c>
      <c r="BI2092" s="1">
        <v>539.60546874999989</v>
      </c>
      <c r="BJ2092" s="1">
        <v>532.67637795275584</v>
      </c>
    </row>
    <row r="2093" spans="1:62" x14ac:dyDescent="0.3">
      <c r="A2093" s="1" t="s">
        <v>272</v>
      </c>
      <c r="B2093" s="1" t="s">
        <v>245</v>
      </c>
      <c r="BE2093" s="1">
        <v>673.37200000000007</v>
      </c>
      <c r="BF2093" s="1">
        <v>711.39615384615377</v>
      </c>
      <c r="BG2093" s="1">
        <v>686.65384615384619</v>
      </c>
      <c r="BH2093" s="1">
        <v>685.88461538461536</v>
      </c>
      <c r="BI2093" s="1">
        <v>682.03846153846155</v>
      </c>
      <c r="BJ2093" s="1">
        <v>682.03846153846155</v>
      </c>
    </row>
    <row r="2094" spans="1:62" x14ac:dyDescent="0.3">
      <c r="A2094" s="1" t="s">
        <v>272</v>
      </c>
      <c r="B2094" s="1" t="s">
        <v>246</v>
      </c>
      <c r="BE2094" s="1">
        <v>516.9899999999999</v>
      </c>
      <c r="BF2094" s="1">
        <v>516.9899999999999</v>
      </c>
      <c r="BG2094" s="1">
        <v>528.43399999999997</v>
      </c>
      <c r="BH2094" s="1">
        <v>526.98399999999992</v>
      </c>
      <c r="BI2094" s="1">
        <v>522.49199999999996</v>
      </c>
      <c r="BJ2094" s="1">
        <v>524.19399999999996</v>
      </c>
    </row>
    <row r="2095" spans="1:62" x14ac:dyDescent="0.3">
      <c r="A2095" s="1" t="s">
        <v>272</v>
      </c>
      <c r="B2095" s="1" t="s">
        <v>247</v>
      </c>
      <c r="BE2095" s="1">
        <v>522.89499999999987</v>
      </c>
      <c r="BF2095" s="1">
        <v>529.64499999999987</v>
      </c>
      <c r="BG2095" s="1">
        <v>529.64499999999987</v>
      </c>
      <c r="BH2095" s="1">
        <v>531.64499999999987</v>
      </c>
      <c r="BI2095" s="1">
        <v>531.64499999999998</v>
      </c>
      <c r="BJ2095" s="1">
        <v>502.20500000000004</v>
      </c>
    </row>
    <row r="2096" spans="1:62" x14ac:dyDescent="0.3">
      <c r="A2096" s="1" t="s">
        <v>272</v>
      </c>
      <c r="B2096" s="1" t="s">
        <v>248</v>
      </c>
      <c r="BE2096" s="1">
        <v>554.79166666666663</v>
      </c>
      <c r="BF2096" s="1">
        <v>554.79166666666663</v>
      </c>
      <c r="BG2096" s="1">
        <v>554.79166666666663</v>
      </c>
      <c r="BH2096" s="1">
        <v>554.79166666666663</v>
      </c>
      <c r="BI2096" s="1">
        <v>554.79166666666663</v>
      </c>
      <c r="BJ2096" s="1">
        <v>554.79166666666663</v>
      </c>
    </row>
    <row r="2097" spans="1:62" x14ac:dyDescent="0.3">
      <c r="A2097" s="1" t="s">
        <v>272</v>
      </c>
      <c r="B2097" s="1" t="s">
        <v>249</v>
      </c>
      <c r="BE2097" s="1">
        <v>600.68181818181813</v>
      </c>
      <c r="BF2097" s="1">
        <v>600.68181818181813</v>
      </c>
      <c r="BG2097" s="1">
        <v>600.68181818181813</v>
      </c>
      <c r="BH2097" s="1">
        <v>600.68181818181813</v>
      </c>
      <c r="BI2097" s="1">
        <v>600.68181818181813</v>
      </c>
      <c r="BJ2097" s="1">
        <v>600.68181818181813</v>
      </c>
    </row>
    <row r="2098" spans="1:62" x14ac:dyDescent="0.3">
      <c r="A2098" s="1" t="s">
        <v>272</v>
      </c>
      <c r="B2098" s="1" t="s">
        <v>250</v>
      </c>
      <c r="BE2098" s="1">
        <v>515.65784313725476</v>
      </c>
      <c r="BF2098" s="1">
        <v>514.09901960784293</v>
      </c>
      <c r="BG2098" s="1">
        <v>518.65490196078417</v>
      </c>
      <c r="BH2098" s="1">
        <v>516.6696078431371</v>
      </c>
      <c r="BI2098" s="1">
        <v>503.29901960784309</v>
      </c>
      <c r="BJ2098" s="1">
        <v>494.22673267326729</v>
      </c>
    </row>
    <row r="2099" spans="1:62" x14ac:dyDescent="0.3">
      <c r="A2099" s="1" t="s">
        <v>272</v>
      </c>
      <c r="B2099" s="1" t="s">
        <v>251</v>
      </c>
      <c r="BE2099" s="1">
        <v>173.45</v>
      </c>
      <c r="BF2099" s="1">
        <v>173.45</v>
      </c>
      <c r="BG2099" s="1">
        <v>173.45</v>
      </c>
      <c r="BH2099" s="1">
        <v>173.45</v>
      </c>
      <c r="BI2099" s="1">
        <v>173.45</v>
      </c>
      <c r="BJ2099" s="1">
        <v>173.45</v>
      </c>
    </row>
    <row r="2100" spans="1:62" x14ac:dyDescent="0.3">
      <c r="A2100" s="1" t="s">
        <v>272</v>
      </c>
      <c r="B2100" s="1" t="s">
        <v>252</v>
      </c>
    </row>
    <row r="2101" spans="1:62" x14ac:dyDescent="0.3">
      <c r="A2101" s="1" t="s">
        <v>272</v>
      </c>
      <c r="B2101" s="1" t="s">
        <v>253</v>
      </c>
      <c r="BE2101" s="1">
        <v>123.47027027027029</v>
      </c>
      <c r="BF2101" s="1">
        <v>123.47027027027029</v>
      </c>
      <c r="BG2101" s="1">
        <v>123.47027027027029</v>
      </c>
      <c r="BH2101" s="1">
        <v>123.47027027027029</v>
      </c>
      <c r="BI2101" s="1">
        <v>118.31081081081081</v>
      </c>
      <c r="BJ2101" s="1">
        <v>118.31081081081081</v>
      </c>
    </row>
    <row r="2102" spans="1:62" x14ac:dyDescent="0.3">
      <c r="A2102" s="1" t="s">
        <v>272</v>
      </c>
      <c r="B2102" s="1" t="s">
        <v>254</v>
      </c>
      <c r="BE2102" s="1">
        <v>425.70000000000005</v>
      </c>
      <c r="BF2102" s="1">
        <v>430.89230769230772</v>
      </c>
      <c r="BG2102" s="1">
        <v>437.3346153846154</v>
      </c>
      <c r="BH2102" s="1">
        <v>437.3346153846154</v>
      </c>
      <c r="BI2102" s="1">
        <v>437.3346153846154</v>
      </c>
      <c r="BJ2102" s="1">
        <v>437.3346153846154</v>
      </c>
    </row>
    <row r="2103" spans="1:62" x14ac:dyDescent="0.3">
      <c r="A2103" s="1" t="s">
        <v>272</v>
      </c>
      <c r="B2103" s="1" t="s">
        <v>255</v>
      </c>
      <c r="BE2103" s="1">
        <v>526.43333333333328</v>
      </c>
      <c r="BF2103" s="1">
        <v>526.43333333333328</v>
      </c>
      <c r="BG2103" s="1">
        <v>526.43333333333328</v>
      </c>
      <c r="BH2103" s="1">
        <v>526.43333333333328</v>
      </c>
      <c r="BI2103" s="1">
        <v>526.43333333333328</v>
      </c>
      <c r="BJ2103" s="1">
        <v>526.43333333333328</v>
      </c>
    </row>
    <row r="2104" spans="1:62" x14ac:dyDescent="0.3">
      <c r="A2104" s="1" t="s">
        <v>272</v>
      </c>
      <c r="B2104" s="1" t="s">
        <v>256</v>
      </c>
      <c r="BE2104" s="1">
        <v>148.29722222222222</v>
      </c>
      <c r="BF2104" s="1">
        <v>148.29722222222222</v>
      </c>
      <c r="BG2104" s="1">
        <v>148.29722222222222</v>
      </c>
      <c r="BH2104" s="1">
        <v>148.29722222222222</v>
      </c>
      <c r="BI2104" s="1">
        <v>149.11944444444444</v>
      </c>
      <c r="BJ2104" s="1">
        <v>149.11944444444444</v>
      </c>
    </row>
    <row r="2105" spans="1:62" x14ac:dyDescent="0.3">
      <c r="A2105" s="1" t="s">
        <v>272</v>
      </c>
      <c r="B2105" s="1" t="s">
        <v>257</v>
      </c>
      <c r="BE2105" s="1">
        <v>787.8685714285715</v>
      </c>
      <c r="BF2105" s="1">
        <v>805.34444444444443</v>
      </c>
      <c r="BG2105" s="1">
        <v>794.92777777777781</v>
      </c>
      <c r="BH2105" s="1">
        <v>794.87222222222226</v>
      </c>
      <c r="BI2105" s="1">
        <v>792.09444444444443</v>
      </c>
      <c r="BJ2105" s="1">
        <v>792.09444444444443</v>
      </c>
    </row>
    <row r="2106" spans="1:62" x14ac:dyDescent="0.3">
      <c r="A2106" s="1" t="s">
        <v>272</v>
      </c>
      <c r="B2106" s="1" t="s">
        <v>258</v>
      </c>
      <c r="BE2106" s="1">
        <v>556.59166666666658</v>
      </c>
      <c r="BF2106" s="1">
        <v>559.40416666666658</v>
      </c>
      <c r="BG2106" s="1">
        <v>558.78958333333333</v>
      </c>
      <c r="BH2106" s="1">
        <v>558.78958333333333</v>
      </c>
      <c r="BI2106" s="1">
        <v>558.78958333333333</v>
      </c>
      <c r="BJ2106" s="1">
        <v>558.78958333333333</v>
      </c>
    </row>
    <row r="2107" spans="1:62" x14ac:dyDescent="0.3">
      <c r="A2107" s="1" t="s">
        <v>272</v>
      </c>
      <c r="B2107" s="1" t="s">
        <v>259</v>
      </c>
      <c r="BE2107" s="1">
        <v>522.1875</v>
      </c>
      <c r="BF2107" s="1">
        <v>522.1875</v>
      </c>
      <c r="BG2107" s="1">
        <v>513.98749999999995</v>
      </c>
      <c r="BH2107" s="1">
        <v>507.5625</v>
      </c>
      <c r="BI2107" s="1">
        <v>481.03749999999997</v>
      </c>
      <c r="BJ2107" s="1">
        <v>472.92499999999995</v>
      </c>
    </row>
    <row r="2108" spans="1:62" x14ac:dyDescent="0.3">
      <c r="A2108" s="1" t="s">
        <v>272</v>
      </c>
      <c r="B2108" s="1" t="s">
        <v>260</v>
      </c>
      <c r="BE2108" s="1">
        <v>522.1875</v>
      </c>
      <c r="BF2108" s="1">
        <v>522.1875</v>
      </c>
      <c r="BG2108" s="1">
        <v>513.98749999999995</v>
      </c>
      <c r="BH2108" s="1">
        <v>507.5625</v>
      </c>
      <c r="BI2108" s="1">
        <v>481.03750000000002</v>
      </c>
      <c r="BJ2108" s="1">
        <v>472.92500000000001</v>
      </c>
    </row>
    <row r="2109" spans="1:62" x14ac:dyDescent="0.3">
      <c r="A2109" s="1" t="s">
        <v>272</v>
      </c>
      <c r="B2109" s="1" t="s">
        <v>261</v>
      </c>
      <c r="BE2109" s="1">
        <v>671.62391304347818</v>
      </c>
      <c r="BF2109" s="1">
        <v>692.69574468085102</v>
      </c>
      <c r="BG2109" s="1">
        <v>692.57234042553182</v>
      </c>
      <c r="BH2109" s="1">
        <v>692.52978723404237</v>
      </c>
      <c r="BI2109" s="1">
        <v>690.58297872340415</v>
      </c>
      <c r="BJ2109" s="1">
        <v>690.58297872340415</v>
      </c>
    </row>
    <row r="2110" spans="1:62" x14ac:dyDescent="0.3">
      <c r="A2110" s="1" t="s">
        <v>272</v>
      </c>
      <c r="B2110" s="1" t="s">
        <v>262</v>
      </c>
      <c r="BE2110" s="1">
        <v>685.9545454545455</v>
      </c>
      <c r="BF2110" s="1">
        <v>707.64444444444439</v>
      </c>
      <c r="BG2110" s="1">
        <v>707.51555555555569</v>
      </c>
      <c r="BH2110" s="1">
        <v>707.4711111111111</v>
      </c>
      <c r="BI2110" s="1">
        <v>705.43777777777768</v>
      </c>
      <c r="BJ2110" s="1">
        <v>705.43777777777768</v>
      </c>
    </row>
    <row r="2111" spans="1:62" x14ac:dyDescent="0.3">
      <c r="A2111" s="1" t="s">
        <v>272</v>
      </c>
      <c r="B2111" s="1" t="s">
        <v>263</v>
      </c>
      <c r="BE2111" s="1">
        <v>671.62391304347818</v>
      </c>
      <c r="BF2111" s="1">
        <v>692.69574468085102</v>
      </c>
      <c r="BG2111" s="1">
        <v>692.57234042553182</v>
      </c>
      <c r="BH2111" s="1">
        <v>692.52978723404249</v>
      </c>
      <c r="BI2111" s="1">
        <v>690.58297872340427</v>
      </c>
      <c r="BJ2111" s="1">
        <v>690.58297872340427</v>
      </c>
    </row>
    <row r="2112" spans="1:62" x14ac:dyDescent="0.3">
      <c r="A2112" s="1" t="s">
        <v>272</v>
      </c>
      <c r="B2112" s="1" t="s">
        <v>264</v>
      </c>
      <c r="BE2112" s="1">
        <v>514.37692307692294</v>
      </c>
      <c r="BF2112" s="1">
        <v>511.31923076923073</v>
      </c>
      <c r="BG2112" s="1">
        <v>509.25192307692311</v>
      </c>
      <c r="BH2112" s="1">
        <v>506.75192307692311</v>
      </c>
      <c r="BI2112" s="1">
        <v>484.84423076923071</v>
      </c>
      <c r="BJ2112" s="1">
        <v>464.84705882352938</v>
      </c>
    </row>
    <row r="2113" spans="1:62" x14ac:dyDescent="0.3">
      <c r="A2113" s="1" t="s">
        <v>272</v>
      </c>
      <c r="B2113" s="1" t="s">
        <v>265</v>
      </c>
      <c r="BE2113" s="1">
        <v>455.53208556149741</v>
      </c>
      <c r="BF2113" s="1">
        <v>461.82180851063828</v>
      </c>
      <c r="BG2113" s="1">
        <v>460.87180851063835</v>
      </c>
      <c r="BH2113" s="1">
        <v>459.90106382978735</v>
      </c>
      <c r="BI2113" s="1">
        <v>450.48783068783081</v>
      </c>
      <c r="BJ2113" s="1">
        <v>442.20106382978742</v>
      </c>
    </row>
    <row r="2114" spans="1:62" x14ac:dyDescent="0.3">
      <c r="A2114" s="1" t="s">
        <v>273</v>
      </c>
      <c r="B2114" s="1" t="s">
        <v>2</v>
      </c>
      <c r="BE2114" s="1">
        <v>900</v>
      </c>
      <c r="BF2114" s="1">
        <v>900</v>
      </c>
      <c r="BG2114" s="1">
        <v>900</v>
      </c>
      <c r="BH2114" s="1">
        <v>900</v>
      </c>
      <c r="BI2114" s="1">
        <v>900</v>
      </c>
      <c r="BJ2114" s="1">
        <v>900</v>
      </c>
    </row>
    <row r="2115" spans="1:62" x14ac:dyDescent="0.3">
      <c r="A2115" s="1" t="s">
        <v>273</v>
      </c>
      <c r="B2115" s="1" t="s">
        <v>3</v>
      </c>
      <c r="BE2115" s="1">
        <v>10</v>
      </c>
      <c r="BF2115" s="1">
        <v>10</v>
      </c>
      <c r="BG2115" s="1">
        <v>10</v>
      </c>
      <c r="BH2115" s="1">
        <v>10</v>
      </c>
      <c r="BI2115" s="1">
        <v>10</v>
      </c>
      <c r="BJ2115" s="1">
        <v>10</v>
      </c>
    </row>
    <row r="2116" spans="1:62" x14ac:dyDescent="0.3">
      <c r="A2116" s="1" t="s">
        <v>273</v>
      </c>
      <c r="B2116" s="1" t="s">
        <v>4</v>
      </c>
      <c r="BE2116" s="1">
        <v>399.8</v>
      </c>
      <c r="BF2116" s="1">
        <v>399.8</v>
      </c>
      <c r="BG2116" s="1">
        <v>399.8</v>
      </c>
      <c r="BH2116" s="1">
        <v>399.8</v>
      </c>
      <c r="BI2116" s="1">
        <v>399.8</v>
      </c>
      <c r="BJ2116" s="1">
        <v>399.8</v>
      </c>
    </row>
    <row r="2117" spans="1:62" x14ac:dyDescent="0.3">
      <c r="A2117" s="1" t="s">
        <v>273</v>
      </c>
      <c r="B2117" s="1" t="s">
        <v>5</v>
      </c>
    </row>
    <row r="2118" spans="1:62" x14ac:dyDescent="0.3">
      <c r="A2118" s="1" t="s">
        <v>273</v>
      </c>
      <c r="B2118" s="1" t="s">
        <v>6</v>
      </c>
    </row>
    <row r="2119" spans="1:62" x14ac:dyDescent="0.3">
      <c r="A2119" s="1" t="s">
        <v>273</v>
      </c>
      <c r="B2119" s="1" t="s">
        <v>7</v>
      </c>
      <c r="BE2119" s="1">
        <v>460</v>
      </c>
      <c r="BF2119" s="1">
        <v>460</v>
      </c>
      <c r="BG2119" s="1">
        <v>460</v>
      </c>
      <c r="BH2119" s="1">
        <v>460</v>
      </c>
      <c r="BI2119" s="1">
        <v>460</v>
      </c>
      <c r="BJ2119" s="1">
        <v>460</v>
      </c>
    </row>
    <row r="2120" spans="1:62" x14ac:dyDescent="0.3">
      <c r="A2120" s="1" t="s">
        <v>273</v>
      </c>
      <c r="B2120" s="1" t="s">
        <v>8</v>
      </c>
      <c r="BE2120" s="1">
        <v>131.9</v>
      </c>
      <c r="BF2120" s="1">
        <v>131.9</v>
      </c>
      <c r="BG2120" s="1">
        <v>100</v>
      </c>
      <c r="BH2120" s="1">
        <v>100</v>
      </c>
      <c r="BI2120" s="1">
        <v>100</v>
      </c>
      <c r="BJ2120" s="1">
        <v>100</v>
      </c>
    </row>
    <row r="2121" spans="1:62" x14ac:dyDescent="0.3">
      <c r="A2121" s="1" t="s">
        <v>273</v>
      </c>
      <c r="B2121" s="1" t="s">
        <v>9</v>
      </c>
      <c r="BE2121" s="1">
        <v>120</v>
      </c>
      <c r="BF2121" s="1">
        <v>120</v>
      </c>
      <c r="BG2121" s="1">
        <v>120</v>
      </c>
      <c r="BH2121" s="1">
        <v>120</v>
      </c>
      <c r="BI2121" s="1">
        <v>120</v>
      </c>
      <c r="BJ2121" s="1">
        <v>120</v>
      </c>
    </row>
    <row r="2122" spans="1:62" x14ac:dyDescent="0.3">
      <c r="A2122" s="1" t="s">
        <v>273</v>
      </c>
      <c r="B2122" s="1" t="s">
        <v>10</v>
      </c>
      <c r="BE2122" s="1">
        <v>100</v>
      </c>
      <c r="BF2122" s="1">
        <v>100</v>
      </c>
      <c r="BG2122" s="1">
        <v>100</v>
      </c>
      <c r="BH2122" s="1">
        <v>100</v>
      </c>
      <c r="BI2122" s="1">
        <v>100</v>
      </c>
      <c r="BJ2122" s="1">
        <v>100</v>
      </c>
    </row>
    <row r="2123" spans="1:62" x14ac:dyDescent="0.3">
      <c r="A2123" s="1" t="s">
        <v>273</v>
      </c>
      <c r="B2123" s="1" t="s">
        <v>11</v>
      </c>
    </row>
    <row r="2124" spans="1:62" x14ac:dyDescent="0.3">
      <c r="A2124" s="1" t="s">
        <v>273</v>
      </c>
      <c r="B2124" s="1" t="s">
        <v>12</v>
      </c>
      <c r="BE2124" s="1">
        <v>100</v>
      </c>
      <c r="BF2124" s="1">
        <v>100</v>
      </c>
      <c r="BG2124" s="1">
        <v>100</v>
      </c>
      <c r="BH2124" s="1">
        <v>100</v>
      </c>
      <c r="BI2124" s="1">
        <v>100</v>
      </c>
      <c r="BJ2124" s="1">
        <v>100</v>
      </c>
    </row>
    <row r="2125" spans="1:62" x14ac:dyDescent="0.3">
      <c r="A2125" s="1" t="s">
        <v>273</v>
      </c>
      <c r="B2125" s="1" t="s">
        <v>13</v>
      </c>
      <c r="BE2125" s="1">
        <v>0</v>
      </c>
      <c r="BF2125" s="1">
        <v>0</v>
      </c>
      <c r="BG2125" s="1">
        <v>0</v>
      </c>
      <c r="BH2125" s="1">
        <v>0</v>
      </c>
      <c r="BI2125" s="1">
        <v>0</v>
      </c>
      <c r="BJ2125" s="1">
        <v>0</v>
      </c>
    </row>
    <row r="2126" spans="1:62" x14ac:dyDescent="0.3">
      <c r="A2126" s="1" t="s">
        <v>273</v>
      </c>
      <c r="B2126" s="1" t="s">
        <v>14</v>
      </c>
      <c r="BE2126" s="1">
        <v>200</v>
      </c>
      <c r="BF2126" s="1">
        <v>200</v>
      </c>
      <c r="BG2126" s="1">
        <v>200</v>
      </c>
      <c r="BH2126" s="1">
        <v>200</v>
      </c>
      <c r="BI2126" s="1">
        <v>200</v>
      </c>
      <c r="BJ2126" s="1">
        <v>200</v>
      </c>
    </row>
    <row r="2127" spans="1:62" x14ac:dyDescent="0.3">
      <c r="A2127" s="1" t="s">
        <v>273</v>
      </c>
      <c r="B2127" s="1" t="s">
        <v>15</v>
      </c>
      <c r="BE2127" s="1">
        <v>550</v>
      </c>
      <c r="BF2127" s="1">
        <v>550</v>
      </c>
      <c r="BG2127" s="1">
        <v>550</v>
      </c>
      <c r="BH2127" s="1">
        <v>550</v>
      </c>
      <c r="BI2127" s="1">
        <v>550</v>
      </c>
      <c r="BJ2127" s="1">
        <v>550</v>
      </c>
    </row>
    <row r="2128" spans="1:62" x14ac:dyDescent="0.3">
      <c r="A2128" s="1" t="s">
        <v>273</v>
      </c>
      <c r="B2128" s="1" t="s">
        <v>16</v>
      </c>
      <c r="BE2128" s="1">
        <v>130</v>
      </c>
      <c r="BF2128" s="1">
        <v>130</v>
      </c>
      <c r="BG2128" s="1">
        <v>130</v>
      </c>
      <c r="BH2128" s="1">
        <v>130</v>
      </c>
      <c r="BI2128" s="1">
        <v>130</v>
      </c>
      <c r="BJ2128" s="1">
        <v>130</v>
      </c>
    </row>
    <row r="2129" spans="1:62" x14ac:dyDescent="0.3">
      <c r="A2129" s="1" t="s">
        <v>273</v>
      </c>
      <c r="B2129" s="1" t="s">
        <v>17</v>
      </c>
      <c r="BE2129" s="1">
        <v>370</v>
      </c>
      <c r="BF2129" s="1">
        <v>370</v>
      </c>
      <c r="BG2129" s="1">
        <v>370</v>
      </c>
      <c r="BH2129" s="1">
        <v>370</v>
      </c>
      <c r="BI2129" s="1">
        <v>370</v>
      </c>
      <c r="BJ2129" s="1">
        <v>370</v>
      </c>
    </row>
    <row r="2130" spans="1:62" x14ac:dyDescent="0.3">
      <c r="A2130" s="1" t="s">
        <v>273</v>
      </c>
      <c r="B2130" s="1" t="s">
        <v>18</v>
      </c>
      <c r="BE2130" s="1">
        <v>150</v>
      </c>
      <c r="BF2130" s="1">
        <v>150</v>
      </c>
      <c r="BG2130" s="1">
        <v>150</v>
      </c>
      <c r="BH2130" s="1">
        <v>150</v>
      </c>
      <c r="BI2130" s="1">
        <v>150</v>
      </c>
      <c r="BJ2130" s="1">
        <v>150</v>
      </c>
    </row>
    <row r="2131" spans="1:62" x14ac:dyDescent="0.3">
      <c r="A2131" s="1" t="s">
        <v>273</v>
      </c>
      <c r="B2131" s="1" t="s">
        <v>19</v>
      </c>
      <c r="BE2131" s="1">
        <v>0</v>
      </c>
      <c r="BF2131" s="1">
        <v>0</v>
      </c>
      <c r="BG2131" s="1">
        <v>0</v>
      </c>
      <c r="BH2131" s="1">
        <v>0</v>
      </c>
      <c r="BI2131" s="1">
        <v>0</v>
      </c>
      <c r="BJ2131" s="1">
        <v>0</v>
      </c>
    </row>
    <row r="2132" spans="1:62" x14ac:dyDescent="0.3">
      <c r="A2132" s="1" t="s">
        <v>273</v>
      </c>
      <c r="B2132" s="1" t="s">
        <v>20</v>
      </c>
      <c r="BE2132" s="1">
        <v>0</v>
      </c>
      <c r="BF2132" s="1">
        <v>0</v>
      </c>
      <c r="BG2132" s="1">
        <v>0</v>
      </c>
      <c r="BH2132" s="1">
        <v>0</v>
      </c>
      <c r="BI2132" s="1">
        <v>0</v>
      </c>
      <c r="BJ2132" s="1">
        <v>0</v>
      </c>
    </row>
    <row r="2133" spans="1:62" x14ac:dyDescent="0.3">
      <c r="A2133" s="1" t="s">
        <v>273</v>
      </c>
      <c r="B2133" s="1" t="s">
        <v>21</v>
      </c>
      <c r="BE2133" s="1">
        <v>75</v>
      </c>
      <c r="BF2133" s="1">
        <v>75</v>
      </c>
      <c r="BG2133" s="1">
        <v>75</v>
      </c>
      <c r="BH2133" s="1">
        <v>75</v>
      </c>
      <c r="BI2133" s="1">
        <v>75</v>
      </c>
      <c r="BJ2133" s="1">
        <v>75</v>
      </c>
    </row>
    <row r="2134" spans="1:62" x14ac:dyDescent="0.3">
      <c r="A2134" s="1" t="s">
        <v>273</v>
      </c>
      <c r="B2134" s="1" t="s">
        <v>22</v>
      </c>
      <c r="BE2134" s="1">
        <v>110</v>
      </c>
      <c r="BF2134" s="1">
        <v>110</v>
      </c>
      <c r="BG2134" s="1">
        <v>110</v>
      </c>
      <c r="BH2134" s="1">
        <v>110</v>
      </c>
      <c r="BI2134" s="1">
        <v>110</v>
      </c>
      <c r="BJ2134" s="1">
        <v>110</v>
      </c>
    </row>
    <row r="2135" spans="1:62" x14ac:dyDescent="0.3">
      <c r="A2135" s="1" t="s">
        <v>273</v>
      </c>
      <c r="B2135" s="1" t="s">
        <v>23</v>
      </c>
    </row>
    <row r="2136" spans="1:62" x14ac:dyDescent="0.3">
      <c r="A2136" s="1" t="s">
        <v>273</v>
      </c>
      <c r="B2136" s="1" t="s">
        <v>24</v>
      </c>
      <c r="BE2136" s="1">
        <v>50</v>
      </c>
      <c r="BF2136" s="1">
        <v>50</v>
      </c>
      <c r="BG2136" s="1">
        <v>50</v>
      </c>
      <c r="BH2136" s="1">
        <v>50</v>
      </c>
      <c r="BI2136" s="1">
        <v>50</v>
      </c>
      <c r="BJ2136" s="1">
        <v>50</v>
      </c>
    </row>
    <row r="2137" spans="1:62" x14ac:dyDescent="0.3">
      <c r="A2137" s="1" t="s">
        <v>273</v>
      </c>
      <c r="B2137" s="1" t="s">
        <v>25</v>
      </c>
      <c r="BE2137" s="1">
        <v>30</v>
      </c>
      <c r="BF2137" s="1">
        <v>30</v>
      </c>
      <c r="BG2137" s="1">
        <v>30</v>
      </c>
      <c r="BH2137" s="1">
        <v>30</v>
      </c>
      <c r="BI2137" s="1">
        <v>30</v>
      </c>
      <c r="BJ2137" s="1">
        <v>30</v>
      </c>
    </row>
    <row r="2138" spans="1:62" x14ac:dyDescent="0.3">
      <c r="A2138" s="1" t="s">
        <v>273</v>
      </c>
      <c r="B2138" s="1" t="s">
        <v>26</v>
      </c>
      <c r="BE2138" s="1">
        <v>26.5</v>
      </c>
      <c r="BF2138" s="1">
        <v>26.5</v>
      </c>
      <c r="BG2138" s="1">
        <v>26.5</v>
      </c>
      <c r="BH2138" s="1">
        <v>26.5</v>
      </c>
      <c r="BI2138" s="1">
        <v>26.5</v>
      </c>
      <c r="BJ2138" s="1">
        <v>26.5</v>
      </c>
    </row>
    <row r="2139" spans="1:62" x14ac:dyDescent="0.3">
      <c r="A2139" s="1" t="s">
        <v>273</v>
      </c>
      <c r="B2139" s="1" t="s">
        <v>27</v>
      </c>
      <c r="BE2139" s="1">
        <v>66.599999999999994</v>
      </c>
      <c r="BF2139" s="1">
        <v>66.599999999999994</v>
      </c>
      <c r="BG2139" s="1">
        <v>66.599999999999994</v>
      </c>
      <c r="BH2139" s="1">
        <v>66.599999999999994</v>
      </c>
      <c r="BI2139" s="1">
        <v>66.599999999999994</v>
      </c>
      <c r="BJ2139" s="1">
        <v>66.599999999999994</v>
      </c>
    </row>
    <row r="2140" spans="1:62" x14ac:dyDescent="0.3">
      <c r="A2140" s="1" t="s">
        <v>273</v>
      </c>
      <c r="B2140" s="1" t="s">
        <v>28</v>
      </c>
      <c r="BE2140" s="1">
        <v>106.9</v>
      </c>
      <c r="BF2140" s="1">
        <v>106.9</v>
      </c>
      <c r="BG2140" s="1">
        <v>106.9</v>
      </c>
      <c r="BH2140" s="1">
        <v>106.9</v>
      </c>
      <c r="BI2140" s="1">
        <v>106.9</v>
      </c>
      <c r="BJ2140" s="1">
        <v>106.9</v>
      </c>
    </row>
    <row r="2141" spans="1:62" x14ac:dyDescent="0.3">
      <c r="A2141" s="1" t="s">
        <v>273</v>
      </c>
      <c r="B2141" s="1" t="s">
        <v>29</v>
      </c>
    </row>
    <row r="2142" spans="1:62" x14ac:dyDescent="0.3">
      <c r="A2142" s="1" t="s">
        <v>273</v>
      </c>
      <c r="B2142" s="1" t="s">
        <v>30</v>
      </c>
      <c r="BE2142" s="1">
        <v>50</v>
      </c>
      <c r="BF2142" s="1">
        <v>50</v>
      </c>
      <c r="BG2142" s="1">
        <v>50</v>
      </c>
      <c r="BH2142" s="1">
        <v>50</v>
      </c>
      <c r="BI2142" s="1">
        <v>50</v>
      </c>
      <c r="BJ2142" s="1">
        <v>50</v>
      </c>
    </row>
    <row r="2143" spans="1:62" x14ac:dyDescent="0.3">
      <c r="A2143" s="1" t="s">
        <v>273</v>
      </c>
      <c r="B2143" s="1" t="s">
        <v>31</v>
      </c>
      <c r="BE2143" s="1">
        <v>0</v>
      </c>
      <c r="BF2143" s="1">
        <v>0</v>
      </c>
      <c r="BG2143" s="1">
        <v>0</v>
      </c>
      <c r="BH2143" s="1">
        <v>0</v>
      </c>
      <c r="BI2143" s="1">
        <v>0</v>
      </c>
      <c r="BJ2143" s="1">
        <v>0</v>
      </c>
    </row>
    <row r="2144" spans="1:62" x14ac:dyDescent="0.3">
      <c r="A2144" s="1" t="s">
        <v>273</v>
      </c>
      <c r="B2144" s="1" t="s">
        <v>32</v>
      </c>
      <c r="BE2144" s="1">
        <v>196.5</v>
      </c>
      <c r="BF2144" s="1">
        <v>196.5</v>
      </c>
      <c r="BG2144" s="1">
        <v>196.5</v>
      </c>
      <c r="BH2144" s="1">
        <v>196.5</v>
      </c>
      <c r="BI2144" s="1">
        <v>196.5</v>
      </c>
      <c r="BJ2144" s="1">
        <v>196.5</v>
      </c>
    </row>
    <row r="2145" spans="1:62" x14ac:dyDescent="0.3">
      <c r="A2145" s="1" t="s">
        <v>273</v>
      </c>
      <c r="B2145" s="1" t="s">
        <v>33</v>
      </c>
      <c r="BE2145" s="1">
        <v>1025</v>
      </c>
      <c r="BF2145" s="1">
        <v>1025</v>
      </c>
      <c r="BG2145" s="1">
        <v>1025</v>
      </c>
      <c r="BH2145" s="1">
        <v>1025</v>
      </c>
      <c r="BI2145" s="1">
        <v>1025</v>
      </c>
      <c r="BJ2145" s="1">
        <v>1025</v>
      </c>
    </row>
    <row r="2146" spans="1:62" x14ac:dyDescent="0.3">
      <c r="A2146" s="1" t="s">
        <v>273</v>
      </c>
      <c r="B2146" s="1" t="s">
        <v>34</v>
      </c>
      <c r="BE2146" s="1">
        <v>125</v>
      </c>
      <c r="BF2146" s="1">
        <v>125</v>
      </c>
      <c r="BG2146" s="1">
        <v>125</v>
      </c>
      <c r="BH2146" s="1">
        <v>125</v>
      </c>
      <c r="BI2146" s="1">
        <v>125</v>
      </c>
      <c r="BJ2146" s="1">
        <v>125</v>
      </c>
    </row>
    <row r="2147" spans="1:62" x14ac:dyDescent="0.3">
      <c r="A2147" s="1" t="s">
        <v>273</v>
      </c>
      <c r="B2147" s="1" t="s">
        <v>35</v>
      </c>
      <c r="BE2147" s="1">
        <v>120</v>
      </c>
      <c r="BF2147" s="1">
        <v>120</v>
      </c>
      <c r="BG2147" s="1">
        <v>120</v>
      </c>
      <c r="BH2147" s="1">
        <v>120</v>
      </c>
      <c r="BI2147" s="1">
        <v>120</v>
      </c>
      <c r="BJ2147" s="1">
        <v>120</v>
      </c>
    </row>
    <row r="2148" spans="1:62" x14ac:dyDescent="0.3">
      <c r="A2148" s="1" t="s">
        <v>273</v>
      </c>
      <c r="B2148" s="1" t="s">
        <v>36</v>
      </c>
      <c r="BE2148" s="1">
        <v>849</v>
      </c>
      <c r="BF2148" s="1">
        <v>849</v>
      </c>
      <c r="BG2148" s="1">
        <v>849</v>
      </c>
      <c r="BH2148" s="1">
        <v>849</v>
      </c>
      <c r="BI2148" s="1">
        <v>849</v>
      </c>
      <c r="BJ2148" s="1">
        <v>849</v>
      </c>
    </row>
    <row r="2149" spans="1:62" x14ac:dyDescent="0.3">
      <c r="A2149" s="1" t="s">
        <v>273</v>
      </c>
      <c r="B2149" s="1" t="s">
        <v>37</v>
      </c>
      <c r="BE2149" s="1">
        <v>162.5</v>
      </c>
      <c r="BF2149" s="1">
        <v>162.5</v>
      </c>
      <c r="BG2149" s="1">
        <v>162.5</v>
      </c>
      <c r="BH2149" s="1">
        <v>162.5</v>
      </c>
      <c r="BI2149" s="1">
        <v>162.5</v>
      </c>
      <c r="BJ2149" s="1">
        <v>162.5</v>
      </c>
    </row>
    <row r="2150" spans="1:62" x14ac:dyDescent="0.3">
      <c r="A2150" s="1" t="s">
        <v>273</v>
      </c>
      <c r="B2150" s="1" t="s">
        <v>38</v>
      </c>
    </row>
    <row r="2151" spans="1:62" x14ac:dyDescent="0.3">
      <c r="A2151" s="1" t="s">
        <v>273</v>
      </c>
      <c r="B2151" s="1" t="s">
        <v>39</v>
      </c>
      <c r="BE2151" s="1">
        <v>500</v>
      </c>
      <c r="BF2151" s="1">
        <v>500</v>
      </c>
      <c r="BG2151" s="1">
        <v>500</v>
      </c>
      <c r="BH2151" s="1">
        <v>500</v>
      </c>
      <c r="BI2151" s="1">
        <v>500</v>
      </c>
      <c r="BJ2151" s="1">
        <v>500</v>
      </c>
    </row>
    <row r="2152" spans="1:62" x14ac:dyDescent="0.3">
      <c r="A2152" s="1" t="s">
        <v>273</v>
      </c>
      <c r="B2152" s="1" t="s">
        <v>40</v>
      </c>
      <c r="BE2152" s="1">
        <v>500</v>
      </c>
      <c r="BF2152" s="1">
        <v>500</v>
      </c>
      <c r="BG2152" s="1">
        <v>500</v>
      </c>
      <c r="BH2152" s="1">
        <v>500</v>
      </c>
      <c r="BI2152" s="1">
        <v>500</v>
      </c>
      <c r="BJ2152" s="1">
        <v>500</v>
      </c>
    </row>
    <row r="2153" spans="1:62" x14ac:dyDescent="0.3">
      <c r="A2153" s="1" t="s">
        <v>273</v>
      </c>
      <c r="B2153" s="1" t="s">
        <v>41</v>
      </c>
    </row>
    <row r="2154" spans="1:62" x14ac:dyDescent="0.3">
      <c r="A2154" s="1" t="s">
        <v>273</v>
      </c>
      <c r="B2154" s="1" t="s">
        <v>42</v>
      </c>
      <c r="BE2154" s="1">
        <v>50</v>
      </c>
      <c r="BF2154" s="1">
        <v>50</v>
      </c>
      <c r="BG2154" s="1">
        <v>50</v>
      </c>
      <c r="BH2154" s="1">
        <v>50</v>
      </c>
      <c r="BI2154" s="1">
        <v>50</v>
      </c>
      <c r="BJ2154" s="1">
        <v>50</v>
      </c>
    </row>
    <row r="2155" spans="1:62" x14ac:dyDescent="0.3">
      <c r="A2155" s="1" t="s">
        <v>273</v>
      </c>
      <c r="B2155" s="1" t="s">
        <v>43</v>
      </c>
      <c r="BE2155" s="1">
        <v>125.9</v>
      </c>
      <c r="BF2155" s="1">
        <v>125.9</v>
      </c>
      <c r="BG2155" s="1">
        <v>125.9</v>
      </c>
      <c r="BH2155" s="1">
        <v>125.9</v>
      </c>
      <c r="BI2155" s="1">
        <v>77.3</v>
      </c>
      <c r="BJ2155" s="1">
        <v>77.3</v>
      </c>
    </row>
    <row r="2156" spans="1:62" x14ac:dyDescent="0.3">
      <c r="A2156" s="1" t="s">
        <v>273</v>
      </c>
      <c r="B2156" s="1" t="s">
        <v>44</v>
      </c>
      <c r="BE2156" s="1">
        <v>50</v>
      </c>
      <c r="BF2156" s="1">
        <v>50</v>
      </c>
      <c r="BG2156" s="1">
        <v>50</v>
      </c>
      <c r="BH2156" s="1">
        <v>50</v>
      </c>
      <c r="BI2156" s="1">
        <v>50</v>
      </c>
      <c r="BJ2156" s="1">
        <v>50</v>
      </c>
    </row>
    <row r="2157" spans="1:62" x14ac:dyDescent="0.3">
      <c r="A2157" s="1" t="s">
        <v>273</v>
      </c>
      <c r="B2157" s="1" t="s">
        <v>45</v>
      </c>
      <c r="BE2157" s="1">
        <v>92.8</v>
      </c>
      <c r="BF2157" s="1">
        <v>92.8</v>
      </c>
      <c r="BG2157" s="1">
        <v>92.8</v>
      </c>
      <c r="BH2157" s="1">
        <v>92.8</v>
      </c>
      <c r="BI2157" s="1">
        <v>92.8</v>
      </c>
      <c r="BJ2157" s="1">
        <v>92.8</v>
      </c>
    </row>
    <row r="2158" spans="1:62" x14ac:dyDescent="0.3">
      <c r="A2158" s="1" t="s">
        <v>273</v>
      </c>
      <c r="B2158" s="1" t="s">
        <v>46</v>
      </c>
      <c r="BE2158" s="1">
        <v>765</v>
      </c>
      <c r="BF2158" s="1">
        <v>765</v>
      </c>
      <c r="BG2158" s="1">
        <v>765</v>
      </c>
      <c r="BH2158" s="1">
        <v>765</v>
      </c>
      <c r="BI2158" s="1">
        <v>765</v>
      </c>
      <c r="BJ2158" s="1">
        <v>765</v>
      </c>
    </row>
    <row r="2159" spans="1:62" x14ac:dyDescent="0.3">
      <c r="A2159" s="1" t="s">
        <v>273</v>
      </c>
      <c r="B2159" s="1" t="s">
        <v>47</v>
      </c>
      <c r="BE2159" s="1">
        <v>310</v>
      </c>
      <c r="BF2159" s="1">
        <v>310</v>
      </c>
      <c r="BG2159" s="1">
        <v>310</v>
      </c>
      <c r="BH2159" s="1">
        <v>310</v>
      </c>
      <c r="BI2159" s="1">
        <v>310</v>
      </c>
      <c r="BJ2159" s="1">
        <v>310</v>
      </c>
    </row>
    <row r="2160" spans="1:62" x14ac:dyDescent="0.3">
      <c r="A2160" s="1" t="s">
        <v>273</v>
      </c>
      <c r="B2160" s="1" t="s">
        <v>48</v>
      </c>
      <c r="BE2160" s="1">
        <v>75</v>
      </c>
      <c r="BF2160" s="1">
        <v>75</v>
      </c>
      <c r="BG2160" s="1">
        <v>75</v>
      </c>
      <c r="BH2160" s="1">
        <v>75</v>
      </c>
      <c r="BI2160" s="1">
        <v>75</v>
      </c>
      <c r="BJ2160" s="1">
        <v>75</v>
      </c>
    </row>
    <row r="2161" spans="1:62" x14ac:dyDescent="0.3">
      <c r="A2161" s="1" t="s">
        <v>273</v>
      </c>
      <c r="B2161" s="1" t="s">
        <v>49</v>
      </c>
      <c r="BE2161" s="1">
        <v>266.7</v>
      </c>
      <c r="BF2161" s="1">
        <v>266.7</v>
      </c>
      <c r="BG2161" s="1">
        <v>266.7</v>
      </c>
      <c r="BH2161" s="1">
        <v>266.7</v>
      </c>
      <c r="BI2161" s="1">
        <v>266.7</v>
      </c>
      <c r="BJ2161" s="1">
        <v>266.7</v>
      </c>
    </row>
    <row r="2162" spans="1:62" x14ac:dyDescent="0.3">
      <c r="A2162" s="1" t="s">
        <v>273</v>
      </c>
      <c r="B2162" s="1" t="s">
        <v>50</v>
      </c>
      <c r="BE2162" s="1">
        <v>0</v>
      </c>
      <c r="BF2162" s="1">
        <v>0</v>
      </c>
      <c r="BG2162" s="1">
        <v>0</v>
      </c>
      <c r="BH2162" s="1">
        <v>0</v>
      </c>
      <c r="BI2162" s="1">
        <v>0</v>
      </c>
      <c r="BJ2162" s="1">
        <v>0</v>
      </c>
    </row>
    <row r="2163" spans="1:62" x14ac:dyDescent="0.3">
      <c r="A2163" s="1" t="s">
        <v>273</v>
      </c>
      <c r="B2163" s="1" t="s">
        <v>51</v>
      </c>
    </row>
    <row r="2164" spans="1:62" x14ac:dyDescent="0.3">
      <c r="A2164" s="1" t="s">
        <v>273</v>
      </c>
      <c r="B2164" s="1" t="s">
        <v>52</v>
      </c>
    </row>
    <row r="2165" spans="1:62" x14ac:dyDescent="0.3">
      <c r="A2165" s="1" t="s">
        <v>273</v>
      </c>
      <c r="B2165" s="1" t="s">
        <v>53</v>
      </c>
      <c r="BE2165" s="1">
        <v>50</v>
      </c>
      <c r="BF2165" s="1">
        <v>50</v>
      </c>
      <c r="BG2165" s="1">
        <v>50</v>
      </c>
      <c r="BH2165" s="1">
        <v>50</v>
      </c>
      <c r="BI2165" s="1">
        <v>50</v>
      </c>
      <c r="BJ2165" s="1">
        <v>50</v>
      </c>
    </row>
    <row r="2166" spans="1:62" x14ac:dyDescent="0.3">
      <c r="A2166" s="1" t="s">
        <v>273</v>
      </c>
      <c r="B2166" s="1" t="s">
        <v>54</v>
      </c>
      <c r="BE2166" s="1">
        <v>0</v>
      </c>
      <c r="BF2166" s="1">
        <v>0</v>
      </c>
      <c r="BG2166" s="1">
        <v>0</v>
      </c>
      <c r="BH2166" s="1">
        <v>0</v>
      </c>
      <c r="BI2166" s="1">
        <v>0</v>
      </c>
      <c r="BJ2166" s="1">
        <v>0</v>
      </c>
    </row>
    <row r="2167" spans="1:62" x14ac:dyDescent="0.3">
      <c r="A2167" s="1" t="s">
        <v>273</v>
      </c>
      <c r="B2167" s="1" t="s">
        <v>55</v>
      </c>
      <c r="BE2167" s="1">
        <v>0</v>
      </c>
      <c r="BF2167" s="1">
        <v>0</v>
      </c>
      <c r="BG2167" s="1">
        <v>0</v>
      </c>
      <c r="BH2167" s="1">
        <v>0</v>
      </c>
      <c r="BI2167" s="1">
        <v>0</v>
      </c>
      <c r="BJ2167" s="1">
        <v>0</v>
      </c>
    </row>
    <row r="2168" spans="1:62" x14ac:dyDescent="0.3">
      <c r="A2168" s="1" t="s">
        <v>273</v>
      </c>
      <c r="B2168" s="1" t="s">
        <v>56</v>
      </c>
      <c r="BE2168" s="1">
        <v>100</v>
      </c>
      <c r="BF2168" s="1">
        <v>100</v>
      </c>
      <c r="BG2168" s="1">
        <v>100</v>
      </c>
      <c r="BH2168" s="1">
        <v>100</v>
      </c>
      <c r="BI2168" s="1">
        <v>100</v>
      </c>
      <c r="BJ2168" s="1">
        <v>100</v>
      </c>
    </row>
    <row r="2169" spans="1:62" x14ac:dyDescent="0.3">
      <c r="A2169" s="1" t="s">
        <v>273</v>
      </c>
      <c r="B2169" s="1" t="s">
        <v>57</v>
      </c>
      <c r="BE2169" s="1">
        <v>50</v>
      </c>
      <c r="BF2169" s="1">
        <v>50</v>
      </c>
      <c r="BG2169" s="1">
        <v>50</v>
      </c>
      <c r="BH2169" s="1">
        <v>50</v>
      </c>
      <c r="BI2169" s="1">
        <v>50</v>
      </c>
      <c r="BJ2169" s="1">
        <v>50</v>
      </c>
    </row>
    <row r="2170" spans="1:62" x14ac:dyDescent="0.3">
      <c r="A2170" s="1" t="s">
        <v>273</v>
      </c>
      <c r="B2170" s="1" t="s">
        <v>58</v>
      </c>
      <c r="BE2170" s="1">
        <v>40</v>
      </c>
      <c r="BF2170" s="1">
        <v>40</v>
      </c>
      <c r="BG2170" s="1">
        <v>40</v>
      </c>
      <c r="BH2170" s="1">
        <v>40</v>
      </c>
      <c r="BI2170" s="1">
        <v>40</v>
      </c>
      <c r="BJ2170" s="1">
        <v>40</v>
      </c>
    </row>
    <row r="2171" spans="1:62" x14ac:dyDescent="0.3">
      <c r="A2171" s="1" t="s">
        <v>273</v>
      </c>
      <c r="B2171" s="1" t="s">
        <v>59</v>
      </c>
      <c r="BE2171" s="1">
        <v>75</v>
      </c>
      <c r="BF2171" s="1">
        <v>75</v>
      </c>
      <c r="BG2171" s="1">
        <v>75</v>
      </c>
      <c r="BH2171" s="1">
        <v>75</v>
      </c>
      <c r="BI2171" s="1">
        <v>75</v>
      </c>
      <c r="BJ2171" s="1">
        <v>75</v>
      </c>
    </row>
    <row r="2172" spans="1:62" x14ac:dyDescent="0.3">
      <c r="A2172" s="1" t="s">
        <v>273</v>
      </c>
      <c r="B2172" s="1" t="s">
        <v>60</v>
      </c>
      <c r="BE2172" s="1">
        <v>650</v>
      </c>
      <c r="BF2172" s="1">
        <v>650</v>
      </c>
      <c r="BG2172" s="1">
        <v>1000</v>
      </c>
      <c r="BH2172" s="1">
        <v>1000</v>
      </c>
      <c r="BI2172" s="1">
        <v>1000</v>
      </c>
      <c r="BJ2172" s="1">
        <v>1000</v>
      </c>
    </row>
    <row r="2173" spans="1:62" x14ac:dyDescent="0.3">
      <c r="A2173" s="1" t="s">
        <v>273</v>
      </c>
      <c r="B2173" s="1" t="s">
        <v>61</v>
      </c>
      <c r="BE2173" s="1">
        <v>66.7</v>
      </c>
      <c r="BF2173" s="1">
        <v>66.7</v>
      </c>
      <c r="BG2173" s="1">
        <v>66.7</v>
      </c>
      <c r="BH2173" s="1">
        <v>66.7</v>
      </c>
      <c r="BI2173" s="1">
        <v>66.7</v>
      </c>
      <c r="BJ2173" s="1">
        <v>66.7</v>
      </c>
    </row>
    <row r="2174" spans="1:62" x14ac:dyDescent="0.3">
      <c r="A2174" s="1" t="s">
        <v>273</v>
      </c>
      <c r="B2174" s="1" t="s">
        <v>62</v>
      </c>
      <c r="BE2174" s="1">
        <v>70</v>
      </c>
      <c r="BF2174" s="1">
        <v>70</v>
      </c>
      <c r="BG2174" s="1">
        <v>70</v>
      </c>
      <c r="BH2174" s="1">
        <v>70</v>
      </c>
      <c r="BI2174" s="1">
        <v>70</v>
      </c>
      <c r="BJ2174" s="1">
        <v>70</v>
      </c>
    </row>
    <row r="2175" spans="1:62" x14ac:dyDescent="0.3">
      <c r="A2175" s="1" t="s">
        <v>273</v>
      </c>
      <c r="B2175" s="1" t="s">
        <v>63</v>
      </c>
    </row>
    <row r="2176" spans="1:62" x14ac:dyDescent="0.3">
      <c r="A2176" s="1" t="s">
        <v>273</v>
      </c>
      <c r="B2176" s="1" t="s">
        <v>64</v>
      </c>
      <c r="BE2176" s="1">
        <v>0</v>
      </c>
      <c r="BF2176" s="1">
        <v>0</v>
      </c>
      <c r="BG2176" s="1">
        <v>0</v>
      </c>
      <c r="BH2176" s="1">
        <v>0</v>
      </c>
      <c r="BI2176" s="1">
        <v>0</v>
      </c>
      <c r="BJ2176" s="1">
        <v>0</v>
      </c>
    </row>
    <row r="2177" spans="1:62" x14ac:dyDescent="0.3">
      <c r="A2177" s="1" t="s">
        <v>273</v>
      </c>
      <c r="B2177" s="1" t="s">
        <v>65</v>
      </c>
      <c r="BE2177" s="1">
        <v>75.599999999999994</v>
      </c>
      <c r="BF2177" s="1">
        <v>75.599999999999994</v>
      </c>
      <c r="BG2177" s="1">
        <v>75.599999999999994</v>
      </c>
      <c r="BH2177" s="1">
        <v>75.599999999999994</v>
      </c>
      <c r="BI2177" s="1">
        <v>75.599999999999994</v>
      </c>
      <c r="BJ2177" s="1">
        <v>75.599999999999994</v>
      </c>
    </row>
    <row r="2178" spans="1:62" x14ac:dyDescent="0.3">
      <c r="A2178" s="1" t="s">
        <v>273</v>
      </c>
      <c r="B2178" s="1" t="s">
        <v>66</v>
      </c>
      <c r="BE2178" s="1">
        <v>750</v>
      </c>
      <c r="BF2178" s="1">
        <v>750</v>
      </c>
      <c r="BG2178" s="1">
        <v>750</v>
      </c>
      <c r="BH2178" s="1">
        <v>750</v>
      </c>
      <c r="BI2178" s="1">
        <v>750</v>
      </c>
      <c r="BJ2178" s="1">
        <v>750</v>
      </c>
    </row>
    <row r="2179" spans="1:62" x14ac:dyDescent="0.3">
      <c r="A2179" s="1" t="s">
        <v>273</v>
      </c>
      <c r="B2179" s="1" t="s">
        <v>67</v>
      </c>
    </row>
    <row r="2180" spans="1:62" x14ac:dyDescent="0.3">
      <c r="A2180" s="1" t="s">
        <v>273</v>
      </c>
      <c r="B2180" s="1" t="s">
        <v>68</v>
      </c>
      <c r="BE2180" s="1">
        <v>57.5</v>
      </c>
      <c r="BF2180" s="1">
        <v>57.5</v>
      </c>
      <c r="BG2180" s="1">
        <v>57.5</v>
      </c>
      <c r="BH2180" s="1">
        <v>57.5</v>
      </c>
      <c r="BI2180" s="1">
        <v>57.5</v>
      </c>
      <c r="BJ2180" s="1">
        <v>57.5</v>
      </c>
    </row>
    <row r="2181" spans="1:62" x14ac:dyDescent="0.3">
      <c r="A2181" s="1" t="s">
        <v>273</v>
      </c>
      <c r="B2181" s="1" t="s">
        <v>69</v>
      </c>
      <c r="BE2181" s="1">
        <v>0</v>
      </c>
      <c r="BF2181" s="1">
        <v>0</v>
      </c>
      <c r="BG2181" s="1">
        <v>0</v>
      </c>
      <c r="BH2181" s="1">
        <v>0</v>
      </c>
      <c r="BI2181" s="1">
        <v>0</v>
      </c>
      <c r="BJ2181" s="1">
        <v>0</v>
      </c>
    </row>
    <row r="2182" spans="1:62" x14ac:dyDescent="0.3">
      <c r="A2182" s="1" t="s">
        <v>273</v>
      </c>
      <c r="B2182" s="1" t="s">
        <v>70</v>
      </c>
      <c r="BE2182" s="1">
        <v>0</v>
      </c>
      <c r="BF2182" s="1">
        <v>0</v>
      </c>
      <c r="BG2182" s="1">
        <v>0</v>
      </c>
      <c r="BH2182" s="1">
        <v>0</v>
      </c>
      <c r="BI2182" s="1">
        <v>0</v>
      </c>
      <c r="BJ2182" s="1">
        <v>0</v>
      </c>
    </row>
    <row r="2183" spans="1:62" x14ac:dyDescent="0.3">
      <c r="A2183" s="1" t="s">
        <v>273</v>
      </c>
      <c r="B2183" s="1" t="s">
        <v>71</v>
      </c>
    </row>
    <row r="2184" spans="1:62" x14ac:dyDescent="0.3">
      <c r="A2184" s="1" t="s">
        <v>273</v>
      </c>
      <c r="B2184" s="1" t="s">
        <v>72</v>
      </c>
      <c r="BE2184" s="1">
        <v>170</v>
      </c>
      <c r="BF2184" s="1">
        <v>170</v>
      </c>
      <c r="BG2184" s="1">
        <v>170</v>
      </c>
      <c r="BH2184" s="1">
        <v>170</v>
      </c>
      <c r="BI2184" s="1">
        <v>170</v>
      </c>
      <c r="BJ2184" s="1">
        <v>170</v>
      </c>
    </row>
    <row r="2185" spans="1:62" x14ac:dyDescent="0.3">
      <c r="A2185" s="1" t="s">
        <v>273</v>
      </c>
      <c r="B2185" s="1" t="s">
        <v>73</v>
      </c>
      <c r="BE2185" s="1">
        <v>151.9</v>
      </c>
      <c r="BF2185" s="1">
        <v>151.9</v>
      </c>
      <c r="BG2185" s="1">
        <v>151.9</v>
      </c>
      <c r="BH2185" s="1">
        <v>151.9</v>
      </c>
      <c r="BI2185" s="1">
        <v>151.9</v>
      </c>
      <c r="BJ2185" s="1">
        <v>151.9</v>
      </c>
    </row>
    <row r="2186" spans="1:62" x14ac:dyDescent="0.3">
      <c r="A2186" s="1" t="s">
        <v>273</v>
      </c>
      <c r="B2186" s="1" t="s">
        <v>74</v>
      </c>
      <c r="BE2186" s="1">
        <v>189</v>
      </c>
      <c r="BF2186" s="1">
        <v>189</v>
      </c>
      <c r="BG2186" s="1">
        <v>189</v>
      </c>
      <c r="BH2186" s="1">
        <v>189</v>
      </c>
      <c r="BI2186" s="1">
        <v>189</v>
      </c>
      <c r="BJ2186" s="1">
        <v>189</v>
      </c>
    </row>
    <row r="2187" spans="1:62" x14ac:dyDescent="0.3">
      <c r="A2187" s="1" t="s">
        <v>273</v>
      </c>
      <c r="B2187" s="1" t="s">
        <v>75</v>
      </c>
      <c r="BE2187" s="1">
        <v>0</v>
      </c>
      <c r="BF2187" s="1">
        <v>0</v>
      </c>
      <c r="BG2187" s="1">
        <v>0</v>
      </c>
      <c r="BH2187" s="1">
        <v>0</v>
      </c>
      <c r="BI2187" s="1">
        <v>0</v>
      </c>
      <c r="BJ2187" s="1">
        <v>0</v>
      </c>
    </row>
    <row r="2188" spans="1:62" x14ac:dyDescent="0.3">
      <c r="A2188" s="1" t="s">
        <v>273</v>
      </c>
      <c r="B2188" s="1" t="s">
        <v>76</v>
      </c>
      <c r="BE2188" s="1">
        <v>474</v>
      </c>
      <c r="BF2188" s="1">
        <v>474</v>
      </c>
      <c r="BG2188" s="1">
        <v>474</v>
      </c>
      <c r="BH2188" s="1">
        <v>474</v>
      </c>
      <c r="BI2188" s="1">
        <v>474</v>
      </c>
      <c r="BJ2188" s="1">
        <v>474</v>
      </c>
    </row>
    <row r="2189" spans="1:62" x14ac:dyDescent="0.3">
      <c r="A2189" s="1" t="s">
        <v>273</v>
      </c>
      <c r="B2189" s="1" t="s">
        <v>77</v>
      </c>
    </row>
    <row r="2190" spans="1:62" x14ac:dyDescent="0.3">
      <c r="A2190" s="1" t="s">
        <v>273</v>
      </c>
      <c r="B2190" s="1" t="s">
        <v>78</v>
      </c>
      <c r="BE2190" s="1">
        <v>0</v>
      </c>
      <c r="BF2190" s="1">
        <v>0</v>
      </c>
      <c r="BG2190" s="1">
        <v>0</v>
      </c>
      <c r="BH2190" s="1">
        <v>0</v>
      </c>
      <c r="BI2190" s="1">
        <v>0</v>
      </c>
      <c r="BJ2190" s="1">
        <v>0</v>
      </c>
    </row>
    <row r="2191" spans="1:62" x14ac:dyDescent="0.3">
      <c r="A2191" s="1" t="s">
        <v>273</v>
      </c>
      <c r="B2191" s="1" t="s">
        <v>79</v>
      </c>
    </row>
    <row r="2192" spans="1:62" x14ac:dyDescent="0.3">
      <c r="A2192" s="1" t="s">
        <v>273</v>
      </c>
      <c r="B2192" s="1" t="s">
        <v>80</v>
      </c>
      <c r="BE2192" s="1">
        <v>50</v>
      </c>
      <c r="BF2192" s="1">
        <v>50</v>
      </c>
      <c r="BG2192" s="1">
        <v>50</v>
      </c>
      <c r="BH2192" s="1">
        <v>50</v>
      </c>
      <c r="BI2192" s="1">
        <v>50</v>
      </c>
      <c r="BJ2192" s="1">
        <v>50</v>
      </c>
    </row>
    <row r="2193" spans="1:62" x14ac:dyDescent="0.3">
      <c r="A2193" s="1" t="s">
        <v>273</v>
      </c>
      <c r="B2193" s="1" t="s">
        <v>81</v>
      </c>
    </row>
    <row r="2194" spans="1:62" x14ac:dyDescent="0.3">
      <c r="A2194" s="1" t="s">
        <v>273</v>
      </c>
      <c r="B2194" s="1" t="s">
        <v>82</v>
      </c>
      <c r="BE2194" s="1">
        <v>37</v>
      </c>
      <c r="BF2194" s="1">
        <v>37</v>
      </c>
      <c r="BG2194" s="1">
        <v>37</v>
      </c>
      <c r="BH2194" s="1">
        <v>37</v>
      </c>
      <c r="BI2194" s="1">
        <v>37</v>
      </c>
      <c r="BJ2194" s="1">
        <v>37</v>
      </c>
    </row>
    <row r="2195" spans="1:62" x14ac:dyDescent="0.3">
      <c r="A2195" s="1" t="s">
        <v>273</v>
      </c>
      <c r="B2195" s="1" t="s">
        <v>83</v>
      </c>
      <c r="BE2195" s="1">
        <v>180</v>
      </c>
      <c r="BF2195" s="1">
        <v>180</v>
      </c>
      <c r="BG2195" s="1">
        <v>180</v>
      </c>
      <c r="BH2195" s="1">
        <v>180</v>
      </c>
      <c r="BI2195" s="1">
        <v>180</v>
      </c>
      <c r="BJ2195" s="1">
        <v>180</v>
      </c>
    </row>
    <row r="2196" spans="1:62" x14ac:dyDescent="0.3">
      <c r="A2196" s="1" t="s">
        <v>273</v>
      </c>
      <c r="B2196" s="1" t="s">
        <v>84</v>
      </c>
      <c r="BE2196" s="1">
        <v>205</v>
      </c>
      <c r="BF2196" s="1">
        <v>205</v>
      </c>
      <c r="BG2196" s="1">
        <v>205</v>
      </c>
      <c r="BH2196" s="1">
        <v>205</v>
      </c>
      <c r="BI2196" s="1">
        <v>205</v>
      </c>
      <c r="BJ2196" s="1">
        <v>205</v>
      </c>
    </row>
    <row r="2197" spans="1:62" x14ac:dyDescent="0.3">
      <c r="A2197" s="1" t="s">
        <v>273</v>
      </c>
      <c r="B2197" s="1" t="s">
        <v>85</v>
      </c>
      <c r="BE2197" s="1">
        <v>62.5</v>
      </c>
      <c r="BF2197" s="1">
        <v>62.5</v>
      </c>
      <c r="BG2197" s="1">
        <v>62.5</v>
      </c>
      <c r="BH2197" s="1">
        <v>62.5</v>
      </c>
      <c r="BI2197" s="1">
        <v>62.5</v>
      </c>
      <c r="BJ2197" s="1">
        <v>62.5</v>
      </c>
    </row>
    <row r="2198" spans="1:62" x14ac:dyDescent="0.3">
      <c r="A2198" s="1" t="s">
        <v>273</v>
      </c>
      <c r="B2198" s="1" t="s">
        <v>86</v>
      </c>
      <c r="BE2198" s="1">
        <v>150</v>
      </c>
      <c r="BF2198" s="1">
        <v>150</v>
      </c>
      <c r="BG2198" s="1">
        <v>150</v>
      </c>
      <c r="BH2198" s="1">
        <v>150</v>
      </c>
      <c r="BI2198" s="1">
        <v>150</v>
      </c>
      <c r="BJ2198" s="1">
        <v>150</v>
      </c>
    </row>
    <row r="2199" spans="1:62" x14ac:dyDescent="0.3">
      <c r="A2199" s="1" t="s">
        <v>273</v>
      </c>
      <c r="B2199" s="1" t="s">
        <v>87</v>
      </c>
      <c r="BE2199" s="1">
        <v>70</v>
      </c>
      <c r="BF2199" s="1">
        <v>70</v>
      </c>
      <c r="BG2199" s="1">
        <v>70</v>
      </c>
      <c r="BH2199" s="1">
        <v>70</v>
      </c>
      <c r="BI2199" s="1">
        <v>70</v>
      </c>
      <c r="BJ2199" s="1">
        <v>70</v>
      </c>
    </row>
    <row r="2200" spans="1:62" x14ac:dyDescent="0.3">
      <c r="A2200" s="1" t="s">
        <v>273</v>
      </c>
      <c r="B2200" s="1" t="s">
        <v>88</v>
      </c>
      <c r="BE2200" s="1">
        <v>56.8</v>
      </c>
      <c r="BF2200" s="1">
        <v>56.8</v>
      </c>
      <c r="BG2200" s="1">
        <v>56.8</v>
      </c>
      <c r="BH2200" s="1">
        <v>56.8</v>
      </c>
      <c r="BI2200" s="1">
        <v>56.8</v>
      </c>
      <c r="BJ2200" s="1">
        <v>56.8</v>
      </c>
    </row>
    <row r="2201" spans="1:62" x14ac:dyDescent="0.3">
      <c r="A2201" s="1" t="s">
        <v>273</v>
      </c>
      <c r="B2201" s="1" t="s">
        <v>89</v>
      </c>
      <c r="BE2201" s="1">
        <v>0</v>
      </c>
      <c r="BF2201" s="1">
        <v>0</v>
      </c>
      <c r="BG2201" s="1">
        <v>0</v>
      </c>
      <c r="BH2201" s="1">
        <v>0</v>
      </c>
      <c r="BI2201" s="1">
        <v>0</v>
      </c>
      <c r="BJ2201" s="1">
        <v>0</v>
      </c>
    </row>
    <row r="2202" spans="1:62" x14ac:dyDescent="0.3">
      <c r="A2202" s="1" t="s">
        <v>273</v>
      </c>
      <c r="B2202" s="1" t="s">
        <v>90</v>
      </c>
      <c r="BE2202" s="1">
        <v>0</v>
      </c>
      <c r="BF2202" s="1">
        <v>0</v>
      </c>
      <c r="BG2202" s="1">
        <v>0</v>
      </c>
      <c r="BH2202" s="1">
        <v>0</v>
      </c>
      <c r="BI2202" s="1">
        <v>0</v>
      </c>
      <c r="BJ2202" s="1">
        <v>0</v>
      </c>
    </row>
    <row r="2203" spans="1:62" x14ac:dyDescent="0.3">
      <c r="A2203" s="1" t="s">
        <v>273</v>
      </c>
      <c r="B2203" s="1" t="s">
        <v>91</v>
      </c>
      <c r="BE2203" s="1">
        <v>144.69999999999999</v>
      </c>
      <c r="BF2203" s="1">
        <v>144.69999999999999</v>
      </c>
      <c r="BG2203" s="1">
        <v>134.80000000000001</v>
      </c>
      <c r="BH2203" s="1">
        <v>134.80000000000001</v>
      </c>
      <c r="BI2203" s="1">
        <v>100</v>
      </c>
      <c r="BJ2203" s="1">
        <v>100</v>
      </c>
    </row>
    <row r="2204" spans="1:62" x14ac:dyDescent="0.3">
      <c r="A2204" s="1" t="s">
        <v>273</v>
      </c>
      <c r="B2204" s="1" t="s">
        <v>92</v>
      </c>
      <c r="BE2204" s="1">
        <v>164.4</v>
      </c>
      <c r="BF2204" s="1">
        <v>164.4</v>
      </c>
      <c r="BG2204" s="1">
        <v>164.4</v>
      </c>
      <c r="BH2204" s="1">
        <v>164.4</v>
      </c>
      <c r="BI2204" s="1">
        <v>164.4</v>
      </c>
      <c r="BJ2204" s="1">
        <v>164.4</v>
      </c>
    </row>
    <row r="2205" spans="1:62" x14ac:dyDescent="0.3">
      <c r="A2205" s="1" t="s">
        <v>273</v>
      </c>
      <c r="B2205" s="1" t="s">
        <v>93</v>
      </c>
      <c r="BE2205" s="1">
        <v>196.7</v>
      </c>
      <c r="BF2205" s="1">
        <v>196.7</v>
      </c>
      <c r="BG2205" s="1">
        <v>196.7</v>
      </c>
      <c r="BH2205" s="1">
        <v>196.7</v>
      </c>
      <c r="BI2205" s="1">
        <v>90</v>
      </c>
      <c r="BJ2205" s="1">
        <v>90</v>
      </c>
    </row>
    <row r="2206" spans="1:62" x14ac:dyDescent="0.3">
      <c r="A2206" s="1" t="s">
        <v>273</v>
      </c>
      <c r="B2206" s="1" t="s">
        <v>94</v>
      </c>
      <c r="BE2206" s="1">
        <v>500</v>
      </c>
      <c r="BF2206" s="1">
        <v>500</v>
      </c>
      <c r="BG2206" s="1">
        <v>500</v>
      </c>
      <c r="BH2206" s="1">
        <v>500</v>
      </c>
      <c r="BI2206" s="1">
        <v>500</v>
      </c>
      <c r="BJ2206" s="1">
        <v>500</v>
      </c>
    </row>
    <row r="2207" spans="1:62" x14ac:dyDescent="0.3">
      <c r="A2207" s="1" t="s">
        <v>273</v>
      </c>
      <c r="B2207" s="1" t="s">
        <v>95</v>
      </c>
      <c r="BE2207" s="1">
        <v>75</v>
      </c>
      <c r="BF2207" s="1">
        <v>75</v>
      </c>
      <c r="BG2207" s="1">
        <v>75</v>
      </c>
      <c r="BH2207" s="1">
        <v>75</v>
      </c>
      <c r="BI2207" s="1">
        <v>75</v>
      </c>
      <c r="BJ2207" s="1">
        <v>75</v>
      </c>
    </row>
    <row r="2208" spans="1:62" x14ac:dyDescent="0.3">
      <c r="A2208" s="1" t="s">
        <v>273</v>
      </c>
      <c r="B2208" s="1" t="s">
        <v>96</v>
      </c>
    </row>
    <row r="2209" spans="1:62" x14ac:dyDescent="0.3">
      <c r="A2209" s="1" t="s">
        <v>273</v>
      </c>
      <c r="B2209" s="1" t="s">
        <v>97</v>
      </c>
      <c r="BE2209" s="1">
        <v>70</v>
      </c>
      <c r="BF2209" s="1">
        <v>70</v>
      </c>
      <c r="BG2209" s="1">
        <v>70</v>
      </c>
      <c r="BH2209" s="1">
        <v>70</v>
      </c>
      <c r="BI2209" s="1">
        <v>70</v>
      </c>
      <c r="BJ2209" s="1">
        <v>70</v>
      </c>
    </row>
    <row r="2210" spans="1:62" x14ac:dyDescent="0.3">
      <c r="A2210" s="1" t="s">
        <v>273</v>
      </c>
      <c r="B2210" s="1" t="s">
        <v>98</v>
      </c>
      <c r="BE2210" s="1">
        <v>0</v>
      </c>
      <c r="BF2210" s="1">
        <v>0</v>
      </c>
      <c r="BG2210" s="1">
        <v>0</v>
      </c>
      <c r="BH2210" s="1">
        <v>0</v>
      </c>
      <c r="BI2210" s="1">
        <v>0</v>
      </c>
      <c r="BJ2210" s="1">
        <v>0</v>
      </c>
    </row>
    <row r="2211" spans="1:62" x14ac:dyDescent="0.3">
      <c r="A2211" s="1" t="s">
        <v>273</v>
      </c>
      <c r="B2211" s="1" t="s">
        <v>99</v>
      </c>
      <c r="BE2211" s="1">
        <v>90</v>
      </c>
      <c r="BF2211" s="1">
        <v>90</v>
      </c>
      <c r="BG2211" s="1">
        <v>90</v>
      </c>
      <c r="BH2211" s="1">
        <v>90</v>
      </c>
      <c r="BI2211" s="1">
        <v>90</v>
      </c>
      <c r="BJ2211" s="1">
        <v>90</v>
      </c>
    </row>
    <row r="2212" spans="1:62" x14ac:dyDescent="0.3">
      <c r="A2212" s="1" t="s">
        <v>273</v>
      </c>
      <c r="B2212" s="1" t="s">
        <v>100</v>
      </c>
      <c r="BE2212" s="1">
        <v>107</v>
      </c>
      <c r="BF2212" s="1">
        <v>107</v>
      </c>
      <c r="BG2212" s="1">
        <v>107</v>
      </c>
      <c r="BH2212" s="1">
        <v>107</v>
      </c>
      <c r="BI2212" s="1">
        <v>107</v>
      </c>
      <c r="BJ2212" s="1">
        <v>107</v>
      </c>
    </row>
    <row r="2213" spans="1:62" x14ac:dyDescent="0.3">
      <c r="A2213" s="1" t="s">
        <v>273</v>
      </c>
      <c r="B2213" s="1" t="s">
        <v>101</v>
      </c>
      <c r="BE2213" s="1">
        <v>190</v>
      </c>
      <c r="BF2213" s="1">
        <v>190</v>
      </c>
      <c r="BG2213" s="1">
        <v>190</v>
      </c>
      <c r="BH2213" s="1">
        <v>190</v>
      </c>
      <c r="BI2213" s="1">
        <v>190</v>
      </c>
      <c r="BJ2213" s="1">
        <v>190</v>
      </c>
    </row>
    <row r="2214" spans="1:62" x14ac:dyDescent="0.3">
      <c r="A2214" s="1" t="s">
        <v>273</v>
      </c>
      <c r="B2214" s="1" t="s">
        <v>102</v>
      </c>
      <c r="BE2214" s="1">
        <v>0</v>
      </c>
      <c r="BF2214" s="1">
        <v>0</v>
      </c>
      <c r="BG2214" s="1">
        <v>0</v>
      </c>
      <c r="BH2214" s="1">
        <v>0</v>
      </c>
      <c r="BI2214" s="1">
        <v>0</v>
      </c>
      <c r="BJ2214" s="1">
        <v>0</v>
      </c>
    </row>
    <row r="2215" spans="1:62" x14ac:dyDescent="0.3">
      <c r="A2215" s="1" t="s">
        <v>273</v>
      </c>
      <c r="B2215" s="1" t="s">
        <v>103</v>
      </c>
      <c r="BE2215" s="1">
        <v>115</v>
      </c>
      <c r="BF2215" s="1">
        <v>115</v>
      </c>
      <c r="BG2215" s="1">
        <v>115</v>
      </c>
      <c r="BH2215" s="1">
        <v>115</v>
      </c>
      <c r="BI2215" s="1">
        <v>115</v>
      </c>
      <c r="BJ2215" s="1">
        <v>115</v>
      </c>
    </row>
    <row r="2216" spans="1:62" x14ac:dyDescent="0.3">
      <c r="A2216" s="1" t="s">
        <v>273</v>
      </c>
      <c r="B2216" s="1" t="s">
        <v>104</v>
      </c>
      <c r="BE2216" s="1">
        <v>120</v>
      </c>
      <c r="BF2216" s="1">
        <v>120</v>
      </c>
      <c r="BG2216" s="1">
        <v>120</v>
      </c>
      <c r="BH2216" s="1">
        <v>120</v>
      </c>
      <c r="BI2216" s="1">
        <v>120</v>
      </c>
      <c r="BJ2216" s="1">
        <v>120</v>
      </c>
    </row>
    <row r="2217" spans="1:62" x14ac:dyDescent="0.3">
      <c r="A2217" s="1" t="s">
        <v>273</v>
      </c>
      <c r="B2217" s="1" t="s">
        <v>105</v>
      </c>
    </row>
    <row r="2218" spans="1:62" x14ac:dyDescent="0.3">
      <c r="A2218" s="1" t="s">
        <v>273</v>
      </c>
      <c r="B2218" s="1" t="s">
        <v>106</v>
      </c>
      <c r="BE2218" s="1">
        <v>26.8</v>
      </c>
      <c r="BF2218" s="1">
        <v>26.8</v>
      </c>
      <c r="BG2218" s="1">
        <v>26.8</v>
      </c>
      <c r="BH2218" s="1">
        <v>26.8</v>
      </c>
      <c r="BI2218" s="1">
        <v>26.8</v>
      </c>
      <c r="BJ2218" s="1">
        <v>26.8</v>
      </c>
    </row>
    <row r="2219" spans="1:62" x14ac:dyDescent="0.3">
      <c r="A2219" s="1" t="s">
        <v>273</v>
      </c>
      <c r="B2219" s="1" t="s">
        <v>107</v>
      </c>
      <c r="BE2219" s="1">
        <v>42.2</v>
      </c>
      <c r="BF2219" s="1">
        <v>42.2</v>
      </c>
      <c r="BG2219" s="1">
        <v>42.2</v>
      </c>
      <c r="BH2219" s="1">
        <v>42.2</v>
      </c>
      <c r="BI2219" s="1">
        <v>42.2</v>
      </c>
      <c r="BJ2219" s="1">
        <v>42.2</v>
      </c>
    </row>
    <row r="2220" spans="1:62" x14ac:dyDescent="0.3">
      <c r="A2220" s="1" t="s">
        <v>273</v>
      </c>
      <c r="B2220" s="1" t="s">
        <v>108</v>
      </c>
      <c r="BE2220" s="1">
        <v>331.8</v>
      </c>
      <c r="BF2220" s="1">
        <v>331.8</v>
      </c>
      <c r="BG2220" s="1">
        <v>331.8</v>
      </c>
      <c r="BH2220" s="1">
        <v>331.8</v>
      </c>
      <c r="BI2220" s="1">
        <v>331.8</v>
      </c>
      <c r="BJ2220" s="1">
        <v>331.8</v>
      </c>
    </row>
    <row r="2221" spans="1:62" x14ac:dyDescent="0.3">
      <c r="A2221" s="1" t="s">
        <v>273</v>
      </c>
      <c r="B2221" s="1" t="s">
        <v>109</v>
      </c>
      <c r="BE2221" s="1">
        <v>200</v>
      </c>
      <c r="BF2221" s="1">
        <v>200</v>
      </c>
      <c r="BG2221" s="1">
        <v>200</v>
      </c>
      <c r="BH2221" s="1">
        <v>200</v>
      </c>
      <c r="BI2221" s="1">
        <v>200</v>
      </c>
      <c r="BJ2221" s="1">
        <v>200</v>
      </c>
    </row>
    <row r="2222" spans="1:62" x14ac:dyDescent="0.3">
      <c r="A2222" s="1" t="s">
        <v>273</v>
      </c>
      <c r="B2222" s="1" t="s">
        <v>110</v>
      </c>
      <c r="BE2222" s="1">
        <v>115</v>
      </c>
      <c r="BF2222" s="1">
        <v>115</v>
      </c>
      <c r="BG2222" s="1">
        <v>115</v>
      </c>
      <c r="BH2222" s="1">
        <v>115</v>
      </c>
      <c r="BI2222" s="1">
        <v>115</v>
      </c>
      <c r="BJ2222" s="1">
        <v>115</v>
      </c>
    </row>
    <row r="2223" spans="1:62" x14ac:dyDescent="0.3">
      <c r="A2223" s="1" t="s">
        <v>273</v>
      </c>
      <c r="B2223" s="1" t="s">
        <v>111</v>
      </c>
      <c r="BE2223" s="1">
        <v>0</v>
      </c>
      <c r="BF2223" s="1">
        <v>0</v>
      </c>
      <c r="BG2223" s="1">
        <v>0</v>
      </c>
      <c r="BH2223" s="1">
        <v>0</v>
      </c>
      <c r="BI2223" s="1">
        <v>0</v>
      </c>
      <c r="BJ2223" s="1">
        <v>0</v>
      </c>
    </row>
    <row r="2224" spans="1:62" x14ac:dyDescent="0.3">
      <c r="A2224" s="1" t="s">
        <v>273</v>
      </c>
      <c r="B2224" s="1" t="s">
        <v>112</v>
      </c>
      <c r="BE2224" s="1">
        <v>135</v>
      </c>
      <c r="BF2224" s="1">
        <v>135</v>
      </c>
      <c r="BG2224" s="1">
        <v>135</v>
      </c>
      <c r="BH2224" s="1">
        <v>135</v>
      </c>
      <c r="BI2224" s="1">
        <v>135</v>
      </c>
      <c r="BJ2224" s="1">
        <v>135</v>
      </c>
    </row>
    <row r="2225" spans="1:62" x14ac:dyDescent="0.3">
      <c r="A2225" s="1" t="s">
        <v>273</v>
      </c>
      <c r="B2225" s="1" t="s">
        <v>113</v>
      </c>
      <c r="BE2225" s="1">
        <v>90</v>
      </c>
      <c r="BF2225" s="1">
        <v>90</v>
      </c>
      <c r="BG2225" s="1">
        <v>90</v>
      </c>
      <c r="BH2225" s="1">
        <v>90</v>
      </c>
      <c r="BI2225" s="1">
        <v>90</v>
      </c>
      <c r="BJ2225" s="1">
        <v>90</v>
      </c>
    </row>
    <row r="2226" spans="1:62" x14ac:dyDescent="0.3">
      <c r="A2226" s="1" t="s">
        <v>273</v>
      </c>
      <c r="B2226" s="1" t="s">
        <v>114</v>
      </c>
      <c r="BE2226" s="1">
        <v>230</v>
      </c>
      <c r="BF2226" s="1">
        <v>230</v>
      </c>
      <c r="BG2226" s="1">
        <v>230</v>
      </c>
      <c r="BH2226" s="1">
        <v>230</v>
      </c>
      <c r="BI2226" s="1">
        <v>230</v>
      </c>
      <c r="BJ2226" s="1">
        <v>405</v>
      </c>
    </row>
    <row r="2227" spans="1:62" x14ac:dyDescent="0.3">
      <c r="A2227" s="1" t="s">
        <v>273</v>
      </c>
      <c r="B2227" s="1" t="s">
        <v>115</v>
      </c>
      <c r="BE2227" s="1">
        <v>60</v>
      </c>
      <c r="BF2227" s="1">
        <v>60</v>
      </c>
      <c r="BG2227" s="1">
        <v>60</v>
      </c>
      <c r="BH2227" s="1">
        <v>60</v>
      </c>
      <c r="BI2227" s="1">
        <v>60</v>
      </c>
      <c r="BJ2227" s="1">
        <v>60</v>
      </c>
    </row>
    <row r="2228" spans="1:62" x14ac:dyDescent="0.3">
      <c r="A2228" s="1" t="s">
        <v>273</v>
      </c>
      <c r="B2228" s="1" t="s">
        <v>116</v>
      </c>
      <c r="BI2228" s="1">
        <v>27</v>
      </c>
      <c r="BJ2228" s="1">
        <v>27</v>
      </c>
    </row>
    <row r="2229" spans="1:62" x14ac:dyDescent="0.3">
      <c r="A2229" s="1" t="s">
        <v>273</v>
      </c>
      <c r="B2229" s="1" t="s">
        <v>117</v>
      </c>
      <c r="BE2229" s="1">
        <v>0</v>
      </c>
      <c r="BF2229" s="1">
        <v>0</v>
      </c>
      <c r="BG2229" s="1">
        <v>0</v>
      </c>
      <c r="BH2229" s="1">
        <v>0</v>
      </c>
      <c r="BI2229" s="1">
        <v>0</v>
      </c>
      <c r="BJ2229" s="1">
        <v>0</v>
      </c>
    </row>
    <row r="2230" spans="1:62" x14ac:dyDescent="0.3">
      <c r="A2230" s="1" t="s">
        <v>273</v>
      </c>
      <c r="B2230" s="1" t="s">
        <v>118</v>
      </c>
      <c r="BE2230" s="1">
        <v>0</v>
      </c>
      <c r="BF2230" s="1">
        <v>0</v>
      </c>
      <c r="BG2230" s="1">
        <v>0</v>
      </c>
      <c r="BH2230" s="1">
        <v>0</v>
      </c>
      <c r="BI2230" s="1">
        <v>0</v>
      </c>
      <c r="BJ2230" s="1">
        <v>0</v>
      </c>
    </row>
    <row r="2231" spans="1:62" x14ac:dyDescent="0.3">
      <c r="A2231" s="1" t="s">
        <v>273</v>
      </c>
      <c r="B2231" s="1" t="s">
        <v>119</v>
      </c>
    </row>
    <row r="2232" spans="1:62" x14ac:dyDescent="0.3">
      <c r="A2232" s="1" t="s">
        <v>273</v>
      </c>
      <c r="B2232" s="1" t="s">
        <v>120</v>
      </c>
      <c r="BE2232" s="1">
        <v>149.5</v>
      </c>
      <c r="BF2232" s="1">
        <v>149.5</v>
      </c>
      <c r="BG2232" s="1">
        <v>149.5</v>
      </c>
      <c r="BH2232" s="1">
        <v>149.5</v>
      </c>
      <c r="BI2232" s="1">
        <v>149.5</v>
      </c>
      <c r="BJ2232" s="1">
        <v>149.5</v>
      </c>
    </row>
    <row r="2233" spans="1:62" x14ac:dyDescent="0.3">
      <c r="A2233" s="1" t="s">
        <v>273</v>
      </c>
      <c r="B2233" s="1" t="s">
        <v>121</v>
      </c>
      <c r="BE2233" s="1">
        <v>161.5</v>
      </c>
      <c r="BF2233" s="1">
        <v>161.5</v>
      </c>
      <c r="BG2233" s="1">
        <v>161.5</v>
      </c>
      <c r="BH2233" s="1">
        <v>161.5</v>
      </c>
      <c r="BI2233" s="1">
        <v>161.5</v>
      </c>
      <c r="BJ2233" s="1">
        <v>161.5</v>
      </c>
    </row>
    <row r="2234" spans="1:62" x14ac:dyDescent="0.3">
      <c r="A2234" s="1" t="s">
        <v>273</v>
      </c>
      <c r="B2234" s="1" t="s">
        <v>122</v>
      </c>
      <c r="BE2234" s="1">
        <v>60</v>
      </c>
      <c r="BF2234" s="1">
        <v>60</v>
      </c>
      <c r="BG2234" s="1">
        <v>60</v>
      </c>
      <c r="BH2234" s="1">
        <v>60</v>
      </c>
      <c r="BI2234" s="1">
        <v>60</v>
      </c>
      <c r="BJ2234" s="1">
        <v>60</v>
      </c>
    </row>
    <row r="2235" spans="1:62" x14ac:dyDescent="0.3">
      <c r="A2235" s="1" t="s">
        <v>273</v>
      </c>
      <c r="B2235" s="1" t="s">
        <v>123</v>
      </c>
      <c r="BE2235" s="1">
        <v>180.4</v>
      </c>
      <c r="BF2235" s="1">
        <v>180.4</v>
      </c>
      <c r="BG2235" s="1">
        <v>180.4</v>
      </c>
      <c r="BH2235" s="1">
        <v>180.4</v>
      </c>
      <c r="BI2235" s="1">
        <v>180.4</v>
      </c>
      <c r="BJ2235" s="1">
        <v>180.4</v>
      </c>
    </row>
    <row r="2236" spans="1:62" x14ac:dyDescent="0.3">
      <c r="A2236" s="1" t="s">
        <v>273</v>
      </c>
      <c r="B2236" s="1" t="s">
        <v>124</v>
      </c>
      <c r="BE2236" s="1">
        <v>90</v>
      </c>
      <c r="BF2236" s="1">
        <v>90</v>
      </c>
      <c r="BG2236" s="1">
        <v>90</v>
      </c>
      <c r="BH2236" s="1">
        <v>90</v>
      </c>
      <c r="BI2236" s="1">
        <v>90</v>
      </c>
      <c r="BJ2236" s="1">
        <v>90</v>
      </c>
    </row>
    <row r="2237" spans="1:62" x14ac:dyDescent="0.3">
      <c r="A2237" s="1" t="s">
        <v>273</v>
      </c>
      <c r="B2237" s="1" t="s">
        <v>125</v>
      </c>
      <c r="BE2237" s="1">
        <v>0</v>
      </c>
      <c r="BF2237" s="1">
        <v>0</v>
      </c>
      <c r="BG2237" s="1">
        <v>0</v>
      </c>
      <c r="BH2237" s="1">
        <v>0</v>
      </c>
      <c r="BI2237" s="1">
        <v>0</v>
      </c>
      <c r="BJ2237" s="1">
        <v>0</v>
      </c>
    </row>
    <row r="2238" spans="1:62" x14ac:dyDescent="0.3">
      <c r="A2238" s="1" t="s">
        <v>273</v>
      </c>
      <c r="B2238" s="1" t="s">
        <v>126</v>
      </c>
      <c r="BE2238" s="1">
        <v>42.5</v>
      </c>
      <c r="BF2238" s="1">
        <v>42.5</v>
      </c>
      <c r="BG2238" s="1">
        <v>42.5</v>
      </c>
      <c r="BH2238" s="1">
        <v>42.5</v>
      </c>
      <c r="BI2238" s="1">
        <v>42.5</v>
      </c>
      <c r="BJ2238" s="1">
        <v>42.5</v>
      </c>
    </row>
    <row r="2239" spans="1:62" x14ac:dyDescent="0.3">
      <c r="A2239" s="1" t="s">
        <v>273</v>
      </c>
      <c r="B2239" s="1" t="s">
        <v>127</v>
      </c>
      <c r="BE2239" s="1">
        <v>400</v>
      </c>
      <c r="BF2239" s="1">
        <v>400</v>
      </c>
      <c r="BG2239" s="1">
        <v>400</v>
      </c>
      <c r="BH2239" s="1">
        <v>400</v>
      </c>
      <c r="BI2239" s="1">
        <v>400</v>
      </c>
      <c r="BJ2239" s="1">
        <v>400</v>
      </c>
    </row>
    <row r="2240" spans="1:62" x14ac:dyDescent="0.3">
      <c r="A2240" s="1" t="s">
        <v>273</v>
      </c>
      <c r="B2240" s="1" t="s">
        <v>128</v>
      </c>
      <c r="BE2240" s="1">
        <v>165.6</v>
      </c>
      <c r="BF2240" s="1">
        <v>165.6</v>
      </c>
      <c r="BG2240" s="1">
        <v>165.6</v>
      </c>
      <c r="BH2240" s="1">
        <v>165.6</v>
      </c>
      <c r="BI2240" s="1">
        <v>165.6</v>
      </c>
      <c r="BJ2240" s="1">
        <v>165.6</v>
      </c>
    </row>
    <row r="2241" spans="1:62" x14ac:dyDescent="0.3">
      <c r="A2241" s="1" t="s">
        <v>273</v>
      </c>
      <c r="B2241" s="1" t="s">
        <v>129</v>
      </c>
      <c r="BE2241" s="1">
        <v>100</v>
      </c>
      <c r="BF2241" s="1">
        <v>100</v>
      </c>
      <c r="BG2241" s="1">
        <v>100</v>
      </c>
      <c r="BH2241" s="1">
        <v>100</v>
      </c>
      <c r="BI2241" s="1">
        <v>100</v>
      </c>
      <c r="BJ2241" s="1">
        <v>100</v>
      </c>
    </row>
    <row r="2242" spans="1:62" x14ac:dyDescent="0.3">
      <c r="A2242" s="1" t="s">
        <v>273</v>
      </c>
      <c r="B2242" s="1" t="s">
        <v>130</v>
      </c>
      <c r="BE2242" s="1">
        <v>80</v>
      </c>
      <c r="BF2242" s="1">
        <v>80</v>
      </c>
      <c r="BG2242" s="1">
        <v>80</v>
      </c>
      <c r="BH2242" s="1">
        <v>80</v>
      </c>
      <c r="BI2242" s="1">
        <v>80</v>
      </c>
      <c r="BJ2242" s="1">
        <v>80</v>
      </c>
    </row>
    <row r="2243" spans="1:62" x14ac:dyDescent="0.3">
      <c r="A2243" s="1" t="s">
        <v>273</v>
      </c>
      <c r="B2243" s="1" t="s">
        <v>131</v>
      </c>
      <c r="BE2243" s="1">
        <v>41.1</v>
      </c>
      <c r="BF2243" s="1">
        <v>41.1</v>
      </c>
      <c r="BG2243" s="1">
        <v>41.1</v>
      </c>
      <c r="BH2243" s="1">
        <v>41.1</v>
      </c>
      <c r="BI2243" s="1">
        <v>41.1</v>
      </c>
      <c r="BJ2243" s="1">
        <v>41.1</v>
      </c>
    </row>
    <row r="2244" spans="1:62" x14ac:dyDescent="0.3">
      <c r="A2244" s="1" t="s">
        <v>273</v>
      </c>
      <c r="B2244" s="1" t="s">
        <v>132</v>
      </c>
    </row>
    <row r="2245" spans="1:62" x14ac:dyDescent="0.3">
      <c r="A2245" s="1" t="s">
        <v>273</v>
      </c>
      <c r="B2245" s="1" t="s">
        <v>133</v>
      </c>
      <c r="BE2245" s="1">
        <v>82.6</v>
      </c>
      <c r="BF2245" s="1">
        <v>82.6</v>
      </c>
      <c r="BG2245" s="1">
        <v>82.6</v>
      </c>
      <c r="BH2245" s="1">
        <v>82.6</v>
      </c>
      <c r="BI2245" s="1">
        <v>82.6</v>
      </c>
      <c r="BJ2245" s="1">
        <v>82.6</v>
      </c>
    </row>
    <row r="2246" spans="1:62" x14ac:dyDescent="0.3">
      <c r="A2246" s="1" t="s">
        <v>273</v>
      </c>
      <c r="B2246" s="1" t="s">
        <v>134</v>
      </c>
      <c r="BE2246" s="1">
        <v>60</v>
      </c>
      <c r="BF2246" s="1">
        <v>60</v>
      </c>
      <c r="BG2246" s="1">
        <v>60</v>
      </c>
      <c r="BH2246" s="1">
        <v>60</v>
      </c>
      <c r="BI2246" s="1">
        <v>60</v>
      </c>
      <c r="BJ2246" s="1">
        <v>60</v>
      </c>
    </row>
    <row r="2247" spans="1:62" x14ac:dyDescent="0.3">
      <c r="A2247" s="1" t="s">
        <v>273</v>
      </c>
      <c r="B2247" s="1" t="s">
        <v>135</v>
      </c>
      <c r="BE2247" s="1">
        <v>116.4</v>
      </c>
      <c r="BF2247" s="1">
        <v>116.4</v>
      </c>
      <c r="BG2247" s="1">
        <v>116.4</v>
      </c>
      <c r="BH2247" s="1">
        <v>116.4</v>
      </c>
      <c r="BI2247" s="1">
        <v>116.4</v>
      </c>
      <c r="BJ2247" s="1">
        <v>116.4</v>
      </c>
    </row>
    <row r="2248" spans="1:62" x14ac:dyDescent="0.3">
      <c r="A2248" s="1" t="s">
        <v>273</v>
      </c>
      <c r="B2248" s="1" t="s">
        <v>136</v>
      </c>
      <c r="BE2248" s="1">
        <v>60</v>
      </c>
      <c r="BF2248" s="1">
        <v>60</v>
      </c>
      <c r="BG2248" s="1">
        <v>60</v>
      </c>
      <c r="BH2248" s="1">
        <v>60</v>
      </c>
      <c r="BI2248" s="1">
        <v>60</v>
      </c>
      <c r="BJ2248" s="1">
        <v>60</v>
      </c>
    </row>
    <row r="2249" spans="1:62" x14ac:dyDescent="0.3">
      <c r="A2249" s="1" t="s">
        <v>273</v>
      </c>
      <c r="B2249" s="1" t="s">
        <v>137</v>
      </c>
      <c r="BE2249" s="1">
        <v>115</v>
      </c>
      <c r="BF2249" s="1">
        <v>115</v>
      </c>
      <c r="BG2249" s="1">
        <v>210</v>
      </c>
      <c r="BH2249" s="1">
        <v>210</v>
      </c>
      <c r="BI2249" s="1">
        <v>210</v>
      </c>
      <c r="BJ2249" s="1">
        <v>210</v>
      </c>
    </row>
    <row r="2250" spans="1:62" x14ac:dyDescent="0.3">
      <c r="A2250" s="1" t="s">
        <v>273</v>
      </c>
      <c r="B2250" s="1" t="s">
        <v>138</v>
      </c>
      <c r="BE2250" s="1">
        <v>62.5</v>
      </c>
      <c r="BF2250" s="1">
        <v>62.5</v>
      </c>
      <c r="BG2250" s="1">
        <v>62.5</v>
      </c>
      <c r="BH2250" s="1">
        <v>62.5</v>
      </c>
      <c r="BI2250" s="1">
        <v>62.5</v>
      </c>
      <c r="BJ2250" s="1">
        <v>62.5</v>
      </c>
    </row>
    <row r="2251" spans="1:62" x14ac:dyDescent="0.3">
      <c r="A2251" s="1" t="s">
        <v>273</v>
      </c>
      <c r="B2251" s="1" t="s">
        <v>139</v>
      </c>
    </row>
    <row r="2252" spans="1:62" x14ac:dyDescent="0.3">
      <c r="A2252" s="1" t="s">
        <v>273</v>
      </c>
      <c r="B2252" s="1" t="s">
        <v>140</v>
      </c>
      <c r="BE2252" s="1">
        <v>80</v>
      </c>
      <c r="BF2252" s="1">
        <v>80</v>
      </c>
      <c r="BG2252" s="1">
        <v>80</v>
      </c>
      <c r="BH2252" s="1">
        <v>80</v>
      </c>
      <c r="BI2252" s="1">
        <v>80</v>
      </c>
      <c r="BJ2252" s="1">
        <v>80</v>
      </c>
    </row>
    <row r="2253" spans="1:62" x14ac:dyDescent="0.3">
      <c r="A2253" s="1" t="s">
        <v>273</v>
      </c>
      <c r="B2253" s="1" t="s">
        <v>141</v>
      </c>
      <c r="BE2253" s="1">
        <v>0</v>
      </c>
      <c r="BF2253" s="1">
        <v>0</v>
      </c>
      <c r="BG2253" s="1">
        <v>0</v>
      </c>
      <c r="BH2253" s="1">
        <v>0</v>
      </c>
      <c r="BI2253" s="1">
        <v>0</v>
      </c>
      <c r="BJ2253" s="1">
        <v>0</v>
      </c>
    </row>
    <row r="2254" spans="1:62" x14ac:dyDescent="0.3">
      <c r="A2254" s="1" t="s">
        <v>273</v>
      </c>
      <c r="B2254" s="1" t="s">
        <v>142</v>
      </c>
    </row>
    <row r="2255" spans="1:62" x14ac:dyDescent="0.3">
      <c r="A2255" s="1" t="s">
        <v>273</v>
      </c>
      <c r="B2255" s="1" t="s">
        <v>143</v>
      </c>
      <c r="BE2255" s="1">
        <v>80</v>
      </c>
      <c r="BF2255" s="1">
        <v>80</v>
      </c>
      <c r="BG2255" s="1">
        <v>80</v>
      </c>
      <c r="BH2255" s="1">
        <v>80</v>
      </c>
      <c r="BI2255" s="1">
        <v>80</v>
      </c>
      <c r="BJ2255" s="1">
        <v>80</v>
      </c>
    </row>
    <row r="2256" spans="1:62" x14ac:dyDescent="0.3">
      <c r="A2256" s="1" t="s">
        <v>273</v>
      </c>
      <c r="B2256" s="1" t="s">
        <v>144</v>
      </c>
      <c r="BE2256" s="1">
        <v>86.1</v>
      </c>
      <c r="BF2256" s="1">
        <v>86.1</v>
      </c>
      <c r="BG2256" s="1">
        <v>86.1</v>
      </c>
      <c r="BH2256" s="1">
        <v>86.1</v>
      </c>
      <c r="BI2256" s="1">
        <v>86.1</v>
      </c>
      <c r="BJ2256" s="1">
        <v>86.1</v>
      </c>
    </row>
    <row r="2257" spans="1:62" x14ac:dyDescent="0.3">
      <c r="A2257" s="1" t="s">
        <v>273</v>
      </c>
      <c r="B2257" s="1" t="s">
        <v>145</v>
      </c>
      <c r="BE2257" s="1">
        <v>457</v>
      </c>
      <c r="BF2257" s="1">
        <v>457</v>
      </c>
      <c r="BG2257" s="1">
        <v>282</v>
      </c>
      <c r="BH2257" s="1">
        <v>282</v>
      </c>
      <c r="BI2257" s="1">
        <v>282</v>
      </c>
      <c r="BJ2257" s="1">
        <v>282</v>
      </c>
    </row>
    <row r="2258" spans="1:62" x14ac:dyDescent="0.3">
      <c r="A2258" s="1" t="s">
        <v>273</v>
      </c>
      <c r="B2258" s="1" t="s">
        <v>146</v>
      </c>
      <c r="BE2258" s="1">
        <v>564.29999999999995</v>
      </c>
      <c r="BF2258" s="1">
        <v>564.29999999999995</v>
      </c>
      <c r="BG2258" s="1">
        <v>564.29999999999995</v>
      </c>
      <c r="BH2258" s="1">
        <v>564.29999999999995</v>
      </c>
      <c r="BI2258" s="1">
        <v>564.29999999999995</v>
      </c>
      <c r="BJ2258" s="1">
        <v>564.29999999999995</v>
      </c>
    </row>
    <row r="2259" spans="1:62" x14ac:dyDescent="0.3">
      <c r="A2259" s="1" t="s">
        <v>273</v>
      </c>
      <c r="B2259" s="1" t="s">
        <v>147</v>
      </c>
      <c r="BE2259" s="1">
        <v>50</v>
      </c>
      <c r="BF2259" s="1">
        <v>50</v>
      </c>
      <c r="BG2259" s="1">
        <v>50</v>
      </c>
      <c r="BH2259" s="1">
        <v>50</v>
      </c>
      <c r="BI2259" s="1">
        <v>50</v>
      </c>
      <c r="BJ2259" s="1">
        <v>50</v>
      </c>
    </row>
    <row r="2260" spans="1:62" x14ac:dyDescent="0.3">
      <c r="A2260" s="1" t="s">
        <v>273</v>
      </c>
      <c r="B2260" s="1" t="s">
        <v>148</v>
      </c>
    </row>
    <row r="2261" spans="1:62" x14ac:dyDescent="0.3">
      <c r="A2261" s="1" t="s">
        <v>273</v>
      </c>
      <c r="B2261" s="1" t="s">
        <v>149</v>
      </c>
      <c r="BE2261" s="1">
        <v>0</v>
      </c>
      <c r="BF2261" s="1">
        <v>0</v>
      </c>
      <c r="BG2261" s="1">
        <v>0</v>
      </c>
      <c r="BH2261" s="1">
        <v>0</v>
      </c>
      <c r="BI2261" s="1">
        <v>0</v>
      </c>
      <c r="BJ2261" s="1">
        <v>0</v>
      </c>
    </row>
    <row r="2262" spans="1:62" x14ac:dyDescent="0.3">
      <c r="A2262" s="1" t="s">
        <v>273</v>
      </c>
      <c r="B2262" s="1" t="s">
        <v>150</v>
      </c>
      <c r="BE2262" s="1">
        <v>124</v>
      </c>
      <c r="BF2262" s="1">
        <v>124</v>
      </c>
      <c r="BG2262" s="1">
        <v>124</v>
      </c>
      <c r="BH2262" s="1">
        <v>124</v>
      </c>
      <c r="BI2262" s="1">
        <v>124</v>
      </c>
      <c r="BJ2262" s="1">
        <v>124</v>
      </c>
    </row>
    <row r="2263" spans="1:62" x14ac:dyDescent="0.3">
      <c r="A2263" s="1" t="s">
        <v>273</v>
      </c>
      <c r="B2263" s="1" t="s">
        <v>151</v>
      </c>
      <c r="BE2263" s="1">
        <v>180.7</v>
      </c>
      <c r="BF2263" s="1">
        <v>180.7</v>
      </c>
      <c r="BG2263" s="1">
        <v>180.7</v>
      </c>
      <c r="BH2263" s="1">
        <v>130</v>
      </c>
      <c r="BI2263" s="1">
        <v>130</v>
      </c>
      <c r="BJ2263" s="1">
        <v>130</v>
      </c>
    </row>
    <row r="2264" spans="1:62" x14ac:dyDescent="0.3">
      <c r="A2264" s="1" t="s">
        <v>273</v>
      </c>
      <c r="B2264" s="1" t="s">
        <v>152</v>
      </c>
      <c r="BE2264" s="1">
        <v>100</v>
      </c>
      <c r="BF2264" s="1">
        <v>100</v>
      </c>
      <c r="BG2264" s="1">
        <v>100</v>
      </c>
      <c r="BH2264" s="1">
        <v>100</v>
      </c>
      <c r="BI2264" s="1">
        <v>100</v>
      </c>
      <c r="BJ2264" s="1">
        <v>100</v>
      </c>
    </row>
    <row r="2265" spans="1:62" x14ac:dyDescent="0.3">
      <c r="A2265" s="1" t="s">
        <v>273</v>
      </c>
      <c r="B2265" s="1" t="s">
        <v>153</v>
      </c>
      <c r="BE2265" s="1">
        <v>50</v>
      </c>
      <c r="BF2265" s="1">
        <v>50</v>
      </c>
      <c r="BG2265" s="1">
        <v>50</v>
      </c>
      <c r="BH2265" s="1">
        <v>50</v>
      </c>
      <c r="BI2265" s="1">
        <v>50</v>
      </c>
      <c r="BJ2265" s="1">
        <v>50</v>
      </c>
    </row>
    <row r="2266" spans="1:62" x14ac:dyDescent="0.3">
      <c r="A2266" s="1" t="s">
        <v>273</v>
      </c>
      <c r="B2266" s="1" t="s">
        <v>154</v>
      </c>
      <c r="BE2266" s="1">
        <v>85</v>
      </c>
      <c r="BF2266" s="1">
        <v>85</v>
      </c>
      <c r="BG2266" s="1">
        <v>85</v>
      </c>
      <c r="BH2266" s="1">
        <v>85</v>
      </c>
      <c r="BI2266" s="1">
        <v>85</v>
      </c>
      <c r="BJ2266" s="1">
        <v>85</v>
      </c>
    </row>
    <row r="2267" spans="1:62" x14ac:dyDescent="0.3">
      <c r="A2267" s="1" t="s">
        <v>273</v>
      </c>
      <c r="B2267" s="1" t="s">
        <v>155</v>
      </c>
      <c r="BE2267" s="1">
        <v>135</v>
      </c>
      <c r="BF2267" s="1">
        <v>135</v>
      </c>
      <c r="BG2267" s="1">
        <v>135</v>
      </c>
      <c r="BH2267" s="1">
        <v>135</v>
      </c>
      <c r="BI2267" s="1">
        <v>135</v>
      </c>
      <c r="BJ2267" s="1">
        <v>135</v>
      </c>
    </row>
    <row r="2268" spans="1:62" x14ac:dyDescent="0.3">
      <c r="A2268" s="1" t="s">
        <v>273</v>
      </c>
      <c r="B2268" s="1" t="s">
        <v>156</v>
      </c>
      <c r="BE2268" s="1">
        <v>80</v>
      </c>
      <c r="BF2268" s="1">
        <v>80</v>
      </c>
      <c r="BG2268" s="1">
        <v>80</v>
      </c>
      <c r="BH2268" s="1">
        <v>80</v>
      </c>
      <c r="BI2268" s="1">
        <v>80</v>
      </c>
      <c r="BJ2268" s="1">
        <v>80</v>
      </c>
    </row>
    <row r="2269" spans="1:62" x14ac:dyDescent="0.3">
      <c r="A2269" s="1" t="s">
        <v>273</v>
      </c>
      <c r="B2269" s="1" t="s">
        <v>157</v>
      </c>
      <c r="BE2269" s="1">
        <v>67.5</v>
      </c>
      <c r="BF2269" s="1">
        <v>67.5</v>
      </c>
      <c r="BG2269" s="1">
        <v>67.5</v>
      </c>
      <c r="BH2269" s="1">
        <v>67.5</v>
      </c>
      <c r="BI2269" s="1">
        <v>67.5</v>
      </c>
      <c r="BJ2269" s="1">
        <v>67.5</v>
      </c>
    </row>
    <row r="2270" spans="1:62" x14ac:dyDescent="0.3">
      <c r="A2270" s="1" t="s">
        <v>273</v>
      </c>
      <c r="B2270" s="1" t="s">
        <v>158</v>
      </c>
      <c r="BE2270" s="1">
        <v>0</v>
      </c>
      <c r="BF2270" s="1">
        <v>0</v>
      </c>
      <c r="BG2270" s="1">
        <v>0</v>
      </c>
      <c r="BH2270" s="1">
        <v>0</v>
      </c>
      <c r="BI2270" s="1">
        <v>0</v>
      </c>
      <c r="BJ2270" s="1">
        <v>0</v>
      </c>
    </row>
    <row r="2271" spans="1:62" x14ac:dyDescent="0.3">
      <c r="A2271" s="1" t="s">
        <v>273</v>
      </c>
      <c r="B2271" s="1" t="s">
        <v>159</v>
      </c>
      <c r="BE2271" s="1">
        <v>0</v>
      </c>
      <c r="BF2271" s="1">
        <v>0</v>
      </c>
      <c r="BG2271" s="1">
        <v>0</v>
      </c>
      <c r="BH2271" s="1">
        <v>0</v>
      </c>
      <c r="BI2271" s="1">
        <v>0</v>
      </c>
      <c r="BJ2271" s="1">
        <v>0</v>
      </c>
    </row>
    <row r="2272" spans="1:62" x14ac:dyDescent="0.3">
      <c r="A2272" s="1" t="s">
        <v>273</v>
      </c>
      <c r="B2272" s="1" t="s">
        <v>160</v>
      </c>
      <c r="BE2272" s="1">
        <v>75</v>
      </c>
      <c r="BF2272" s="1">
        <v>75</v>
      </c>
      <c r="BG2272" s="1">
        <v>75</v>
      </c>
      <c r="BH2272" s="1">
        <v>75</v>
      </c>
      <c r="BI2272" s="1">
        <v>75</v>
      </c>
      <c r="BJ2272" s="1">
        <v>75</v>
      </c>
    </row>
    <row r="2273" spans="1:62" x14ac:dyDescent="0.3">
      <c r="A2273" s="1" t="s">
        <v>273</v>
      </c>
      <c r="B2273" s="1" t="s">
        <v>161</v>
      </c>
      <c r="BE2273" s="1">
        <v>290</v>
      </c>
      <c r="BF2273" s="1">
        <v>290</v>
      </c>
      <c r="BG2273" s="1">
        <v>290</v>
      </c>
      <c r="BH2273" s="1">
        <v>290</v>
      </c>
      <c r="BI2273" s="1">
        <v>290</v>
      </c>
      <c r="BJ2273" s="1">
        <v>290</v>
      </c>
    </row>
    <row r="2274" spans="1:62" x14ac:dyDescent="0.3">
      <c r="A2274" s="1" t="s">
        <v>273</v>
      </c>
      <c r="B2274" s="1" t="s">
        <v>162</v>
      </c>
      <c r="BE2274" s="1">
        <v>0</v>
      </c>
      <c r="BF2274" s="1">
        <v>0</v>
      </c>
      <c r="BG2274" s="1">
        <v>0</v>
      </c>
      <c r="BH2274" s="1">
        <v>0</v>
      </c>
      <c r="BI2274" s="1">
        <v>0</v>
      </c>
      <c r="BJ2274" s="1">
        <v>0</v>
      </c>
    </row>
    <row r="2275" spans="1:62" x14ac:dyDescent="0.3">
      <c r="A2275" s="1" t="s">
        <v>273</v>
      </c>
      <c r="B2275" s="1" t="s">
        <v>163</v>
      </c>
      <c r="BE2275" s="1">
        <v>152.5</v>
      </c>
      <c r="BF2275" s="1">
        <v>152.5</v>
      </c>
      <c r="BG2275" s="1">
        <v>152.5</v>
      </c>
      <c r="BH2275" s="1">
        <v>152.5</v>
      </c>
      <c r="BI2275" s="1">
        <v>152.5</v>
      </c>
      <c r="BJ2275" s="1">
        <v>152.5</v>
      </c>
    </row>
    <row r="2276" spans="1:62" x14ac:dyDescent="0.3">
      <c r="A2276" s="1" t="s">
        <v>273</v>
      </c>
      <c r="B2276" s="1" t="s">
        <v>164</v>
      </c>
      <c r="BE2276" s="1">
        <v>121.1</v>
      </c>
      <c r="BF2276" s="1">
        <v>121.1</v>
      </c>
      <c r="BG2276" s="1">
        <v>121.1</v>
      </c>
      <c r="BH2276" s="1">
        <v>121.1</v>
      </c>
      <c r="BI2276" s="1">
        <v>121.1</v>
      </c>
      <c r="BJ2276" s="1">
        <v>121.1</v>
      </c>
    </row>
    <row r="2277" spans="1:62" x14ac:dyDescent="0.3">
      <c r="A2277" s="1" t="s">
        <v>273</v>
      </c>
      <c r="B2277" s="1" t="s">
        <v>165</v>
      </c>
      <c r="BE2277" s="1">
        <v>230</v>
      </c>
      <c r="BF2277" s="1">
        <v>230</v>
      </c>
      <c r="BG2277" s="1">
        <v>230</v>
      </c>
      <c r="BH2277" s="1">
        <v>230</v>
      </c>
      <c r="BI2277" s="1">
        <v>230</v>
      </c>
      <c r="BJ2277" s="1">
        <v>230</v>
      </c>
    </row>
    <row r="2278" spans="1:62" x14ac:dyDescent="0.3">
      <c r="A2278" s="1" t="s">
        <v>273</v>
      </c>
      <c r="B2278" s="1" t="s">
        <v>166</v>
      </c>
      <c r="BE2278" s="1">
        <v>100</v>
      </c>
      <c r="BF2278" s="1">
        <v>100</v>
      </c>
      <c r="BG2278" s="1">
        <v>100</v>
      </c>
      <c r="BH2278" s="1">
        <v>100</v>
      </c>
      <c r="BI2278" s="1">
        <v>100</v>
      </c>
      <c r="BJ2278" s="1">
        <v>100</v>
      </c>
    </row>
    <row r="2279" spans="1:62" x14ac:dyDescent="0.3">
      <c r="A2279" s="1" t="s">
        <v>273</v>
      </c>
      <c r="B2279" s="1" t="s">
        <v>167</v>
      </c>
      <c r="BE2279" s="1">
        <v>75</v>
      </c>
      <c r="BF2279" s="1">
        <v>75</v>
      </c>
      <c r="BG2279" s="1">
        <v>75</v>
      </c>
      <c r="BH2279" s="1">
        <v>75</v>
      </c>
      <c r="BI2279" s="1">
        <v>75</v>
      </c>
      <c r="BJ2279" s="1">
        <v>75</v>
      </c>
    </row>
    <row r="2280" spans="1:62" x14ac:dyDescent="0.3">
      <c r="A2280" s="1" t="s">
        <v>273</v>
      </c>
      <c r="B2280" s="1" t="s">
        <v>168</v>
      </c>
      <c r="BE2280" s="1">
        <v>390.4</v>
      </c>
      <c r="BF2280" s="1">
        <v>390.4</v>
      </c>
      <c r="BG2280" s="1">
        <v>390.4</v>
      </c>
      <c r="BH2280" s="1">
        <v>390.4</v>
      </c>
      <c r="BI2280" s="1">
        <v>390.4</v>
      </c>
      <c r="BJ2280" s="1">
        <v>267</v>
      </c>
    </row>
    <row r="2281" spans="1:62" x14ac:dyDescent="0.3">
      <c r="A2281" s="1" t="s">
        <v>273</v>
      </c>
      <c r="B2281" s="1" t="s">
        <v>169</v>
      </c>
      <c r="BE2281" s="1">
        <v>545</v>
      </c>
      <c r="BF2281" s="1">
        <v>545</v>
      </c>
      <c r="BG2281" s="1">
        <v>545</v>
      </c>
      <c r="BH2281" s="1">
        <v>545</v>
      </c>
      <c r="BI2281" s="1">
        <v>545</v>
      </c>
      <c r="BJ2281" s="1">
        <v>545</v>
      </c>
    </row>
    <row r="2282" spans="1:62" x14ac:dyDescent="0.3">
      <c r="A2282" s="1" t="s">
        <v>273</v>
      </c>
      <c r="B2282" s="1" t="s">
        <v>170</v>
      </c>
      <c r="BE2282" s="1">
        <v>35</v>
      </c>
      <c r="BF2282" s="1">
        <v>35</v>
      </c>
      <c r="BG2282" s="1">
        <v>35</v>
      </c>
      <c r="BH2282" s="1">
        <v>35</v>
      </c>
      <c r="BI2282" s="1">
        <v>35</v>
      </c>
      <c r="BJ2282" s="1">
        <v>35</v>
      </c>
    </row>
    <row r="2283" spans="1:62" x14ac:dyDescent="0.3">
      <c r="A2283" s="1" t="s">
        <v>273</v>
      </c>
      <c r="B2283" s="1" t="s">
        <v>171</v>
      </c>
      <c r="BE2283" s="1">
        <v>92.5</v>
      </c>
      <c r="BF2283" s="1">
        <v>92.5</v>
      </c>
      <c r="BG2283" s="1">
        <v>92.5</v>
      </c>
      <c r="BH2283" s="1">
        <v>92.5</v>
      </c>
      <c r="BI2283" s="1">
        <v>92.5</v>
      </c>
      <c r="BJ2283" s="1">
        <v>92.5</v>
      </c>
    </row>
    <row r="2284" spans="1:62" x14ac:dyDescent="0.3">
      <c r="A2284" s="1" t="s">
        <v>273</v>
      </c>
      <c r="B2284" s="1" t="s">
        <v>172</v>
      </c>
      <c r="BE2284" s="1">
        <v>387.1</v>
      </c>
      <c r="BF2284" s="1">
        <v>387.1</v>
      </c>
      <c r="BG2284" s="1">
        <v>387.1</v>
      </c>
      <c r="BH2284" s="1">
        <v>387.1</v>
      </c>
      <c r="BI2284" s="1">
        <v>387.1</v>
      </c>
      <c r="BJ2284" s="1">
        <v>387.1</v>
      </c>
    </row>
    <row r="2285" spans="1:62" x14ac:dyDescent="0.3">
      <c r="A2285" s="1" t="s">
        <v>273</v>
      </c>
      <c r="B2285" s="1" t="s">
        <v>173</v>
      </c>
      <c r="BE2285" s="1">
        <v>40</v>
      </c>
      <c r="BF2285" s="1">
        <v>40</v>
      </c>
      <c r="BG2285" s="1">
        <v>40</v>
      </c>
      <c r="BH2285" s="1">
        <v>40</v>
      </c>
      <c r="BI2285" s="1">
        <v>40</v>
      </c>
      <c r="BJ2285" s="1">
        <v>40</v>
      </c>
    </row>
    <row r="2286" spans="1:62" x14ac:dyDescent="0.3">
      <c r="A2286" s="1" t="s">
        <v>273</v>
      </c>
      <c r="B2286" s="1" t="s">
        <v>174</v>
      </c>
    </row>
    <row r="2287" spans="1:62" x14ac:dyDescent="0.3">
      <c r="A2287" s="1" t="s">
        <v>273</v>
      </c>
      <c r="B2287" s="1" t="s">
        <v>175</v>
      </c>
      <c r="BE2287" s="1">
        <v>0</v>
      </c>
      <c r="BF2287" s="1">
        <v>0</v>
      </c>
      <c r="BG2287" s="1">
        <v>0</v>
      </c>
      <c r="BH2287" s="1">
        <v>0</v>
      </c>
      <c r="BI2287" s="1">
        <v>0</v>
      </c>
      <c r="BJ2287" s="1">
        <v>0</v>
      </c>
    </row>
    <row r="2288" spans="1:62" x14ac:dyDescent="0.3">
      <c r="A2288" s="1" t="s">
        <v>273</v>
      </c>
      <c r="B2288" s="1" t="s">
        <v>176</v>
      </c>
      <c r="BE2288" s="1">
        <v>0</v>
      </c>
      <c r="BF2288" s="1">
        <v>0</v>
      </c>
      <c r="BG2288" s="1">
        <v>0</v>
      </c>
      <c r="BH2288" s="1">
        <v>0</v>
      </c>
      <c r="BI2288" s="1">
        <v>0</v>
      </c>
      <c r="BJ2288" s="1">
        <v>0</v>
      </c>
    </row>
    <row r="2289" spans="1:62" x14ac:dyDescent="0.3">
      <c r="A2289" s="1" t="s">
        <v>273</v>
      </c>
      <c r="B2289" s="1" t="s">
        <v>177</v>
      </c>
      <c r="BE2289" s="1">
        <v>215</v>
      </c>
      <c r="BF2289" s="1">
        <v>215</v>
      </c>
      <c r="BG2289" s="1">
        <v>215</v>
      </c>
      <c r="BH2289" s="1">
        <v>215</v>
      </c>
      <c r="BI2289" s="1">
        <v>215</v>
      </c>
      <c r="BJ2289" s="1">
        <v>215</v>
      </c>
    </row>
    <row r="2290" spans="1:62" x14ac:dyDescent="0.3">
      <c r="A2290" s="1" t="s">
        <v>273</v>
      </c>
      <c r="B2290" s="1" t="s">
        <v>178</v>
      </c>
      <c r="BF2290" s="1">
        <v>300</v>
      </c>
      <c r="BG2290" s="1">
        <v>300</v>
      </c>
      <c r="BH2290" s="1">
        <v>300</v>
      </c>
      <c r="BI2290" s="1">
        <v>300</v>
      </c>
      <c r="BJ2290" s="1">
        <v>300</v>
      </c>
    </row>
    <row r="2291" spans="1:62" x14ac:dyDescent="0.3">
      <c r="A2291" s="1" t="s">
        <v>273</v>
      </c>
      <c r="B2291" s="1" t="s">
        <v>179</v>
      </c>
      <c r="BE2291" s="1">
        <v>73</v>
      </c>
      <c r="BF2291" s="1">
        <v>73</v>
      </c>
      <c r="BG2291" s="1">
        <v>73</v>
      </c>
      <c r="BH2291" s="1">
        <v>73</v>
      </c>
      <c r="BI2291" s="1">
        <v>73</v>
      </c>
      <c r="BJ2291" s="1">
        <v>73</v>
      </c>
    </row>
    <row r="2292" spans="1:62" x14ac:dyDescent="0.3">
      <c r="A2292" s="1" t="s">
        <v>273</v>
      </c>
      <c r="B2292" s="1" t="s">
        <v>180</v>
      </c>
      <c r="BE2292" s="1">
        <v>350</v>
      </c>
      <c r="BF2292" s="1">
        <v>350</v>
      </c>
      <c r="BG2292" s="1">
        <v>350</v>
      </c>
      <c r="BH2292" s="1">
        <v>350</v>
      </c>
      <c r="BI2292" s="1">
        <v>350</v>
      </c>
      <c r="BJ2292" s="1">
        <v>350</v>
      </c>
    </row>
    <row r="2293" spans="1:62" x14ac:dyDescent="0.3">
      <c r="A2293" s="1" t="s">
        <v>273</v>
      </c>
      <c r="B2293" s="1" t="s">
        <v>181</v>
      </c>
      <c r="BE2293" s="1">
        <v>0</v>
      </c>
      <c r="BF2293" s="1">
        <v>0</v>
      </c>
      <c r="BG2293" s="1">
        <v>0</v>
      </c>
      <c r="BH2293" s="1">
        <v>0</v>
      </c>
      <c r="BI2293" s="1">
        <v>0</v>
      </c>
      <c r="BJ2293" s="1">
        <v>0</v>
      </c>
    </row>
    <row r="2294" spans="1:62" x14ac:dyDescent="0.3">
      <c r="A2294" s="1" t="s">
        <v>273</v>
      </c>
      <c r="B2294" s="1" t="s">
        <v>182</v>
      </c>
      <c r="BE2294" s="1">
        <v>282.8</v>
      </c>
      <c r="BF2294" s="1">
        <v>282.8</v>
      </c>
      <c r="BG2294" s="1">
        <v>282.8</v>
      </c>
      <c r="BH2294" s="1">
        <v>282.8</v>
      </c>
      <c r="BI2294" s="1">
        <v>282.8</v>
      </c>
      <c r="BJ2294" s="1">
        <v>282.8</v>
      </c>
    </row>
    <row r="2295" spans="1:62" x14ac:dyDescent="0.3">
      <c r="A2295" s="1" t="s">
        <v>273</v>
      </c>
      <c r="B2295" s="1" t="s">
        <v>183</v>
      </c>
      <c r="BE2295" s="1">
        <v>90</v>
      </c>
      <c r="BF2295" s="1">
        <v>90</v>
      </c>
      <c r="BG2295" s="1">
        <v>90</v>
      </c>
      <c r="BH2295" s="1">
        <v>90</v>
      </c>
      <c r="BI2295" s="1">
        <v>90</v>
      </c>
      <c r="BJ2295" s="1">
        <v>90</v>
      </c>
    </row>
    <row r="2296" spans="1:62" x14ac:dyDescent="0.3">
      <c r="A2296" s="1" t="s">
        <v>273</v>
      </c>
      <c r="B2296" s="1" t="s">
        <v>184</v>
      </c>
      <c r="BE2296" s="1">
        <v>97.5</v>
      </c>
      <c r="BF2296" s="1">
        <v>97.5</v>
      </c>
      <c r="BG2296" s="1">
        <v>97.5</v>
      </c>
      <c r="BH2296" s="1">
        <v>97.5</v>
      </c>
      <c r="BI2296" s="1">
        <v>97.5</v>
      </c>
      <c r="BJ2296" s="1">
        <v>97.5</v>
      </c>
    </row>
    <row r="2297" spans="1:62" x14ac:dyDescent="0.3">
      <c r="A2297" s="1" t="s">
        <v>273</v>
      </c>
      <c r="B2297" s="1" t="s">
        <v>185</v>
      </c>
    </row>
    <row r="2298" spans="1:62" x14ac:dyDescent="0.3">
      <c r="A2298" s="1" t="s">
        <v>273</v>
      </c>
      <c r="B2298" s="1" t="s">
        <v>186</v>
      </c>
      <c r="BE2298" s="1">
        <v>90</v>
      </c>
      <c r="BF2298" s="1">
        <v>90</v>
      </c>
      <c r="BG2298" s="1">
        <v>90</v>
      </c>
      <c r="BH2298" s="1">
        <v>90</v>
      </c>
      <c r="BI2298" s="1">
        <v>90</v>
      </c>
      <c r="BJ2298" s="1">
        <v>90</v>
      </c>
    </row>
    <row r="2299" spans="1:62" x14ac:dyDescent="0.3">
      <c r="A2299" s="1" t="s">
        <v>273</v>
      </c>
      <c r="B2299" s="1" t="s">
        <v>187</v>
      </c>
      <c r="BE2299" s="1">
        <v>420</v>
      </c>
      <c r="BF2299" s="1">
        <v>420</v>
      </c>
      <c r="BG2299" s="1">
        <v>420</v>
      </c>
      <c r="BH2299" s="1">
        <v>420</v>
      </c>
      <c r="BI2299" s="1">
        <v>420</v>
      </c>
      <c r="BJ2299" s="1">
        <v>420</v>
      </c>
    </row>
    <row r="2300" spans="1:62" x14ac:dyDescent="0.3">
      <c r="A2300" s="1" t="s">
        <v>273</v>
      </c>
      <c r="B2300" s="1" t="s">
        <v>188</v>
      </c>
      <c r="BE2300" s="1">
        <v>40</v>
      </c>
      <c r="BF2300" s="1">
        <v>40</v>
      </c>
      <c r="BG2300" s="1">
        <v>40</v>
      </c>
      <c r="BH2300" s="1">
        <v>40</v>
      </c>
      <c r="BI2300" s="1">
        <v>40</v>
      </c>
      <c r="BJ2300" s="1">
        <v>40</v>
      </c>
    </row>
    <row r="2301" spans="1:62" x14ac:dyDescent="0.3">
      <c r="A2301" s="1" t="s">
        <v>273</v>
      </c>
      <c r="B2301" s="1" t="s">
        <v>189</v>
      </c>
      <c r="BE2301" s="1">
        <v>0</v>
      </c>
      <c r="BF2301" s="1">
        <v>0</v>
      </c>
      <c r="BG2301" s="1">
        <v>0</v>
      </c>
      <c r="BH2301" s="1">
        <v>0</v>
      </c>
      <c r="BI2301" s="1">
        <v>0</v>
      </c>
      <c r="BJ2301" s="1">
        <v>0</v>
      </c>
    </row>
    <row r="2302" spans="1:62" x14ac:dyDescent="0.3">
      <c r="A2302" s="1" t="s">
        <v>273</v>
      </c>
      <c r="B2302" s="1" t="s">
        <v>190</v>
      </c>
      <c r="BE2302" s="1">
        <v>27</v>
      </c>
      <c r="BF2302" s="1">
        <v>27</v>
      </c>
      <c r="BG2302" s="1">
        <v>27</v>
      </c>
      <c r="BH2302" s="1">
        <v>27</v>
      </c>
      <c r="BI2302" s="1">
        <v>27</v>
      </c>
      <c r="BJ2302" s="1">
        <v>27</v>
      </c>
    </row>
    <row r="2303" spans="1:62" x14ac:dyDescent="0.3">
      <c r="A2303" s="1" t="s">
        <v>273</v>
      </c>
      <c r="B2303" s="1" t="s">
        <v>191</v>
      </c>
      <c r="BE2303" s="1">
        <v>741.7</v>
      </c>
      <c r="BF2303" s="1">
        <v>741.7</v>
      </c>
      <c r="BG2303" s="1">
        <v>741.7</v>
      </c>
      <c r="BH2303" s="1">
        <v>741.7</v>
      </c>
      <c r="BI2303" s="1">
        <v>741.7</v>
      </c>
      <c r="BJ2303" s="1">
        <v>741.7</v>
      </c>
    </row>
    <row r="2304" spans="1:62" x14ac:dyDescent="0.3">
      <c r="A2304" s="1" t="s">
        <v>273</v>
      </c>
      <c r="B2304" s="1" t="s">
        <v>192</v>
      </c>
      <c r="BE2304" s="1">
        <v>260</v>
      </c>
      <c r="BF2304" s="1">
        <v>260</v>
      </c>
      <c r="BG2304" s="1">
        <v>260</v>
      </c>
      <c r="BH2304" s="1">
        <v>260</v>
      </c>
      <c r="BI2304" s="1">
        <v>260</v>
      </c>
      <c r="BJ2304" s="1">
        <v>260</v>
      </c>
    </row>
    <row r="2305" spans="1:62" x14ac:dyDescent="0.3">
      <c r="A2305" s="1" t="s">
        <v>273</v>
      </c>
      <c r="B2305" s="1" t="s">
        <v>193</v>
      </c>
      <c r="BE2305" s="1">
        <v>375</v>
      </c>
      <c r="BF2305" s="1">
        <v>375</v>
      </c>
      <c r="BG2305" s="1">
        <v>375</v>
      </c>
      <c r="BH2305" s="1">
        <v>375</v>
      </c>
      <c r="BI2305" s="1">
        <v>375</v>
      </c>
      <c r="BJ2305" s="1">
        <v>375</v>
      </c>
    </row>
    <row r="2306" spans="1:62" x14ac:dyDescent="0.3">
      <c r="A2306" s="1" t="s">
        <v>273</v>
      </c>
      <c r="B2306" s="1" t="s">
        <v>194</v>
      </c>
      <c r="BE2306" s="1">
        <v>43.5</v>
      </c>
      <c r="BF2306" s="1">
        <v>43.5</v>
      </c>
      <c r="BG2306" s="1">
        <v>43.5</v>
      </c>
      <c r="BH2306" s="1">
        <v>43.5</v>
      </c>
      <c r="BI2306" s="1">
        <v>43.5</v>
      </c>
      <c r="BJ2306" s="1">
        <v>43.5</v>
      </c>
    </row>
    <row r="2307" spans="1:62" x14ac:dyDescent="0.3">
      <c r="A2307" s="1" t="s">
        <v>273</v>
      </c>
      <c r="B2307" s="1" t="s">
        <v>195</v>
      </c>
      <c r="BE2307" s="1">
        <v>115</v>
      </c>
      <c r="BF2307" s="1">
        <v>115</v>
      </c>
      <c r="BG2307" s="1">
        <v>115</v>
      </c>
      <c r="BH2307" s="1">
        <v>115</v>
      </c>
      <c r="BI2307" s="1">
        <v>115</v>
      </c>
      <c r="BJ2307" s="1">
        <v>115</v>
      </c>
    </row>
    <row r="2308" spans="1:62" x14ac:dyDescent="0.3">
      <c r="A2308" s="1" t="s">
        <v>273</v>
      </c>
      <c r="B2308" s="1" t="s">
        <v>196</v>
      </c>
      <c r="BE2308" s="1">
        <v>251.7</v>
      </c>
      <c r="BF2308" s="1">
        <v>251.7</v>
      </c>
      <c r="BG2308" s="1">
        <v>251.7</v>
      </c>
      <c r="BH2308" s="1">
        <v>251.7</v>
      </c>
      <c r="BI2308" s="1">
        <v>251.7</v>
      </c>
      <c r="BJ2308" s="1">
        <v>251.7</v>
      </c>
    </row>
    <row r="2309" spans="1:62" x14ac:dyDescent="0.3">
      <c r="A2309" s="1" t="s">
        <v>273</v>
      </c>
      <c r="B2309" s="1" t="s">
        <v>197</v>
      </c>
      <c r="BE2309" s="1">
        <v>147.5</v>
      </c>
      <c r="BF2309" s="1">
        <v>147.5</v>
      </c>
      <c r="BG2309" s="1">
        <v>147.5</v>
      </c>
      <c r="BH2309" s="1">
        <v>147.5</v>
      </c>
      <c r="BI2309" s="1">
        <v>147.5</v>
      </c>
      <c r="BJ2309" s="1">
        <v>147.5</v>
      </c>
    </row>
    <row r="2310" spans="1:62" x14ac:dyDescent="0.3">
      <c r="A2310" s="1" t="s">
        <v>273</v>
      </c>
      <c r="B2310" s="1" t="s">
        <v>198</v>
      </c>
      <c r="BE2310" s="1">
        <v>250</v>
      </c>
      <c r="BF2310" s="1">
        <v>250</v>
      </c>
      <c r="BG2310" s="1">
        <v>250</v>
      </c>
      <c r="BH2310" s="1">
        <v>250</v>
      </c>
      <c r="BI2310" s="1">
        <v>250</v>
      </c>
      <c r="BJ2310" s="1">
        <v>250</v>
      </c>
    </row>
    <row r="2311" spans="1:62" x14ac:dyDescent="0.3">
      <c r="A2311" s="1" t="s">
        <v>273</v>
      </c>
      <c r="B2311" s="1" t="s">
        <v>199</v>
      </c>
      <c r="BE2311" s="1">
        <v>144.4</v>
      </c>
      <c r="BF2311" s="1">
        <v>144.4</v>
      </c>
      <c r="BG2311" s="1">
        <v>144.4</v>
      </c>
      <c r="BH2311" s="1">
        <v>144.4</v>
      </c>
      <c r="BI2311" s="1">
        <v>144.4</v>
      </c>
      <c r="BJ2311" s="1">
        <v>144.4</v>
      </c>
    </row>
    <row r="2312" spans="1:62" x14ac:dyDescent="0.3">
      <c r="A2312" s="1" t="s">
        <v>273</v>
      </c>
      <c r="B2312" s="1" t="s">
        <v>200</v>
      </c>
      <c r="BE2312" s="1">
        <v>55</v>
      </c>
      <c r="BF2312" s="1">
        <v>55</v>
      </c>
      <c r="BG2312" s="1">
        <v>55</v>
      </c>
      <c r="BH2312" s="1">
        <v>55</v>
      </c>
      <c r="BI2312" s="1">
        <v>55</v>
      </c>
      <c r="BJ2312" s="1">
        <v>55</v>
      </c>
    </row>
    <row r="2313" spans="1:62" x14ac:dyDescent="0.3">
      <c r="A2313" s="1" t="s">
        <v>273</v>
      </c>
      <c r="B2313" s="1" t="s">
        <v>201</v>
      </c>
    </row>
    <row r="2314" spans="1:62" x14ac:dyDescent="0.3">
      <c r="A2314" s="1" t="s">
        <v>273</v>
      </c>
      <c r="B2314" s="1" t="s">
        <v>202</v>
      </c>
    </row>
    <row r="2315" spans="1:62" x14ac:dyDescent="0.3">
      <c r="A2315" s="1" t="s">
        <v>273</v>
      </c>
      <c r="B2315" s="1" t="s">
        <v>203</v>
      </c>
    </row>
    <row r="2316" spans="1:62" x14ac:dyDescent="0.3">
      <c r="A2316" s="1" t="s">
        <v>273</v>
      </c>
      <c r="B2316" s="1" t="s">
        <v>204</v>
      </c>
      <c r="BE2316" s="1">
        <v>295.60000000000002</v>
      </c>
      <c r="BF2316" s="1">
        <v>295.60000000000002</v>
      </c>
      <c r="BG2316" s="1">
        <v>295.60000000000002</v>
      </c>
      <c r="BH2316" s="1">
        <v>295.60000000000002</v>
      </c>
      <c r="BI2316" s="1">
        <v>295.60000000000002</v>
      </c>
      <c r="BJ2316" s="1">
        <v>295.60000000000002</v>
      </c>
    </row>
    <row r="2317" spans="1:62" x14ac:dyDescent="0.3">
      <c r="A2317" s="1" t="s">
        <v>273</v>
      </c>
      <c r="B2317" s="1" t="s">
        <v>205</v>
      </c>
      <c r="BE2317" s="1">
        <v>212</v>
      </c>
      <c r="BF2317" s="1">
        <v>212</v>
      </c>
      <c r="BG2317" s="1">
        <v>212</v>
      </c>
      <c r="BH2317" s="1">
        <v>212</v>
      </c>
      <c r="BI2317" s="1">
        <v>162</v>
      </c>
      <c r="BJ2317" s="1">
        <v>162</v>
      </c>
    </row>
    <row r="2318" spans="1:62" x14ac:dyDescent="0.3">
      <c r="A2318" s="1" t="s">
        <v>273</v>
      </c>
      <c r="B2318" s="1" t="s">
        <v>206</v>
      </c>
      <c r="BE2318" s="1">
        <v>283.3</v>
      </c>
      <c r="BF2318" s="1">
        <v>283.3</v>
      </c>
      <c r="BG2318" s="1">
        <v>283.3</v>
      </c>
      <c r="BH2318" s="1">
        <v>283.3</v>
      </c>
      <c r="BI2318" s="1">
        <v>283.3</v>
      </c>
      <c r="BJ2318" s="1">
        <v>283.3</v>
      </c>
    </row>
    <row r="2319" spans="1:62" x14ac:dyDescent="0.3">
      <c r="A2319" s="1" t="s">
        <v>273</v>
      </c>
      <c r="B2319" s="1" t="s">
        <v>207</v>
      </c>
      <c r="BE2319" s="1">
        <v>0</v>
      </c>
      <c r="BF2319" s="1">
        <v>0</v>
      </c>
      <c r="BG2319" s="1">
        <v>0</v>
      </c>
      <c r="BH2319" s="1">
        <v>0</v>
      </c>
      <c r="BI2319" s="1">
        <v>0</v>
      </c>
      <c r="BJ2319" s="1">
        <v>0</v>
      </c>
    </row>
    <row r="2320" spans="1:62" x14ac:dyDescent="0.3">
      <c r="A2320" s="1" t="s">
        <v>273</v>
      </c>
      <c r="B2320" s="1" t="s">
        <v>208</v>
      </c>
      <c r="BE2320" s="1">
        <v>100</v>
      </c>
      <c r="BF2320" s="1">
        <v>100</v>
      </c>
      <c r="BG2320" s="1">
        <v>100</v>
      </c>
      <c r="BH2320" s="1">
        <v>100</v>
      </c>
      <c r="BI2320" s="1">
        <v>100</v>
      </c>
      <c r="BJ2320" s="1">
        <v>100</v>
      </c>
    </row>
    <row r="2321" spans="1:62" x14ac:dyDescent="0.3">
      <c r="A2321" s="1" t="s">
        <v>273</v>
      </c>
      <c r="B2321" s="1" t="s">
        <v>209</v>
      </c>
      <c r="BE2321" s="1">
        <v>285</v>
      </c>
      <c r="BF2321" s="1">
        <v>285</v>
      </c>
      <c r="BG2321" s="1">
        <v>285</v>
      </c>
      <c r="BH2321" s="1">
        <v>285</v>
      </c>
      <c r="BI2321" s="1">
        <v>285</v>
      </c>
      <c r="BJ2321" s="1">
        <v>285</v>
      </c>
    </row>
    <row r="2322" spans="1:62" x14ac:dyDescent="0.3">
      <c r="A2322" s="1" t="s">
        <v>273</v>
      </c>
      <c r="B2322" s="1" t="s">
        <v>210</v>
      </c>
      <c r="BE2322" s="1">
        <v>292</v>
      </c>
      <c r="BF2322" s="1">
        <v>292</v>
      </c>
      <c r="BG2322" s="1">
        <v>292</v>
      </c>
      <c r="BH2322" s="1">
        <v>292</v>
      </c>
      <c r="BI2322" s="1">
        <v>292</v>
      </c>
      <c r="BJ2322" s="1">
        <v>242</v>
      </c>
    </row>
    <row r="2323" spans="1:62" x14ac:dyDescent="0.3">
      <c r="A2323" s="1" t="s">
        <v>273</v>
      </c>
      <c r="B2323" s="1" t="s">
        <v>211</v>
      </c>
      <c r="BE2323" s="1">
        <v>182.5</v>
      </c>
      <c r="BF2323" s="1">
        <v>182.5</v>
      </c>
      <c r="BG2323" s="1">
        <v>182.5</v>
      </c>
      <c r="BH2323" s="1">
        <v>182.5</v>
      </c>
      <c r="BI2323" s="1">
        <v>182.5</v>
      </c>
      <c r="BJ2323" s="1">
        <v>182.5</v>
      </c>
    </row>
    <row r="2324" spans="1:62" x14ac:dyDescent="0.3">
      <c r="A2324" s="1" t="s">
        <v>273</v>
      </c>
      <c r="B2324" s="1" t="s">
        <v>212</v>
      </c>
      <c r="BE2324" s="1">
        <v>400</v>
      </c>
      <c r="BF2324" s="1">
        <v>400</v>
      </c>
      <c r="BG2324" s="1">
        <v>400</v>
      </c>
      <c r="BH2324" s="1">
        <v>400</v>
      </c>
      <c r="BI2324" s="1">
        <v>400</v>
      </c>
    </row>
    <row r="2325" spans="1:62" x14ac:dyDescent="0.3">
      <c r="A2325" s="1" t="s">
        <v>273</v>
      </c>
      <c r="B2325" s="1" t="s">
        <v>213</v>
      </c>
      <c r="BE2325" s="1">
        <v>182.5</v>
      </c>
      <c r="BF2325" s="1">
        <v>182.5</v>
      </c>
      <c r="BG2325" s="1">
        <v>182.5</v>
      </c>
      <c r="BH2325" s="1">
        <v>182.5</v>
      </c>
      <c r="BI2325" s="1">
        <v>182.5</v>
      </c>
      <c r="BJ2325" s="1">
        <v>182.5</v>
      </c>
    </row>
    <row r="2326" spans="1:62" x14ac:dyDescent="0.3">
      <c r="A2326" s="1" t="s">
        <v>273</v>
      </c>
      <c r="B2326" s="1" t="s">
        <v>214</v>
      </c>
    </row>
    <row r="2327" spans="1:62" x14ac:dyDescent="0.3">
      <c r="A2327" s="1" t="s">
        <v>273</v>
      </c>
      <c r="B2327" s="1" t="s">
        <v>215</v>
      </c>
      <c r="BE2327" s="1">
        <v>85</v>
      </c>
      <c r="BF2327" s="1">
        <v>85</v>
      </c>
      <c r="BG2327" s="1">
        <v>85</v>
      </c>
      <c r="BH2327" s="1">
        <v>85</v>
      </c>
      <c r="BI2327" s="1">
        <v>85</v>
      </c>
      <c r="BJ2327" s="1">
        <v>85</v>
      </c>
    </row>
    <row r="2328" spans="1:62" x14ac:dyDescent="0.3">
      <c r="A2328" s="1" t="s">
        <v>273</v>
      </c>
      <c r="B2328" s="1" t="s">
        <v>216</v>
      </c>
    </row>
    <row r="2329" spans="1:62" x14ac:dyDescent="0.3">
      <c r="A2329" s="1" t="s">
        <v>273</v>
      </c>
      <c r="B2329" s="1" t="s">
        <v>217</v>
      </c>
      <c r="BE2329" s="1">
        <v>175</v>
      </c>
      <c r="BF2329" s="1">
        <v>175</v>
      </c>
      <c r="BG2329" s="1">
        <v>175</v>
      </c>
      <c r="BH2329" s="1">
        <v>175</v>
      </c>
      <c r="BI2329" s="1">
        <v>175</v>
      </c>
      <c r="BJ2329" s="1">
        <v>175</v>
      </c>
    </row>
    <row r="2330" spans="1:62" x14ac:dyDescent="0.3">
      <c r="A2330" s="1" t="s">
        <v>273</v>
      </c>
      <c r="B2330" s="1" t="s">
        <v>218</v>
      </c>
      <c r="BE2330" s="1">
        <v>150</v>
      </c>
      <c r="BF2330" s="1">
        <v>150</v>
      </c>
      <c r="BG2330" s="1">
        <v>150</v>
      </c>
      <c r="BH2330" s="1">
        <v>150</v>
      </c>
      <c r="BI2330" s="1">
        <v>150</v>
      </c>
      <c r="BJ2330" s="1">
        <v>150</v>
      </c>
    </row>
    <row r="2331" spans="1:62" x14ac:dyDescent="0.3">
      <c r="A2331" s="1" t="s">
        <v>273</v>
      </c>
      <c r="B2331" s="1" t="s">
        <v>219</v>
      </c>
      <c r="BE2331" s="1">
        <v>279.22999999999996</v>
      </c>
      <c r="BF2331" s="1">
        <v>280.21904761904761</v>
      </c>
      <c r="BG2331" s="1">
        <v>296.8857142857143</v>
      </c>
      <c r="BH2331" s="1">
        <v>296.8857142857143</v>
      </c>
      <c r="BI2331" s="1">
        <v>296.8857142857143</v>
      </c>
      <c r="BJ2331" s="1">
        <v>291.00952380952378</v>
      </c>
    </row>
    <row r="2332" spans="1:62" x14ac:dyDescent="0.3">
      <c r="A2332" s="1" t="s">
        <v>273</v>
      </c>
      <c r="B2332" s="1" t="s">
        <v>220</v>
      </c>
      <c r="BE2332" s="1">
        <v>132.83846153846156</v>
      </c>
      <c r="BF2332" s="1">
        <v>132.83846153846156</v>
      </c>
      <c r="BG2332" s="1">
        <v>130.38461538461539</v>
      </c>
      <c r="BH2332" s="1">
        <v>130.38461538461539</v>
      </c>
      <c r="BI2332" s="1">
        <v>130.38461538461539</v>
      </c>
      <c r="BJ2332" s="1">
        <v>130.38461538461539</v>
      </c>
    </row>
    <row r="2333" spans="1:62" x14ac:dyDescent="0.3">
      <c r="A2333" s="1" t="s">
        <v>273</v>
      </c>
      <c r="B2333" s="1" t="s">
        <v>221</v>
      </c>
      <c r="BE2333" s="1">
        <v>0</v>
      </c>
      <c r="BF2333" s="1">
        <v>0</v>
      </c>
      <c r="BG2333" s="1">
        <v>0</v>
      </c>
      <c r="BH2333" s="1">
        <v>0</v>
      </c>
      <c r="BI2333" s="1">
        <v>0</v>
      </c>
      <c r="BJ2333" s="1">
        <v>0</v>
      </c>
    </row>
    <row r="2334" spans="1:62" x14ac:dyDescent="0.3">
      <c r="A2334" s="1" t="s">
        <v>273</v>
      </c>
      <c r="B2334" s="1" t="s">
        <v>222</v>
      </c>
      <c r="BE2334" s="1">
        <v>167.18166666666667</v>
      </c>
      <c r="BF2334" s="1">
        <v>167.18166666666667</v>
      </c>
      <c r="BG2334" s="1">
        <v>174.43333333333334</v>
      </c>
      <c r="BH2334" s="1">
        <v>173.58833333333334</v>
      </c>
      <c r="BI2334" s="1">
        <v>171.23000000000002</v>
      </c>
      <c r="BJ2334" s="1">
        <v>164.4135593220339</v>
      </c>
    </row>
    <row r="2335" spans="1:62" x14ac:dyDescent="0.3">
      <c r="A2335" s="1" t="s">
        <v>273</v>
      </c>
      <c r="B2335" s="1" t="s">
        <v>223</v>
      </c>
      <c r="BE2335" s="1">
        <v>102.65517241379308</v>
      </c>
      <c r="BF2335" s="1">
        <v>102.65517241379308</v>
      </c>
      <c r="BG2335" s="1">
        <v>105.93103448275861</v>
      </c>
      <c r="BH2335" s="1">
        <v>105.93103448275861</v>
      </c>
      <c r="BI2335" s="1">
        <v>104.25517241379309</v>
      </c>
      <c r="BJ2335" s="1">
        <v>104.25517241379309</v>
      </c>
    </row>
    <row r="2336" spans="1:62" x14ac:dyDescent="0.3">
      <c r="A2336" s="1" t="s">
        <v>273</v>
      </c>
      <c r="B2336" s="1" t="s">
        <v>224</v>
      </c>
      <c r="BE2336" s="1">
        <v>117.57000000000001</v>
      </c>
      <c r="BF2336" s="1">
        <v>117.57000000000001</v>
      </c>
      <c r="BG2336" s="1">
        <v>122.31999999999998</v>
      </c>
      <c r="BH2336" s="1">
        <v>122.31999999999998</v>
      </c>
      <c r="BI2336" s="1">
        <v>119.89000000000001</v>
      </c>
      <c r="BJ2336" s="1">
        <v>119.89000000000001</v>
      </c>
    </row>
    <row r="2337" spans="1:62" x14ac:dyDescent="0.3">
      <c r="A2337" s="1" t="s">
        <v>273</v>
      </c>
      <c r="B2337" s="1" t="s">
        <v>225</v>
      </c>
      <c r="BE2337" s="1">
        <v>116.73333333333333</v>
      </c>
      <c r="BF2337" s="1">
        <v>116.73333333333333</v>
      </c>
      <c r="BG2337" s="1">
        <v>121.25714285714284</v>
      </c>
      <c r="BH2337" s="1">
        <v>121.25714285714284</v>
      </c>
      <c r="BI2337" s="1">
        <v>118.94285714285715</v>
      </c>
      <c r="BJ2337" s="1">
        <v>118.94285714285715</v>
      </c>
    </row>
    <row r="2338" spans="1:62" x14ac:dyDescent="0.3">
      <c r="A2338" s="1" t="s">
        <v>273</v>
      </c>
      <c r="B2338" s="1" t="s">
        <v>226</v>
      </c>
      <c r="BE2338" s="1">
        <v>6.5789473684210522</v>
      </c>
      <c r="BF2338" s="1">
        <v>6.5789473684210522</v>
      </c>
      <c r="BG2338" s="1">
        <v>6.5789473684210522</v>
      </c>
      <c r="BH2338" s="1">
        <v>6.5789473684210522</v>
      </c>
      <c r="BI2338" s="1">
        <v>6.5789473684210522</v>
      </c>
      <c r="BJ2338" s="1">
        <v>6.5789473684210522</v>
      </c>
    </row>
    <row r="2339" spans="1:62" x14ac:dyDescent="0.3">
      <c r="A2339" s="1" t="s">
        <v>273</v>
      </c>
      <c r="B2339" s="1" t="s">
        <v>227</v>
      </c>
      <c r="BE2339" s="1">
        <v>44.434693877551027</v>
      </c>
      <c r="BF2339" s="1">
        <v>44.434693877551027</v>
      </c>
      <c r="BG2339" s="1">
        <v>44.434693877551027</v>
      </c>
      <c r="BH2339" s="1">
        <v>44.434693877551027</v>
      </c>
      <c r="BI2339" s="1">
        <v>43.086000000000006</v>
      </c>
      <c r="BJ2339" s="1">
        <v>42.086000000000006</v>
      </c>
    </row>
    <row r="2340" spans="1:62" x14ac:dyDescent="0.3">
      <c r="A2340" s="1" t="s">
        <v>273</v>
      </c>
      <c r="B2340" s="1" t="s">
        <v>228</v>
      </c>
      <c r="BE2340" s="1">
        <v>101.33157894736841</v>
      </c>
      <c r="BF2340" s="1">
        <v>101.33157894736841</v>
      </c>
      <c r="BG2340" s="1">
        <v>101.33157894736841</v>
      </c>
      <c r="BH2340" s="1">
        <v>101.33157894736841</v>
      </c>
      <c r="BI2340" s="1">
        <v>98.7</v>
      </c>
      <c r="BJ2340" s="1">
        <v>96.068421052631578</v>
      </c>
    </row>
    <row r="2341" spans="1:62" x14ac:dyDescent="0.3">
      <c r="A2341" s="1" t="s">
        <v>273</v>
      </c>
      <c r="B2341" s="1" t="s">
        <v>229</v>
      </c>
      <c r="BE2341" s="1">
        <v>87.513636363636365</v>
      </c>
      <c r="BF2341" s="1">
        <v>87.513636363636365</v>
      </c>
      <c r="BG2341" s="1">
        <v>87.513636363636365</v>
      </c>
      <c r="BH2341" s="1">
        <v>87.513636363636365</v>
      </c>
      <c r="BI2341" s="1">
        <v>85.240909090909085</v>
      </c>
      <c r="BJ2341" s="1">
        <v>82.968181818181819</v>
      </c>
    </row>
    <row r="2342" spans="1:62" x14ac:dyDescent="0.3">
      <c r="A2342" s="1" t="s">
        <v>273</v>
      </c>
      <c r="B2342" s="1" t="s">
        <v>230</v>
      </c>
      <c r="BE2342" s="1">
        <v>4.6296296296296298</v>
      </c>
      <c r="BF2342" s="1">
        <v>4.6296296296296298</v>
      </c>
      <c r="BG2342" s="1">
        <v>4.6296296296296298</v>
      </c>
      <c r="BH2342" s="1">
        <v>4.6296296296296298</v>
      </c>
      <c r="BI2342" s="1">
        <v>4.6296296296296298</v>
      </c>
      <c r="BJ2342" s="1">
        <v>4.6296296296296298</v>
      </c>
    </row>
    <row r="2343" spans="1:62" x14ac:dyDescent="0.3">
      <c r="A2343" s="1" t="s">
        <v>273</v>
      </c>
      <c r="B2343" s="1" t="s">
        <v>231</v>
      </c>
      <c r="BE2343" s="1">
        <v>309.12285714285713</v>
      </c>
      <c r="BF2343" s="1">
        <v>308.86944444444441</v>
      </c>
      <c r="BG2343" s="1">
        <v>306.64722222222218</v>
      </c>
      <c r="BH2343" s="1">
        <v>306.64722222222218</v>
      </c>
      <c r="BI2343" s="1">
        <v>306.64722222222218</v>
      </c>
    </row>
    <row r="2344" spans="1:62" x14ac:dyDescent="0.3">
      <c r="A2344" s="1" t="s">
        <v>273</v>
      </c>
      <c r="B2344" s="1" t="s">
        <v>232</v>
      </c>
      <c r="BE2344" s="1">
        <v>320.75675675675683</v>
      </c>
      <c r="BF2344" s="1">
        <v>320.21052631578954</v>
      </c>
      <c r="BG2344" s="1">
        <v>315.6052631578948</v>
      </c>
      <c r="BH2344" s="1">
        <v>315.6052631578948</v>
      </c>
      <c r="BI2344" s="1">
        <v>315.6052631578948</v>
      </c>
      <c r="BJ2344" s="1">
        <v>320.21052631578954</v>
      </c>
    </row>
    <row r="2345" spans="1:62" x14ac:dyDescent="0.3">
      <c r="A2345" s="1" t="s">
        <v>273</v>
      </c>
      <c r="B2345" s="1" t="s">
        <v>233</v>
      </c>
      <c r="BE2345" s="1">
        <v>77.493333333333339</v>
      </c>
      <c r="BF2345" s="1">
        <v>77.493333333333339</v>
      </c>
      <c r="BG2345" s="1">
        <v>76.961666666666673</v>
      </c>
      <c r="BH2345" s="1">
        <v>76.961666666666673</v>
      </c>
      <c r="BI2345" s="1">
        <v>76.142622950819685</v>
      </c>
      <c r="BJ2345" s="1">
        <v>74.119672131147553</v>
      </c>
    </row>
    <row r="2346" spans="1:62" x14ac:dyDescent="0.3">
      <c r="A2346" s="1" t="s">
        <v>273</v>
      </c>
      <c r="B2346" s="1" t="s">
        <v>234</v>
      </c>
      <c r="BE2346" s="1">
        <v>123.39117647058823</v>
      </c>
      <c r="BF2346" s="1">
        <v>123.39117647058823</v>
      </c>
      <c r="BG2346" s="1">
        <v>127.92352941176472</v>
      </c>
      <c r="BH2346" s="1">
        <v>127.92352941176472</v>
      </c>
      <c r="BI2346" s="1">
        <v>124.39264705882354</v>
      </c>
      <c r="BJ2346" s="1">
        <v>120.27910447761195</v>
      </c>
    </row>
    <row r="2347" spans="1:62" x14ac:dyDescent="0.3">
      <c r="A2347" s="1" t="s">
        <v>273</v>
      </c>
      <c r="B2347" s="1" t="s">
        <v>235</v>
      </c>
      <c r="BE2347" s="1">
        <v>188.64057971014492</v>
      </c>
      <c r="BF2347" s="1">
        <v>189.44172661870502</v>
      </c>
      <c r="BG2347" s="1">
        <v>191.08345323741003</v>
      </c>
      <c r="BH2347" s="1">
        <v>190.71870503597117</v>
      </c>
      <c r="BI2347" s="1">
        <v>188.99136690647478</v>
      </c>
      <c r="BJ2347" s="1">
        <v>188.36811594202896</v>
      </c>
    </row>
    <row r="2348" spans="1:62" x14ac:dyDescent="0.3">
      <c r="A2348" s="1" t="s">
        <v>273</v>
      </c>
      <c r="B2348" s="1" t="s">
        <v>236</v>
      </c>
      <c r="BE2348" s="1">
        <v>208.73333333333332</v>
      </c>
      <c r="BF2348" s="1">
        <v>208.73333333333332</v>
      </c>
      <c r="BG2348" s="1">
        <v>208.73333333333332</v>
      </c>
      <c r="BH2348" s="1">
        <v>205.35333333333335</v>
      </c>
      <c r="BI2348" s="1">
        <v>205.35333333333335</v>
      </c>
      <c r="BJ2348" s="1">
        <v>202.02</v>
      </c>
    </row>
    <row r="2349" spans="1:62" x14ac:dyDescent="0.3">
      <c r="A2349" s="1" t="s">
        <v>273</v>
      </c>
      <c r="B2349" s="1" t="s">
        <v>237</v>
      </c>
      <c r="BE2349" s="1">
        <v>263.83272727272731</v>
      </c>
      <c r="BF2349" s="1">
        <v>264.47857142857146</v>
      </c>
      <c r="BG2349" s="1">
        <v>263.05000000000007</v>
      </c>
      <c r="BH2349" s="1">
        <v>263.05000000000007</v>
      </c>
      <c r="BI2349" s="1">
        <v>263.05000000000007</v>
      </c>
      <c r="BJ2349" s="1">
        <v>266.17500000000007</v>
      </c>
    </row>
    <row r="2350" spans="1:62" x14ac:dyDescent="0.3">
      <c r="A2350" s="1" t="s">
        <v>273</v>
      </c>
      <c r="B2350" s="1" t="s">
        <v>238</v>
      </c>
      <c r="BE2350" s="1">
        <v>252.02571428571432</v>
      </c>
      <c r="BF2350" s="1">
        <v>252.70140845070426</v>
      </c>
      <c r="BG2350" s="1">
        <v>251.57464788732398</v>
      </c>
      <c r="BH2350" s="1">
        <v>250.86056338028172</v>
      </c>
      <c r="BI2350" s="1">
        <v>250.86056338028172</v>
      </c>
      <c r="BJ2350" s="1">
        <v>252.62112676056341</v>
      </c>
    </row>
    <row r="2351" spans="1:62" x14ac:dyDescent="0.3">
      <c r="A2351" s="1" t="s">
        <v>273</v>
      </c>
      <c r="B2351" s="1" t="s">
        <v>239</v>
      </c>
      <c r="BE2351" s="1">
        <v>114.83958333333335</v>
      </c>
      <c r="BF2351" s="1">
        <v>114.83958333333335</v>
      </c>
      <c r="BG2351" s="1">
        <v>114.83958333333335</v>
      </c>
      <c r="BH2351" s="1">
        <v>114.83958333333335</v>
      </c>
      <c r="BI2351" s="1">
        <v>113.82708333333335</v>
      </c>
      <c r="BJ2351" s="1">
        <v>113.82708333333335</v>
      </c>
    </row>
    <row r="2352" spans="1:62" x14ac:dyDescent="0.3">
      <c r="A2352" s="1" t="s">
        <v>273</v>
      </c>
      <c r="B2352" s="1" t="s">
        <v>240</v>
      </c>
      <c r="BE2352" s="1">
        <v>115.41212121212121</v>
      </c>
      <c r="BF2352" s="1">
        <v>115.41212121212121</v>
      </c>
      <c r="BG2352" s="1">
        <v>114.44545454545454</v>
      </c>
      <c r="BH2352" s="1">
        <v>114.44545454545454</v>
      </c>
      <c r="BI2352" s="1">
        <v>114.44545454545454</v>
      </c>
      <c r="BJ2352" s="1">
        <v>105.52187499999999</v>
      </c>
    </row>
    <row r="2353" spans="1:62" x14ac:dyDescent="0.3">
      <c r="A2353" s="1" t="s">
        <v>273</v>
      </c>
      <c r="B2353" s="1" t="s">
        <v>241</v>
      </c>
      <c r="BE2353" s="1">
        <v>90.695833333333326</v>
      </c>
      <c r="BF2353" s="1">
        <v>90.695833333333326</v>
      </c>
      <c r="BG2353" s="1">
        <v>90.69583333333334</v>
      </c>
      <c r="BH2353" s="1">
        <v>90.69583333333334</v>
      </c>
      <c r="BI2353" s="1">
        <v>90.69583333333334</v>
      </c>
      <c r="BJ2353" s="1">
        <v>77.247826086956508</v>
      </c>
    </row>
    <row r="2354" spans="1:62" x14ac:dyDescent="0.3">
      <c r="A2354" s="1" t="s">
        <v>273</v>
      </c>
      <c r="B2354" s="1" t="s">
        <v>242</v>
      </c>
      <c r="BE2354" s="1">
        <v>101.11999999999999</v>
      </c>
      <c r="BF2354" s="1">
        <v>101.11999999999999</v>
      </c>
      <c r="BG2354" s="1">
        <v>100.05666666666666</v>
      </c>
      <c r="BH2354" s="1">
        <v>100.05666666666666</v>
      </c>
      <c r="BI2354" s="1">
        <v>100.05666666666666</v>
      </c>
      <c r="BJ2354" s="1">
        <v>89.713793103448268</v>
      </c>
    </row>
    <row r="2355" spans="1:62" x14ac:dyDescent="0.3">
      <c r="A2355" s="1" t="s">
        <v>273</v>
      </c>
      <c r="B2355" s="1" t="s">
        <v>243</v>
      </c>
      <c r="BE2355" s="1">
        <v>283.77209302325576</v>
      </c>
      <c r="BF2355" s="1">
        <v>284.14090909090908</v>
      </c>
      <c r="BG2355" s="1">
        <v>282.32272727272726</v>
      </c>
      <c r="BH2355" s="1">
        <v>282.32272727272726</v>
      </c>
      <c r="BI2355" s="1">
        <v>282.32272727272726</v>
      </c>
      <c r="BJ2355" s="1">
        <v>286.29999999999995</v>
      </c>
    </row>
    <row r="2356" spans="1:62" x14ac:dyDescent="0.3">
      <c r="A2356" s="1" t="s">
        <v>273</v>
      </c>
      <c r="B2356" s="1" t="s">
        <v>244</v>
      </c>
      <c r="BE2356" s="1">
        <v>196.08188976377951</v>
      </c>
      <c r="BF2356" s="1">
        <v>196.89374999999998</v>
      </c>
      <c r="BG2356" s="1">
        <v>198.92578124999997</v>
      </c>
      <c r="BH2356" s="1">
        <v>198.52968749999997</v>
      </c>
      <c r="BI2356" s="1">
        <v>196.65390624999998</v>
      </c>
      <c r="BJ2356" s="1">
        <v>196.03700787401573</v>
      </c>
    </row>
    <row r="2357" spans="1:62" x14ac:dyDescent="0.3">
      <c r="A2357" s="1" t="s">
        <v>273</v>
      </c>
      <c r="B2357" s="1" t="s">
        <v>245</v>
      </c>
      <c r="BE2357" s="1">
        <v>371.94400000000002</v>
      </c>
      <c r="BF2357" s="1">
        <v>369.17692307692312</v>
      </c>
      <c r="BG2357" s="1">
        <v>362.44615384615383</v>
      </c>
      <c r="BH2357" s="1">
        <v>362.44615384615383</v>
      </c>
      <c r="BI2357" s="1">
        <v>362.44615384615383</v>
      </c>
      <c r="BJ2357" s="1">
        <v>369.17692307692312</v>
      </c>
    </row>
    <row r="2358" spans="1:62" x14ac:dyDescent="0.3">
      <c r="A2358" s="1" t="s">
        <v>273</v>
      </c>
      <c r="B2358" s="1" t="s">
        <v>246</v>
      </c>
      <c r="BE2358" s="1">
        <v>206.68400000000003</v>
      </c>
      <c r="BF2358" s="1">
        <v>206.68400000000003</v>
      </c>
      <c r="BG2358" s="1">
        <v>215.38600000000002</v>
      </c>
      <c r="BH2358" s="1">
        <v>214.37200000000004</v>
      </c>
      <c r="BI2358" s="1">
        <v>212.67600000000002</v>
      </c>
      <c r="BJ2358" s="1">
        <v>211.67600000000002</v>
      </c>
    </row>
    <row r="2359" spans="1:62" x14ac:dyDescent="0.3">
      <c r="A2359" s="1" t="s">
        <v>273</v>
      </c>
      <c r="B2359" s="1" t="s">
        <v>247</v>
      </c>
      <c r="BE2359" s="1">
        <v>246.92500000000001</v>
      </c>
      <c r="BF2359" s="1">
        <v>246.92500000000001</v>
      </c>
      <c r="BG2359" s="1">
        <v>264.42499999999995</v>
      </c>
      <c r="BH2359" s="1">
        <v>264.42499999999995</v>
      </c>
      <c r="BI2359" s="1">
        <v>259.08999999999997</v>
      </c>
      <c r="BJ2359" s="1">
        <v>252.92</v>
      </c>
    </row>
    <row r="2360" spans="1:62" x14ac:dyDescent="0.3">
      <c r="A2360" s="1" t="s">
        <v>273</v>
      </c>
      <c r="B2360" s="1" t="s">
        <v>248</v>
      </c>
      <c r="BE2360" s="1">
        <v>276.58333333333337</v>
      </c>
      <c r="BF2360" s="1">
        <v>276.58333333333337</v>
      </c>
      <c r="BG2360" s="1">
        <v>305.75000000000006</v>
      </c>
      <c r="BH2360" s="1">
        <v>305.75000000000006</v>
      </c>
      <c r="BI2360" s="1">
        <v>296.85833333333341</v>
      </c>
      <c r="BJ2360" s="1">
        <v>296.85833333333341</v>
      </c>
    </row>
    <row r="2361" spans="1:62" x14ac:dyDescent="0.3">
      <c r="A2361" s="1" t="s">
        <v>273</v>
      </c>
      <c r="B2361" s="1" t="s">
        <v>249</v>
      </c>
      <c r="BE2361" s="1">
        <v>294.00000000000006</v>
      </c>
      <c r="BF2361" s="1">
        <v>294.00000000000006</v>
      </c>
      <c r="BG2361" s="1">
        <v>325.81818181818187</v>
      </c>
      <c r="BH2361" s="1">
        <v>325.81818181818187</v>
      </c>
      <c r="BI2361" s="1">
        <v>316.11818181818182</v>
      </c>
      <c r="BJ2361" s="1">
        <v>316.11818181818182</v>
      </c>
    </row>
    <row r="2362" spans="1:62" x14ac:dyDescent="0.3">
      <c r="A2362" s="1" t="s">
        <v>273</v>
      </c>
      <c r="B2362" s="1" t="s">
        <v>250</v>
      </c>
      <c r="BE2362" s="1">
        <v>152.97843137254904</v>
      </c>
      <c r="BF2362" s="1">
        <v>152.97843137254904</v>
      </c>
      <c r="BG2362" s="1">
        <v>157.24411764705883</v>
      </c>
      <c r="BH2362" s="1">
        <v>156.74705882352941</v>
      </c>
      <c r="BI2362" s="1">
        <v>154.39313725490197</v>
      </c>
      <c r="BJ2362" s="1">
        <v>151.46633663366336</v>
      </c>
    </row>
    <row r="2363" spans="1:62" x14ac:dyDescent="0.3">
      <c r="A2363" s="1" t="s">
        <v>273</v>
      </c>
      <c r="B2363" s="1" t="s">
        <v>251</v>
      </c>
      <c r="BE2363" s="1">
        <v>131.25</v>
      </c>
      <c r="BF2363" s="1">
        <v>131.25</v>
      </c>
      <c r="BG2363" s="1">
        <v>131.25</v>
      </c>
      <c r="BH2363" s="1">
        <v>131.25</v>
      </c>
      <c r="BI2363" s="1">
        <v>131.25</v>
      </c>
      <c r="BJ2363" s="1">
        <v>131.25</v>
      </c>
    </row>
    <row r="2364" spans="1:62" x14ac:dyDescent="0.3">
      <c r="A2364" s="1" t="s">
        <v>273</v>
      </c>
      <c r="B2364" s="1" t="s">
        <v>252</v>
      </c>
    </row>
    <row r="2365" spans="1:62" x14ac:dyDescent="0.3">
      <c r="A2365" s="1" t="s">
        <v>273</v>
      </c>
      <c r="B2365" s="1" t="s">
        <v>253</v>
      </c>
      <c r="BE2365" s="1">
        <v>27.116216216216216</v>
      </c>
      <c r="BF2365" s="1">
        <v>27.116216216216216</v>
      </c>
      <c r="BG2365" s="1">
        <v>27.116216216216216</v>
      </c>
      <c r="BH2365" s="1">
        <v>27.116216216216216</v>
      </c>
      <c r="BI2365" s="1">
        <v>27.116216216216216</v>
      </c>
      <c r="BJ2365" s="1">
        <v>27.116216216216216</v>
      </c>
    </row>
    <row r="2366" spans="1:62" x14ac:dyDescent="0.3">
      <c r="A2366" s="1" t="s">
        <v>273</v>
      </c>
      <c r="B2366" s="1" t="s">
        <v>254</v>
      </c>
      <c r="BE2366" s="1">
        <v>98.765384615384619</v>
      </c>
      <c r="BF2366" s="1">
        <v>98.765384615384619</v>
      </c>
      <c r="BG2366" s="1">
        <v>98.765384615384619</v>
      </c>
      <c r="BH2366" s="1">
        <v>98.765384615384619</v>
      </c>
      <c r="BI2366" s="1">
        <v>98.765384615384619</v>
      </c>
      <c r="BJ2366" s="1">
        <v>98.765384615384619</v>
      </c>
    </row>
    <row r="2367" spans="1:62" x14ac:dyDescent="0.3">
      <c r="A2367" s="1" t="s">
        <v>273</v>
      </c>
      <c r="B2367" s="1" t="s">
        <v>255</v>
      </c>
      <c r="BE2367" s="1">
        <v>130.55555555555554</v>
      </c>
      <c r="BF2367" s="1">
        <v>130.55555555555554</v>
      </c>
      <c r="BG2367" s="1">
        <v>130.55555555555554</v>
      </c>
      <c r="BH2367" s="1">
        <v>130.55555555555554</v>
      </c>
      <c r="BI2367" s="1">
        <v>130.55555555555554</v>
      </c>
      <c r="BJ2367" s="1">
        <v>130.55555555555554</v>
      </c>
    </row>
    <row r="2368" spans="1:62" x14ac:dyDescent="0.3">
      <c r="A2368" s="1" t="s">
        <v>273</v>
      </c>
      <c r="B2368" s="1" t="s">
        <v>256</v>
      </c>
      <c r="BE2368" s="1">
        <v>33.902777777777779</v>
      </c>
      <c r="BF2368" s="1">
        <v>33.902777777777779</v>
      </c>
      <c r="BG2368" s="1">
        <v>33.016666666666666</v>
      </c>
      <c r="BH2368" s="1">
        <v>33.016666666666666</v>
      </c>
      <c r="BI2368" s="1">
        <v>31.627777777777776</v>
      </c>
      <c r="BJ2368" s="1">
        <v>31.627777777777776</v>
      </c>
    </row>
    <row r="2369" spans="1:62" x14ac:dyDescent="0.3">
      <c r="A2369" s="1" t="s">
        <v>273</v>
      </c>
      <c r="B2369" s="1" t="s">
        <v>257</v>
      </c>
      <c r="BE2369" s="1">
        <v>349.24571428571431</v>
      </c>
      <c r="BF2369" s="1">
        <v>347.87777777777779</v>
      </c>
      <c r="BG2369" s="1">
        <v>343.01666666666665</v>
      </c>
      <c r="BH2369" s="1">
        <v>343.01666666666665</v>
      </c>
      <c r="BI2369" s="1">
        <v>343.01666666666665</v>
      </c>
      <c r="BJ2369" s="1">
        <v>347.87777777777779</v>
      </c>
    </row>
    <row r="2370" spans="1:62" x14ac:dyDescent="0.3">
      <c r="A2370" s="1" t="s">
        <v>273</v>
      </c>
      <c r="B2370" s="1" t="s">
        <v>258</v>
      </c>
      <c r="BE2370" s="1">
        <v>113.95416666666667</v>
      </c>
      <c r="BF2370" s="1">
        <v>113.95416666666667</v>
      </c>
      <c r="BG2370" s="1">
        <v>113.28958333333334</v>
      </c>
      <c r="BH2370" s="1">
        <v>113.28958333333334</v>
      </c>
      <c r="BI2370" s="1">
        <v>113.28958333333334</v>
      </c>
      <c r="BJ2370" s="1">
        <v>113.28958333333334</v>
      </c>
    </row>
    <row r="2371" spans="1:62" x14ac:dyDescent="0.3">
      <c r="A2371" s="1" t="s">
        <v>273</v>
      </c>
      <c r="B2371" s="1" t="s">
        <v>259</v>
      </c>
      <c r="BE2371" s="1">
        <v>273.57499999999999</v>
      </c>
      <c r="BF2371" s="1">
        <v>273.57499999999999</v>
      </c>
      <c r="BG2371" s="1">
        <v>272.33749999999998</v>
      </c>
      <c r="BH2371" s="1">
        <v>266</v>
      </c>
      <c r="BI2371" s="1">
        <v>261.64999999999998</v>
      </c>
      <c r="BJ2371" s="1">
        <v>261.64999999999998</v>
      </c>
    </row>
    <row r="2372" spans="1:62" x14ac:dyDescent="0.3">
      <c r="A2372" s="1" t="s">
        <v>273</v>
      </c>
      <c r="B2372" s="1" t="s">
        <v>260</v>
      </c>
      <c r="BE2372" s="1">
        <v>273.57499999999999</v>
      </c>
      <c r="BF2372" s="1">
        <v>273.57499999999999</v>
      </c>
      <c r="BG2372" s="1">
        <v>272.33749999999998</v>
      </c>
      <c r="BH2372" s="1">
        <v>266</v>
      </c>
      <c r="BI2372" s="1">
        <v>261.64999999999998</v>
      </c>
      <c r="BJ2372" s="1">
        <v>261.64999999999998</v>
      </c>
    </row>
    <row r="2373" spans="1:62" x14ac:dyDescent="0.3">
      <c r="A2373" s="1" t="s">
        <v>273</v>
      </c>
      <c r="B2373" s="1" t="s">
        <v>261</v>
      </c>
      <c r="BE2373" s="1">
        <v>286.94565217391306</v>
      </c>
      <c r="BF2373" s="1">
        <v>287.22340425531917</v>
      </c>
      <c r="BG2373" s="1">
        <v>283.5</v>
      </c>
      <c r="BH2373" s="1">
        <v>283.5</v>
      </c>
      <c r="BI2373" s="1">
        <v>283.5</v>
      </c>
      <c r="BJ2373" s="1">
        <v>287.22340425531917</v>
      </c>
    </row>
    <row r="2374" spans="1:62" x14ac:dyDescent="0.3">
      <c r="A2374" s="1" t="s">
        <v>273</v>
      </c>
      <c r="B2374" s="1" t="s">
        <v>262</v>
      </c>
      <c r="BE2374" s="1">
        <v>294.12272727272733</v>
      </c>
      <c r="BF2374" s="1">
        <v>294.25333333333339</v>
      </c>
      <c r="BG2374" s="1">
        <v>290.36444444444447</v>
      </c>
      <c r="BH2374" s="1">
        <v>290.36444444444447</v>
      </c>
      <c r="BI2374" s="1">
        <v>290.36444444444447</v>
      </c>
      <c r="BJ2374" s="1">
        <v>294.25333333333339</v>
      </c>
    </row>
    <row r="2375" spans="1:62" x14ac:dyDescent="0.3">
      <c r="A2375" s="1" t="s">
        <v>273</v>
      </c>
      <c r="B2375" s="1" t="s">
        <v>263</v>
      </c>
      <c r="BE2375" s="1">
        <v>286.94565217391306</v>
      </c>
      <c r="BF2375" s="1">
        <v>287.22340425531917</v>
      </c>
      <c r="BG2375" s="1">
        <v>283.50000000000006</v>
      </c>
      <c r="BH2375" s="1">
        <v>283.50000000000006</v>
      </c>
      <c r="BI2375" s="1">
        <v>283.50000000000006</v>
      </c>
      <c r="BJ2375" s="1">
        <v>287.22340425531917</v>
      </c>
    </row>
    <row r="2376" spans="1:62" x14ac:dyDescent="0.3">
      <c r="A2376" s="1" t="s">
        <v>273</v>
      </c>
      <c r="B2376" s="1" t="s">
        <v>264</v>
      </c>
      <c r="BE2376" s="1">
        <v>101.33846153846153</v>
      </c>
      <c r="BF2376" s="1">
        <v>101.33846153846153</v>
      </c>
      <c r="BG2376" s="1">
        <v>101.33846153846153</v>
      </c>
      <c r="BH2376" s="1">
        <v>101.33846153846153</v>
      </c>
      <c r="BI2376" s="1">
        <v>98.351923076923057</v>
      </c>
      <c r="BJ2376" s="1">
        <v>92.43725490196077</v>
      </c>
    </row>
    <row r="2377" spans="1:62" x14ac:dyDescent="0.3">
      <c r="A2377" s="1" t="s">
        <v>273</v>
      </c>
      <c r="B2377" s="1" t="s">
        <v>265</v>
      </c>
      <c r="BE2377" s="1">
        <v>158.0320855614973</v>
      </c>
      <c r="BF2377" s="1">
        <v>158.78723404255317</v>
      </c>
      <c r="BG2377" s="1">
        <v>160.00106382978723</v>
      </c>
      <c r="BH2377" s="1">
        <v>159.73138297872339</v>
      </c>
      <c r="BI2377" s="1">
        <v>157.75873015873015</v>
      </c>
      <c r="BJ2377" s="1">
        <v>156.47872340425531</v>
      </c>
    </row>
    <row r="2378" spans="1:62" x14ac:dyDescent="0.3">
      <c r="A2378" s="1" t="s">
        <v>274</v>
      </c>
      <c r="B2378" s="1" t="s">
        <v>2</v>
      </c>
      <c r="V2378" s="1">
        <v>-2.6933911574437115</v>
      </c>
      <c r="W2378" s="1">
        <v>1.4718306488651685</v>
      </c>
      <c r="X2378" s="1">
        <v>-5.9158536070047587</v>
      </c>
      <c r="AY2378" s="1">
        <v>-2.3580070623976921</v>
      </c>
      <c r="AZ2378" s="1">
        <v>2.2318967984393359</v>
      </c>
      <c r="BA2378" s="1">
        <v>-3.6433354400734488</v>
      </c>
      <c r="BB2378" s="1">
        <v>-12.620108957852171</v>
      </c>
      <c r="BC2378" s="1">
        <v>-25.748751430756013</v>
      </c>
      <c r="BD2378" s="1">
        <v>-24.78003676890792</v>
      </c>
      <c r="BE2378" s="1">
        <v>-15.781846710275996</v>
      </c>
      <c r="BF2378" s="1">
        <v>-21.061902626554485</v>
      </c>
      <c r="BG2378" s="1">
        <v>-13.988085395835778</v>
      </c>
      <c r="BH2378" s="1">
        <v>-17.605686391281907</v>
      </c>
      <c r="BI2378" s="1">
        <v>-19.999797872027099</v>
      </c>
      <c r="BJ2378" s="1">
        <v>-19.852863685079502</v>
      </c>
    </row>
    <row r="2379" spans="1:62" x14ac:dyDescent="0.3">
      <c r="A2379" s="1" t="s">
        <v>274</v>
      </c>
      <c r="B2379" s="1" t="s">
        <v>3</v>
      </c>
      <c r="AA2379" s="1">
        <v>-1.5129179406572937</v>
      </c>
      <c r="AB2379" s="1">
        <v>-1.9187684794800419</v>
      </c>
      <c r="AC2379" s="1">
        <v>-0.15257521332220012</v>
      </c>
      <c r="AD2379" s="1">
        <v>0.24990433349733307</v>
      </c>
      <c r="AE2379" s="1">
        <v>-1.3211544989027959</v>
      </c>
      <c r="AF2379" s="1">
        <v>-1.744271200884119</v>
      </c>
      <c r="AG2379" s="1">
        <v>-5.8317409632355073</v>
      </c>
      <c r="AH2379" s="1">
        <v>-15.27885231769049</v>
      </c>
      <c r="AI2379" s="1">
        <v>-7.773987152575125</v>
      </c>
      <c r="AJ2379" s="1">
        <v>1.257049316948631</v>
      </c>
      <c r="AK2379" s="1">
        <v>-8.3627886361889505</v>
      </c>
      <c r="AL2379" s="1">
        <v>-0.48061555165179676</v>
      </c>
      <c r="AM2379" s="1">
        <v>-3.3534995649737458</v>
      </c>
      <c r="AN2379" s="1">
        <v>-12.053602763866596</v>
      </c>
      <c r="AO2379" s="1">
        <v>-2.5558066356568814</v>
      </c>
      <c r="AP2379" s="1">
        <v>-4.8379277935544795</v>
      </c>
      <c r="AQ2379" s="1">
        <v>-4.4909209414009394</v>
      </c>
      <c r="AR2379" s="1">
        <v>-5.5429496780727945</v>
      </c>
      <c r="AS2379" s="1">
        <v>-9.3724338503619364</v>
      </c>
      <c r="AT2379" s="1">
        <v>-7.249670457558123</v>
      </c>
      <c r="AU2379" s="1">
        <v>-4.9817856557643703</v>
      </c>
      <c r="AV2379" s="1">
        <v>-7.097242736542654</v>
      </c>
      <c r="AW2379" s="1">
        <v>-7.5415768728043311</v>
      </c>
      <c r="AX2379" s="1">
        <v>-10.778105776034696</v>
      </c>
      <c r="AY2379" s="1">
        <v>-15.628528220984414</v>
      </c>
      <c r="AZ2379" s="1">
        <v>-15.380465038553778</v>
      </c>
      <c r="BA2379" s="1">
        <v>-11.365864051004621</v>
      </c>
      <c r="BB2379" s="1">
        <v>-12.933096426038423</v>
      </c>
      <c r="BC2379" s="1">
        <v>-10.200179497574103</v>
      </c>
      <c r="BD2379" s="1">
        <v>-9.2741930899399172</v>
      </c>
      <c r="BE2379" s="1">
        <v>-10.775401897152001</v>
      </c>
      <c r="BF2379" s="1">
        <v>-8.6048856016600386</v>
      </c>
      <c r="BG2379" s="1">
        <v>-7.5908253799560192</v>
      </c>
      <c r="BH2379" s="1">
        <v>-7.5442477352247792</v>
      </c>
      <c r="BI2379" s="1">
        <v>-6.66955117006572</v>
      </c>
      <c r="BJ2379" s="1">
        <v>-7.9778102394141275</v>
      </c>
    </row>
    <row r="2380" spans="1:62" x14ac:dyDescent="0.3">
      <c r="A2380" s="1" t="s">
        <v>274</v>
      </c>
      <c r="B2380" s="1" t="s">
        <v>4</v>
      </c>
      <c r="T2380" s="1">
        <v>-11.087167190613917</v>
      </c>
      <c r="U2380" s="1">
        <v>-13.425920851101376</v>
      </c>
      <c r="V2380" s="1">
        <v>-4.9088271828011889</v>
      </c>
      <c r="W2380" s="1">
        <v>0.58831535129095636</v>
      </c>
      <c r="X2380" s="1">
        <v>0.20271643044171259</v>
      </c>
      <c r="Y2380" s="1">
        <v>-0.40510672229870631</v>
      </c>
      <c r="Z2380" s="1">
        <v>-0.17458279872013135</v>
      </c>
      <c r="AA2380" s="1">
        <v>0.13864045475396775</v>
      </c>
      <c r="AB2380" s="1">
        <v>1.7514588801974256</v>
      </c>
      <c r="AC2380" s="1">
        <v>-3.5009327018084111</v>
      </c>
      <c r="AD2380" s="1">
        <v>0.21162696662001007</v>
      </c>
      <c r="AE2380" s="1">
        <v>-3.4518075777012989</v>
      </c>
      <c r="AF2380" s="1">
        <v>-1.9431791485083783</v>
      </c>
      <c r="AG2380" s="1">
        <v>2.2890784878534896</v>
      </c>
      <c r="AH2380" s="1">
        <v>5.1770630042996553</v>
      </c>
      <c r="AV2380" s="1">
        <v>20.523565644008748</v>
      </c>
      <c r="AW2380" s="1">
        <v>24.715139820032956</v>
      </c>
      <c r="AX2380" s="1">
        <v>22.487925154567165</v>
      </c>
      <c r="AY2380" s="1">
        <v>19.856246091023134</v>
      </c>
      <c r="AZ2380" s="1">
        <v>0.31460029123233729</v>
      </c>
      <c r="BA2380" s="1">
        <v>7.5804466304664713</v>
      </c>
      <c r="BB2380" s="1">
        <v>8.8360741193236443</v>
      </c>
      <c r="BC2380" s="1">
        <v>5.7842049979184251</v>
      </c>
      <c r="BD2380" s="1">
        <v>0.56632531295100597</v>
      </c>
      <c r="BE2380" s="1">
        <v>-4.332994034771839</v>
      </c>
      <c r="BF2380" s="1">
        <v>-16.289751723468452</v>
      </c>
      <c r="BG2380" s="1">
        <v>-16.374065428964339</v>
      </c>
      <c r="BH2380" s="1">
        <v>-13.178084090897766</v>
      </c>
    </row>
    <row r="2381" spans="1:62" x14ac:dyDescent="0.3">
      <c r="A2381" s="1" t="s">
        <v>274</v>
      </c>
      <c r="B2381" s="1" t="s">
        <v>5</v>
      </c>
    </row>
    <row r="2382" spans="1:62" x14ac:dyDescent="0.3">
      <c r="A2382" s="1" t="s">
        <v>274</v>
      </c>
      <c r="B2382" s="1" t="s">
        <v>6</v>
      </c>
    </row>
    <row r="2383" spans="1:62" x14ac:dyDescent="0.3">
      <c r="A2383" s="1" t="s">
        <v>274</v>
      </c>
      <c r="B2383" s="1" t="s">
        <v>7</v>
      </c>
      <c r="AB2383" s="1">
        <v>2.5815640326935787</v>
      </c>
      <c r="AC2383" s="1">
        <v>-4.2844638855650912</v>
      </c>
      <c r="AD2383" s="1">
        <v>5.5295284154707964</v>
      </c>
      <c r="AE2383" s="1">
        <v>-5.3482335501763174</v>
      </c>
      <c r="AF2383" s="1">
        <v>-1.2939782222291043</v>
      </c>
      <c r="AG2383" s="1">
        <v>-2.0972920955475103</v>
      </c>
      <c r="AH2383" s="1">
        <v>-5.4659730000000026</v>
      </c>
      <c r="AI2383" s="1">
        <v>-8.8443995937791602</v>
      </c>
      <c r="AJ2383" s="1">
        <v>-11.588358442460306</v>
      </c>
      <c r="AK2383" s="1">
        <v>-7.6560482819643116</v>
      </c>
      <c r="AL2383" s="1">
        <v>-5.3269607659187628</v>
      </c>
      <c r="AM2383" s="1">
        <v>43.398673653057536</v>
      </c>
      <c r="AN2383" s="1">
        <v>-11.551992694784635</v>
      </c>
      <c r="AO2383" s="1">
        <v>-28.697573136778114</v>
      </c>
      <c r="AP2383" s="1">
        <v>-27.798332854978387</v>
      </c>
      <c r="AQ2383" s="1">
        <v>8.715063656257179</v>
      </c>
      <c r="AR2383" s="1">
        <v>-16.012978916934028</v>
      </c>
      <c r="AS2383" s="1">
        <v>-0.98192701654603742</v>
      </c>
      <c r="AT2383" s="1">
        <v>-4.0395822454281891</v>
      </c>
      <c r="AU2383" s="1">
        <v>2.8924768433839456</v>
      </c>
      <c r="AV2383" s="1">
        <v>13.897092180146743</v>
      </c>
      <c r="AW2383" s="1">
        <v>20.40781491207812</v>
      </c>
      <c r="AX2383" s="1">
        <v>16.212388397771939</v>
      </c>
      <c r="AY2383" s="1">
        <v>8.1255475493623699</v>
      </c>
      <c r="AZ2383" s="1">
        <v>-10.769388707446371</v>
      </c>
      <c r="BA2383" s="1">
        <v>8.9570397658889718</v>
      </c>
      <c r="BB2383" s="1">
        <v>11.70468995954554</v>
      </c>
      <c r="BC2383" s="1">
        <v>10.808962680040219</v>
      </c>
      <c r="BD2383" s="1">
        <v>5.9579242806699124</v>
      </c>
      <c r="BE2383" s="1">
        <v>-2.5718626087409491</v>
      </c>
      <c r="BF2383" s="1">
        <v>-8.841138891882899</v>
      </c>
      <c r="BG2383" s="1">
        <v>-3.0509078026024348</v>
      </c>
      <c r="BH2383" s="1">
        <v>-0.51821760555005825</v>
      </c>
      <c r="BI2383" s="1">
        <v>7.3037696598072008</v>
      </c>
      <c r="BJ2383" s="1">
        <v>5.4286176406531705</v>
      </c>
    </row>
    <row r="2384" spans="1:62" x14ac:dyDescent="0.3">
      <c r="A2384" s="1" t="s">
        <v>274</v>
      </c>
      <c r="B2384" s="1" t="s">
        <v>8</v>
      </c>
      <c r="T2384" s="1">
        <v>-12.38761566284963</v>
      </c>
      <c r="U2384" s="1">
        <v>-2.5034325051964559</v>
      </c>
      <c r="V2384" s="1">
        <v>-17.876791138603998</v>
      </c>
      <c r="W2384" s="1">
        <v>-14.304080609276735</v>
      </c>
      <c r="X2384" s="1">
        <v>-22.118247004392334</v>
      </c>
      <c r="Y2384" s="1">
        <v>-25.308865671985437</v>
      </c>
      <c r="Z2384" s="1">
        <v>-4.9960445337364785</v>
      </c>
      <c r="AA2384" s="1">
        <v>0.28794538763790201</v>
      </c>
      <c r="AB2384" s="1">
        <v>-9.5880888615589832</v>
      </c>
      <c r="AC2384" s="1">
        <v>-40.726183675407121</v>
      </c>
      <c r="AD2384" s="1">
        <v>-33.005184483201951</v>
      </c>
      <c r="AE2384" s="1">
        <v>-11.297735738184592</v>
      </c>
      <c r="AF2384" s="1">
        <v>-18.60736505641119</v>
      </c>
      <c r="AG2384" s="1">
        <v>-6.7436935275065375</v>
      </c>
      <c r="AH2384" s="1">
        <v>-6.4193098745962516</v>
      </c>
      <c r="AI2384" s="1">
        <v>-1.9769162939518008</v>
      </c>
      <c r="AJ2384" s="1">
        <v>2.813214008767686</v>
      </c>
      <c r="AK2384" s="1">
        <v>-1.0763701931792304</v>
      </c>
      <c r="AL2384" s="1">
        <v>-8.9820858713072327E-2</v>
      </c>
      <c r="AM2384" s="1">
        <v>-9.3794962657051268</v>
      </c>
      <c r="AN2384" s="1">
        <v>-6.9604588689719638</v>
      </c>
      <c r="AO2384" s="1">
        <v>-6.4257319116257348</v>
      </c>
      <c r="AP2384" s="1">
        <v>-7.8864507723093471</v>
      </c>
      <c r="AQ2384" s="1">
        <v>-8.0434431842511849</v>
      </c>
      <c r="AR2384" s="1">
        <v>-7.1052771678354834</v>
      </c>
      <c r="AS2384" s="1">
        <v>-10.115987213960659</v>
      </c>
      <c r="AT2384" s="1">
        <v>-11.401866969111911</v>
      </c>
      <c r="AU2384" s="1">
        <v>-10.341859783137851</v>
      </c>
      <c r="AV2384" s="1">
        <v>-16.776984666021598</v>
      </c>
      <c r="AW2384" s="1">
        <v>-25.217114314933159</v>
      </c>
      <c r="AX2384" s="1">
        <v>-29.397145451080341</v>
      </c>
      <c r="AY2384" s="1">
        <v>-26.24694688196303</v>
      </c>
      <c r="AZ2384" s="1">
        <v>-13.806363493433057</v>
      </c>
      <c r="BA2384" s="1">
        <v>-14.547489883894491</v>
      </c>
      <c r="BB2384" s="1">
        <v>-10.345382924971208</v>
      </c>
      <c r="BC2384" s="1">
        <v>-13.902371892612637</v>
      </c>
      <c r="BD2384" s="1">
        <v>-17.30079726387266</v>
      </c>
      <c r="BE2384" s="1">
        <v>0.26664058329309831</v>
      </c>
      <c r="BF2384" s="1">
        <v>2.1944605169831588</v>
      </c>
      <c r="BG2384" s="1">
        <v>-2.4262064374848347</v>
      </c>
      <c r="BH2384" s="1">
        <v>-8.8465893809523379</v>
      </c>
      <c r="BI2384" s="1">
        <v>-7.0265943512023226</v>
      </c>
    </row>
    <row r="2385" spans="1:62" x14ac:dyDescent="0.3">
      <c r="A2385" s="1" t="s">
        <v>274</v>
      </c>
      <c r="B2385" s="1" t="s">
        <v>9</v>
      </c>
      <c r="S2385" s="1">
        <v>1.2722422564020404</v>
      </c>
      <c r="T2385" s="1">
        <v>1.9830577094419013</v>
      </c>
      <c r="U2385" s="1">
        <v>3.1954343767907902</v>
      </c>
      <c r="V2385" s="1">
        <v>-0.74076931094310938</v>
      </c>
      <c r="W2385" s="1">
        <v>-6.20306739733683</v>
      </c>
      <c r="X2385" s="1">
        <v>-5.9890558114353674</v>
      </c>
      <c r="Y2385" s="1">
        <v>-2.7909739553226038</v>
      </c>
      <c r="Z2385" s="1">
        <v>-2.3427783479647046</v>
      </c>
      <c r="AA2385" s="1">
        <v>-3.1545541103664059</v>
      </c>
      <c r="AB2385" s="1">
        <v>-1.0767200482003287</v>
      </c>
      <c r="AC2385" s="1">
        <v>-2.5771977834835811</v>
      </c>
      <c r="AD2385" s="1">
        <v>-3.8116687722169322</v>
      </c>
      <c r="AE2385" s="1">
        <v>-1.2455745536768734</v>
      </c>
      <c r="AF2385" s="1">
        <v>-1.7028351008922045</v>
      </c>
      <c r="AG2385" s="1">
        <v>3.2203209902961412</v>
      </c>
      <c r="AH2385" s="1">
        <v>-0.34102891295014559</v>
      </c>
      <c r="AI2385" s="1">
        <v>-2.4248385371951784</v>
      </c>
      <c r="AJ2385" s="1">
        <v>-3.4661782946214332</v>
      </c>
      <c r="AK2385" s="1">
        <v>-4.2648589846545217</v>
      </c>
      <c r="AL2385" s="1">
        <v>-1.9834602735092985</v>
      </c>
      <c r="AM2385" s="1">
        <v>-2.4875930110114961</v>
      </c>
      <c r="AN2385" s="1">
        <v>-4.1446800662910812</v>
      </c>
      <c r="AO2385" s="1">
        <v>-4.8443160454196006</v>
      </c>
      <c r="AP2385" s="1">
        <v>-4.212295061781866</v>
      </c>
      <c r="AQ2385" s="1">
        <v>-3.1599223770367635</v>
      </c>
      <c r="AR2385" s="1">
        <v>-1.406947885001806</v>
      </c>
      <c r="AS2385" s="1">
        <v>8.9707846778424702</v>
      </c>
      <c r="AT2385" s="1">
        <v>6.3799068017701064</v>
      </c>
      <c r="AU2385" s="1">
        <v>1.9505832431927332</v>
      </c>
      <c r="AV2385" s="1">
        <v>2.6536314217907284</v>
      </c>
      <c r="AW2385" s="1">
        <v>2.7944956426494283</v>
      </c>
      <c r="AX2385" s="1">
        <v>2.1036160391818988</v>
      </c>
      <c r="AY2385" s="1">
        <v>1.4994014161423419</v>
      </c>
      <c r="AZ2385" s="1">
        <v>2.1785669619099033</v>
      </c>
      <c r="BA2385" s="1">
        <v>-0.38311869973713242</v>
      </c>
      <c r="BB2385" s="1">
        <v>-1.0072710385627104</v>
      </c>
      <c r="BC2385" s="1">
        <v>-0.39159512386958956</v>
      </c>
      <c r="BD2385" s="1">
        <v>-2.3774956662057374</v>
      </c>
      <c r="BE2385" s="1">
        <v>-1.7440021198135476</v>
      </c>
      <c r="BF2385" s="1">
        <v>-2.9629266651353467</v>
      </c>
      <c r="BG2385" s="1">
        <v>-2.7092262729721033</v>
      </c>
      <c r="BH2385" s="1">
        <v>-4.8469818243769263</v>
      </c>
      <c r="BI2385" s="1">
        <v>-5.203055830238255</v>
      </c>
      <c r="BJ2385" s="1">
        <v>-0.88889103208007991</v>
      </c>
    </row>
    <row r="2386" spans="1:62" x14ac:dyDescent="0.3">
      <c r="A2386" s="1" t="s">
        <v>274</v>
      </c>
      <c r="B2386" s="1" t="s">
        <v>10</v>
      </c>
      <c r="AJ2386" s="1">
        <v>-5.63799681406174</v>
      </c>
      <c r="AK2386" s="1">
        <v>-7.8910630591577133</v>
      </c>
      <c r="AL2386" s="1">
        <v>-15.029244664970994</v>
      </c>
      <c r="AM2386" s="1">
        <v>-20.176288361269247</v>
      </c>
      <c r="AN2386" s="1">
        <v>-20.4782138664984</v>
      </c>
      <c r="AO2386" s="1">
        <v>-21.975103463407152</v>
      </c>
      <c r="AP2386" s="1">
        <v>-16.935570334672022</v>
      </c>
      <c r="AQ2386" s="1">
        <v>-15.7812103252111</v>
      </c>
      <c r="AR2386" s="1">
        <v>-10.439816571715326</v>
      </c>
      <c r="AS2386" s="1">
        <v>-6.2201045971038003</v>
      </c>
      <c r="AT2386" s="1">
        <v>-6.1811985053756455</v>
      </c>
      <c r="AU2386" s="1">
        <v>-2.2043591763313062</v>
      </c>
      <c r="AV2386" s="1">
        <v>-2.5283239191320219</v>
      </c>
      <c r="AW2386" s="1">
        <v>-2.395373070182627</v>
      </c>
      <c r="AX2386" s="1">
        <v>-7.3566009937395984</v>
      </c>
      <c r="AY2386" s="1">
        <v>-14.224647936054332</v>
      </c>
      <c r="AZ2386" s="1">
        <v>-16.4837122757881</v>
      </c>
      <c r="BA2386" s="1">
        <v>-13.621949501602165</v>
      </c>
      <c r="BB2386" s="1">
        <v>-10.440328697945201</v>
      </c>
      <c r="BC2386" s="1">
        <v>-9.9623322372651675</v>
      </c>
      <c r="BD2386" s="1">
        <v>-7.3162456954742616</v>
      </c>
      <c r="BE2386" s="1">
        <v>-7.7678665378411615</v>
      </c>
      <c r="BF2386" s="1">
        <v>-2.6979549005730399</v>
      </c>
      <c r="BG2386" s="1">
        <v>-1.0228926976347232</v>
      </c>
      <c r="BH2386" s="1">
        <v>-1.5082334793193015</v>
      </c>
      <c r="BI2386" s="1">
        <v>-6.9033142630040807</v>
      </c>
      <c r="BJ2386" s="1">
        <v>-7.2225321067465238</v>
      </c>
    </row>
    <row r="2387" spans="1:62" x14ac:dyDescent="0.3">
      <c r="A2387" s="1" t="s">
        <v>274</v>
      </c>
      <c r="B2387" s="1" t="s">
        <v>11</v>
      </c>
      <c r="AC2387" s="1">
        <v>-4.6019485579606716</v>
      </c>
      <c r="AD2387" s="1">
        <v>-4.628736390408501</v>
      </c>
      <c r="AE2387" s="1">
        <v>-7.4278877377053076</v>
      </c>
      <c r="AF2387" s="1">
        <v>-6.7170455267855216</v>
      </c>
      <c r="AG2387" s="1">
        <v>-20.677093524741892</v>
      </c>
      <c r="AH2387" s="1">
        <v>-24.021087824748339</v>
      </c>
      <c r="AI2387" s="1">
        <v>4.5696990136269653</v>
      </c>
      <c r="AJ2387" s="1">
        <v>3.8534279801274542</v>
      </c>
      <c r="AK2387" s="1">
        <v>6.5073626031603107</v>
      </c>
      <c r="AL2387" s="1">
        <v>-2.1153724113129928E-2</v>
      </c>
      <c r="AM2387" s="1">
        <v>-5.0078335958026461</v>
      </c>
      <c r="AN2387" s="1">
        <v>-12.781801340539293</v>
      </c>
      <c r="AO2387" s="1">
        <v>-1.1273162826745584</v>
      </c>
      <c r="AP2387" s="1">
        <v>-25.279443286064975</v>
      </c>
      <c r="AQ2387" s="1">
        <v>11.056872264036162</v>
      </c>
      <c r="AR2387" s="1">
        <v>16.080302589467564</v>
      </c>
      <c r="AS2387" s="1">
        <v>-17.526618705035986</v>
      </c>
      <c r="AT2387" s="1">
        <v>-8.1907131011608474</v>
      </c>
      <c r="AU2387" s="1">
        <v>12.155678114815762</v>
      </c>
      <c r="AV2387" s="1">
        <v>4.5034671500756076</v>
      </c>
      <c r="AW2387" s="1">
        <v>12.808633450769181</v>
      </c>
      <c r="AX2387" s="1">
        <v>9.8760948515274514</v>
      </c>
      <c r="AY2387" s="1">
        <v>4.0700040700037791E-3</v>
      </c>
      <c r="AZ2387" s="1">
        <v>6.8701095461658728</v>
      </c>
      <c r="BA2387" s="1">
        <v>-19.247487730778204</v>
      </c>
      <c r="BB2387" s="1">
        <v>-10.219106047326903</v>
      </c>
      <c r="BC2387" s="1">
        <v>3.5838659907427801</v>
      </c>
      <c r="BD2387" s="1">
        <v>-12.260553349875945</v>
      </c>
      <c r="BE2387" s="1">
        <v>-4.899850383838392</v>
      </c>
      <c r="BF2387" s="1">
        <v>3.7913371986222852</v>
      </c>
      <c r="BG2387" s="1">
        <v>4.5849801056321891</v>
      </c>
      <c r="BH2387" s="1">
        <v>0.96586674840655073</v>
      </c>
    </row>
    <row r="2388" spans="1:62" x14ac:dyDescent="0.3">
      <c r="A2388" s="1" t="s">
        <v>274</v>
      </c>
      <c r="B2388" s="1" t="s">
        <v>12</v>
      </c>
      <c r="AF2388" s="1">
        <v>-6.1283174048917282</v>
      </c>
      <c r="AG2388" s="1">
        <v>-4.9979131936319439</v>
      </c>
      <c r="AH2388" s="1">
        <v>-3.2541727330155643</v>
      </c>
      <c r="AI2388" s="1">
        <v>-3.1745076046995906</v>
      </c>
      <c r="AJ2388" s="1">
        <v>-2.9817646325519003</v>
      </c>
      <c r="AK2388" s="1">
        <v>-4.9231760387692534</v>
      </c>
      <c r="AL2388" s="1">
        <v>-5.0839886862885546</v>
      </c>
      <c r="AM2388" s="1">
        <v>-3.5984621693147716</v>
      </c>
      <c r="AN2388" s="1">
        <v>-2.7407660734349824</v>
      </c>
      <c r="AO2388" s="1">
        <v>-4.4573992918971639</v>
      </c>
      <c r="AP2388" s="1">
        <v>-5.6086588709445593</v>
      </c>
      <c r="AQ2388" s="1">
        <v>-3.7298722723778752</v>
      </c>
      <c r="AR2388" s="1">
        <v>-2.1108465216136549</v>
      </c>
      <c r="AS2388" s="1">
        <v>-4.0548027075864628</v>
      </c>
      <c r="AT2388" s="1">
        <v>-6.2826327570975042</v>
      </c>
      <c r="AU2388" s="1">
        <v>-6.7408323652646072</v>
      </c>
      <c r="AV2388" s="1">
        <v>-6.2507150799820792</v>
      </c>
      <c r="AW2388" s="1">
        <v>-6.0744370292456145</v>
      </c>
      <c r="AX2388" s="1">
        <v>-7.5211622969511795</v>
      </c>
      <c r="AY2388" s="1">
        <v>-4.9451506983667404</v>
      </c>
      <c r="AZ2388" s="1">
        <v>-5.2703313774574889</v>
      </c>
      <c r="BA2388" s="1">
        <v>-3.9012953001801902</v>
      </c>
      <c r="BB2388" s="1">
        <v>-3.1812665330405325</v>
      </c>
      <c r="BC2388" s="1">
        <v>-4.1705420324680746</v>
      </c>
      <c r="BD2388" s="1">
        <v>-3.0372416445009209</v>
      </c>
      <c r="BE2388" s="1">
        <v>-2.9572660652836831</v>
      </c>
      <c r="BF2388" s="1">
        <v>-4.2138762505877585</v>
      </c>
      <c r="BG2388" s="1">
        <v>-3.3951365270099885</v>
      </c>
      <c r="BH2388" s="1">
        <v>-2.6899965242885826</v>
      </c>
      <c r="BI2388" s="1">
        <v>-2.0297323882661997</v>
      </c>
      <c r="BJ2388" s="1">
        <v>0.55652197690297145</v>
      </c>
    </row>
    <row r="2389" spans="1:62" x14ac:dyDescent="0.3">
      <c r="A2389" s="1" t="s">
        <v>274</v>
      </c>
      <c r="B2389" s="1" t="s">
        <v>13</v>
      </c>
      <c r="AV2389" s="1">
        <v>1.9726108063684817</v>
      </c>
      <c r="AW2389" s="1">
        <v>3.27200314072399</v>
      </c>
      <c r="AX2389" s="1">
        <v>3.7945404365595543</v>
      </c>
      <c r="AY2389" s="1">
        <v>4.4850821791659126</v>
      </c>
      <c r="AZ2389" s="1">
        <v>2.5748221081884948</v>
      </c>
      <c r="BA2389" s="1">
        <v>2.9274415629267656</v>
      </c>
      <c r="BB2389" s="1">
        <v>1.5770484069699406</v>
      </c>
      <c r="BC2389" s="1">
        <v>1.5001354494788619</v>
      </c>
      <c r="BD2389" s="1">
        <v>1.9483365453621244</v>
      </c>
      <c r="BE2389" s="1">
        <v>2.3959414319257468</v>
      </c>
      <c r="BF2389" s="1">
        <v>1.7374975348346053</v>
      </c>
      <c r="BG2389" s="1">
        <v>2.7254119873918912</v>
      </c>
      <c r="BH2389" s="1">
        <v>1.3508396732670402</v>
      </c>
      <c r="BI2389" s="1">
        <v>1.3152195225101759</v>
      </c>
      <c r="BJ2389" s="1">
        <v>2.8379361204393398</v>
      </c>
    </row>
    <row r="2390" spans="1:62" x14ac:dyDescent="0.3">
      <c r="A2390" s="1" t="s">
        <v>274</v>
      </c>
      <c r="B2390" s="1" t="s">
        <v>14</v>
      </c>
      <c r="AL2390" s="1">
        <v>-13.125446775928429</v>
      </c>
      <c r="AM2390" s="1">
        <v>-29.312843314059872</v>
      </c>
      <c r="AN2390" s="1">
        <v>-23.109164265585918</v>
      </c>
      <c r="AO2390" s="1">
        <v>-30.688424177471578</v>
      </c>
      <c r="AP2390" s="1">
        <v>-13.090388654605171</v>
      </c>
      <c r="AQ2390" s="1">
        <v>-3.1819681528528432</v>
      </c>
      <c r="AR2390" s="1">
        <v>-0.90675429866807122</v>
      </c>
      <c r="AS2390" s="1">
        <v>-12.321851226391754</v>
      </c>
      <c r="AT2390" s="1">
        <v>-27.774194344084513</v>
      </c>
      <c r="AU2390" s="1">
        <v>-29.828369969051131</v>
      </c>
      <c r="AV2390" s="1">
        <v>1.2631631143940905</v>
      </c>
      <c r="AW2390" s="1">
        <v>17.66957733834057</v>
      </c>
      <c r="AX2390" s="1">
        <v>27.288324319035279</v>
      </c>
      <c r="AY2390" s="1">
        <v>33.678544063860961</v>
      </c>
      <c r="AZ2390" s="1">
        <v>22.972530170919761</v>
      </c>
      <c r="BA2390" s="1">
        <v>28.430373194866359</v>
      </c>
      <c r="BB2390" s="1">
        <v>25.996227428862177</v>
      </c>
      <c r="BC2390" s="1">
        <v>21.49130472949399</v>
      </c>
      <c r="BD2390" s="1">
        <v>16.492725716716507</v>
      </c>
      <c r="BE2390" s="1">
        <v>13.567544354484776</v>
      </c>
      <c r="BF2390" s="1">
        <v>-0.41921363920559024</v>
      </c>
      <c r="BG2390" s="1">
        <v>-3.6004576944718423</v>
      </c>
      <c r="BH2390" s="1">
        <v>4.1221973829150187</v>
      </c>
      <c r="BI2390" s="1">
        <v>12.843768291464814</v>
      </c>
      <c r="BJ2390" s="1">
        <v>9.0844948429750989</v>
      </c>
    </row>
    <row r="2391" spans="1:62" x14ac:dyDescent="0.3">
      <c r="A2391" s="1" t="s">
        <v>274</v>
      </c>
      <c r="B2391" s="1" t="s">
        <v>15</v>
      </c>
      <c r="S2391" s="1">
        <v>10.605824637906867</v>
      </c>
      <c r="T2391" s="1">
        <v>4.0532959326788225</v>
      </c>
      <c r="U2391" s="1">
        <v>0.28832292167227291</v>
      </c>
      <c r="V2391" s="1">
        <v>-3.7638178835043092</v>
      </c>
      <c r="W2391" s="1">
        <v>-5.6391822062457875</v>
      </c>
      <c r="X2391" s="1">
        <v>-9.8072204696810363</v>
      </c>
      <c r="Y2391" s="1">
        <v>-7.3116644490907934</v>
      </c>
      <c r="Z2391" s="1">
        <v>-5.805632502308403</v>
      </c>
      <c r="AA2391" s="1">
        <v>-4.9140169516437213</v>
      </c>
      <c r="AB2391" s="1">
        <v>-0.11634421150274535</v>
      </c>
      <c r="AC2391" s="1">
        <v>0.93023255813953487</v>
      </c>
      <c r="AD2391" s="1">
        <v>-2.0191599859675753</v>
      </c>
      <c r="AE2391" s="1">
        <v>-2.3599134106959085</v>
      </c>
      <c r="AF2391" s="1">
        <v>-2.7498367080339645</v>
      </c>
      <c r="AG2391" s="1">
        <v>-1.1560328490208467</v>
      </c>
      <c r="AH2391" s="1">
        <v>-5.7791948983658834</v>
      </c>
      <c r="AI2391" s="1">
        <v>1.1514956577677709</v>
      </c>
      <c r="AJ2391" s="1">
        <v>1.5737386804657181</v>
      </c>
      <c r="AK2391" s="1">
        <v>-1.2948757287511505</v>
      </c>
      <c r="AL2391" s="1">
        <v>-4.2548848060659079</v>
      </c>
      <c r="AM2391" s="1">
        <v>-7.2956497644776945</v>
      </c>
      <c r="AN2391" s="1">
        <v>-7.4553562968624654</v>
      </c>
      <c r="AO2391" s="1">
        <v>-14.567070868492454</v>
      </c>
      <c r="AP2391" s="1">
        <v>-4.221801253795288</v>
      </c>
      <c r="AQ2391" s="1">
        <v>-7.8368767543245994</v>
      </c>
      <c r="AR2391" s="1">
        <v>-7.7539454400967562</v>
      </c>
      <c r="AS2391" s="1">
        <v>-4.7664686668971168</v>
      </c>
      <c r="AT2391" s="1">
        <v>-5.3382772891819581</v>
      </c>
      <c r="AU2391" s="1">
        <v>-3.3916086618981836</v>
      </c>
      <c r="AV2391" s="1">
        <v>-7.1230502844018311</v>
      </c>
      <c r="AW2391" s="1">
        <v>-13.806191448031671</v>
      </c>
      <c r="AX2391" s="1">
        <v>-12.385156804116463</v>
      </c>
      <c r="AY2391" s="1">
        <v>-11.610089294423332</v>
      </c>
      <c r="AZ2391" s="1">
        <v>-8.1044203743553371</v>
      </c>
      <c r="BA2391" s="1">
        <v>-8.0632166374794956</v>
      </c>
      <c r="BB2391" s="1">
        <v>-11.947271472476404</v>
      </c>
      <c r="BC2391" s="1">
        <v>-14.036681124947531</v>
      </c>
      <c r="BD2391" s="1">
        <v>-14.143410302290132</v>
      </c>
      <c r="BE2391" s="1">
        <v>-17.275097457432125</v>
      </c>
      <c r="BF2391" s="1">
        <v>-10.237701069991404</v>
      </c>
      <c r="BG2391" s="1">
        <v>-5.9537753935805879</v>
      </c>
      <c r="BH2391" s="1">
        <v>-12.420203646713359</v>
      </c>
      <c r="BI2391" s="1">
        <v>-12.114832347014852</v>
      </c>
      <c r="BJ2391" s="1">
        <v>0.65290674318292663</v>
      </c>
    </row>
    <row r="2392" spans="1:62" x14ac:dyDescent="0.3">
      <c r="A2392" s="1" t="s">
        <v>274</v>
      </c>
      <c r="B2392" s="1" t="s">
        <v>16</v>
      </c>
      <c r="W2392" s="1">
        <v>5.9996133088164454</v>
      </c>
      <c r="X2392" s="1">
        <v>12.385919198521472</v>
      </c>
      <c r="Y2392" s="1">
        <v>11.672745872888706</v>
      </c>
      <c r="Z2392" s="1">
        <v>2.7485047068256629</v>
      </c>
      <c r="AA2392" s="1">
        <v>5.5907388553612192</v>
      </c>
      <c r="AB2392" s="1">
        <v>1.0632874517515123</v>
      </c>
      <c r="AC2392" s="1">
        <v>-2.2566872876187172</v>
      </c>
      <c r="AD2392" s="1">
        <v>-5.9353932833145242</v>
      </c>
      <c r="AE2392" s="1">
        <v>5.1864090223403574</v>
      </c>
      <c r="AF2392" s="1">
        <v>-4.9975906931919951</v>
      </c>
      <c r="AG2392" s="1">
        <v>1.6473843058350104</v>
      </c>
      <c r="AH2392" s="1">
        <v>-13.055251483551302</v>
      </c>
      <c r="AI2392" s="1">
        <v>-17.39811912225705</v>
      </c>
      <c r="AJ2392" s="1">
        <v>-6.5258529983336757</v>
      </c>
      <c r="AK2392" s="1">
        <v>-4.5906183412086232</v>
      </c>
      <c r="AL2392" s="1">
        <v>4.0581859849455633</v>
      </c>
      <c r="AM2392" s="1">
        <v>4.2679525679645636</v>
      </c>
      <c r="AN2392" s="1">
        <v>-0.48925368905914635</v>
      </c>
      <c r="AO2392" s="1">
        <v>-12.571817953243267</v>
      </c>
      <c r="AP2392" s="1">
        <v>-0.55700415407957038</v>
      </c>
      <c r="AQ2392" s="1">
        <v>9.1602590114239604</v>
      </c>
      <c r="AR2392" s="1">
        <v>2.517019630660811</v>
      </c>
      <c r="AS2392" s="1">
        <v>-0.51733757653930057</v>
      </c>
      <c r="AT2392" s="1">
        <v>1.8099038115079438</v>
      </c>
      <c r="AU2392" s="1">
        <v>3.5861057173287048</v>
      </c>
      <c r="AV2392" s="1">
        <v>9.2318092059018149</v>
      </c>
      <c r="AW2392" s="1">
        <v>11.821008774471773</v>
      </c>
      <c r="AX2392" s="1">
        <v>13.375860744178695</v>
      </c>
      <c r="AY2392" s="1">
        <v>8.7779364462414371</v>
      </c>
      <c r="AZ2392" s="1">
        <v>2.4412338688018358</v>
      </c>
      <c r="BA2392" s="1">
        <v>2.9948420300336362</v>
      </c>
      <c r="BB2392" s="1">
        <v>11.284658040665416</v>
      </c>
      <c r="BC2392" s="1">
        <v>8.3838514630659446</v>
      </c>
      <c r="BD2392" s="1">
        <v>7.405532958242091</v>
      </c>
      <c r="BE2392" s="1">
        <v>4.5623104325447734</v>
      </c>
      <c r="BF2392" s="1">
        <v>-2.4163539675543433</v>
      </c>
      <c r="BG2392" s="1">
        <v>-4.6288774992681043</v>
      </c>
      <c r="BH2392" s="1">
        <v>-4.5160815629061517</v>
      </c>
      <c r="BI2392" s="1">
        <v>-6.4659039056772061</v>
      </c>
    </row>
    <row r="2393" spans="1:62" x14ac:dyDescent="0.3">
      <c r="A2393" s="1" t="s">
        <v>274</v>
      </c>
      <c r="B2393" s="1" t="s">
        <v>17</v>
      </c>
      <c r="S2393" s="1">
        <v>-2.7311510537593198</v>
      </c>
      <c r="T2393" s="1">
        <v>-2.9111374278080846</v>
      </c>
      <c r="U2393" s="1">
        <v>-2.8904785560915647</v>
      </c>
      <c r="V2393" s="1">
        <v>-2.6722406445043387</v>
      </c>
      <c r="W2393" s="1">
        <v>-3.8710788966539038</v>
      </c>
      <c r="X2393" s="1">
        <v>-5.0204218554513025</v>
      </c>
      <c r="Y2393" s="1">
        <v>-2.7026150354275686</v>
      </c>
      <c r="Z2393" s="1">
        <v>-0.26009532576287947</v>
      </c>
      <c r="AA2393" s="1">
        <v>-2.5244669101884059</v>
      </c>
      <c r="AB2393" s="1">
        <v>-2.0431132546685169</v>
      </c>
      <c r="AC2393" s="1">
        <v>-2.8712245435718389</v>
      </c>
      <c r="AD2393" s="1">
        <v>-0.9758650692823827</v>
      </c>
      <c r="AE2393" s="1">
        <v>-1.0265116738588778</v>
      </c>
      <c r="AF2393" s="1">
        <v>-3.8203636216405554</v>
      </c>
      <c r="AG2393" s="1">
        <v>-1.2592736234405413</v>
      </c>
      <c r="AH2393" s="1">
        <v>0.20865143121653754</v>
      </c>
      <c r="AI2393" s="1">
        <v>0.57015886783837433</v>
      </c>
      <c r="AJ2393" s="1">
        <v>1.0832117569721091</v>
      </c>
      <c r="AK2393" s="1">
        <v>0.59098826028911089</v>
      </c>
      <c r="AL2393" s="1">
        <v>-2.1715488989130072</v>
      </c>
      <c r="AM2393" s="1">
        <v>-2.1349081350324597</v>
      </c>
      <c r="AN2393" s="1">
        <v>-0.59346471814869006</v>
      </c>
      <c r="AO2393" s="1">
        <v>-7.0353704658393634E-2</v>
      </c>
      <c r="AP2393" s="1">
        <v>-0.71065196860912494</v>
      </c>
      <c r="AQ2393" s="1">
        <v>-0.57304266329964093</v>
      </c>
      <c r="AR2393" s="1">
        <v>-0.99168723189464836</v>
      </c>
      <c r="AS2393" s="1">
        <v>1.3508683048948402</v>
      </c>
      <c r="AT2393" s="1">
        <v>0.218816448007947</v>
      </c>
      <c r="AU2393" s="1">
        <v>-0.42802275331986428</v>
      </c>
      <c r="AV2393" s="1">
        <v>-0.25019322082765411</v>
      </c>
      <c r="AW2393" s="1">
        <v>1.6653833795382937</v>
      </c>
      <c r="AX2393" s="1">
        <v>1.0762119254240661</v>
      </c>
      <c r="AY2393" s="1">
        <v>1.0107743298567717</v>
      </c>
      <c r="AZ2393" s="1">
        <v>3.470143474944734</v>
      </c>
      <c r="BA2393" s="1">
        <v>1.8290418201669711</v>
      </c>
      <c r="BB2393" s="1">
        <v>-0.12581244716765622</v>
      </c>
      <c r="BC2393" s="1">
        <v>1.931300818004027</v>
      </c>
      <c r="BD2393" s="1">
        <v>1.3724029805903804</v>
      </c>
      <c r="BE2393" s="1">
        <v>0.43716272254354915</v>
      </c>
      <c r="BF2393" s="1">
        <v>1.3223490265586029</v>
      </c>
      <c r="BG2393" s="1">
        <v>0.4206549622434958</v>
      </c>
      <c r="BH2393" s="1">
        <v>-2.3967671455621122</v>
      </c>
      <c r="BI2393" s="1">
        <v>-2.5891096429269345</v>
      </c>
      <c r="BJ2393" s="1">
        <v>-1.1351001854358727</v>
      </c>
    </row>
    <row r="2394" spans="1:62" x14ac:dyDescent="0.3">
      <c r="A2394" s="1" t="s">
        <v>274</v>
      </c>
      <c r="B2394" s="1" t="s">
        <v>18</v>
      </c>
      <c r="Q2394" s="1">
        <v>-18.493638676774506</v>
      </c>
      <c r="R2394" s="1">
        <v>-11.480033391045042</v>
      </c>
      <c r="S2394" s="1">
        <v>-16.027222610242493</v>
      </c>
      <c r="T2394" s="1">
        <v>-9.5869938144816533</v>
      </c>
      <c r="U2394" s="1">
        <v>-4.2770861753106209</v>
      </c>
      <c r="V2394" s="1">
        <v>-6.283810571458555</v>
      </c>
      <c r="W2394" s="1">
        <v>-6.0300473133595283</v>
      </c>
      <c r="X2394" s="1">
        <v>-11.850694480142792</v>
      </c>
      <c r="Y2394" s="1">
        <v>-6.8503623622383589</v>
      </c>
      <c r="Z2394" s="1">
        <v>-7.0910460760257434</v>
      </c>
      <c r="AA2394" s="1">
        <v>-2.4345156819859723</v>
      </c>
      <c r="AB2394" s="1">
        <v>-0.3744494320987512</v>
      </c>
      <c r="AC2394" s="1">
        <v>2.609147258393584</v>
      </c>
      <c r="AD2394" s="1">
        <v>-0.44886049218889029</v>
      </c>
      <c r="AE2394" s="1">
        <v>3.0642329368109693</v>
      </c>
      <c r="AF2394" s="1">
        <v>1.4460551922548666</v>
      </c>
      <c r="AG2394" s="1">
        <v>-0.35435535641999749</v>
      </c>
      <c r="AH2394" s="1">
        <v>-0.9640434296452336</v>
      </c>
      <c r="AI2394" s="1">
        <v>7.4689305925875322</v>
      </c>
      <c r="AJ2394" s="1">
        <v>4.1221780057705733</v>
      </c>
      <c r="AK2394" s="1">
        <v>6.2328146931690016</v>
      </c>
      <c r="AL2394" s="1">
        <v>4.2241632436686688E-2</v>
      </c>
      <c r="AM2394" s="1">
        <v>5.9596201034152934</v>
      </c>
      <c r="AN2394" s="1">
        <v>-3.2081123658119917</v>
      </c>
      <c r="AO2394" s="1">
        <v>-3.7691864170183527</v>
      </c>
      <c r="AP2394" s="1">
        <v>-4.4813451835752884</v>
      </c>
      <c r="AQ2394" s="1">
        <v>-3.3399347338302339</v>
      </c>
      <c r="AR2394" s="1">
        <v>-3.6419173583797342</v>
      </c>
      <c r="AS2394" s="1">
        <v>-4.66106017866377</v>
      </c>
      <c r="AT2394" s="1">
        <v>-5.8639769907863526</v>
      </c>
      <c r="AU2394" s="1">
        <v>-12.693732584046133</v>
      </c>
      <c r="AV2394" s="1">
        <v>-12.979252145376515</v>
      </c>
      <c r="AW2394" s="1">
        <v>-10.488926951364363</v>
      </c>
      <c r="AX2394" s="1">
        <v>-7.4319902896226147</v>
      </c>
      <c r="AY2394" s="1">
        <v>-9.0263604759548386</v>
      </c>
      <c r="AZ2394" s="1">
        <v>-8.5332201403210384</v>
      </c>
      <c r="BA2394" s="1">
        <v>-6.0122070714345908</v>
      </c>
      <c r="BB2394" s="1">
        <v>-3.7275685845519915</v>
      </c>
      <c r="BC2394" s="1">
        <v>-9.6705913254692835</v>
      </c>
      <c r="BD2394" s="1">
        <v>-5.3984476781562973</v>
      </c>
      <c r="BE2394" s="1">
        <v>-13.745609308085383</v>
      </c>
      <c r="BF2394" s="1">
        <v>-2.0940074587637221</v>
      </c>
      <c r="BG2394" s="1">
        <v>-9.3792197294349897</v>
      </c>
    </row>
    <row r="2395" spans="1:62" x14ac:dyDescent="0.3">
      <c r="A2395" s="1" t="s">
        <v>274</v>
      </c>
      <c r="B2395" s="1" t="s">
        <v>19</v>
      </c>
      <c r="AJ2395" s="1">
        <v>-2.671827411167512</v>
      </c>
      <c r="AK2395" s="1">
        <v>-2.9721355589276679</v>
      </c>
      <c r="AL2395" s="1">
        <v>-3.279972801331104</v>
      </c>
      <c r="AM2395" s="1">
        <v>-3.4960044620749691</v>
      </c>
      <c r="AN2395" s="1">
        <v>-6.0813643377041142</v>
      </c>
      <c r="AO2395" s="1">
        <v>-6.6778291588396392</v>
      </c>
      <c r="AP2395" s="1">
        <v>-1.5957508334258625</v>
      </c>
      <c r="AQ2395" s="1">
        <v>-3.604499965731677</v>
      </c>
      <c r="AR2395" s="1">
        <v>-4.2801108704260216</v>
      </c>
      <c r="AS2395" s="1">
        <v>-2.2317009905005505</v>
      </c>
      <c r="AT2395" s="1">
        <v>-2.5583651489957555</v>
      </c>
      <c r="AU2395" s="1">
        <v>-5.1498525758224343</v>
      </c>
      <c r="AV2395" s="1">
        <v>1.5181626351873716</v>
      </c>
      <c r="AW2395" s="1">
        <v>-3.7557186471040915</v>
      </c>
      <c r="AX2395" s="1">
        <v>-6.6534297737978489</v>
      </c>
      <c r="AY2395" s="1">
        <v>-8.1604933477565442</v>
      </c>
      <c r="AZ2395" s="1">
        <v>-12.054469063200916</v>
      </c>
      <c r="BA2395" s="1">
        <v>-14.470184517950226</v>
      </c>
      <c r="BB2395" s="1">
        <v>-8.1811542905499017</v>
      </c>
      <c r="BC2395" s="1">
        <v>-2.8350416267436849</v>
      </c>
      <c r="BD2395" s="1">
        <v>-10.019200269573728</v>
      </c>
      <c r="BE2395" s="1">
        <v>-6.6329720783025072</v>
      </c>
      <c r="BF2395" s="1">
        <v>-3.2434835086404918</v>
      </c>
      <c r="BG2395" s="1">
        <v>-3.3774313368229261</v>
      </c>
      <c r="BH2395" s="1">
        <v>-1.7402873240395653</v>
      </c>
      <c r="BI2395" s="1">
        <v>3.8146790745889829E-2</v>
      </c>
      <c r="BJ2395" s="1">
        <v>-1.9945955679237175</v>
      </c>
    </row>
    <row r="2396" spans="1:62" x14ac:dyDescent="0.3">
      <c r="A2396" s="1" t="s">
        <v>274</v>
      </c>
      <c r="B2396" s="1" t="s">
        <v>20</v>
      </c>
      <c r="AS2396" s="1">
        <v>4.519474240842654</v>
      </c>
      <c r="AT2396" s="1">
        <v>3.4047405696559125</v>
      </c>
      <c r="AU2396" s="1">
        <v>3.1026501605150312</v>
      </c>
      <c r="AV2396" s="1">
        <v>1.997297739079084</v>
      </c>
      <c r="AW2396" s="1">
        <v>1.8518395365512155</v>
      </c>
      <c r="AX2396" s="1">
        <v>1.4975937817402676</v>
      </c>
      <c r="AY2396" s="1">
        <v>-0.83463187503310976</v>
      </c>
      <c r="AZ2396" s="1">
        <v>1.8235021872123613</v>
      </c>
      <c r="BA2396" s="1">
        <v>1.5257101029427445</v>
      </c>
      <c r="BB2396" s="1">
        <v>-1.9456738921822112</v>
      </c>
      <c r="BC2396" s="1">
        <v>-8.3359982474742411E-2</v>
      </c>
      <c r="BD2396" s="1">
        <v>0.97364424721953713</v>
      </c>
      <c r="BE2396" s="1">
        <v>0.75586901753841351</v>
      </c>
      <c r="BF2396" s="1">
        <v>1.3768793394153949</v>
      </c>
      <c r="BG2396" s="1">
        <v>0.55616629709712562</v>
      </c>
      <c r="BH2396" s="1">
        <v>0.69834852008236958</v>
      </c>
      <c r="BI2396" s="1">
        <v>-0.76252376138934785</v>
      </c>
      <c r="BJ2396" s="1">
        <v>0.34792677814949557</v>
      </c>
    </row>
    <row r="2397" spans="1:62" x14ac:dyDescent="0.3">
      <c r="A2397" s="1" t="s">
        <v>274</v>
      </c>
      <c r="B2397" s="1" t="s">
        <v>21</v>
      </c>
      <c r="AA2397" s="1">
        <v>-2.4722230692663731</v>
      </c>
      <c r="AB2397" s="1">
        <v>4.2559446549386353</v>
      </c>
      <c r="AC2397" s="1">
        <v>5.1589046114523001</v>
      </c>
      <c r="AD2397" s="1">
        <v>3.344213190348956</v>
      </c>
      <c r="AE2397" s="1">
        <v>-0.81226302157189068</v>
      </c>
      <c r="AF2397" s="1">
        <v>-5.1607290686937519</v>
      </c>
      <c r="AG2397" s="1">
        <v>3.7249465901909704</v>
      </c>
      <c r="AH2397" s="1">
        <v>-5.8013933462740388</v>
      </c>
      <c r="AI2397" s="1">
        <v>-5.5186881885214758</v>
      </c>
      <c r="AJ2397" s="1">
        <v>-8.6629070840699409</v>
      </c>
      <c r="AK2397" s="1">
        <v>-6.8961100512908615</v>
      </c>
      <c r="AL2397" s="1">
        <v>-2.7810637720103384</v>
      </c>
      <c r="AM2397" s="1">
        <v>-1.0360411348088308</v>
      </c>
      <c r="AN2397" s="1">
        <v>-4.8799174280680226</v>
      </c>
      <c r="AO2397" s="1">
        <v>-8.6862345153419316</v>
      </c>
      <c r="AP2397" s="1">
        <v>-9.9343361713182183</v>
      </c>
      <c r="AQ2397" s="1">
        <v>-19.418495173817682</v>
      </c>
      <c r="AR2397" s="1">
        <v>-21.922641764695573</v>
      </c>
      <c r="AS2397" s="1">
        <v>-17.87189089404724</v>
      </c>
      <c r="AT2397" s="1">
        <v>-18.737822375569394</v>
      </c>
      <c r="AU2397" s="1">
        <v>-14.73569705533172</v>
      </c>
      <c r="AV2397" s="1">
        <v>-13.721805775509189</v>
      </c>
      <c r="AW2397" s="1">
        <v>-2.0975896870034947</v>
      </c>
      <c r="AX2397" s="1">
        <v>-4.0964137272914991</v>
      </c>
      <c r="AY2397" s="1">
        <v>-10.720926807603211</v>
      </c>
      <c r="AZ2397" s="1">
        <v>-6.2885241394073113</v>
      </c>
      <c r="BA2397" s="1">
        <v>-3.3209891837114798</v>
      </c>
      <c r="BB2397" s="1">
        <v>-1.3656125506267662</v>
      </c>
      <c r="BC2397" s="1">
        <v>-2.1743463033288397</v>
      </c>
      <c r="BD2397" s="1">
        <v>-4.5958109087692911</v>
      </c>
      <c r="BE2397" s="1">
        <v>-8.1706412796267749</v>
      </c>
      <c r="BF2397" s="1">
        <v>-10.136648587611266</v>
      </c>
      <c r="BG2397" s="1">
        <v>-9.2082870500668701</v>
      </c>
      <c r="BH2397" s="1">
        <v>-8.6047604455900046</v>
      </c>
      <c r="BI2397" s="1">
        <v>-8.0587003003489741</v>
      </c>
      <c r="BJ2397" s="1">
        <v>-9.4228835809096072</v>
      </c>
    </row>
    <row r="2398" spans="1:62" x14ac:dyDescent="0.3">
      <c r="A2398" s="1" t="s">
        <v>274</v>
      </c>
      <c r="B2398" s="1" t="s">
        <v>22</v>
      </c>
      <c r="Q2398" s="1">
        <v>-5.2775865140504239</v>
      </c>
      <c r="R2398" s="1">
        <v>-7.8862829471923206</v>
      </c>
      <c r="S2398" s="1">
        <v>-9.2806426256619119</v>
      </c>
      <c r="T2398" s="1">
        <v>-7.5545938321965558</v>
      </c>
      <c r="U2398" s="1">
        <v>-9.7252402563697196</v>
      </c>
      <c r="V2398" s="1">
        <v>-4.3711374668723355</v>
      </c>
      <c r="W2398" s="1">
        <v>-2.5420576892275957</v>
      </c>
      <c r="X2398" s="1">
        <v>-7.2313929470435916</v>
      </c>
      <c r="Y2398" s="1">
        <v>-29.750124408682055</v>
      </c>
      <c r="Z2398" s="1">
        <v>-12.305940485661054</v>
      </c>
      <c r="AA2398" s="1">
        <v>-5.4295670152404707</v>
      </c>
      <c r="AB2398" s="1">
        <v>-3.7249894593999335</v>
      </c>
      <c r="AC2398" s="1">
        <v>-3.9550462574074325</v>
      </c>
      <c r="AD2398" s="1">
        <v>-2.1946754556138703</v>
      </c>
      <c r="AE2398" s="1">
        <v>-6.5109236870981926</v>
      </c>
      <c r="AF2398" s="1">
        <v>-0.89346899604437668</v>
      </c>
      <c r="AG2398" s="1">
        <v>-0.92558597324212089</v>
      </c>
      <c r="AH2398" s="1">
        <v>-10.893080681888028</v>
      </c>
      <c r="AI2398" s="1">
        <v>-4.2890468736875897</v>
      </c>
      <c r="AJ2398" s="1">
        <v>-2.5829968957066365</v>
      </c>
      <c r="AK2398" s="1">
        <v>0.66028051249146791</v>
      </c>
      <c r="AL2398" s="1">
        <v>-7.6956430686442481</v>
      </c>
      <c r="AM2398" s="1">
        <v>-1.7345747752923044</v>
      </c>
      <c r="AN2398" s="1">
        <v>-6.7872506757507871</v>
      </c>
      <c r="AO2398" s="1">
        <v>-5.3974001281566597</v>
      </c>
      <c r="AP2398" s="1">
        <v>-4.2337262227610184</v>
      </c>
      <c r="AQ2398" s="1">
        <v>-2.3007021449486063</v>
      </c>
      <c r="AR2398" s="1">
        <v>-2.0472850187840081</v>
      </c>
      <c r="AS2398" s="1">
        <v>-3.7591927047375866</v>
      </c>
      <c r="AT2398" s="1">
        <v>-6.2194927164074407</v>
      </c>
      <c r="AU2398" s="1">
        <v>-4.6771707801479714</v>
      </c>
      <c r="AV2398" s="1">
        <v>-3.445136313445373</v>
      </c>
      <c r="AW2398" s="1">
        <v>-3.0905323620565315</v>
      </c>
      <c r="AX2398" s="1">
        <v>-6.5548779789695848</v>
      </c>
      <c r="AY2398" s="1">
        <v>-5.5208786751613923</v>
      </c>
      <c r="AZ2398" s="1">
        <v>-6.7172596278174472</v>
      </c>
      <c r="BA2398" s="1">
        <v>-5.5672345738529403</v>
      </c>
      <c r="BB2398" s="1">
        <v>-4.8332860053237372</v>
      </c>
      <c r="BC2398" s="1">
        <v>-5.1783264571795034</v>
      </c>
      <c r="BD2398" s="1">
        <v>-5.3792551585628869</v>
      </c>
      <c r="BE2398" s="1">
        <v>-6.670114377905306</v>
      </c>
      <c r="BF2398" s="1">
        <v>-5.9640931914978257</v>
      </c>
      <c r="BG2398" s="1">
        <v>-2.9966944728446627</v>
      </c>
      <c r="BH2398" s="1">
        <v>-4.1807892801318971</v>
      </c>
      <c r="BI2398" s="1">
        <v>-4.5525282110922971</v>
      </c>
    </row>
    <row r="2399" spans="1:62" x14ac:dyDescent="0.3">
      <c r="A2399" s="1" t="s">
        <v>274</v>
      </c>
      <c r="B2399" s="1" t="s">
        <v>23</v>
      </c>
      <c r="AW2399" s="1">
        <v>23.131156960485558</v>
      </c>
      <c r="AX2399" s="1">
        <v>20.628610604785408</v>
      </c>
      <c r="AY2399" s="1">
        <v>14.840520174464331</v>
      </c>
      <c r="AZ2399" s="1">
        <v>10.012458314988741</v>
      </c>
      <c r="BA2399" s="1">
        <v>12.115405859213681</v>
      </c>
      <c r="BB2399" s="1">
        <v>15.630202985718237</v>
      </c>
      <c r="BC2399" s="1">
        <v>16.740078210882977</v>
      </c>
      <c r="BD2399" s="1">
        <v>15.08240773682131</v>
      </c>
    </row>
    <row r="2400" spans="1:62" x14ac:dyDescent="0.3">
      <c r="A2400" s="1" t="s">
        <v>274</v>
      </c>
      <c r="B2400" s="1" t="s">
        <v>24</v>
      </c>
      <c r="AW2400" s="1">
        <v>-4.3317301256231939</v>
      </c>
      <c r="AX2400" s="1">
        <v>7.2701574663145916</v>
      </c>
      <c r="AY2400" s="1">
        <v>-9.1616362687578423</v>
      </c>
      <c r="AZ2400" s="1">
        <v>-5.3435903606532076</v>
      </c>
      <c r="BA2400" s="1">
        <v>-20.872023271435083</v>
      </c>
      <c r="BB2400" s="1">
        <v>-29.61084204129919</v>
      </c>
      <c r="BC2400" s="1">
        <v>-21.166605759954763</v>
      </c>
      <c r="BD2400" s="1">
        <v>-26.886896473121581</v>
      </c>
      <c r="BE2400" s="1">
        <v>-25.708372812056634</v>
      </c>
      <c r="BF2400" s="1">
        <v>-27.367068697295966</v>
      </c>
      <c r="BG2400" s="1">
        <v>-28.841979831723048</v>
      </c>
      <c r="BH2400" s="1">
        <v>-22.054667998843129</v>
      </c>
      <c r="BI2400" s="1">
        <v>-20.339024016383487</v>
      </c>
    </row>
    <row r="2401" spans="1:62" x14ac:dyDescent="0.3">
      <c r="A2401" s="1" t="s">
        <v>274</v>
      </c>
      <c r="B2401" s="1" t="s">
        <v>25</v>
      </c>
      <c r="S2401" s="1">
        <v>-1.9582837909524939</v>
      </c>
      <c r="T2401" s="1">
        <v>-3.6530543038974317</v>
      </c>
      <c r="U2401" s="1">
        <v>-8.8206630142815357</v>
      </c>
      <c r="V2401" s="1">
        <v>-8.9791709344862003</v>
      </c>
      <c r="W2401" s="1">
        <v>-0.1413765765765766</v>
      </c>
      <c r="X2401" s="1">
        <v>-7.9629540627331279</v>
      </c>
      <c r="Y2401" s="1">
        <v>-3.1073879643854747</v>
      </c>
      <c r="Z2401" s="1">
        <v>-2.5972435843949047</v>
      </c>
      <c r="AA2401" s="1">
        <v>-2.8820645122758051</v>
      </c>
      <c r="AB2401" s="1">
        <v>-5.3056589500785662</v>
      </c>
      <c r="AC2401" s="1">
        <v>-9.8188409700662564</v>
      </c>
      <c r="AD2401" s="1">
        <v>-9.9970774001795082</v>
      </c>
      <c r="AE2401" s="1">
        <v>-6.6207362458007495</v>
      </c>
      <c r="AF2401" s="1">
        <v>-5.7273369441998376</v>
      </c>
      <c r="AG2401" s="1">
        <v>-4.0862172359292828</v>
      </c>
      <c r="AH2401" s="1">
        <v>-4.9145895323301199</v>
      </c>
      <c r="AI2401" s="1">
        <v>-9.4597818770468223</v>
      </c>
      <c r="AJ2401" s="1">
        <v>-8.814795300652289</v>
      </c>
      <c r="AK2401" s="1">
        <v>-1.5080472661685833</v>
      </c>
      <c r="AL2401" s="1">
        <v>-4.5046919856517782</v>
      </c>
      <c r="AM2401" s="1">
        <v>-5.1330500404045143</v>
      </c>
      <c r="AN2401" s="1">
        <v>-6.9836336760856916</v>
      </c>
      <c r="AO2401" s="1">
        <v>-7.8387340475140013</v>
      </c>
      <c r="AP2401" s="1">
        <v>-5.8901090047122722</v>
      </c>
      <c r="AQ2401" s="1">
        <v>-5.3150101705216004</v>
      </c>
      <c r="AR2401" s="1">
        <v>-3.3655991303861073</v>
      </c>
      <c r="AS2401" s="1">
        <v>-4.4517556015142716</v>
      </c>
      <c r="AT2401" s="1">
        <v>0.93530654267144564</v>
      </c>
      <c r="AU2401" s="1">
        <v>3.8468263275930066</v>
      </c>
      <c r="AV2401" s="1">
        <v>6.5183170819183385</v>
      </c>
      <c r="AW2401" s="1">
        <v>11.504430391346846</v>
      </c>
      <c r="AX2401" s="1">
        <v>12.12823120155424</v>
      </c>
      <c r="AY2401" s="1">
        <v>11.95070327992037</v>
      </c>
      <c r="AZ2401" s="1">
        <v>4.6916976215867763</v>
      </c>
      <c r="BA2401" s="1">
        <v>4.4466262498996967</v>
      </c>
      <c r="BB2401" s="1">
        <v>2.2418068787816772</v>
      </c>
      <c r="BC2401" s="1">
        <v>7.2736778938646207</v>
      </c>
      <c r="BD2401" s="1">
        <v>3.4377206388363781</v>
      </c>
      <c r="BE2401" s="1">
        <v>1.7160488304668833</v>
      </c>
      <c r="BF2401" s="1">
        <v>-5.8672659416915316</v>
      </c>
      <c r="BG2401" s="1">
        <v>-5.6192721592909241</v>
      </c>
      <c r="BH2401" s="1">
        <v>-4.9296356461983164</v>
      </c>
      <c r="BI2401" s="1">
        <v>-4.5162144917818763</v>
      </c>
      <c r="BJ2401" s="1">
        <v>-3.3303099724593279</v>
      </c>
    </row>
    <row r="2402" spans="1:62" x14ac:dyDescent="0.3">
      <c r="A2402" s="1" t="s">
        <v>274</v>
      </c>
      <c r="B2402" s="1" t="s">
        <v>26</v>
      </c>
      <c r="AO2402" s="1">
        <v>-8.383191500198885</v>
      </c>
      <c r="AP2402" s="1">
        <v>-10.699012852746305</v>
      </c>
      <c r="AQ2402" s="1">
        <v>-7.186672071307691</v>
      </c>
      <c r="AR2402" s="1">
        <v>-12.921133899915768</v>
      </c>
      <c r="AS2402" s="1">
        <v>-17.901626990766779</v>
      </c>
      <c r="AT2402" s="1">
        <v>-19.487097774358112</v>
      </c>
      <c r="AU2402" s="1">
        <v>-15.470890207567534</v>
      </c>
      <c r="AV2402" s="1">
        <v>-16.434160425878382</v>
      </c>
      <c r="AW2402" s="1">
        <v>-7.7585250923470186</v>
      </c>
      <c r="AX2402" s="1">
        <v>-9.1904081341900188</v>
      </c>
      <c r="AY2402" s="1">
        <v>-13.832841066294401</v>
      </c>
      <c r="AZ2402" s="1">
        <v>-6.4452483343088884</v>
      </c>
      <c r="BA2402" s="1">
        <v>-6.000301366701831</v>
      </c>
      <c r="BB2402" s="1">
        <v>-9.4789501557681213</v>
      </c>
      <c r="BC2402" s="1">
        <v>-8.6258934696427403</v>
      </c>
      <c r="BD2402" s="1">
        <v>-5.3260354642090277</v>
      </c>
      <c r="BE2402" s="1">
        <v>-7.3510129104347994</v>
      </c>
      <c r="BF2402" s="1">
        <v>-5.0952924440412328</v>
      </c>
      <c r="BG2402" s="1">
        <v>-4.7552315911614862</v>
      </c>
      <c r="BH2402" s="1">
        <v>-4.8438701825915382</v>
      </c>
      <c r="BI2402" s="1">
        <v>-3.351617727039323</v>
      </c>
      <c r="BJ2402" s="1">
        <v>-3.1118613721151442</v>
      </c>
    </row>
    <row r="2403" spans="1:62" x14ac:dyDescent="0.3">
      <c r="A2403" s="1" t="s">
        <v>274</v>
      </c>
      <c r="B2403" s="1" t="s">
        <v>27</v>
      </c>
      <c r="R2403" s="1">
        <v>-10.013221449662476</v>
      </c>
      <c r="S2403" s="1">
        <v>-5.4716267219579313</v>
      </c>
      <c r="T2403" s="1">
        <v>-5.9700427219960144</v>
      </c>
      <c r="U2403" s="1">
        <v>-19.573569710791105</v>
      </c>
      <c r="V2403" s="1">
        <v>-7.3929356441093015</v>
      </c>
      <c r="W2403" s="1">
        <v>-14.237611290495208</v>
      </c>
      <c r="X2403" s="1">
        <v>-28.279171871890192</v>
      </c>
      <c r="Y2403" s="1">
        <v>-14.248664086942354</v>
      </c>
      <c r="Z2403" s="1">
        <v>-6.7346860503293318</v>
      </c>
      <c r="AA2403" s="1">
        <v>-4.7361389847342794</v>
      </c>
      <c r="AB2403" s="1">
        <v>7.3506085206356406</v>
      </c>
      <c r="AC2403" s="1">
        <v>7.8029424349989895</v>
      </c>
      <c r="AD2403" s="1">
        <v>31.979825324992412</v>
      </c>
      <c r="AE2403" s="1">
        <v>7.3328595889435482</v>
      </c>
      <c r="AF2403" s="1">
        <v>15.950736188270037</v>
      </c>
      <c r="AG2403" s="1">
        <v>-0.5090595232551921</v>
      </c>
      <c r="AH2403" s="1">
        <v>7.6832559944493308</v>
      </c>
      <c r="AI2403" s="1">
        <v>4.7679449629362107</v>
      </c>
      <c r="AJ2403" s="1">
        <v>10.262692184623072</v>
      </c>
      <c r="AK2403" s="1">
        <v>5.2034169608101939</v>
      </c>
      <c r="AL2403" s="1">
        <v>6.334339893500478</v>
      </c>
      <c r="AM2403" s="1">
        <v>10.209983616710227</v>
      </c>
      <c r="AN2403" s="1">
        <v>14.370537939642048</v>
      </c>
      <c r="AO2403" s="1">
        <v>3.5425676452524124</v>
      </c>
      <c r="AP2403" s="1">
        <v>10.638690180362619</v>
      </c>
      <c r="AQ2403" s="1">
        <v>9.4180448797177263</v>
      </c>
      <c r="AR2403" s="1">
        <v>10.842475502372887</v>
      </c>
      <c r="AS2403" s="1">
        <v>4.8420866439061827</v>
      </c>
      <c r="AT2403" s="1">
        <v>9.5424542683314275</v>
      </c>
      <c r="AU2403" s="1">
        <v>3.5367842593958323</v>
      </c>
      <c r="AV2403" s="1">
        <v>16.085860267502067</v>
      </c>
      <c r="AW2403" s="1">
        <v>19.261256862234021</v>
      </c>
      <c r="AX2403" s="1">
        <v>15.123036375802082</v>
      </c>
      <c r="AY2403" s="1">
        <v>1.3661831238858391</v>
      </c>
      <c r="AZ2403" s="1">
        <v>-6.3131815263708981</v>
      </c>
      <c r="BA2403" s="1">
        <v>-6.290050063125209</v>
      </c>
      <c r="BB2403" s="1">
        <v>-0.72036636329708426</v>
      </c>
      <c r="BC2403" s="1">
        <v>-6.2483693244840346</v>
      </c>
      <c r="BD2403" s="1">
        <v>4.4665198900380805</v>
      </c>
      <c r="BE2403" s="1">
        <v>10.67112339629359</v>
      </c>
      <c r="BF2403" s="1">
        <v>2.2034964950955511</v>
      </c>
      <c r="BG2403" s="1">
        <v>7.7518539948521665</v>
      </c>
      <c r="BH2403" s="1">
        <v>5.3376448238250971</v>
      </c>
      <c r="BI2403" s="1">
        <v>1.8499997401272159</v>
      </c>
    </row>
    <row r="2404" spans="1:62" x14ac:dyDescent="0.3">
      <c r="A2404" s="1" t="s">
        <v>274</v>
      </c>
      <c r="B2404" s="1" t="s">
        <v>28</v>
      </c>
      <c r="R2404" s="1">
        <v>-5.6325560707809741</v>
      </c>
      <c r="S2404" s="1">
        <v>-4.270424767535161</v>
      </c>
      <c r="T2404" s="1">
        <v>-2.8659608288176224</v>
      </c>
      <c r="U2404" s="1">
        <v>-3.4840482703251916</v>
      </c>
      <c r="V2404" s="1">
        <v>-4.6744116521971213</v>
      </c>
      <c r="W2404" s="1">
        <v>-5.4594285259960529</v>
      </c>
      <c r="X2404" s="1">
        <v>-4.4634813301370242</v>
      </c>
      <c r="Y2404" s="1">
        <v>-5.7926961541295157</v>
      </c>
      <c r="Z2404" s="1">
        <v>-3.3614600165186248</v>
      </c>
      <c r="AA2404" s="1">
        <v>1.5787667341134352E-2</v>
      </c>
      <c r="AB2404" s="1">
        <v>-0.12559275832750438</v>
      </c>
      <c r="AC2404" s="1">
        <v>-1.9807022338481348</v>
      </c>
      <c r="AD2404" s="1">
        <v>-0.49373629475817904</v>
      </c>
      <c r="AE2404" s="1">
        <v>1.2578792164942159</v>
      </c>
      <c r="AF2404" s="1">
        <v>0.23543492525798745</v>
      </c>
      <c r="AG2404" s="1">
        <v>-0.82757554986550541</v>
      </c>
      <c r="AH2404" s="1">
        <v>-0.24052018710811798</v>
      </c>
      <c r="AI2404" s="1">
        <v>1.5199728906132499</v>
      </c>
      <c r="AJ2404" s="1">
        <v>4.5683108674823671E-3</v>
      </c>
      <c r="AK2404" s="1">
        <v>-0.20658935933475522</v>
      </c>
      <c r="AL2404" s="1">
        <v>-2.3574513224179396</v>
      </c>
      <c r="AM2404" s="1">
        <v>-2.7336873711950749</v>
      </c>
      <c r="AN2404" s="1">
        <v>-3.4523338921018136</v>
      </c>
      <c r="AO2404" s="1">
        <v>-3.9166473369112929</v>
      </c>
      <c r="AP2404" s="1">
        <v>-4.2376516417124837</v>
      </c>
      <c r="AQ2404" s="1">
        <v>-3.6960278606239072</v>
      </c>
      <c r="AR2404" s="1">
        <v>-4.1501036059401226</v>
      </c>
      <c r="AS2404" s="1">
        <v>-1.5033845088706972</v>
      </c>
      <c r="AT2404" s="1">
        <v>0.748189046560784</v>
      </c>
      <c r="AU2404" s="1">
        <v>1.7536687543011928</v>
      </c>
      <c r="AV2404" s="1">
        <v>1.5684367616762993</v>
      </c>
      <c r="AW2404" s="1">
        <v>1.2297743570340387</v>
      </c>
      <c r="AX2404" s="1">
        <v>0.11100153628972921</v>
      </c>
      <c r="AY2404" s="1">
        <v>-1.6624375091010106</v>
      </c>
      <c r="AZ2404" s="1">
        <v>-1.4580278254243995</v>
      </c>
      <c r="BA2404" s="1">
        <v>-3.5771294263267883</v>
      </c>
      <c r="BB2404" s="1">
        <v>-2.9159798414160738</v>
      </c>
      <c r="BC2404" s="1">
        <v>-3.3993363272872017</v>
      </c>
      <c r="BD2404" s="1">
        <v>-3.226784650236775</v>
      </c>
      <c r="BE2404" s="1">
        <v>-4.129941639520057</v>
      </c>
      <c r="BF2404" s="1">
        <v>-3.0225173000974874</v>
      </c>
      <c r="BG2404" s="1">
        <v>-1.3493364449159768</v>
      </c>
      <c r="BH2404" s="1">
        <v>-0.72785999337999929</v>
      </c>
      <c r="BI2404" s="1">
        <v>-2.2031332320063455</v>
      </c>
      <c r="BJ2404" s="1">
        <v>-2.7681610666330512</v>
      </c>
    </row>
    <row r="2405" spans="1:62" x14ac:dyDescent="0.3">
      <c r="A2405" s="1" t="s">
        <v>274</v>
      </c>
      <c r="B2405" s="1" t="s">
        <v>29</v>
      </c>
    </row>
    <row r="2406" spans="1:62" x14ac:dyDescent="0.3">
      <c r="A2406" s="1" t="s">
        <v>274</v>
      </c>
      <c r="B2406" s="1" t="s">
        <v>30</v>
      </c>
      <c r="AR2406" s="1">
        <v>34.838159434884744</v>
      </c>
      <c r="AS2406" s="1">
        <v>30.046283199362104</v>
      </c>
      <c r="AT2406" s="1">
        <v>37.882520594100058</v>
      </c>
      <c r="AU2406" s="1">
        <v>36.611533075190636</v>
      </c>
      <c r="AV2406" s="1">
        <v>42.308888978322173</v>
      </c>
      <c r="AW2406" s="1">
        <v>45.589258401520929</v>
      </c>
      <c r="AX2406" s="1">
        <v>39.422744021459856</v>
      </c>
      <c r="AY2406" s="1">
        <v>48.209919843150679</v>
      </c>
      <c r="AZ2406" s="1">
        <v>37.059707890168482</v>
      </c>
      <c r="BA2406" s="1">
        <v>36.594937312864239</v>
      </c>
      <c r="BB2406" s="1">
        <v>34.709673940674108</v>
      </c>
      <c r="BC2406" s="1">
        <v>29.839106974212264</v>
      </c>
      <c r="BD2406" s="1">
        <v>20.881355362978159</v>
      </c>
      <c r="BE2406" s="1">
        <v>30.708204534975568</v>
      </c>
      <c r="BF2406" s="1">
        <v>16.678916786615549</v>
      </c>
      <c r="BG2406" s="1">
        <v>12.893240483890322</v>
      </c>
      <c r="BH2406" s="1">
        <v>16.362303796603285</v>
      </c>
      <c r="BI2406" s="1">
        <v>6.9280049280276854</v>
      </c>
      <c r="BJ2406" s="1">
        <v>6.6354789526176781</v>
      </c>
    </row>
    <row r="2407" spans="1:62" x14ac:dyDescent="0.3">
      <c r="A2407" s="1" t="s">
        <v>274</v>
      </c>
      <c r="B2407" s="1" t="s">
        <v>31</v>
      </c>
      <c r="W2407" s="1">
        <v>4.8086541816912876</v>
      </c>
      <c r="X2407" s="1">
        <v>0.61399094111726216</v>
      </c>
      <c r="Y2407" s="1">
        <v>0.91510702099059038</v>
      </c>
      <c r="Z2407" s="1">
        <v>0.21734318085770057</v>
      </c>
      <c r="AA2407" s="1">
        <v>3.0406461451995361</v>
      </c>
      <c r="AB2407" s="1">
        <v>-0.79275232932355288</v>
      </c>
      <c r="AC2407" s="1">
        <v>-4.6964600073205158</v>
      </c>
      <c r="AD2407" s="1">
        <v>-2.5621863990605318</v>
      </c>
      <c r="AE2407" s="1">
        <v>-1.7822355398734127</v>
      </c>
      <c r="AF2407" s="1">
        <v>-3.4972915066499568</v>
      </c>
      <c r="AG2407" s="1">
        <v>-8.2880596423047947</v>
      </c>
      <c r="AH2407" s="1">
        <v>-0.70269712601326451</v>
      </c>
      <c r="AI2407" s="1">
        <v>-3.4771215139442231</v>
      </c>
      <c r="AJ2407" s="1">
        <v>-10.146162596186016</v>
      </c>
      <c r="AK2407" s="1">
        <v>-0.32792237442922373</v>
      </c>
      <c r="AL2407" s="1">
        <v>-0.13590890491174104</v>
      </c>
      <c r="AM2407" s="1">
        <v>0.12770227081734975</v>
      </c>
      <c r="AN2407" s="1">
        <v>3.7725391027501214</v>
      </c>
      <c r="AO2407" s="1">
        <v>-0.41190683216656765</v>
      </c>
      <c r="AP2407" s="1">
        <v>-4.7854732413835688</v>
      </c>
      <c r="AQ2407" s="1">
        <v>-5.312505910874683</v>
      </c>
      <c r="AR2407" s="1">
        <v>-5.6731298405991542</v>
      </c>
      <c r="AS2407" s="1">
        <v>-1.9450223641404065</v>
      </c>
      <c r="AT2407" s="1">
        <v>-4.8340314111572562</v>
      </c>
      <c r="AU2407" s="1">
        <v>-6.3886040386529412</v>
      </c>
      <c r="AV2407" s="1">
        <v>-11.205487572953354</v>
      </c>
      <c r="AW2407" s="1">
        <v>-17.054287923001109</v>
      </c>
      <c r="AX2407" s="1">
        <v>-25.756063999994165</v>
      </c>
      <c r="AY2407" s="1">
        <v>-21.814034443403184</v>
      </c>
      <c r="AZ2407" s="1">
        <v>-8.1853760307851857</v>
      </c>
      <c r="BA2407" s="1">
        <v>-1.9153239412685787</v>
      </c>
      <c r="BB2407" s="1">
        <v>0.47502240216946756</v>
      </c>
      <c r="BC2407" s="1">
        <v>-0.97867560083612237</v>
      </c>
      <c r="BD2407" s="1">
        <v>1.2207657493169444</v>
      </c>
      <c r="BE2407" s="1">
        <v>1.3136222300267624</v>
      </c>
      <c r="BF2407" s="1">
        <v>0.12121103450295431</v>
      </c>
      <c r="BG2407" s="1">
        <v>3.2658703281241341</v>
      </c>
      <c r="BH2407" s="1">
        <v>3.5995682769183261</v>
      </c>
      <c r="BI2407" s="1">
        <v>5.2751892307024022</v>
      </c>
      <c r="BJ2407" s="1">
        <v>4.036337163750976</v>
      </c>
    </row>
    <row r="2408" spans="1:62" x14ac:dyDescent="0.3">
      <c r="A2408" s="1" t="s">
        <v>274</v>
      </c>
      <c r="B2408" s="1" t="s">
        <v>32</v>
      </c>
      <c r="AV2408" s="1">
        <v>-10.328429929240642</v>
      </c>
      <c r="AW2408" s="1">
        <v>-8.3150220033790667</v>
      </c>
      <c r="AX2408" s="1">
        <v>-7.3629378411430011</v>
      </c>
      <c r="AY2408" s="1">
        <v>-10.272992962479574</v>
      </c>
      <c r="AZ2408" s="1">
        <v>-4.0537101137883189</v>
      </c>
      <c r="BA2408" s="1">
        <v>-1.796556178065924</v>
      </c>
      <c r="BB2408" s="1">
        <v>-1.3277225983229941</v>
      </c>
      <c r="BC2408" s="1">
        <v>-1.2920415638297065</v>
      </c>
      <c r="BD2408" s="1">
        <v>-10.008285259554231</v>
      </c>
      <c r="BE2408" s="1">
        <v>-7.1645490325590826</v>
      </c>
      <c r="BF2408" s="1">
        <v>-7.5675120349384173</v>
      </c>
      <c r="BG2408" s="1">
        <v>-6.0847617375580914</v>
      </c>
      <c r="BH2408" s="1">
        <v>-6.3252694924393698</v>
      </c>
      <c r="BI2408" s="1">
        <v>-4.1038263048868426</v>
      </c>
    </row>
    <row r="2409" spans="1:62" x14ac:dyDescent="0.3">
      <c r="A2409" s="1" t="s">
        <v>274</v>
      </c>
      <c r="B2409" s="1" t="s">
        <v>33</v>
      </c>
      <c r="AB2409" s="1">
        <v>-3.5902681258289522</v>
      </c>
      <c r="AC2409" s="1">
        <v>-3.0094247281213118</v>
      </c>
      <c r="AD2409" s="1">
        <v>-8.4165223821676243</v>
      </c>
      <c r="AE2409" s="1">
        <v>-6.4725856123818755</v>
      </c>
      <c r="AF2409" s="1">
        <v>-1.0314432989323079</v>
      </c>
      <c r="AG2409" s="1">
        <v>-6.134100343982019</v>
      </c>
      <c r="AH2409" s="1">
        <v>-2.8503873867338303</v>
      </c>
      <c r="AI2409" s="1">
        <v>-5.5038209641584377</v>
      </c>
      <c r="AJ2409" s="1">
        <v>-2.9954200849992345</v>
      </c>
      <c r="AK2409" s="1">
        <v>-1.8252567672915327</v>
      </c>
      <c r="AL2409" s="1">
        <v>1.0441659605639058</v>
      </c>
      <c r="AM2409" s="1">
        <v>-4.6040035605595913</v>
      </c>
      <c r="AN2409" s="1">
        <v>0.63004518434313406</v>
      </c>
      <c r="AO2409" s="1">
        <v>-5.4416037928080483</v>
      </c>
      <c r="AP2409" s="1">
        <v>-2.6118461211387674</v>
      </c>
      <c r="AQ2409" s="1">
        <v>-5.7625888744888139</v>
      </c>
      <c r="AR2409" s="1">
        <v>-4.1872020116794078</v>
      </c>
      <c r="AS2409" s="1">
        <v>-0.39799007714482515</v>
      </c>
      <c r="AT2409" s="1">
        <v>-3.0463014604322858</v>
      </c>
      <c r="AU2409" s="1">
        <v>-3.5365581542518627</v>
      </c>
      <c r="AV2409" s="1">
        <v>-0.51007910570535897</v>
      </c>
      <c r="AW2409" s="1">
        <v>-10.487045291728542</v>
      </c>
      <c r="AX2409" s="1">
        <v>-8.2072762876379315</v>
      </c>
      <c r="AY2409" s="1">
        <v>-16.090733921226761</v>
      </c>
      <c r="AZ2409" s="1">
        <v>-9.0476929536993111</v>
      </c>
      <c r="BA2409" s="1">
        <v>-14.811120701340963</v>
      </c>
      <c r="BB2409" s="1">
        <v>-12.683631073334281</v>
      </c>
      <c r="BC2409" s="1">
        <v>-11.192574550288583</v>
      </c>
      <c r="BD2409" s="1">
        <v>-10.541140757657484</v>
      </c>
      <c r="BE2409" s="1">
        <v>-14.60121237509153</v>
      </c>
      <c r="BF2409" s="1">
        <v>-12.023078253744366</v>
      </c>
      <c r="BG2409" s="1">
        <v>-11.477584214072264</v>
      </c>
      <c r="BH2409" s="1">
        <v>-11.770318704119425</v>
      </c>
      <c r="BI2409" s="1">
        <v>-11.941153624566221</v>
      </c>
    </row>
    <row r="2410" spans="1:62" x14ac:dyDescent="0.3">
      <c r="A2410" s="1" t="s">
        <v>274</v>
      </c>
      <c r="B2410" s="1" t="s">
        <v>34</v>
      </c>
      <c r="W2410" s="1">
        <v>3.0377497961577711</v>
      </c>
      <c r="X2410" s="1">
        <v>-15.497647458689503</v>
      </c>
      <c r="Y2410" s="1">
        <v>-10.551565473705397</v>
      </c>
      <c r="Z2410" s="1">
        <v>-9.6395765299558533</v>
      </c>
      <c r="AA2410" s="1">
        <v>-4.8592195305228891</v>
      </c>
      <c r="AB2410" s="1">
        <v>-6.4887726042086991</v>
      </c>
      <c r="AC2410" s="1">
        <v>0.90642991540033857</v>
      </c>
      <c r="AD2410" s="1">
        <v>-1.0932777988526841</v>
      </c>
      <c r="AE2410" s="1">
        <v>-0.1853735307356166</v>
      </c>
      <c r="AF2410" s="1">
        <v>-4.7988210223082204</v>
      </c>
      <c r="AG2410" s="1">
        <v>-1.2494885636288049</v>
      </c>
      <c r="AH2410" s="1">
        <v>-2.1771744189787725</v>
      </c>
      <c r="AI2410" s="1">
        <v>-3.4009479151528113</v>
      </c>
      <c r="AJ2410" s="1">
        <v>-4.8794955336586696</v>
      </c>
      <c r="AK2410" s="1">
        <v>-11.24728730164899</v>
      </c>
      <c r="AL2410" s="1">
        <v>-12.650035968220703</v>
      </c>
      <c r="AM2410" s="1">
        <v>-6.9806481260577673</v>
      </c>
      <c r="AN2410" s="1">
        <v>-6.0581302355970541</v>
      </c>
      <c r="AO2410" s="1">
        <v>-11.21113081946492</v>
      </c>
      <c r="AP2410" s="1">
        <v>-12.619989770913262</v>
      </c>
      <c r="AQ2410" s="1">
        <v>-11.154482056820395</v>
      </c>
      <c r="AR2410" s="1">
        <v>-9.9006330959136317</v>
      </c>
      <c r="AS2410" s="1">
        <v>-11.506028244404792</v>
      </c>
      <c r="AT2410" s="1">
        <v>-11.115908193442998</v>
      </c>
      <c r="AU2410" s="1">
        <v>-14.073046142138734</v>
      </c>
      <c r="AV2410" s="1">
        <v>-4.1831979533996666</v>
      </c>
      <c r="AW2410" s="1">
        <v>-7.4673345891926672</v>
      </c>
      <c r="AX2410" s="1">
        <v>-13.089269487742991</v>
      </c>
      <c r="AY2410" s="1">
        <v>-11.471132623761507</v>
      </c>
      <c r="AZ2410" s="1">
        <v>-14.307991324912377</v>
      </c>
      <c r="BA2410" s="1">
        <v>-13.385074608737083</v>
      </c>
      <c r="BB2410" s="1">
        <v>-16.321089658009708</v>
      </c>
      <c r="BC2410" s="1">
        <v>-13.983102811012978</v>
      </c>
      <c r="BD2410" s="1">
        <v>-5.8017124506246578</v>
      </c>
      <c r="BE2410" s="1">
        <v>-9.0843982338235794</v>
      </c>
      <c r="BF2410" s="1">
        <v>-3.1684148547220707</v>
      </c>
      <c r="BG2410" s="1">
        <v>-3.8565982871321602</v>
      </c>
      <c r="BH2410" s="1">
        <v>-7.889901149840119</v>
      </c>
      <c r="BI2410" s="1">
        <v>-5.1706671772340673</v>
      </c>
      <c r="BJ2410" s="1">
        <v>-0.28042803906050473</v>
      </c>
    </row>
    <row r="2411" spans="1:62" x14ac:dyDescent="0.3">
      <c r="A2411" s="1" t="s">
        <v>274</v>
      </c>
      <c r="B2411" s="1" t="s">
        <v>35</v>
      </c>
      <c r="AJ2411" s="1">
        <v>-4.101545893347625</v>
      </c>
      <c r="AK2411" s="1">
        <v>-5.6100172393697409</v>
      </c>
      <c r="AL2411" s="1">
        <v>-5.3963644307065444</v>
      </c>
      <c r="AM2411" s="1">
        <v>-5.2727700030539424</v>
      </c>
      <c r="AN2411" s="1">
        <v>-6.0956956457615075</v>
      </c>
      <c r="AO2411" s="1">
        <v>-5.5626621692316744</v>
      </c>
      <c r="AP2411" s="1">
        <v>-5.3325332248021162</v>
      </c>
      <c r="AQ2411" s="1">
        <v>-3.7002858341354035</v>
      </c>
      <c r="AR2411" s="1">
        <v>-2.2057709684224056</v>
      </c>
      <c r="AS2411" s="1">
        <v>-2.5048114708312466</v>
      </c>
      <c r="AT2411" s="1">
        <v>-5.0112842399514328</v>
      </c>
      <c r="AU2411" s="1">
        <v>-3.4267285067108069</v>
      </c>
      <c r="AV2411" s="1">
        <v>-4.8782968078028421</v>
      </c>
      <c r="AW2411" s="1">
        <v>-3.2148667319753432</v>
      </c>
      <c r="AX2411" s="1">
        <v>-4.9000850021800249</v>
      </c>
      <c r="AY2411" s="1">
        <v>-7.9210031113840005</v>
      </c>
      <c r="AZ2411" s="1">
        <v>-7.1277204021751412</v>
      </c>
      <c r="BA2411" s="1">
        <v>-8.7257933734622934</v>
      </c>
      <c r="BB2411" s="1">
        <v>-7.9961803617202758</v>
      </c>
      <c r="BC2411" s="1">
        <v>-8.6283786785752667</v>
      </c>
      <c r="BD2411" s="1">
        <v>-8.5087062463214327</v>
      </c>
      <c r="BE2411" s="1">
        <v>-8.6397168145634229</v>
      </c>
      <c r="BF2411" s="1">
        <v>-8.8556865081050358</v>
      </c>
      <c r="BG2411" s="1">
        <v>-8.6578177234660512</v>
      </c>
      <c r="BH2411" s="1">
        <v>-8.1160887564584669</v>
      </c>
      <c r="BI2411" s="1">
        <v>-11.776365078569112</v>
      </c>
      <c r="BJ2411" s="1">
        <v>-14.999249289685476</v>
      </c>
    </row>
    <row r="2412" spans="1:62" x14ac:dyDescent="0.3">
      <c r="A2412" s="1" t="s">
        <v>274</v>
      </c>
      <c r="B2412" s="1" t="s">
        <v>36</v>
      </c>
      <c r="T2412" s="1">
        <v>-2.7447763691106313</v>
      </c>
      <c r="U2412" s="1">
        <v>-4.2259069782206975</v>
      </c>
      <c r="V2412" s="1">
        <v>-2.162623774184357</v>
      </c>
      <c r="W2412" s="1">
        <v>-6.6075888106828948</v>
      </c>
      <c r="X2412" s="1">
        <v>-6.3076245129276494</v>
      </c>
      <c r="Y2412" s="1">
        <v>-5.2675882666218916</v>
      </c>
      <c r="Z2412" s="1">
        <v>-5.5793412601349672</v>
      </c>
      <c r="AA2412" s="1">
        <v>-2.1651039330347768</v>
      </c>
      <c r="AB2412" s="1">
        <v>-6.8913142093202042</v>
      </c>
      <c r="AC2412" s="1">
        <v>-4.2540177357745321</v>
      </c>
      <c r="AD2412" s="1">
        <v>-7.2565633830144316</v>
      </c>
      <c r="AE2412" s="1">
        <v>-3.4135038148515844</v>
      </c>
      <c r="AF2412" s="1">
        <v>-2.6023067596213347</v>
      </c>
      <c r="AG2412" s="1">
        <v>-4.9427207707600589</v>
      </c>
      <c r="AH2412" s="1">
        <v>-2.6996811269707726</v>
      </c>
      <c r="AI2412" s="1">
        <v>-3.2096693695426262</v>
      </c>
      <c r="AJ2412" s="1">
        <v>-3.3052262394401151</v>
      </c>
      <c r="AK2412" s="1">
        <v>-0.52894883440683282</v>
      </c>
      <c r="AL2412" s="1">
        <v>0.93170333164072694</v>
      </c>
      <c r="AM2412" s="1">
        <v>-2.7266519174429469</v>
      </c>
      <c r="AN2412" s="1">
        <v>-5.3740359195079277</v>
      </c>
      <c r="AO2412" s="1">
        <v>-1.4207384031874422</v>
      </c>
      <c r="AP2412" s="1">
        <v>-4.5502304417813644</v>
      </c>
      <c r="AQ2412" s="1">
        <v>-2.1658244706169341</v>
      </c>
      <c r="AR2412" s="1">
        <v>-3.3521027876710394</v>
      </c>
      <c r="AS2412" s="1">
        <v>-3.7939167574583279</v>
      </c>
      <c r="AT2412" s="1">
        <v>-4.1095039547026575</v>
      </c>
      <c r="AU2412" s="1">
        <v>-2.3876048619497174</v>
      </c>
      <c r="AV2412" s="1">
        <v>-2.7616990568743982</v>
      </c>
      <c r="AW2412" s="1">
        <v>0.9997829729210379</v>
      </c>
      <c r="AX2412" s="1">
        <v>1.2791026847025326</v>
      </c>
      <c r="AY2412" s="1">
        <v>-1.7098229344952511</v>
      </c>
      <c r="AZ2412" s="1">
        <v>-4.316933974284539</v>
      </c>
      <c r="BA2412" s="1">
        <v>-3.2753620853878438</v>
      </c>
      <c r="BB2412" s="1">
        <v>-2.5504185194662345</v>
      </c>
      <c r="BC2412" s="1">
        <v>-3.2846824859205226</v>
      </c>
      <c r="BD2412" s="1">
        <v>-3.4863410908714032</v>
      </c>
      <c r="BE2412" s="1">
        <v>-4.0068448503643417</v>
      </c>
      <c r="BF2412" s="1">
        <v>-3.7948345972088209</v>
      </c>
      <c r="BG2412" s="1">
        <v>-3.1780843647945667</v>
      </c>
      <c r="BH2412" s="1">
        <v>-2.7128907260367692</v>
      </c>
      <c r="BI2412" s="1">
        <v>-3.6422463427388343</v>
      </c>
    </row>
    <row r="2413" spans="1:62" x14ac:dyDescent="0.3">
      <c r="A2413" s="1" t="s">
        <v>274</v>
      </c>
      <c r="B2413" s="1" t="s">
        <v>37</v>
      </c>
      <c r="N2413" s="1">
        <v>-1.0462170262071093</v>
      </c>
      <c r="O2413" s="1">
        <v>-2.126148334542759</v>
      </c>
      <c r="P2413" s="1">
        <v>-1.5658484150020247</v>
      </c>
      <c r="Q2413" s="1">
        <v>-2.8491102192704356</v>
      </c>
      <c r="R2413" s="1">
        <v>-4.7150714234063615</v>
      </c>
      <c r="S2413" s="1">
        <v>-3.6977209213749522</v>
      </c>
      <c r="T2413" s="1">
        <v>-3.3091948396987454</v>
      </c>
      <c r="U2413" s="1">
        <v>-3.745194484937548</v>
      </c>
      <c r="V2413" s="1">
        <v>-3.449478405352477</v>
      </c>
      <c r="W2413" s="1">
        <v>-2.2230909777691683</v>
      </c>
      <c r="X2413" s="1">
        <v>-4.0926204551491843</v>
      </c>
      <c r="Y2413" s="1">
        <v>0.57303017143079016</v>
      </c>
      <c r="Z2413" s="1">
        <v>-0.74076064278912856</v>
      </c>
      <c r="AA2413" s="1">
        <v>-0.38652902845197001</v>
      </c>
      <c r="AB2413" s="1">
        <v>-1.6007714374047719</v>
      </c>
      <c r="AC2413" s="1">
        <v>-3.0074848269325267</v>
      </c>
      <c r="AD2413" s="1">
        <v>-3.1790357662138558</v>
      </c>
      <c r="AE2413" s="1">
        <v>-3.012702075983424</v>
      </c>
      <c r="AF2413" s="1">
        <v>-3.931653561831884</v>
      </c>
      <c r="AG2413" s="1">
        <v>-3.4110839969150737</v>
      </c>
      <c r="AH2413" s="1">
        <v>-3.7479448216349667</v>
      </c>
      <c r="AI2413" s="1">
        <v>-3.6663476911116919</v>
      </c>
      <c r="AJ2413" s="1">
        <v>-3.8728589573084116</v>
      </c>
      <c r="AK2413" s="1">
        <v>-2.4054774967440835</v>
      </c>
      <c r="AL2413" s="1">
        <v>-0.83789354396420546</v>
      </c>
      <c r="AM2413" s="1">
        <v>0.38629880701960678</v>
      </c>
      <c r="AN2413" s="1">
        <v>-1.376402242297817</v>
      </c>
      <c r="AO2413" s="1">
        <v>-1.424426047256262</v>
      </c>
      <c r="AP2413" s="1">
        <v>0.12503640332731331</v>
      </c>
      <c r="AQ2413" s="1">
        <v>2.491517896609714</v>
      </c>
      <c r="AR2413" s="1">
        <v>2.1399045688102221</v>
      </c>
      <c r="AS2413" s="1">
        <v>1.6508873938018844</v>
      </c>
      <c r="AT2413" s="1">
        <v>1.169111150696849</v>
      </c>
      <c r="AU2413" s="1">
        <v>2.2708777645473366</v>
      </c>
      <c r="AV2413" s="1">
        <v>1.8756529543626437</v>
      </c>
      <c r="AW2413" s="1">
        <v>1.3676470369134208</v>
      </c>
      <c r="AX2413" s="1">
        <v>0.75433323534008279</v>
      </c>
      <c r="AY2413" s="1">
        <v>0.20514369123705309</v>
      </c>
      <c r="AZ2413" s="1">
        <v>-2.9737938674726632</v>
      </c>
      <c r="BA2413" s="1">
        <v>-3.6048312945822043</v>
      </c>
      <c r="BB2413" s="1">
        <v>-2.7812622382903882</v>
      </c>
      <c r="BC2413" s="1">
        <v>-3.5316240726095876</v>
      </c>
      <c r="BD2413" s="1">
        <v>-3.1458343899965082</v>
      </c>
      <c r="BE2413" s="1">
        <v>-2.3217714940484817</v>
      </c>
      <c r="BF2413" s="1">
        <v>-3.5148436676731345</v>
      </c>
      <c r="BG2413" s="1">
        <v>-3.0926085480154342</v>
      </c>
      <c r="BH2413" s="1">
        <v>-2.8140464639406177</v>
      </c>
      <c r="BI2413" s="1">
        <v>-2.5050122471847813</v>
      </c>
      <c r="BJ2413" s="1">
        <v>-2.0391815357028649</v>
      </c>
    </row>
    <row r="2414" spans="1:62" x14ac:dyDescent="0.3">
      <c r="A2414" s="1" t="s">
        <v>274</v>
      </c>
      <c r="B2414" s="1" t="s">
        <v>38</v>
      </c>
      <c r="BG2414" s="1">
        <v>-14.423151566823449</v>
      </c>
      <c r="BH2414" s="1">
        <v>-19.408422145794667</v>
      </c>
    </row>
    <row r="2415" spans="1:62" x14ac:dyDescent="0.3">
      <c r="A2415" s="1" t="s">
        <v>274</v>
      </c>
      <c r="B2415" s="1" t="s">
        <v>39</v>
      </c>
      <c r="T2415" s="1">
        <v>-3.7245399187241262</v>
      </c>
      <c r="U2415" s="1">
        <v>-3.7646803476166966</v>
      </c>
      <c r="V2415" s="1">
        <v>-2.2768154014201807</v>
      </c>
      <c r="W2415" s="1">
        <v>-5.4014266804309763</v>
      </c>
      <c r="X2415" s="1">
        <v>-0.60166219316802105</v>
      </c>
      <c r="Y2415" s="1">
        <v>-5.6985166602271855</v>
      </c>
      <c r="Z2415" s="1">
        <v>-4.4497946623244076</v>
      </c>
      <c r="AA2415" s="1">
        <v>-5.2438462765219995</v>
      </c>
      <c r="AB2415" s="1">
        <v>-5.6213007055477515</v>
      </c>
      <c r="AC2415" s="1">
        <v>-7.7092002524923346</v>
      </c>
      <c r="AD2415" s="1">
        <v>-6.1139020781119804</v>
      </c>
      <c r="AE2415" s="1">
        <v>-2.736056611807733</v>
      </c>
      <c r="AF2415" s="1">
        <v>-2.7088701068253349</v>
      </c>
      <c r="AG2415" s="1">
        <v>-6.1866647366508154</v>
      </c>
      <c r="AH2415" s="1">
        <v>-4.4846833251076887</v>
      </c>
      <c r="AI2415" s="1">
        <v>-5.8824316238659637</v>
      </c>
      <c r="AJ2415" s="1">
        <v>-1.0126953561494894</v>
      </c>
      <c r="AK2415" s="1">
        <v>-2.8990046272341847</v>
      </c>
    </row>
    <row r="2416" spans="1:62" x14ac:dyDescent="0.3">
      <c r="A2416" s="1" t="s">
        <v>274</v>
      </c>
      <c r="B2416" s="1" t="s">
        <v>40</v>
      </c>
      <c r="T2416" s="1">
        <v>-3.0491855845498987</v>
      </c>
      <c r="U2416" s="1">
        <v>-4.1688778895871037</v>
      </c>
      <c r="V2416" s="1">
        <v>-0.15446555987713464</v>
      </c>
      <c r="W2416" s="1">
        <v>1.1912818974055288</v>
      </c>
      <c r="X2416" s="1">
        <v>2.6734872751357432</v>
      </c>
      <c r="Y2416" s="1">
        <v>2.2202560953286503</v>
      </c>
      <c r="Z2416" s="1">
        <v>4.5620283853211081</v>
      </c>
      <c r="AA2416" s="1">
        <v>0.98420671381435743</v>
      </c>
      <c r="AB2416" s="1">
        <v>-8.444799512226659</v>
      </c>
      <c r="AC2416" s="1">
        <v>-5.560097480090894</v>
      </c>
      <c r="AD2416" s="1">
        <v>-2.1944836080283454</v>
      </c>
      <c r="AE2416" s="1">
        <v>1.7204190495958935</v>
      </c>
      <c r="AF2416" s="1">
        <v>-3.576610207926314</v>
      </c>
      <c r="AG2416" s="1">
        <v>-2.6237898916241424</v>
      </c>
      <c r="AH2416" s="1">
        <v>-3.4933195882253383</v>
      </c>
      <c r="AI2416" s="1">
        <v>-4.5534150935987068</v>
      </c>
      <c r="AJ2416" s="1">
        <v>-7.9712709236037336</v>
      </c>
      <c r="AK2416" s="1">
        <v>-3.199137423278072</v>
      </c>
    </row>
    <row r="2417" spans="1:62" x14ac:dyDescent="0.3">
      <c r="A2417" s="1" t="s">
        <v>274</v>
      </c>
      <c r="B2417" s="1" t="s">
        <v>41</v>
      </c>
    </row>
    <row r="2418" spans="1:62" x14ac:dyDescent="0.3">
      <c r="A2418" s="1" t="s">
        <v>274</v>
      </c>
      <c r="B2418" s="1" t="s">
        <v>42</v>
      </c>
      <c r="R2418" s="1">
        <v>-6.4285755358240024</v>
      </c>
      <c r="S2418" s="1">
        <v>1.4310681660912947</v>
      </c>
      <c r="T2418" s="1">
        <v>-3.9461734997557327</v>
      </c>
      <c r="U2418" s="1">
        <v>-6.8042808673153754</v>
      </c>
      <c r="V2418" s="1">
        <v>-5.4532036507623962</v>
      </c>
      <c r="W2418" s="1">
        <v>-6.7879591341529784</v>
      </c>
      <c r="X2418" s="1">
        <v>-13.714913724185593</v>
      </c>
      <c r="Y2418" s="1">
        <v>-9.0974086532330283</v>
      </c>
      <c r="Z2418" s="1">
        <v>-5.4873365926082531</v>
      </c>
      <c r="AA2418" s="1">
        <v>-10.758043285630855</v>
      </c>
      <c r="AB2418" s="1">
        <v>-7.9816367139676423</v>
      </c>
      <c r="AC2418" s="1">
        <v>-6.3069023400009723</v>
      </c>
      <c r="AD2418" s="1">
        <v>-3.3021187947288344</v>
      </c>
      <c r="AE2418" s="1">
        <v>-0.8886250307268202</v>
      </c>
      <c r="AF2418" s="1">
        <v>-2.3116752943637384</v>
      </c>
      <c r="AG2418" s="1">
        <v>-1.4634645217858409</v>
      </c>
      <c r="AH2418" s="1">
        <v>-0.2582279176580331</v>
      </c>
      <c r="AI2418" s="1">
        <v>-2.0818318265923579</v>
      </c>
      <c r="AJ2418" s="1">
        <v>-5.177110116644867</v>
      </c>
      <c r="AK2418" s="1">
        <v>-2.7837990468335336</v>
      </c>
      <c r="AL2418" s="1">
        <v>-1.8375139032213661</v>
      </c>
      <c r="AM2418" s="1">
        <v>-3.9501143071879916</v>
      </c>
      <c r="AN2418" s="1">
        <v>-4.3085227634081287</v>
      </c>
      <c r="AO2418" s="1">
        <v>-4.8033266648716584</v>
      </c>
      <c r="AP2418" s="1">
        <v>0.13214450773386566</v>
      </c>
      <c r="AQ2418" s="1">
        <v>-1.1527301537811372</v>
      </c>
      <c r="AR2418" s="1">
        <v>-1.5499141972189288</v>
      </c>
      <c r="AS2418" s="1">
        <v>-0.8318072952008273</v>
      </c>
      <c r="AT2418" s="1">
        <v>-0.29373794624086241</v>
      </c>
      <c r="AU2418" s="1">
        <v>2.8436298569212388</v>
      </c>
      <c r="AV2418" s="1">
        <v>1.4838595776360768</v>
      </c>
      <c r="AW2418" s="1">
        <v>4.5250428170684556</v>
      </c>
      <c r="AX2418" s="1">
        <v>4.2757761165679682</v>
      </c>
      <c r="AY2418" s="1">
        <v>-3.728891269592344</v>
      </c>
      <c r="AZ2418" s="1">
        <v>1.8678732319475528</v>
      </c>
      <c r="BA2418" s="1">
        <v>1.4042386273260263</v>
      </c>
      <c r="BB2418" s="1">
        <v>-2.708988894895362</v>
      </c>
      <c r="BC2418" s="1">
        <v>-4.4317391475561099</v>
      </c>
      <c r="BD2418" s="1">
        <v>-4.7636990133409496</v>
      </c>
      <c r="BE2418" s="1">
        <v>-2.0055917308371733</v>
      </c>
      <c r="BF2418" s="1">
        <v>-2.3512958884410273</v>
      </c>
      <c r="BG2418" s="1">
        <v>-1.9861443491420656</v>
      </c>
      <c r="BH2418" s="1">
        <v>-2.3261749698592467</v>
      </c>
      <c r="BI2418" s="1">
        <v>-3.5541481769425851</v>
      </c>
      <c r="BJ2418" s="1">
        <v>-3.8724920400242486</v>
      </c>
    </row>
    <row r="2419" spans="1:62" x14ac:dyDescent="0.3">
      <c r="A2419" s="1" t="s">
        <v>274</v>
      </c>
      <c r="B2419" s="1" t="s">
        <v>43</v>
      </c>
      <c r="Y2419" s="1">
        <v>2.7665943262421386</v>
      </c>
      <c r="Z2419" s="1">
        <v>1.837990284367379</v>
      </c>
      <c r="AA2419" s="1">
        <v>0.78092988920119955</v>
      </c>
      <c r="AB2419" s="1">
        <v>-3.6889956838997451</v>
      </c>
      <c r="AC2419" s="1">
        <v>-2.338756627832058</v>
      </c>
      <c r="AD2419" s="1">
        <v>0.10990098937769772</v>
      </c>
      <c r="AE2419" s="1">
        <v>-1.2172101170389169</v>
      </c>
      <c r="AF2419" s="1">
        <v>-1.241344621427062</v>
      </c>
      <c r="AG2419" s="1">
        <v>3.3245772317121975</v>
      </c>
      <c r="AH2419" s="1">
        <v>3.4618997655713311</v>
      </c>
      <c r="AI2419" s="1">
        <v>1.499359196537926</v>
      </c>
      <c r="AJ2419" s="1">
        <v>-2.6103403242497842</v>
      </c>
      <c r="AK2419" s="1">
        <v>1.2241180241026082</v>
      </c>
      <c r="AL2419" s="1">
        <v>0.22032463831435067</v>
      </c>
      <c r="AM2419" s="1">
        <v>0.83855600874896863</v>
      </c>
      <c r="AN2419" s="1">
        <v>3.8438901885267081</v>
      </c>
      <c r="AO2419" s="1">
        <v>3.0583753075848179</v>
      </c>
      <c r="AP2419" s="1">
        <v>1.9300779473307741</v>
      </c>
      <c r="AQ2419" s="1">
        <v>1.693848600664372</v>
      </c>
      <c r="AR2419" s="1">
        <v>1.2991679572293708</v>
      </c>
      <c r="AS2419" s="1">
        <v>2.4087584656332024</v>
      </c>
      <c r="AT2419" s="1">
        <v>2.5930190275245764</v>
      </c>
      <c r="AU2419" s="1">
        <v>3.5257660411972238</v>
      </c>
      <c r="AV2419" s="1">
        <v>5.7909216497408798</v>
      </c>
      <c r="AW2419" s="1">
        <v>8.4241257380554657</v>
      </c>
      <c r="AX2419" s="1">
        <v>9.9478482618085788</v>
      </c>
      <c r="AY2419" s="1">
        <v>9.1541233528355725</v>
      </c>
      <c r="AZ2419" s="1">
        <v>4.7681449696416527</v>
      </c>
      <c r="BA2419" s="1">
        <v>3.9067514692050032</v>
      </c>
      <c r="BB2419" s="1">
        <v>1.8022479495096722</v>
      </c>
      <c r="BC2419" s="1">
        <v>2.5244482296991317</v>
      </c>
      <c r="BD2419" s="1">
        <v>1.5485649575989573</v>
      </c>
      <c r="BE2419" s="1">
        <v>2.2532810636732474</v>
      </c>
      <c r="BF2419" s="1">
        <v>2.7497445559069904</v>
      </c>
      <c r="BG2419" s="1">
        <v>1.8000394830499367</v>
      </c>
      <c r="BH2419" s="1">
        <v>1.5849731232991202</v>
      </c>
      <c r="BI2419" s="1">
        <v>0.18351616867004608</v>
      </c>
      <c r="BJ2419" s="1">
        <v>0.98540358575453413</v>
      </c>
    </row>
    <row r="2420" spans="1:62" x14ac:dyDescent="0.3">
      <c r="A2420" s="1" t="s">
        <v>274</v>
      </c>
      <c r="B2420" s="1" t="s">
        <v>44</v>
      </c>
      <c r="N2420" s="1">
        <v>-5.8051696164898514</v>
      </c>
      <c r="O2420" s="1">
        <v>-2.2052865749770589</v>
      </c>
      <c r="P2420" s="1">
        <v>-0.53067374574533199</v>
      </c>
      <c r="Q2420" s="1">
        <v>-2.8448720968752097</v>
      </c>
      <c r="R2420" s="1">
        <v>-1.3106530901327544</v>
      </c>
      <c r="S2420" s="1">
        <v>1.0615730059909629</v>
      </c>
      <c r="T2420" s="1">
        <v>1.9281464707355735</v>
      </c>
      <c r="U2420" s="1">
        <v>1.1096003065424744</v>
      </c>
      <c r="V2420" s="1">
        <v>1.5677793575630226</v>
      </c>
      <c r="W2420" s="1">
        <v>-0.61625980995168617</v>
      </c>
      <c r="X2420" s="1">
        <v>-5.3897993472995651</v>
      </c>
      <c r="Y2420" s="1">
        <v>-7.8366708251329058</v>
      </c>
      <c r="Z2420" s="1">
        <v>-7.7537147973388221</v>
      </c>
      <c r="AA2420" s="1">
        <v>-3.6624462866619778</v>
      </c>
      <c r="AB2420" s="1">
        <v>-5.1842112530641575</v>
      </c>
      <c r="AC2420" s="1">
        <v>1.0960867512989183</v>
      </c>
      <c r="AD2420" s="1">
        <v>0.9237543323019517</v>
      </c>
      <c r="AE2420" s="1">
        <v>-0.55084405304488449</v>
      </c>
      <c r="AF2420" s="1">
        <v>-0.5083449476614823</v>
      </c>
      <c r="AG2420" s="1">
        <v>1.1328462762211491</v>
      </c>
      <c r="AH2420" s="1">
        <v>4.7763558110298696</v>
      </c>
      <c r="AI2420" s="1">
        <v>1.5417932940207122</v>
      </c>
      <c r="AJ2420" s="1">
        <v>-3.1640347587014985</v>
      </c>
      <c r="AK2420" s="1">
        <v>-4.4881460521535566</v>
      </c>
      <c r="AL2420" s="1">
        <v>-4.8816442586875048</v>
      </c>
      <c r="AM2420" s="1">
        <v>-4.7768988698153283</v>
      </c>
      <c r="AN2420" s="1">
        <v>-5.3914686290603395</v>
      </c>
      <c r="AO2420" s="1">
        <v>-4.9344163442821296</v>
      </c>
      <c r="AP2420" s="1">
        <v>0.77852688282060467</v>
      </c>
      <c r="AQ2420" s="1">
        <v>0.83348825807926452</v>
      </c>
      <c r="AR2420" s="1">
        <v>-1.0565967794072535</v>
      </c>
      <c r="AS2420" s="1">
        <v>-1.3295387566670365</v>
      </c>
      <c r="AT2420" s="1">
        <v>-0.99953841675841704</v>
      </c>
      <c r="AU2420" s="1">
        <v>-0.66791377129936014</v>
      </c>
      <c r="AV2420" s="1">
        <v>-1.2984915426277688</v>
      </c>
      <c r="AW2420" s="1">
        <v>-1.8000678222894826</v>
      </c>
      <c r="AX2420" s="1">
        <v>-2.9181312629031968</v>
      </c>
      <c r="AY2420" s="1">
        <v>-2.6676291653211193</v>
      </c>
      <c r="AZ2420" s="1">
        <v>-2.0005375199285482</v>
      </c>
      <c r="BA2420" s="1">
        <v>-3.0472801724034344</v>
      </c>
      <c r="BB2420" s="1">
        <v>-2.9267375043884569</v>
      </c>
      <c r="BC2420" s="1">
        <v>-3.0632916082227886</v>
      </c>
      <c r="BD2420" s="1">
        <v>-3.2715348259145758</v>
      </c>
      <c r="BE2420" s="1">
        <v>-5.1858116379720363</v>
      </c>
      <c r="BF2420" s="1">
        <v>-6.3255030633243923</v>
      </c>
      <c r="BG2420" s="1">
        <v>-4.2556998561449264</v>
      </c>
      <c r="BH2420" s="1">
        <v>-3.2835563546214805</v>
      </c>
      <c r="BI2420" s="1">
        <v>-3.9325182214238299</v>
      </c>
      <c r="BJ2420" s="1">
        <v>-4.2457172755555233</v>
      </c>
    </row>
    <row r="2421" spans="1:62" x14ac:dyDescent="0.3">
      <c r="A2421" s="1" t="s">
        <v>274</v>
      </c>
      <c r="B2421" s="1" t="s">
        <v>45</v>
      </c>
      <c r="W2421" s="1">
        <v>-4.1974269272640798</v>
      </c>
      <c r="X2421" s="1">
        <v>-4.1533897982232215</v>
      </c>
      <c r="Y2421" s="1">
        <v>-5.95541353732769</v>
      </c>
      <c r="Z2421" s="1">
        <v>-5.7682825579395196</v>
      </c>
      <c r="AA2421" s="1">
        <v>-17.715356375441853</v>
      </c>
      <c r="AB2421" s="1">
        <v>-7.2470334481543857</v>
      </c>
      <c r="AC2421" s="1">
        <v>-5.6181291038041064</v>
      </c>
      <c r="AD2421" s="1">
        <v>-6.3299746299812387</v>
      </c>
      <c r="AE2421" s="1">
        <v>-1.8279934766960142</v>
      </c>
      <c r="AF2421" s="1">
        <v>1.5835421960152949</v>
      </c>
      <c r="AG2421" s="1">
        <v>-2.4382321972644156</v>
      </c>
      <c r="AH2421" s="1">
        <v>-2.4166894953615921</v>
      </c>
      <c r="AI2421" s="1">
        <v>-3.1024404864171955</v>
      </c>
      <c r="AJ2421" s="1">
        <v>2.1140381100083574</v>
      </c>
      <c r="AK2421" s="1">
        <v>-2.2609283340593231</v>
      </c>
      <c r="AL2421" s="1">
        <v>-4.7590955961925365</v>
      </c>
      <c r="AT2421" s="1">
        <v>-3.3794082302207</v>
      </c>
      <c r="AU2421" s="1">
        <v>-3.2779913217033454</v>
      </c>
      <c r="AV2421" s="1">
        <v>-4.1082421267417617</v>
      </c>
      <c r="AW2421" s="1">
        <v>-3.2298870135952944</v>
      </c>
      <c r="AX2421" s="1">
        <v>-3.9791163425296232</v>
      </c>
      <c r="AY2421" s="1">
        <v>-7.5651970065315624</v>
      </c>
      <c r="AZ2421" s="1">
        <v>-4.3678144277801003</v>
      </c>
      <c r="BA2421" s="1">
        <v>-4.3322227419910142</v>
      </c>
      <c r="BB2421" s="1">
        <v>-5.4247307325092429</v>
      </c>
      <c r="BC2421" s="1">
        <v>-4.0497047719065851</v>
      </c>
      <c r="BE2421" s="1">
        <v>-3.7803294063912598</v>
      </c>
      <c r="BF2421" s="1">
        <v>-0.2564656733526986</v>
      </c>
      <c r="BG2421" s="1">
        <v>-4.3485890797080833</v>
      </c>
      <c r="BH2421" s="1">
        <v>-2.1320423509719482</v>
      </c>
      <c r="BI2421" s="1">
        <v>-2.3973430778856333</v>
      </c>
    </row>
    <row r="2422" spans="1:62" x14ac:dyDescent="0.3">
      <c r="A2422" s="1" t="s">
        <v>274</v>
      </c>
      <c r="B2422" s="1" t="s">
        <v>46</v>
      </c>
      <c r="AV2422" s="1">
        <v>-3.2479459900371515</v>
      </c>
      <c r="AW2422" s="1">
        <v>0.33075230133933792</v>
      </c>
      <c r="AX2422" s="1">
        <v>3.1486989228560471</v>
      </c>
      <c r="AY2422" s="1">
        <v>-0.76306884741773306</v>
      </c>
      <c r="AZ2422" s="1">
        <v>-6.0225092086276373</v>
      </c>
      <c r="BA2422" s="1">
        <v>-10.078494923975446</v>
      </c>
      <c r="BB2422" s="1">
        <v>-4.9559392827091227</v>
      </c>
      <c r="BC2422" s="1">
        <v>-4.3010010758846011</v>
      </c>
      <c r="BD2422" s="1">
        <v>-9.5129359412096708</v>
      </c>
      <c r="BE2422" s="1">
        <v>-4.7971615912445582</v>
      </c>
      <c r="BF2422" s="1">
        <v>-3.9131044884287389</v>
      </c>
      <c r="BG2422" s="1">
        <v>-4.0502895136805179</v>
      </c>
      <c r="BH2422" s="1">
        <v>-3.2652501180301226</v>
      </c>
      <c r="BI2422" s="1">
        <v>-3.5709452428195885</v>
      </c>
      <c r="BJ2422" s="1">
        <v>-3.5782872105476962</v>
      </c>
    </row>
    <row r="2423" spans="1:62" x14ac:dyDescent="0.3">
      <c r="A2423" s="1" t="s">
        <v>274</v>
      </c>
      <c r="B2423" s="1" t="s">
        <v>47</v>
      </c>
      <c r="U2423" s="1">
        <v>-20.551689359560196</v>
      </c>
      <c r="V2423" s="1">
        <v>-8.2882352941185466</v>
      </c>
      <c r="W2423" s="1">
        <v>-9.7699778024415291</v>
      </c>
      <c r="X2423" s="1">
        <v>-23.110197158999163</v>
      </c>
      <c r="Y2423" s="1">
        <v>-15.344740549875901</v>
      </c>
      <c r="Z2423" s="1">
        <v>-19.115615615614225</v>
      </c>
      <c r="AA2423" s="1">
        <v>9.5822639540947669</v>
      </c>
      <c r="AB2423" s="1">
        <v>-7.4630201895342765</v>
      </c>
      <c r="AC2423" s="1">
        <v>-32.483237779384247</v>
      </c>
      <c r="AD2423" s="1">
        <v>-9.69133909004284</v>
      </c>
      <c r="AE2423" s="1">
        <v>-20.13308042488768</v>
      </c>
      <c r="AF2423" s="1">
        <v>-3.5550307979112898</v>
      </c>
      <c r="AG2423" s="1">
        <v>-8.9763779527561276</v>
      </c>
      <c r="AH2423" s="1">
        <v>-16.937686475151583</v>
      </c>
      <c r="AI2423" s="1">
        <v>-10.793405430495975</v>
      </c>
      <c r="AJ2423" s="1">
        <v>-28.801180525294711</v>
      </c>
      <c r="AK2423" s="1">
        <v>-44.840995505392613</v>
      </c>
      <c r="AL2423" s="1">
        <v>-29.546391195458078</v>
      </c>
      <c r="AM2423" s="1">
        <v>-25.616987019860517</v>
      </c>
      <c r="AN2423" s="1">
        <v>-6.7096705988518721</v>
      </c>
      <c r="AO2423" s="1">
        <v>-12.34214469344391</v>
      </c>
      <c r="AP2423" s="1">
        <v>-9.7985229162557079</v>
      </c>
      <c r="AQ2423" s="1">
        <v>20.128942925724992</v>
      </c>
      <c r="AR2423" s="1">
        <v>-1.0172337938310421</v>
      </c>
      <c r="AS2423" s="1">
        <v>-1.1407667763586933</v>
      </c>
      <c r="AT2423" s="1">
        <v>14.888276050007542</v>
      </c>
      <c r="AU2423" s="1">
        <v>14.508510209474412</v>
      </c>
      <c r="AV2423" s="1">
        <v>11.427413654376045</v>
      </c>
      <c r="AW2423" s="1">
        <v>1.6054024342533071</v>
      </c>
      <c r="AX2423" s="1">
        <v>-25.076384869396691</v>
      </c>
      <c r="AY2423" s="1">
        <v>7.3005540215355698</v>
      </c>
      <c r="AZ2423" s="1">
        <v>-14.236511735744415</v>
      </c>
      <c r="BA2423" s="1">
        <v>7.4905227436857515</v>
      </c>
      <c r="BB2423" s="1">
        <v>14.333662877838973</v>
      </c>
      <c r="BC2423" s="1">
        <v>17.703963363736921</v>
      </c>
      <c r="BD2423" s="1">
        <v>13.74323365312066</v>
      </c>
      <c r="BE2423" s="1">
        <v>4.782048914583326</v>
      </c>
      <c r="BF2423" s="1">
        <v>-54.095228852392282</v>
      </c>
      <c r="BG2423" s="1">
        <v>-39.743157657477347</v>
      </c>
    </row>
    <row r="2424" spans="1:62" x14ac:dyDescent="0.3">
      <c r="A2424" s="1" t="s">
        <v>274</v>
      </c>
      <c r="B2424" s="1" t="s">
        <v>48</v>
      </c>
      <c r="T2424" s="1">
        <v>-7.3427293490626795</v>
      </c>
      <c r="U2424" s="1">
        <v>-10.308784395337874</v>
      </c>
      <c r="V2424" s="1">
        <v>-13.832172647225235</v>
      </c>
      <c r="W2424" s="1">
        <v>-13.74122493405514</v>
      </c>
      <c r="X2424" s="1">
        <v>-15.591944142842692</v>
      </c>
      <c r="Y2424" s="1">
        <v>-10.231636049418393</v>
      </c>
      <c r="Z2424" s="1">
        <v>-8.894834727871693</v>
      </c>
      <c r="AA2424" s="1">
        <v>-4.1279842104645619</v>
      </c>
      <c r="AB2424" s="1">
        <v>-3.2151937299855797</v>
      </c>
      <c r="AC2424" s="1">
        <v>-1.810370943546356</v>
      </c>
      <c r="AD2424" s="1">
        <v>-5.6570199140065816</v>
      </c>
      <c r="AE2424" s="1">
        <v>-3.8681325248153784</v>
      </c>
      <c r="AF2424" s="1">
        <v>-7.9013133504276825</v>
      </c>
      <c r="AG2424" s="1">
        <v>-7.423374943267441</v>
      </c>
      <c r="AH2424" s="1">
        <v>-1.0489608517423354</v>
      </c>
      <c r="AI2424" s="1">
        <v>-4.3430373771637525</v>
      </c>
      <c r="AJ2424" s="1">
        <v>-6.5028902106882125</v>
      </c>
      <c r="AK2424" s="1">
        <v>-2.2391308712933209</v>
      </c>
      <c r="AL2424" s="1">
        <v>-3.1106340082203974</v>
      </c>
      <c r="AM2424" s="1">
        <v>-2.2694396161518542</v>
      </c>
      <c r="AN2424" s="1">
        <v>-3.8310489265550731</v>
      </c>
      <c r="AO2424" s="1">
        <v>-3.8241499656702116</v>
      </c>
      <c r="AP2424" s="1">
        <v>-4.6947487604361546</v>
      </c>
      <c r="AQ2424" s="1">
        <v>-4.5791132127643728</v>
      </c>
      <c r="AR2424" s="1">
        <v>-3.2316553826441781</v>
      </c>
      <c r="AS2424" s="1">
        <v>-5.2110632779554651</v>
      </c>
      <c r="AT2424" s="1">
        <v>-5.2319799665070272</v>
      </c>
      <c r="AU2424" s="1">
        <v>-3.6431642622416507</v>
      </c>
      <c r="AV2424" s="1">
        <v>-4.3113886116304041</v>
      </c>
      <c r="AW2424" s="1">
        <v>-4.1531113523459666</v>
      </c>
      <c r="AX2424" s="1">
        <v>-5.604286756442252</v>
      </c>
      <c r="AY2424" s="1">
        <v>-8.429600256492142</v>
      </c>
      <c r="AZ2424" s="1">
        <v>-1.8342200570679079</v>
      </c>
      <c r="BA2424" s="1">
        <v>-3.2570952427986648</v>
      </c>
      <c r="BB2424" s="1">
        <v>-5.3594723886946891</v>
      </c>
      <c r="BC2424" s="1">
        <v>-5.1881378979896091</v>
      </c>
      <c r="BD2424" s="1">
        <v>-4.8872535061516178</v>
      </c>
      <c r="BE2424" s="1">
        <v>-4.8501473129943582</v>
      </c>
      <c r="BF2424" s="1">
        <v>-3.5074908301236558</v>
      </c>
      <c r="BG2424" s="1">
        <v>-2.1996506012762778</v>
      </c>
      <c r="BH2424" s="1">
        <v>-3.3534056969476178</v>
      </c>
      <c r="BI2424" s="1">
        <v>-3.300395562491973</v>
      </c>
      <c r="BJ2424" s="1">
        <v>-2.3874888466922091</v>
      </c>
    </row>
    <row r="2425" spans="1:62" x14ac:dyDescent="0.3">
      <c r="A2425" s="1" t="s">
        <v>274</v>
      </c>
      <c r="B2425" s="1" t="s">
        <v>49</v>
      </c>
      <c r="AV2425" s="1">
        <v>0.23231262466800232</v>
      </c>
      <c r="AW2425" s="1">
        <v>2.6930720099303347</v>
      </c>
      <c r="AX2425" s="1">
        <v>-0.68436315525960034</v>
      </c>
      <c r="AY2425" s="1">
        <v>1.8715922600475414</v>
      </c>
      <c r="AZ2425" s="1">
        <v>6.6897319005044729</v>
      </c>
      <c r="BA2425" s="1">
        <v>1.8667542558181673</v>
      </c>
      <c r="BB2425" s="1">
        <v>10.490753158260958</v>
      </c>
      <c r="BC2425" s="1">
        <v>-1.1965124757056211</v>
      </c>
      <c r="BD2425" s="1">
        <v>-2.0237984105183964</v>
      </c>
      <c r="BE2425" s="1">
        <v>1.4441833153313555</v>
      </c>
      <c r="BF2425" s="1">
        <v>-0.43953834631498007</v>
      </c>
      <c r="BG2425" s="1">
        <v>-0.86371222219672594</v>
      </c>
      <c r="BH2425" s="1">
        <v>-2.0335901005467631</v>
      </c>
      <c r="BI2425" s="1">
        <v>-3.5987814545579373</v>
      </c>
    </row>
    <row r="2426" spans="1:62" x14ac:dyDescent="0.3">
      <c r="A2426" s="1" t="s">
        <v>274</v>
      </c>
      <c r="B2426" s="1" t="s">
        <v>50</v>
      </c>
      <c r="AL2426" s="1">
        <v>-6.4319967662615927</v>
      </c>
      <c r="AM2426" s="1">
        <v>-4.6031897776493693</v>
      </c>
      <c r="AN2426" s="1">
        <v>-10.47831306149188</v>
      </c>
      <c r="AO2426" s="1">
        <v>-5.3767333256342615</v>
      </c>
      <c r="AP2426" s="1">
        <v>-6.4205883102338674</v>
      </c>
      <c r="AQ2426" s="1">
        <v>-1.5600173405746744</v>
      </c>
      <c r="AR2426" s="1">
        <v>-2.2274403511124663</v>
      </c>
      <c r="AS2426" s="1">
        <v>-6.1968992118060076</v>
      </c>
      <c r="AT2426" s="1">
        <v>-9.2533476174605891</v>
      </c>
      <c r="AU2426" s="1">
        <v>-6.18557210393329</v>
      </c>
      <c r="AV2426" s="1">
        <v>-7.4738251323671792</v>
      </c>
      <c r="AW2426" s="1">
        <v>-7.7482839494438682</v>
      </c>
      <c r="AX2426" s="1">
        <v>-7.896898588044281</v>
      </c>
      <c r="AY2426" s="1">
        <v>-10.646051541066836</v>
      </c>
      <c r="AZ2426" s="1">
        <v>-6.5204527669191785</v>
      </c>
      <c r="BA2426" s="1">
        <v>-2.4833579270753874</v>
      </c>
      <c r="BB2426" s="1">
        <v>-1.6768904009471544</v>
      </c>
      <c r="BC2426" s="1">
        <v>-0.36808689342009654</v>
      </c>
      <c r="BD2426" s="1">
        <v>0.9764592041379383</v>
      </c>
      <c r="BE2426" s="1">
        <v>0.1103293256919283</v>
      </c>
      <c r="BF2426" s="1">
        <v>3.2194873596128106</v>
      </c>
      <c r="BG2426" s="1">
        <v>2.2088005137254929</v>
      </c>
      <c r="BH2426" s="1">
        <v>3.8010677737637519</v>
      </c>
      <c r="BI2426" s="1">
        <v>1.685064970602054</v>
      </c>
      <c r="BJ2426" s="1">
        <v>2.409233658561674</v>
      </c>
    </row>
    <row r="2427" spans="1:62" x14ac:dyDescent="0.3">
      <c r="A2427" s="1" t="s">
        <v>274</v>
      </c>
      <c r="B2427" s="1" t="s">
        <v>51</v>
      </c>
    </row>
    <row r="2428" spans="1:62" x14ac:dyDescent="0.3">
      <c r="A2428" s="1" t="s">
        <v>274</v>
      </c>
      <c r="B2428" s="1" t="s">
        <v>52</v>
      </c>
      <c r="BB2428" s="1">
        <v>-28.943209921665453</v>
      </c>
      <c r="BC2428" s="1">
        <v>-28.585738087328028</v>
      </c>
      <c r="BD2428" s="1">
        <v>-24.276596299798054</v>
      </c>
      <c r="BE2428" s="1">
        <v>-16.01490236182357</v>
      </c>
      <c r="BF2428" s="1">
        <v>-16.477014040769063</v>
      </c>
      <c r="BG2428" s="1">
        <v>-18.74395430624806</v>
      </c>
      <c r="BH2428" s="1">
        <v>-21.810028190814197</v>
      </c>
      <c r="BI2428" s="1">
        <v>-27.574469480503446</v>
      </c>
    </row>
    <row r="2429" spans="1:62" x14ac:dyDescent="0.3">
      <c r="A2429" s="1" t="s">
        <v>274</v>
      </c>
      <c r="B2429" s="1" t="s">
        <v>53</v>
      </c>
      <c r="S2429" s="1">
        <v>-4.609220683160447</v>
      </c>
      <c r="T2429" s="1">
        <v>-14.236957158461069</v>
      </c>
      <c r="U2429" s="1">
        <v>-19.190391385452884</v>
      </c>
      <c r="V2429" s="1">
        <v>-18.608634646254334</v>
      </c>
      <c r="W2429" s="1">
        <v>-11.990798166963801</v>
      </c>
      <c r="X2429" s="1">
        <v>-8.2297493087658058</v>
      </c>
      <c r="Y2429" s="1">
        <v>-8.2515534052827668</v>
      </c>
      <c r="Z2429" s="1">
        <v>-9.4925377190664317</v>
      </c>
      <c r="AA2429" s="1">
        <v>-9.7277899556746892</v>
      </c>
      <c r="AB2429" s="1">
        <v>-7.415595018934801</v>
      </c>
      <c r="AC2429" s="1">
        <v>-0.61194821984220071</v>
      </c>
      <c r="AD2429" s="1">
        <v>-0.20758838765300783</v>
      </c>
      <c r="AE2429" s="1">
        <v>-2.5142641949342797</v>
      </c>
      <c r="AF2429" s="1">
        <v>-5.4491996749028981</v>
      </c>
      <c r="AG2429" s="1">
        <v>-2.7604415452583901</v>
      </c>
      <c r="AH2429" s="1">
        <v>-7.2840058141383626</v>
      </c>
      <c r="AI2429" s="1">
        <v>-9.2329552790185172</v>
      </c>
      <c r="AJ2429" s="1">
        <v>1.6656270137782474</v>
      </c>
      <c r="AK2429" s="1">
        <v>1.0014050746594159</v>
      </c>
      <c r="AL2429" s="1">
        <v>-2.0649985902631247</v>
      </c>
      <c r="AM2429" s="1">
        <v>-4.6715657873038792</v>
      </c>
      <c r="AN2429" s="1">
        <v>-4.3787578904730573</v>
      </c>
      <c r="AO2429" s="1">
        <v>2.8434806677928686</v>
      </c>
      <c r="AP2429" s="1">
        <v>-1.6215872223167467</v>
      </c>
      <c r="AQ2429" s="1">
        <v>-4.887476226836446</v>
      </c>
      <c r="AR2429" s="1">
        <v>-3.0991688867760119</v>
      </c>
      <c r="AS2429" s="1">
        <v>-3.3201253971098907</v>
      </c>
      <c r="AT2429" s="1">
        <v>-2.0076720561565953</v>
      </c>
      <c r="AU2429" s="1">
        <v>-4.7732745198862636</v>
      </c>
      <c r="AV2429" s="1">
        <v>-5.2668267133274833</v>
      </c>
      <c r="AW2429" s="1">
        <v>-6.3679377055342696</v>
      </c>
      <c r="AX2429" s="1">
        <v>-7.6366796747394883</v>
      </c>
      <c r="AY2429" s="1">
        <v>-14.444006567055526</v>
      </c>
      <c r="AZ2429" s="1">
        <v>-6.6971730106953826</v>
      </c>
      <c r="BA2429" s="1">
        <v>-10.875482533041708</v>
      </c>
      <c r="BB2429" s="1">
        <v>-2.2001267503676312</v>
      </c>
      <c r="BC2429" s="1">
        <v>-3.9971353993776679</v>
      </c>
      <c r="BD2429" s="1">
        <v>-1.4638405670498538</v>
      </c>
      <c r="BE2429" s="1">
        <v>-4.1419133539942177</v>
      </c>
      <c r="BF2429" s="1">
        <v>-0.42221399678547006</v>
      </c>
      <c r="BG2429" s="1">
        <v>-4.1338571096008208</v>
      </c>
      <c r="BH2429" s="1">
        <v>-5.0038638441090235</v>
      </c>
      <c r="BI2429" s="1">
        <v>-4.2747715958260262</v>
      </c>
      <c r="BJ2429" s="1">
        <v>-6.7357870950399912</v>
      </c>
    </row>
    <row r="2430" spans="1:62" x14ac:dyDescent="0.3">
      <c r="A2430" s="1" t="s">
        <v>274</v>
      </c>
      <c r="B2430" s="1" t="s">
        <v>54</v>
      </c>
      <c r="AJ2430" s="1">
        <v>1.1481985120214222</v>
      </c>
      <c r="AK2430" s="1">
        <v>-1.7240689781236507</v>
      </c>
      <c r="AL2430" s="1">
        <v>-2.2977951822234663</v>
      </c>
      <c r="AM2430" s="1">
        <v>-6.1618360156150285</v>
      </c>
      <c r="AN2430" s="1">
        <v>-5.8611415622713974</v>
      </c>
      <c r="AO2430" s="1">
        <v>-1.9676336546586195</v>
      </c>
      <c r="AP2430" s="1">
        <v>-2.2596084983698614</v>
      </c>
      <c r="AQ2430" s="1">
        <v>-4.3629804414518771</v>
      </c>
      <c r="AR2430" s="1">
        <v>-4.8465594925959508</v>
      </c>
      <c r="AS2430" s="1">
        <v>-5.2066848138204866</v>
      </c>
      <c r="AT2430" s="1">
        <v>-5.8071375706589539</v>
      </c>
      <c r="AU2430" s="1">
        <v>-3.7404581779255612</v>
      </c>
      <c r="AV2430" s="1">
        <v>-2.0617038467874043</v>
      </c>
      <c r="AW2430" s="1">
        <v>-2.5704274373859017</v>
      </c>
      <c r="AX2430" s="1">
        <v>-4.7274524967061904</v>
      </c>
      <c r="AY2430" s="1">
        <v>-1.870006387440545</v>
      </c>
      <c r="AZ2430" s="1">
        <v>-2.3619016169433902</v>
      </c>
      <c r="BA2430" s="1">
        <v>-3.543127231717571</v>
      </c>
      <c r="BB2430" s="1">
        <v>-2.2022792134924773</v>
      </c>
      <c r="BC2430" s="1">
        <v>-1.5230744791289497</v>
      </c>
      <c r="BD2430" s="1">
        <v>-0.52811722765166103</v>
      </c>
      <c r="BE2430" s="1">
        <v>0.22024999793847827</v>
      </c>
      <c r="BF2430" s="1">
        <v>0.45242050513129006</v>
      </c>
      <c r="BG2430" s="1">
        <v>1.7748495025884061</v>
      </c>
      <c r="BH2430" s="1">
        <v>1.3712277529339689</v>
      </c>
      <c r="BI2430" s="1">
        <v>0.51418645159315224</v>
      </c>
      <c r="BJ2430" s="1">
        <v>-0.27458972147688548</v>
      </c>
    </row>
    <row r="2431" spans="1:62" x14ac:dyDescent="0.3">
      <c r="A2431" s="1" t="s">
        <v>274</v>
      </c>
      <c r="B2431" s="1" t="s">
        <v>55</v>
      </c>
      <c r="R2431" s="1">
        <v>-1.2107201369987528</v>
      </c>
      <c r="S2431" s="1">
        <v>-4.2935687388575454</v>
      </c>
      <c r="T2431" s="1">
        <v>-3.4596636000991312</v>
      </c>
      <c r="U2431" s="1">
        <v>-2.4885779878871324</v>
      </c>
      <c r="V2431" s="1">
        <v>-4.3433284124157794</v>
      </c>
      <c r="W2431" s="1">
        <v>-3.3586553164117552</v>
      </c>
      <c r="X2431" s="1">
        <v>-3.0302754269671901</v>
      </c>
      <c r="Y2431" s="1">
        <v>-3.7391028774832349</v>
      </c>
      <c r="Z2431" s="1">
        <v>-2.2784951351230394</v>
      </c>
      <c r="AA2431" s="1">
        <v>-2.9068339413708535</v>
      </c>
      <c r="AB2431" s="1">
        <v>-4.4160659032917247</v>
      </c>
      <c r="AC2431" s="1">
        <v>-5.0977914707270404</v>
      </c>
      <c r="AD2431" s="1">
        <v>-2.743244192754398</v>
      </c>
      <c r="AE2431" s="1">
        <v>-1.1595374253575259</v>
      </c>
      <c r="AF2431" s="1">
        <v>-0.99427893574386317</v>
      </c>
      <c r="AG2431" s="1">
        <v>0.99209619103255031</v>
      </c>
      <c r="AH2431" s="1">
        <v>1.4245137817182654</v>
      </c>
      <c r="AI2431" s="1">
        <v>2.7457962309711625</v>
      </c>
      <c r="AJ2431" s="1">
        <v>3.3741996136699517</v>
      </c>
      <c r="AK2431" s="1">
        <v>2.0423525821344644</v>
      </c>
      <c r="AL2431" s="1">
        <v>1.0025486754096475</v>
      </c>
      <c r="AM2431" s="1">
        <v>1.6466630331636523</v>
      </c>
      <c r="AN2431" s="1">
        <v>0.53087193297067303</v>
      </c>
      <c r="AO2431" s="1">
        <v>-1.1345686413089178</v>
      </c>
      <c r="AP2431" s="1">
        <v>1.712240593077645</v>
      </c>
      <c r="AQ2431" s="1">
        <v>1.3778346459529762</v>
      </c>
      <c r="AR2431" s="1">
        <v>2.9419442814674479</v>
      </c>
      <c r="AS2431" s="1">
        <v>1.9371379545991112</v>
      </c>
      <c r="AT2431" s="1">
        <v>3.1926605601565976</v>
      </c>
      <c r="AU2431" s="1">
        <v>2.3633556561626063</v>
      </c>
      <c r="AV2431" s="1">
        <v>4.1620959854599837</v>
      </c>
      <c r="AW2431" s="1">
        <v>3.3447014020843131</v>
      </c>
      <c r="AX2431" s="1">
        <v>1.5157056875881789</v>
      </c>
      <c r="AY2431" s="1">
        <v>2.9468774693443835</v>
      </c>
      <c r="AZ2431" s="1">
        <v>3.5249083006267066</v>
      </c>
      <c r="BA2431" s="1">
        <v>6.5376770192262432</v>
      </c>
      <c r="BB2431" s="1">
        <v>6.5935309286329984</v>
      </c>
      <c r="BC2431" s="1">
        <v>6.2543349473165977</v>
      </c>
      <c r="BD2431" s="1">
        <v>7.7668388287450609</v>
      </c>
      <c r="BE2431" s="1">
        <v>8.8821241425525912</v>
      </c>
      <c r="BF2431" s="1">
        <v>8.2442921080087661</v>
      </c>
      <c r="BG2431" s="1">
        <v>7.764850639778623</v>
      </c>
      <c r="BH2431" s="1">
        <v>7.7965898632374895</v>
      </c>
      <c r="BI2431" s="1">
        <v>6.9672736743190926</v>
      </c>
      <c r="BJ2431" s="1">
        <v>7.8172342233670848</v>
      </c>
    </row>
    <row r="2432" spans="1:62" x14ac:dyDescent="0.3">
      <c r="A2432" s="1" t="s">
        <v>274</v>
      </c>
      <c r="B2432" s="1" t="s">
        <v>56</v>
      </c>
      <c r="AH2432" s="1">
        <v>22.072933156976909</v>
      </c>
      <c r="AI2432" s="1">
        <v>14.651428302397576</v>
      </c>
      <c r="AJ2432" s="1">
        <v>23.825679190018587</v>
      </c>
      <c r="AK2432" s="1">
        <v>16.315437124857674</v>
      </c>
      <c r="AL2432" s="1">
        <v>15.59871574568146</v>
      </c>
      <c r="AM2432" s="1">
        <v>13.861837234466662</v>
      </c>
      <c r="AN2432" s="1">
        <v>10.602668577057395</v>
      </c>
      <c r="AO2432" s="1">
        <v>8.532083390775556</v>
      </c>
      <c r="AP2432" s="1">
        <v>12.964889207506461</v>
      </c>
      <c r="AQ2432" s="1">
        <v>6.0419352566674043</v>
      </c>
      <c r="AR2432" s="1">
        <v>12.027846095471757</v>
      </c>
      <c r="AS2432" s="1">
        <v>11.825256913534648</v>
      </c>
      <c r="AT2432" s="1">
        <v>12.705517121602464</v>
      </c>
      <c r="AU2432" s="1">
        <v>0.47307286166842677</v>
      </c>
      <c r="AV2432" s="1">
        <v>2.8410579725105065</v>
      </c>
      <c r="AW2432" s="1">
        <v>-2.154487906619341</v>
      </c>
      <c r="AX2432" s="1">
        <v>-20.208636101212445</v>
      </c>
      <c r="AY2432" s="1">
        <v>-22.558785100415594</v>
      </c>
      <c r="AZ2432" s="1">
        <v>-6.7771884000450475</v>
      </c>
      <c r="BA2432" s="1">
        <v>4.473571378715512</v>
      </c>
      <c r="BB2432" s="1">
        <v>-13.867824286401934</v>
      </c>
      <c r="BC2432" s="1">
        <v>-10.931167357390176</v>
      </c>
      <c r="BD2432" s="1">
        <v>-30.775522819821127</v>
      </c>
      <c r="BE2432" s="1">
        <v>23.957618075885776</v>
      </c>
      <c r="BF2432" s="1">
        <v>29.388708643650357</v>
      </c>
      <c r="BG2432" s="1">
        <v>-1.0008563189211757</v>
      </c>
      <c r="BH2432" s="1">
        <v>-4.8144167420172064</v>
      </c>
      <c r="BI2432" s="1">
        <v>17.955005140355592</v>
      </c>
    </row>
    <row r="2433" spans="1:62" x14ac:dyDescent="0.3">
      <c r="A2433" s="1" t="s">
        <v>274</v>
      </c>
      <c r="B2433" s="1" t="s">
        <v>57</v>
      </c>
      <c r="T2433" s="1">
        <v>-3.2699010741084078</v>
      </c>
      <c r="U2433" s="1">
        <v>-2.2755034045615172</v>
      </c>
      <c r="V2433" s="1">
        <v>11.450848102924665</v>
      </c>
      <c r="W2433" s="1">
        <v>-19.641601663190393</v>
      </c>
      <c r="X2433" s="1">
        <v>-15.592271577700664</v>
      </c>
      <c r="Y2433" s="1">
        <v>-8.7184806459360491</v>
      </c>
      <c r="Z2433" s="1">
        <v>-1.7740130101430873</v>
      </c>
      <c r="AA2433" s="1">
        <v>-6.506152902215244</v>
      </c>
      <c r="AB2433" s="1">
        <v>-5.2734382791642895</v>
      </c>
      <c r="AC2433" s="1">
        <v>-5.1982903977737669</v>
      </c>
      <c r="AD2433" s="1">
        <v>-4.6171202158163656</v>
      </c>
      <c r="AE2433" s="1">
        <v>-7.1483660058722478</v>
      </c>
      <c r="AF2433" s="1">
        <v>-24.582324068713483</v>
      </c>
      <c r="AG2433" s="1">
        <v>-21.609444506565474</v>
      </c>
      <c r="AH2433" s="1">
        <v>-15.555462301429818</v>
      </c>
      <c r="AI2433" s="1">
        <v>-11.587808226916586</v>
      </c>
      <c r="AJ2433" s="1">
        <v>-7.4111003590906677</v>
      </c>
      <c r="AK2433" s="1">
        <v>-9.893329399537123</v>
      </c>
      <c r="AL2433" s="1">
        <v>-14.658467818423325</v>
      </c>
      <c r="AM2433" s="1">
        <v>-17.504417920448805</v>
      </c>
      <c r="AN2433" s="1">
        <v>-13.945003293113526</v>
      </c>
      <c r="AO2433" s="1">
        <v>-7.1533059025629564</v>
      </c>
      <c r="AP2433" s="1">
        <v>-10.783151044605905</v>
      </c>
      <c r="AQ2433" s="1">
        <v>-17.93826066288598</v>
      </c>
      <c r="AR2433" s="1">
        <v>-15.325505737987866</v>
      </c>
      <c r="AS2433" s="1">
        <v>-14.21233022130283</v>
      </c>
      <c r="AT2433" s="1">
        <v>-15.489305874346842</v>
      </c>
      <c r="AU2433" s="1">
        <v>-16.028460873382233</v>
      </c>
      <c r="AV2433" s="1">
        <v>-20.886768907461786</v>
      </c>
      <c r="AW2433" s="1">
        <v>-12.774257043487955</v>
      </c>
      <c r="AX2433" s="1">
        <v>-20.634660197792982</v>
      </c>
      <c r="AY2433" s="1">
        <v>-28.347469896658676</v>
      </c>
      <c r="AZ2433" s="1">
        <v>-22.712104507025312</v>
      </c>
      <c r="BA2433" s="1">
        <v>-16.237437693594231</v>
      </c>
      <c r="BB2433" s="1">
        <v>-13.553487289043961</v>
      </c>
      <c r="BC2433" s="1">
        <v>-18.951792347144853</v>
      </c>
      <c r="BD2433" s="1">
        <v>-14.479167905455629</v>
      </c>
      <c r="BE2433" s="1">
        <v>-6.9629804222375693</v>
      </c>
      <c r="BF2433" s="1">
        <v>-7.5746115641851599</v>
      </c>
      <c r="BG2433" s="1">
        <v>-8.8444505342863629</v>
      </c>
      <c r="BH2433" s="1">
        <v>-12.76646846828865</v>
      </c>
      <c r="BI2433" s="1">
        <v>-40.860106743410341</v>
      </c>
    </row>
    <row r="2434" spans="1:62" x14ac:dyDescent="0.3">
      <c r="A2434" s="1" t="s">
        <v>274</v>
      </c>
      <c r="B2434" s="1" t="s">
        <v>58</v>
      </c>
      <c r="N2434" s="1">
        <v>-7.7647764776477652</v>
      </c>
      <c r="O2434" s="1">
        <v>-2.3648988628358656</v>
      </c>
      <c r="P2434" s="1">
        <v>-4.1197543500511777</v>
      </c>
      <c r="Q2434" s="1">
        <v>-8.2373449089106874</v>
      </c>
      <c r="R2434" s="1">
        <v>-2.0226717048232943</v>
      </c>
      <c r="S2434" s="1">
        <v>-3.2696444388207011</v>
      </c>
      <c r="T2434" s="1">
        <v>-2.8035142028732754</v>
      </c>
      <c r="U2434" s="1">
        <v>-6.5879520108144654</v>
      </c>
      <c r="V2434" s="1">
        <v>-6.0249508983778277</v>
      </c>
      <c r="W2434" s="1">
        <v>-10.647360714655466</v>
      </c>
      <c r="X2434" s="1">
        <v>-5.1499080845886285</v>
      </c>
      <c r="Y2434" s="1">
        <v>-5.3535573457193317</v>
      </c>
      <c r="Z2434" s="1">
        <v>-4.5322430210615359</v>
      </c>
      <c r="AA2434" s="1">
        <v>-1.4093496636191134</v>
      </c>
      <c r="AB2434" s="1">
        <v>-2.1329768561566191</v>
      </c>
      <c r="AC2434" s="1">
        <v>-2.9956560765324203</v>
      </c>
      <c r="AD2434" s="1">
        <v>-6.2485122033958831</v>
      </c>
      <c r="AE2434" s="1">
        <v>-0.3516727294866136</v>
      </c>
      <c r="AF2434" s="1">
        <v>-4.894869435991791</v>
      </c>
      <c r="AG2434" s="1">
        <v>-3.9526834137198299</v>
      </c>
      <c r="AH2434" s="1">
        <v>-1.6159317758226062</v>
      </c>
      <c r="AI2434" s="1">
        <v>-6.2335601101528342</v>
      </c>
      <c r="AJ2434" s="1">
        <v>-4.073834360478795</v>
      </c>
      <c r="AK2434" s="1">
        <v>-1.9298650665168111</v>
      </c>
      <c r="AL2434" s="1">
        <v>-1.1012924397575599</v>
      </c>
      <c r="AM2434" s="1">
        <v>-1.1660102673768526</v>
      </c>
      <c r="AN2434" s="1">
        <v>-0.81427086809992688</v>
      </c>
      <c r="AO2434" s="1">
        <v>-1.5614238562339737</v>
      </c>
      <c r="AP2434" s="1">
        <v>-1.9387828864437993</v>
      </c>
      <c r="AQ2434" s="1">
        <v>-4.2233905372172114</v>
      </c>
      <c r="AR2434" s="1">
        <v>-2.8938278338646648</v>
      </c>
      <c r="AS2434" s="1">
        <v>-2.9159946914609636</v>
      </c>
      <c r="AT2434" s="1">
        <v>4.7876246749282165</v>
      </c>
      <c r="AU2434" s="1">
        <v>4.5895189248943886</v>
      </c>
      <c r="AV2434" s="1">
        <v>-1.3093091761202662</v>
      </c>
      <c r="AW2434" s="1">
        <v>-3.3775793024475669</v>
      </c>
      <c r="AX2434" s="1">
        <v>-4.9272814781073899</v>
      </c>
      <c r="AY2434" s="1">
        <v>-9.3920631078782648</v>
      </c>
      <c r="AZ2434" s="1">
        <v>-4.7717585857931795</v>
      </c>
      <c r="BA2434" s="1">
        <v>-7.4702690038894115</v>
      </c>
      <c r="BB2434" s="1">
        <v>-7.5111472029315447</v>
      </c>
      <c r="BC2434" s="1">
        <v>-6.5432917218103084</v>
      </c>
      <c r="BD2434" s="1">
        <v>-4.0966996714781638</v>
      </c>
      <c r="BE2434" s="1">
        <v>-3.2304298560563836</v>
      </c>
      <c r="BF2434" s="1">
        <v>-1.7990629435006364</v>
      </c>
      <c r="BG2434" s="1">
        <v>-1.0761548262248846</v>
      </c>
      <c r="BH2434" s="1">
        <v>-0.16637921018043794</v>
      </c>
      <c r="BI2434" s="1">
        <v>-1.3553794355506574</v>
      </c>
      <c r="BJ2434" s="1">
        <v>-1.3547137534563651</v>
      </c>
    </row>
    <row r="2435" spans="1:62" x14ac:dyDescent="0.3">
      <c r="A2435" s="1" t="s">
        <v>274</v>
      </c>
      <c r="B2435" s="1" t="s">
        <v>59</v>
      </c>
      <c r="S2435" s="1">
        <v>-0.10558820859182755</v>
      </c>
      <c r="T2435" s="1">
        <v>-3.1143588423655397</v>
      </c>
      <c r="U2435" s="1">
        <v>-5.8989295194417757</v>
      </c>
      <c r="V2435" s="1">
        <v>-4.4465087721940657</v>
      </c>
      <c r="W2435" s="1">
        <v>-3.5880070082336193</v>
      </c>
      <c r="X2435" s="1">
        <v>-4.5757216626991388</v>
      </c>
      <c r="Y2435" s="1">
        <v>-5.9308012252827531</v>
      </c>
      <c r="Z2435" s="1">
        <v>-0.67045685783715026</v>
      </c>
      <c r="AA2435" s="1">
        <v>-1.6141892382152629</v>
      </c>
      <c r="AB2435" s="1">
        <v>0.44317208469066394</v>
      </c>
      <c r="AC2435" s="1">
        <v>-3.8004083052483262</v>
      </c>
      <c r="AD2435" s="1">
        <v>-8.5117478614110738</v>
      </c>
      <c r="AE2435" s="1">
        <v>-5.209974797690875</v>
      </c>
      <c r="AF2435" s="1">
        <v>-5.1472810949448178</v>
      </c>
      <c r="AG2435" s="1">
        <v>-2.3623166243795199</v>
      </c>
      <c r="AH2435" s="1">
        <v>-4.1675164388590105</v>
      </c>
      <c r="AI2435" s="1">
        <v>-0.67424778649006267</v>
      </c>
      <c r="AJ2435" s="1">
        <v>-4.4822993232483395</v>
      </c>
      <c r="AK2435" s="1">
        <v>-3.955845357771111</v>
      </c>
      <c r="AL2435" s="1">
        <v>-4.0928855631631373</v>
      </c>
      <c r="AM2435" s="1">
        <v>-0.21739136297691189</v>
      </c>
      <c r="AN2435" s="1">
        <v>-1.6219698172216457</v>
      </c>
      <c r="AO2435" s="1">
        <v>-7.4994915600760397</v>
      </c>
      <c r="AP2435" s="1">
        <v>4.673490752694744</v>
      </c>
      <c r="AQ2435" s="1">
        <v>6.0707064665833972</v>
      </c>
      <c r="AR2435" s="1">
        <v>-2.2526093017050783</v>
      </c>
      <c r="AS2435" s="1">
        <v>-4.2699471918936407</v>
      </c>
      <c r="AT2435" s="1">
        <v>-1.1926747198829226</v>
      </c>
      <c r="AU2435" s="1">
        <v>-1.3101966475297144</v>
      </c>
      <c r="AV2435" s="1">
        <v>1.1417941068379145</v>
      </c>
      <c r="AW2435" s="1">
        <v>3.7176301622675498</v>
      </c>
      <c r="AX2435" s="1">
        <v>3.6984336696650777</v>
      </c>
      <c r="AY2435" s="1">
        <v>2.8648513300441438</v>
      </c>
      <c r="AZ2435" s="1">
        <v>0.50072126972297815</v>
      </c>
      <c r="BA2435" s="1">
        <v>-2.2748600232396154</v>
      </c>
      <c r="BB2435" s="1">
        <v>-0.50473385177149732</v>
      </c>
      <c r="BC2435" s="1">
        <v>-0.1665498310765183</v>
      </c>
      <c r="BD2435" s="1">
        <v>-0.98066782866778701</v>
      </c>
      <c r="BE2435" s="1">
        <v>-0.65739332877769752</v>
      </c>
      <c r="BF2435" s="1">
        <v>-2.2369607353043799</v>
      </c>
      <c r="BG2435" s="1">
        <v>1.1162340130307489</v>
      </c>
      <c r="BH2435" s="1">
        <v>-0.14425461864766698</v>
      </c>
      <c r="BI2435" s="1">
        <v>-1.2409092081544999</v>
      </c>
      <c r="BJ2435" s="1">
        <v>-0.10401804488487042</v>
      </c>
    </row>
    <row r="2436" spans="1:62" x14ac:dyDescent="0.3">
      <c r="A2436" s="1" t="s">
        <v>274</v>
      </c>
      <c r="B2436" s="1" t="s">
        <v>60</v>
      </c>
      <c r="T2436" s="1">
        <v>-5.6485166886622524</v>
      </c>
      <c r="U2436" s="1">
        <v>-6.2388996375438905</v>
      </c>
      <c r="V2436" s="1">
        <v>-8.3610794132635551</v>
      </c>
      <c r="W2436" s="1">
        <v>-2.0139844064283543</v>
      </c>
      <c r="X2436" s="1">
        <v>-9.6442416216899662</v>
      </c>
      <c r="Y2436" s="1">
        <v>-6.6921090195542963</v>
      </c>
      <c r="Z2436" s="1">
        <v>-1.0642926939893527</v>
      </c>
      <c r="AA2436" s="1">
        <v>-5.5538659153360168</v>
      </c>
      <c r="AB2436" s="1">
        <v>-4.6507626962849118</v>
      </c>
      <c r="AC2436" s="1">
        <v>-3.4940751538710688</v>
      </c>
      <c r="AD2436" s="1">
        <v>4.9790013869624165E-2</v>
      </c>
      <c r="AE2436" s="1">
        <v>-2.9755672541742455</v>
      </c>
      <c r="AF2436" s="1">
        <v>-3.2914166706021137</v>
      </c>
      <c r="AG2436" s="1">
        <v>5.4142828810020882</v>
      </c>
      <c r="AH2436" s="1">
        <v>9.0109519999999979</v>
      </c>
      <c r="AI2436" s="1">
        <v>7.8125025161754138</v>
      </c>
      <c r="AJ2436" s="1">
        <v>5.448850515463918</v>
      </c>
      <c r="AK2436" s="1">
        <v>5.9732571428571427E-2</v>
      </c>
      <c r="AL2436" s="1">
        <v>-0.42221274509803908</v>
      </c>
      <c r="AM2436" s="1">
        <v>-0.28389886660854402</v>
      </c>
      <c r="AN2436" s="1">
        <v>-0.90582737871380214</v>
      </c>
      <c r="AO2436" s="1">
        <v>-3.024915796798886</v>
      </c>
      <c r="AP2436" s="1">
        <v>-1.8022128738621586</v>
      </c>
      <c r="AQ2436" s="1">
        <v>-0.97257027344898572</v>
      </c>
      <c r="AR2436" s="1">
        <v>-0.39782035126846949</v>
      </c>
      <c r="AS2436" s="1">
        <v>0.70847484824491946</v>
      </c>
      <c r="AT2436" s="1">
        <v>4.5141059904191607</v>
      </c>
      <c r="AU2436" s="1">
        <v>4.973924514733155</v>
      </c>
      <c r="AV2436" s="1">
        <v>2.3446317623026922</v>
      </c>
      <c r="AW2436" s="1">
        <v>2.4518990221790515</v>
      </c>
      <c r="AX2436" s="1">
        <v>0.31545315789473682</v>
      </c>
      <c r="AY2436" s="1">
        <v>-0.86882188721384701</v>
      </c>
      <c r="AZ2436" s="1">
        <v>-1.7722816772212626</v>
      </c>
      <c r="BA2436" s="1">
        <v>-2.0575789093320074</v>
      </c>
      <c r="BB2436" s="1">
        <v>-2.3236681372620525</v>
      </c>
      <c r="BC2436" s="1">
        <v>-2.495590493819789</v>
      </c>
      <c r="BD2436" s="1">
        <v>-1.2244866921092239</v>
      </c>
      <c r="BE2436" s="1">
        <v>-1.9489106455399061</v>
      </c>
      <c r="BF2436" s="1">
        <v>-5.182867908261386</v>
      </c>
      <c r="BG2436" s="1">
        <v>-6.1556583594153684</v>
      </c>
      <c r="BH2436" s="1">
        <v>-3.373297093948127</v>
      </c>
      <c r="BI2436" s="1">
        <v>-3.0682849165747945</v>
      </c>
      <c r="BJ2436" s="1">
        <v>-3.3716140700873511</v>
      </c>
    </row>
    <row r="2437" spans="1:62" x14ac:dyDescent="0.3">
      <c r="A2437" s="1" t="s">
        <v>274</v>
      </c>
      <c r="B2437" s="1" t="s">
        <v>61</v>
      </c>
      <c r="S2437" s="1">
        <v>1.0153417537692351</v>
      </c>
      <c r="T2437" s="1">
        <v>1.2700397985463991</v>
      </c>
      <c r="U2437" s="1">
        <v>-8.9105998797938604</v>
      </c>
      <c r="V2437" s="1">
        <v>0.93081269793664179</v>
      </c>
      <c r="W2437" s="1">
        <v>0.94908731348663977</v>
      </c>
      <c r="X2437" s="1">
        <v>-7.2884902078150695</v>
      </c>
      <c r="Y2437" s="1">
        <v>-3.5314304814639463</v>
      </c>
      <c r="Z2437" s="1">
        <v>-0.79284776028208037</v>
      </c>
      <c r="AA2437" s="1">
        <v>-1.4670847840094476</v>
      </c>
      <c r="AB2437" s="1">
        <v>-0.75466363973221173</v>
      </c>
      <c r="AC2437" s="1">
        <v>3.0982462752776549</v>
      </c>
      <c r="AD2437" s="1">
        <v>3.43098606893331</v>
      </c>
      <c r="AE2437" s="1">
        <v>0.6157694253773377</v>
      </c>
      <c r="AF2437" s="1">
        <v>-4.44717349577913</v>
      </c>
      <c r="AG2437" s="1">
        <v>-3.1498416346550808</v>
      </c>
      <c r="AH2437" s="1">
        <v>-3.1883606343641078</v>
      </c>
      <c r="AI2437" s="1">
        <v>-1.8742980648016556</v>
      </c>
      <c r="AJ2437" s="1">
        <v>-1.2247334567538595</v>
      </c>
      <c r="AK2437" s="1">
        <v>-0.2342185094133501</v>
      </c>
      <c r="AL2437" s="1">
        <v>-2.9318406186195167</v>
      </c>
      <c r="AM2437" s="1">
        <v>-1.76340996059416</v>
      </c>
      <c r="AN2437" s="1">
        <v>-0.95638384346849792</v>
      </c>
      <c r="AO2437" s="1">
        <v>-0.82923810011875276</v>
      </c>
      <c r="AP2437" s="1">
        <v>-2.1206648554611371</v>
      </c>
      <c r="AQ2437" s="1">
        <v>-3.6529710742306891</v>
      </c>
      <c r="AR2437" s="1">
        <v>-1.223688897541465</v>
      </c>
      <c r="AS2437" s="1">
        <v>-3.1991780793123423</v>
      </c>
      <c r="AT2437" s="1">
        <v>-5.3020513080791529</v>
      </c>
      <c r="AU2437" s="1">
        <v>-4.6767494095573587</v>
      </c>
      <c r="AV2437" s="1">
        <v>-4.229078383405243</v>
      </c>
      <c r="AW2437" s="1">
        <v>-4.7847839719662009</v>
      </c>
      <c r="AX2437" s="1">
        <v>-7.1512921106786251</v>
      </c>
      <c r="AY2437" s="1">
        <v>-8.5182596880283352</v>
      </c>
      <c r="AZ2437" s="1">
        <v>-1.7736803299147352</v>
      </c>
      <c r="BA2437" s="1">
        <v>-2.8882037030944439</v>
      </c>
      <c r="BB2437" s="1">
        <v>-5.4809925465036979</v>
      </c>
      <c r="BC2437" s="1">
        <v>-5.7972556938323674</v>
      </c>
      <c r="BD2437" s="1">
        <v>-6.9047437526650253</v>
      </c>
      <c r="BE2437" s="1">
        <v>-5.3713846098954212</v>
      </c>
      <c r="BF2437" s="1">
        <v>-3.2159293549396972</v>
      </c>
      <c r="BG2437" s="1">
        <v>-2.2740319261234343</v>
      </c>
      <c r="BH2437" s="1">
        <v>-1.8599065915536408</v>
      </c>
      <c r="BI2437" s="1">
        <v>-4.6945746063137213</v>
      </c>
      <c r="BJ2437" s="1">
        <v>-2.064323117939761</v>
      </c>
    </row>
    <row r="2438" spans="1:62" x14ac:dyDescent="0.3">
      <c r="A2438" s="1" t="s">
        <v>274</v>
      </c>
      <c r="B2438" s="1" t="s">
        <v>62</v>
      </c>
      <c r="AD2438" s="1">
        <v>-25.928714039321626</v>
      </c>
      <c r="AE2438" s="1">
        <v>-16.450669316206572</v>
      </c>
      <c r="AF2438" s="1">
        <v>-23.787556912083758</v>
      </c>
      <c r="AG2438" s="1">
        <v>-16.939565629907481</v>
      </c>
      <c r="AH2438" s="1">
        <v>-36.714509563820428</v>
      </c>
      <c r="AI2438" s="1">
        <v>-7.8500360521473747</v>
      </c>
      <c r="AJ2438" s="1">
        <v>2.0896242048115785</v>
      </c>
      <c r="AK2438" s="1">
        <v>-0.3787843543360111</v>
      </c>
      <c r="AL2438" s="1">
        <v>-86.994180762635736</v>
      </c>
      <c r="AM2438" s="1">
        <v>-147.99730380830795</v>
      </c>
    </row>
    <row r="2439" spans="1:62" x14ac:dyDescent="0.3">
      <c r="A2439" s="1" t="s">
        <v>274</v>
      </c>
      <c r="B2439" s="1" t="s">
        <v>63</v>
      </c>
      <c r="AI2439" s="1">
        <v>39.390830517721156</v>
      </c>
      <c r="AJ2439" s="1">
        <v>22.913385673776805</v>
      </c>
      <c r="AK2439" s="1">
        <v>23.245015950602465</v>
      </c>
      <c r="AL2439" s="1">
        <v>-5.444584338600138</v>
      </c>
      <c r="AM2439" s="1">
        <v>-8.6153254258846097</v>
      </c>
      <c r="AN2439" s="1">
        <v>0.7229737494389874</v>
      </c>
      <c r="AO2439" s="1">
        <v>-39.266696005022716</v>
      </c>
      <c r="AP2439" s="1">
        <v>-30.304240201140214</v>
      </c>
      <c r="AQ2439" s="1">
        <v>-14.816157483864487</v>
      </c>
    </row>
    <row r="2440" spans="1:62" x14ac:dyDescent="0.3">
      <c r="A2440" s="1" t="s">
        <v>274</v>
      </c>
      <c r="B2440" s="1" t="s">
        <v>64</v>
      </c>
      <c r="AJ2440" s="1">
        <v>0.5398346398520526</v>
      </c>
      <c r="AK2440" s="1">
        <v>-4.0394239754608607</v>
      </c>
      <c r="AL2440" s="1">
        <v>-3.5084870671506097</v>
      </c>
      <c r="AM2440" s="1">
        <v>-8.3309902826273827</v>
      </c>
      <c r="AN2440" s="1">
        <v>-10.912219609405916</v>
      </c>
      <c r="AO2440" s="1">
        <v>-8.4440587646296361</v>
      </c>
      <c r="AP2440" s="1">
        <v>-5.1135316435982805</v>
      </c>
      <c r="AQ2440" s="1">
        <v>-5.2512413053229796</v>
      </c>
      <c r="AR2440" s="1">
        <v>-5.1862577094837432</v>
      </c>
      <c r="AS2440" s="1">
        <v>-10.570983667422771</v>
      </c>
      <c r="AT2440" s="1">
        <v>-12.919176100742567</v>
      </c>
      <c r="AU2440" s="1">
        <v>-11.987123966496776</v>
      </c>
      <c r="AV2440" s="1">
        <v>-8.6398868960167974</v>
      </c>
      <c r="AW2440" s="1">
        <v>-14.983616924172347</v>
      </c>
      <c r="AX2440" s="1">
        <v>-14.805118516059496</v>
      </c>
      <c r="AY2440" s="1">
        <v>-8.8482007913336993</v>
      </c>
      <c r="AZ2440" s="1">
        <v>2.6625847623761754</v>
      </c>
      <c r="BA2440" s="1">
        <v>1.7286749103245271</v>
      </c>
      <c r="BB2440" s="1">
        <v>1.3005979102796514</v>
      </c>
      <c r="BC2440" s="1">
        <v>-1.8616534598212449</v>
      </c>
      <c r="BD2440" s="1">
        <v>0.29840253084406643</v>
      </c>
      <c r="BE2440" s="1">
        <v>0.64636746338369355</v>
      </c>
      <c r="BF2440" s="1">
        <v>1.7496500893913021</v>
      </c>
      <c r="BG2440" s="1">
        <v>1.2525313857664544</v>
      </c>
      <c r="BH2440" s="1">
        <v>2.3150798017305068</v>
      </c>
      <c r="BI2440" s="1">
        <v>0.91094050375641555</v>
      </c>
      <c r="BJ2440" s="1">
        <v>1.9627428527113675</v>
      </c>
    </row>
    <row r="2441" spans="1:62" x14ac:dyDescent="0.3">
      <c r="A2441" s="1" t="s">
        <v>274</v>
      </c>
      <c r="B2441" s="1" t="s">
        <v>65</v>
      </c>
      <c r="Q2441" s="1">
        <v>16.091858630586632</v>
      </c>
      <c r="R2441" s="1">
        <v>17.870356679763265</v>
      </c>
      <c r="S2441" s="1">
        <v>11.139686066262684</v>
      </c>
      <c r="T2441" s="1">
        <v>3.8201225382817858</v>
      </c>
      <c r="U2441" s="1">
        <v>-20.763828476205131</v>
      </c>
      <c r="V2441" s="1">
        <v>-28.934406941166507</v>
      </c>
      <c r="W2441" s="1">
        <v>-23.926375805741472</v>
      </c>
      <c r="X2441" s="1">
        <v>-14.215255603810684</v>
      </c>
      <c r="Y2441" s="1">
        <v>-21.174952492210195</v>
      </c>
      <c r="Z2441" s="1">
        <v>-19.266203333885251</v>
      </c>
      <c r="AA2441" s="1">
        <v>-15.668504900716613</v>
      </c>
      <c r="AB2441" s="1">
        <v>-10.622869527640587</v>
      </c>
      <c r="AC2441" s="1">
        <v>2.3959523752275764</v>
      </c>
      <c r="AD2441" s="1">
        <v>11.224906615456993</v>
      </c>
      <c r="AE2441" s="1">
        <v>13.742013007905305</v>
      </c>
      <c r="AF2441" s="1">
        <v>11.057102678773893</v>
      </c>
      <c r="AG2441" s="1">
        <v>4.5525553671621113</v>
      </c>
      <c r="AH2441" s="1">
        <v>4.0814763643196317</v>
      </c>
      <c r="AI2441" s="1">
        <v>-3.1576032937596636</v>
      </c>
      <c r="AJ2441" s="1">
        <v>-4.6922416795220867</v>
      </c>
      <c r="AK2441" s="1">
        <v>0.12998983486110596</v>
      </c>
      <c r="AL2441" s="1">
        <v>-1.7492666760267566</v>
      </c>
      <c r="AM2441" s="1">
        <v>-3.2420789992036259</v>
      </c>
      <c r="AN2441" s="1">
        <v>-0.15964882278813811</v>
      </c>
      <c r="AO2441" s="1">
        <v>-5.9188817771607161</v>
      </c>
      <c r="AP2441" s="1">
        <v>-2.1292229070465361</v>
      </c>
      <c r="AQ2441" s="1">
        <v>-2.6387318572536946</v>
      </c>
      <c r="AR2441" s="1">
        <v>0.58353204622926447</v>
      </c>
      <c r="AS2441" s="1">
        <v>2.3184942662467547</v>
      </c>
      <c r="AT2441" s="1">
        <v>4.068095139270226</v>
      </c>
      <c r="AU2441" s="1">
        <v>2.5739274860185053</v>
      </c>
      <c r="AV2441" s="1">
        <v>-3.2297690210946306</v>
      </c>
      <c r="AW2441" s="1">
        <v>-5.9739716986280387</v>
      </c>
      <c r="AX2441" s="1">
        <v>-1.8891778697642094</v>
      </c>
      <c r="AY2441" s="1">
        <v>-7.0197175764983717</v>
      </c>
      <c r="AZ2441" s="1">
        <v>-11.571647527470777</v>
      </c>
      <c r="BA2441" s="1">
        <v>-8.7481159630757013</v>
      </c>
      <c r="BB2441" s="1">
        <v>-5.8441776554556322</v>
      </c>
      <c r="BC2441" s="1">
        <v>4.9100780055183186</v>
      </c>
      <c r="BD2441" s="1">
        <v>10.592644441679127</v>
      </c>
      <c r="BE2441" s="1">
        <v>11.579621023897946</v>
      </c>
      <c r="BF2441" s="1">
        <v>13.092874520344337</v>
      </c>
      <c r="BG2441" s="1">
        <v>7.7439828911414157</v>
      </c>
      <c r="BH2441" s="1">
        <v>6.1354730651327554</v>
      </c>
      <c r="BI2441" s="1">
        <v>1.2892512063453163</v>
      </c>
      <c r="BJ2441" s="1">
        <v>4.4411767189353997</v>
      </c>
    </row>
    <row r="2442" spans="1:62" x14ac:dyDescent="0.3">
      <c r="A2442" s="1" t="s">
        <v>274</v>
      </c>
      <c r="B2442" s="1" t="s">
        <v>66</v>
      </c>
      <c r="X2442" s="1">
        <v>-3.4064191964754853</v>
      </c>
      <c r="Y2442" s="1">
        <v>-2.5290046605132628</v>
      </c>
      <c r="Z2442" s="1">
        <v>-1.9830291254771542</v>
      </c>
      <c r="AA2442" s="1">
        <v>-1.6068646216391682</v>
      </c>
      <c r="AB2442" s="1">
        <v>1.1209996985631814</v>
      </c>
      <c r="AC2442" s="1">
        <v>-3.3217891839345954</v>
      </c>
      <c r="AD2442" s="1">
        <v>-2.059968911861465</v>
      </c>
      <c r="AE2442" s="1">
        <v>-2.0857784583546435</v>
      </c>
      <c r="AF2442" s="1">
        <v>-1.2581803453313116</v>
      </c>
      <c r="AG2442" s="1">
        <v>-2.4128467531788154</v>
      </c>
      <c r="AH2442" s="1">
        <v>0.76576394345108234</v>
      </c>
      <c r="AI2442" s="1">
        <v>-1.1432050343838012</v>
      </c>
      <c r="AJ2442" s="1">
        <v>-0.5662057143049527</v>
      </c>
      <c r="AK2442" s="1">
        <v>1.8103289948550256</v>
      </c>
      <c r="AL2442" s="1">
        <v>0.51380360754525933</v>
      </c>
      <c r="AM2442" s="1">
        <v>0.93085737305506278</v>
      </c>
      <c r="AN2442" s="1">
        <v>-0.46863288357459221</v>
      </c>
      <c r="AO2442" s="1">
        <v>-4.2542915505079231</v>
      </c>
      <c r="AP2442" s="1">
        <v>-6.041219803630816</v>
      </c>
      <c r="AQ2442" s="1">
        <v>0.16326805620580748</v>
      </c>
      <c r="AR2442" s="1">
        <v>-4.5362059653816864</v>
      </c>
      <c r="AS2442" s="1">
        <v>-1.7404652451837592</v>
      </c>
      <c r="AT2442" s="1">
        <v>-1.5815071982857725</v>
      </c>
      <c r="AU2442" s="1">
        <v>-6.59189372254429</v>
      </c>
      <c r="AV2442" s="1">
        <v>-12.641984258759781</v>
      </c>
      <c r="AW2442" s="1">
        <v>-11.687160556441926</v>
      </c>
      <c r="AX2442" s="1">
        <v>-4.2014459807654188</v>
      </c>
      <c r="AY2442" s="1">
        <v>-6.6713955772676288</v>
      </c>
      <c r="AZ2442" s="1">
        <v>-6.7534836210361187</v>
      </c>
      <c r="BA2442" s="1">
        <v>-2.1222608717343046</v>
      </c>
      <c r="BB2442" s="1">
        <v>-3.3036796413833822</v>
      </c>
      <c r="BC2442" s="1">
        <v>-7.1067486808021272</v>
      </c>
      <c r="BD2442" s="1">
        <v>-6.3662727393643816</v>
      </c>
      <c r="BE2442" s="1">
        <v>-10.378172118414756</v>
      </c>
      <c r="BF2442" s="1">
        <v>-11.714900897862881</v>
      </c>
      <c r="BG2442" s="1">
        <v>-10.640437417109899</v>
      </c>
      <c r="BH2442" s="1">
        <v>-7.2502998493788704</v>
      </c>
      <c r="BI2442" s="1">
        <v>-5.4720889795842211</v>
      </c>
    </row>
    <row r="2443" spans="1:62" x14ac:dyDescent="0.3">
      <c r="A2443" s="1" t="s">
        <v>274</v>
      </c>
      <c r="B2443" s="1" t="s">
        <v>67</v>
      </c>
      <c r="AO2443" s="1">
        <v>20.216040195589802</v>
      </c>
      <c r="AP2443" s="1">
        <v>15.717493839008101</v>
      </c>
      <c r="AQ2443" s="1">
        <v>9.369013379919604</v>
      </c>
      <c r="AR2443" s="1">
        <v>12.739024048075212</v>
      </c>
      <c r="AS2443" s="1">
        <v>9.9582638939047374</v>
      </c>
      <c r="AT2443" s="1">
        <v>-0.4390862925595147</v>
      </c>
      <c r="AU2443" s="1">
        <v>7.6829034509038312</v>
      </c>
      <c r="AV2443" s="1">
        <v>1.8046767613411359</v>
      </c>
      <c r="AW2443" s="1">
        <v>1.0703473839078503</v>
      </c>
      <c r="AX2443" s="1">
        <v>-3.5181180842985591</v>
      </c>
      <c r="AY2443" s="1">
        <v>-1.2571412264156645</v>
      </c>
      <c r="AZ2443" s="1">
        <v>-1.0860358698628276</v>
      </c>
      <c r="BA2443" s="1">
        <v>6.2176671703495332</v>
      </c>
      <c r="BB2443" s="1">
        <v>7.8008587616161984</v>
      </c>
    </row>
    <row r="2444" spans="1:62" x14ac:dyDescent="0.3">
      <c r="A2444" s="1" t="s">
        <v>274</v>
      </c>
      <c r="B2444" s="1" t="s">
        <v>68</v>
      </c>
      <c r="V2444" s="1">
        <v>-5.7624335366586887</v>
      </c>
      <c r="W2444" s="1">
        <v>-1.4547744949457027</v>
      </c>
      <c r="X2444" s="1">
        <v>-13.047312398525518</v>
      </c>
      <c r="Y2444" s="1">
        <v>-7.0561304100384525</v>
      </c>
      <c r="Z2444" s="1">
        <v>-4.9307362210071357</v>
      </c>
      <c r="AA2444" s="1">
        <v>-1.5612060937781513</v>
      </c>
      <c r="AB2444" s="1">
        <v>1.6407792043280571</v>
      </c>
      <c r="AC2444" s="1">
        <v>1.2998955347807621</v>
      </c>
      <c r="AD2444" s="1">
        <v>2.3205800525029106</v>
      </c>
      <c r="AE2444" s="1">
        <v>6.3556903152980251</v>
      </c>
      <c r="AF2444" s="1">
        <v>0.6327243592266556</v>
      </c>
      <c r="AG2444" s="1">
        <v>-7.0302634695434323</v>
      </c>
      <c r="AH2444" s="1">
        <v>-4.9315818035827519</v>
      </c>
      <c r="AI2444" s="1">
        <v>-4.0003718765295355</v>
      </c>
      <c r="AJ2444" s="1">
        <v>-8.4435237830595415</v>
      </c>
      <c r="AK2444" s="1">
        <v>-6.177861881084441</v>
      </c>
      <c r="AL2444" s="1">
        <v>-5.7200275428773688</v>
      </c>
      <c r="AM2444" s="1">
        <v>0.63587684069611772</v>
      </c>
      <c r="AN2444" s="1">
        <v>-1.6308045954154013</v>
      </c>
      <c r="AO2444" s="1">
        <v>-3.615122938093482</v>
      </c>
      <c r="AP2444" s="1">
        <v>0.65353521764863531</v>
      </c>
      <c r="AQ2444" s="1">
        <v>-1.5144846269848817</v>
      </c>
      <c r="AR2444" s="1">
        <v>-4.0722725497035333</v>
      </c>
      <c r="AS2444" s="1">
        <v>0.85449213764496357</v>
      </c>
      <c r="AT2444" s="1">
        <v>-2.2671431057591405</v>
      </c>
      <c r="AU2444" s="1">
        <v>-9.2107902109686286</v>
      </c>
      <c r="AV2444" s="1">
        <v>-6.8354785090235239</v>
      </c>
      <c r="AW2444" s="1">
        <v>-16.308746016585442</v>
      </c>
      <c r="AX2444" s="1">
        <v>-11.364635407082414</v>
      </c>
      <c r="AY2444" s="1">
        <v>-14.938236326253881</v>
      </c>
      <c r="AZ2444" s="1">
        <v>-4.3192496728410577</v>
      </c>
      <c r="BA2444" s="1">
        <v>-4.7586784144616203</v>
      </c>
      <c r="BB2444" s="1">
        <v>-5.1678664633775835</v>
      </c>
      <c r="BC2444" s="1">
        <v>-1.434049899139884</v>
      </c>
      <c r="BD2444" s="1">
        <v>-9.7113746442526541</v>
      </c>
      <c r="BE2444" s="1">
        <v>-5.7779807795006972</v>
      </c>
      <c r="BF2444" s="1">
        <v>-3.4981939766745662</v>
      </c>
      <c r="BG2444" s="1">
        <v>-3.6729596588990909</v>
      </c>
      <c r="BH2444" s="1">
        <v>-6.6927752369049864</v>
      </c>
      <c r="BI2444" s="1">
        <v>-8.4729837535493129</v>
      </c>
      <c r="BJ2444" s="1">
        <v>-12.584934542201086</v>
      </c>
    </row>
    <row r="2445" spans="1:62" x14ac:dyDescent="0.3">
      <c r="A2445" s="1" t="s">
        <v>274</v>
      </c>
      <c r="B2445" s="1" t="s">
        <v>69</v>
      </c>
      <c r="R2445" s="1">
        <v>-7.2614027216890973</v>
      </c>
      <c r="S2445" s="1">
        <v>-3.4983104052238407</v>
      </c>
      <c r="T2445" s="1">
        <v>-0.29576575521051529</v>
      </c>
      <c r="U2445" s="1">
        <v>1.8766617645094779</v>
      </c>
      <c r="V2445" s="1">
        <v>-0.3661894984978708</v>
      </c>
      <c r="W2445" s="1">
        <v>-2.6148960599472195</v>
      </c>
      <c r="X2445" s="1">
        <v>-0.91172276107051586</v>
      </c>
      <c r="Y2445" s="1">
        <v>-1.7483283527228766</v>
      </c>
      <c r="Z2445" s="1">
        <v>-2.20559534429111</v>
      </c>
      <c r="AA2445" s="1">
        <v>-3.9017637354574329E-2</v>
      </c>
      <c r="AB2445" s="1">
        <v>-1.4429463103172955</v>
      </c>
      <c r="AC2445" s="1">
        <v>-0.94287249954840247</v>
      </c>
      <c r="AD2445" s="1">
        <v>-1.8903641480709812</v>
      </c>
      <c r="AE2445" s="1">
        <v>-2.4701122993901725</v>
      </c>
      <c r="AF2445" s="1">
        <v>-4.8709860565911045</v>
      </c>
      <c r="AG2445" s="1">
        <v>-4.9224762875809027</v>
      </c>
      <c r="AH2445" s="1">
        <v>-5.3276731075686126</v>
      </c>
      <c r="AI2445" s="1">
        <v>-4.5461591359260254</v>
      </c>
      <c r="AJ2445" s="1">
        <v>-1.2722247549756369</v>
      </c>
      <c r="AK2445" s="1">
        <v>1.0749703744118484</v>
      </c>
      <c r="AL2445" s="1">
        <v>3.8984753092836062</v>
      </c>
      <c r="AM2445" s="1">
        <v>3.7861285738854216</v>
      </c>
      <c r="AN2445" s="1">
        <v>5.2262925605867894</v>
      </c>
      <c r="AO2445" s="1">
        <v>5.4757529844875732</v>
      </c>
      <c r="AP2445" s="1">
        <v>5.9494417778274045</v>
      </c>
      <c r="AQ2445" s="1">
        <v>8.3743377369813139</v>
      </c>
      <c r="AR2445" s="1">
        <v>9.3354335373763586</v>
      </c>
      <c r="AS2445" s="1">
        <v>8.6531740921955915</v>
      </c>
      <c r="AT2445" s="1">
        <v>4.9857493935562509</v>
      </c>
      <c r="AU2445" s="1">
        <v>6.3702024726792885</v>
      </c>
      <c r="AV2445" s="1">
        <v>3.8000274459283889</v>
      </c>
      <c r="AW2445" s="1">
        <v>3.6868759340855721</v>
      </c>
      <c r="AX2445" s="1">
        <v>3.7407324676748512</v>
      </c>
      <c r="AY2445" s="1">
        <v>2.0066629234418389</v>
      </c>
      <c r="AZ2445" s="1">
        <v>1.7456331906662983</v>
      </c>
      <c r="BA2445" s="1">
        <v>1.1205602358284499</v>
      </c>
      <c r="BB2445" s="1">
        <v>-1.7429768143675015</v>
      </c>
      <c r="BC2445" s="1">
        <v>-2.2837622992108626</v>
      </c>
      <c r="BD2445" s="1">
        <v>-1.9310743844810505</v>
      </c>
      <c r="BE2445" s="1">
        <v>-1.5778785113284872</v>
      </c>
      <c r="BF2445" s="1">
        <v>-0.71774149923700337</v>
      </c>
      <c r="BG2445" s="1">
        <v>-0.74183235276057358</v>
      </c>
      <c r="BH2445" s="1">
        <v>-0.88535579568323908</v>
      </c>
      <c r="BI2445" s="1">
        <v>-1.7563298646676828</v>
      </c>
      <c r="BJ2445" s="1">
        <v>-0.47550498521857604</v>
      </c>
    </row>
    <row r="2446" spans="1:62" x14ac:dyDescent="0.3">
      <c r="A2446" s="1" t="s">
        <v>274</v>
      </c>
      <c r="B2446" s="1" t="s">
        <v>70</v>
      </c>
      <c r="R2446" s="1">
        <v>0.75945530597861899</v>
      </c>
      <c r="S2446" s="1">
        <v>-0.9014341389118391</v>
      </c>
      <c r="T2446" s="1">
        <v>-9.8738836582871609E-2</v>
      </c>
      <c r="U2446" s="1">
        <v>1.3940409116446484</v>
      </c>
      <c r="V2446" s="1">
        <v>0.8374420304361524</v>
      </c>
      <c r="W2446" s="1">
        <v>-0.60008697850576198</v>
      </c>
      <c r="X2446" s="1">
        <v>-0.78154524506019984</v>
      </c>
      <c r="Y2446" s="1">
        <v>-2.0657607502200102</v>
      </c>
      <c r="Z2446" s="1">
        <v>-0.92262840032867077</v>
      </c>
      <c r="AA2446" s="1">
        <v>-0.16506986846756264</v>
      </c>
      <c r="AB2446" s="1">
        <v>-6.2548447883593395E-3</v>
      </c>
      <c r="AC2446" s="1">
        <v>0.31498153875649765</v>
      </c>
      <c r="AD2446" s="1">
        <v>-0.47591093001866341</v>
      </c>
      <c r="AE2446" s="1">
        <v>-0.45334656759975989</v>
      </c>
      <c r="AF2446" s="1">
        <v>-0.45561420857366042</v>
      </c>
      <c r="AG2446" s="1">
        <v>-0.78351622589200498</v>
      </c>
      <c r="AH2446" s="1">
        <v>-0.51354088379927443</v>
      </c>
      <c r="AI2446" s="1">
        <v>0.27781124251453743</v>
      </c>
      <c r="AJ2446" s="1">
        <v>0.67959474656278474</v>
      </c>
      <c r="AK2446" s="1">
        <v>0.53194876507664424</v>
      </c>
      <c r="AL2446" s="1">
        <v>0.67705778116417503</v>
      </c>
      <c r="AM2446" s="1">
        <v>1.2804964443892066</v>
      </c>
      <c r="AN2446" s="1">
        <v>2.6017992312714373</v>
      </c>
      <c r="AO2446" s="1">
        <v>2.5080385001424497</v>
      </c>
      <c r="AP2446" s="1">
        <v>3.3961414598486743</v>
      </c>
      <c r="AQ2446" s="1">
        <v>1.1837176068937185</v>
      </c>
      <c r="AR2446" s="1">
        <v>1.5231321057045439</v>
      </c>
      <c r="AS2446" s="1">
        <v>1.1812331086899168</v>
      </c>
      <c r="AT2446" s="1">
        <v>0.86851487282799744</v>
      </c>
      <c r="AU2446" s="1">
        <v>0.43324824197379841</v>
      </c>
      <c r="AV2446" s="1">
        <v>-6.4973961724978388E-3</v>
      </c>
      <c r="AW2446" s="1">
        <v>2.2182652060832579E-2</v>
      </c>
      <c r="AX2446" s="1">
        <v>-0.32810744281270454</v>
      </c>
      <c r="AY2446" s="1">
        <v>-0.96502119170827316</v>
      </c>
      <c r="AZ2446" s="1">
        <v>-0.82147803195593372</v>
      </c>
      <c r="BA2446" s="1">
        <v>-0.83368608868766758</v>
      </c>
      <c r="BB2446" s="1">
        <v>-1.0312615780693262</v>
      </c>
      <c r="BC2446" s="1">
        <v>-1.2249345591570764</v>
      </c>
      <c r="BD2446" s="1">
        <v>-0.86738075965422123</v>
      </c>
      <c r="BE2446" s="1">
        <v>-1.3096888211860089</v>
      </c>
      <c r="BF2446" s="1">
        <v>-0.37447326500482681</v>
      </c>
      <c r="BG2446" s="1">
        <v>-0.49387975268900275</v>
      </c>
      <c r="BH2446" s="1">
        <v>-0.69277237257050395</v>
      </c>
      <c r="BI2446" s="1">
        <v>-0.60375484760086429</v>
      </c>
      <c r="BJ2446" s="1">
        <v>-0.67826373925424788</v>
      </c>
    </row>
    <row r="2447" spans="1:62" x14ac:dyDescent="0.3">
      <c r="A2447" s="1" t="s">
        <v>274</v>
      </c>
      <c r="B2447" s="1" t="s">
        <v>71</v>
      </c>
    </row>
    <row r="2448" spans="1:62" x14ac:dyDescent="0.3">
      <c r="A2448" s="1" t="s">
        <v>274</v>
      </c>
      <c r="B2448" s="1" t="s">
        <v>72</v>
      </c>
      <c r="U2448" s="1">
        <v>3.0916172106830802</v>
      </c>
      <c r="V2448" s="1">
        <v>8.172510083773755</v>
      </c>
      <c r="W2448" s="1">
        <v>8.9692545896923335</v>
      </c>
      <c r="X2448" s="1">
        <v>10.442115292995636</v>
      </c>
      <c r="Y2448" s="1">
        <v>8.5507612078394342</v>
      </c>
      <c r="Z2448" s="1">
        <v>2.8878743325851008</v>
      </c>
      <c r="AA2448" s="1">
        <v>3.1641177226576964</v>
      </c>
      <c r="AB2448" s="1">
        <v>-4.865044985004924</v>
      </c>
      <c r="AC2448" s="1">
        <v>-31.068125901417424</v>
      </c>
      <c r="AD2448" s="1">
        <v>-13.684477332615593</v>
      </c>
      <c r="AE2448" s="1">
        <v>-16.052009437994684</v>
      </c>
      <c r="AF2448" s="1">
        <v>-4.5907899663047083</v>
      </c>
      <c r="AG2448" s="1">
        <v>2.8174750092559018</v>
      </c>
      <c r="AH2448" s="1">
        <v>1.3843318132680751</v>
      </c>
      <c r="AI2448" s="1">
        <v>-3.0062286269852994</v>
      </c>
      <c r="AJ2448" s="1">
        <v>-1.1210866893633842</v>
      </c>
      <c r="AK2448" s="1">
        <v>7.5727537864525036</v>
      </c>
      <c r="AL2448" s="1">
        <v>10.378608597405698</v>
      </c>
      <c r="AM2448" s="1">
        <v>15.606082570012989</v>
      </c>
      <c r="AN2448" s="1">
        <v>9.975137972089227</v>
      </c>
      <c r="AO2448" s="1">
        <v>-13.28310076166693</v>
      </c>
      <c r="AP2448" s="1">
        <v>8.3720998787089709</v>
      </c>
      <c r="AQ2448" s="1">
        <v>19.751816018918607</v>
      </c>
      <c r="AR2448" s="1">
        <v>10.308864089701423</v>
      </c>
      <c r="AS2448" s="1">
        <v>6.3655125892939441</v>
      </c>
      <c r="AT2448" s="1">
        <v>11.787901746116768</v>
      </c>
      <c r="AU2448" s="1">
        <v>11.919101337041647</v>
      </c>
      <c r="AV2448" s="1">
        <v>20.701288327017235</v>
      </c>
      <c r="AX2448" s="1">
        <v>22.093120041724273</v>
      </c>
      <c r="AY2448" s="1">
        <v>24.693507021273568</v>
      </c>
      <c r="AZ2448" s="1">
        <v>6.6645351404478674</v>
      </c>
      <c r="BA2448" s="1">
        <v>17.068507265976091</v>
      </c>
      <c r="BB2448" s="1">
        <v>14.302053754328782</v>
      </c>
      <c r="BC2448" s="1">
        <v>11.517651473177642</v>
      </c>
      <c r="BD2448" s="1">
        <v>8.3124210721588287</v>
      </c>
      <c r="BE2448" s="1">
        <v>6.1089202123776092</v>
      </c>
      <c r="BF2448" s="1">
        <v>0.98028866812504056</v>
      </c>
    </row>
    <row r="2449" spans="1:62" x14ac:dyDescent="0.3">
      <c r="A2449" s="1" t="s">
        <v>274</v>
      </c>
      <c r="B2449" s="1" t="s">
        <v>73</v>
      </c>
      <c r="U2449" s="1">
        <v>-27.348736404638462</v>
      </c>
      <c r="V2449" s="1">
        <v>-17.88718163380312</v>
      </c>
      <c r="W2449" s="1">
        <v>-37.570882589812115</v>
      </c>
      <c r="X2449" s="1">
        <v>-19.943567130446574</v>
      </c>
      <c r="Y2449" s="1">
        <v>-9.9287276766137289</v>
      </c>
      <c r="Z2449" s="1">
        <v>-14.774680194333348</v>
      </c>
      <c r="AA2449" s="1">
        <v>3.726413054241807</v>
      </c>
      <c r="AB2449" s="1">
        <v>3.4057766576323805</v>
      </c>
      <c r="AC2449" s="1">
        <v>1.6651898469073334</v>
      </c>
      <c r="AD2449" s="1">
        <v>6.4556636659996736</v>
      </c>
      <c r="AE2449" s="1">
        <v>12.096439274185808</v>
      </c>
      <c r="AF2449" s="1">
        <v>5.4593673756758543</v>
      </c>
      <c r="AG2449" s="1">
        <v>7.6239921805822553</v>
      </c>
      <c r="AH2449" s="1">
        <v>1.7322394718389633</v>
      </c>
      <c r="AI2449" s="1">
        <v>5.3434056460151762</v>
      </c>
      <c r="AJ2449" s="1">
        <v>-0.68412587461648389</v>
      </c>
      <c r="AK2449" s="1">
        <v>1.0850429238796273</v>
      </c>
      <c r="AL2449" s="1">
        <v>-1.0354898761214963</v>
      </c>
      <c r="AM2449" s="1">
        <v>-5.5502033816717677</v>
      </c>
      <c r="AN2449" s="1">
        <v>-2.8562305168027642</v>
      </c>
      <c r="AT2449" s="1">
        <v>0.54119642013674896</v>
      </c>
      <c r="AU2449" s="1">
        <v>-3.1522824889518901</v>
      </c>
      <c r="AV2449" s="1">
        <v>-4.2221921440691128</v>
      </c>
      <c r="AW2449" s="1">
        <v>-6.2232406888377412</v>
      </c>
      <c r="AX2449" s="1">
        <v>-6.1947714615146561</v>
      </c>
      <c r="AY2449" s="1">
        <v>-0.40265117222519198</v>
      </c>
      <c r="AZ2449" s="1">
        <v>1.9311069538487478</v>
      </c>
      <c r="BA2449" s="1">
        <v>1.1339136795510261</v>
      </c>
      <c r="BB2449" s="1">
        <v>-7.6713470715811471</v>
      </c>
      <c r="BC2449" s="1">
        <v>-6.5570645768431177</v>
      </c>
      <c r="BD2449" s="1">
        <v>-7.0593591438196963</v>
      </c>
      <c r="BE2449" s="1">
        <v>-6.8775934596168913</v>
      </c>
      <c r="BF2449" s="1">
        <v>-7.3202420219507447</v>
      </c>
      <c r="BG2449" s="1">
        <v>-6.5035968594950946</v>
      </c>
      <c r="BH2449" s="1">
        <v>-7.3981208362353197</v>
      </c>
      <c r="BI2449" s="1">
        <v>-4.8409369988547732</v>
      </c>
    </row>
    <row r="2450" spans="1:62" x14ac:dyDescent="0.3">
      <c r="A2450" s="1" t="s">
        <v>274</v>
      </c>
      <c r="B2450" s="1" t="s">
        <v>74</v>
      </c>
      <c r="AN2450" s="1">
        <v>-14.647401699268922</v>
      </c>
      <c r="AO2450" s="1">
        <v>-7.6297257306505255</v>
      </c>
      <c r="AP2450" s="1">
        <v>-7.0856476322260828</v>
      </c>
      <c r="AQ2450" s="1">
        <v>-5.7531025106053288</v>
      </c>
      <c r="AR2450" s="1">
        <v>-6.1219205328420738</v>
      </c>
      <c r="AS2450" s="1">
        <v>-6.3878149438232832</v>
      </c>
      <c r="AT2450" s="1">
        <v>-9.5760847967321965</v>
      </c>
      <c r="AU2450" s="1">
        <v>-6.9498321397061584</v>
      </c>
      <c r="AV2450" s="1">
        <v>-10.851305105657229</v>
      </c>
      <c r="AW2450" s="1">
        <v>-15.380789230994802</v>
      </c>
      <c r="AX2450" s="1">
        <v>-19.582024919381247</v>
      </c>
      <c r="AY2450" s="1">
        <v>-21.971036679451196</v>
      </c>
      <c r="AZ2450" s="1">
        <v>-10.5987107703488</v>
      </c>
      <c r="BA2450" s="1">
        <v>-9.791344573538165</v>
      </c>
      <c r="BB2450" s="1">
        <v>-12.199814111557812</v>
      </c>
      <c r="BC2450" s="1">
        <v>-11.418578410112296</v>
      </c>
      <c r="BD2450" s="1">
        <v>-5.5585659231932283</v>
      </c>
      <c r="BE2450" s="1">
        <v>-10.121874237462613</v>
      </c>
      <c r="BF2450" s="1">
        <v>-11.8164227457659</v>
      </c>
      <c r="BG2450" s="1">
        <v>-12.454630190626171</v>
      </c>
      <c r="BH2450" s="1">
        <v>-8.0504047956094347</v>
      </c>
      <c r="BI2450" s="1">
        <v>-6.7778995131635336</v>
      </c>
      <c r="BJ2450" s="1">
        <v>-5.0370340210135502</v>
      </c>
    </row>
    <row r="2451" spans="1:62" x14ac:dyDescent="0.3">
      <c r="A2451" s="1" t="s">
        <v>274</v>
      </c>
      <c r="B2451" s="1" t="s">
        <v>75</v>
      </c>
      <c r="N2451" s="1">
        <v>4.2634430411469776E-2</v>
      </c>
      <c r="O2451" s="1">
        <v>0.11332068730278201</v>
      </c>
      <c r="P2451" s="1">
        <v>1.0494777702675393</v>
      </c>
      <c r="Q2451" s="1">
        <v>2.040170463594162</v>
      </c>
      <c r="R2451" s="1">
        <v>0.63131159007619531</v>
      </c>
      <c r="S2451" s="1">
        <v>0.72074073429848573</v>
      </c>
      <c r="T2451" s="1">
        <v>0.65024003403614072</v>
      </c>
      <c r="U2451" s="1">
        <v>1.2529833935100272</v>
      </c>
      <c r="V2451" s="1">
        <v>-0.61118653570651316</v>
      </c>
      <c r="W2451" s="1">
        <v>-1.6474405108467747</v>
      </c>
      <c r="X2451" s="1">
        <v>-0.66269816200928922</v>
      </c>
      <c r="Y2451" s="1">
        <v>0.70976829378241013</v>
      </c>
      <c r="Z2451" s="1">
        <v>0.56401605511218778</v>
      </c>
      <c r="AA2451" s="1">
        <v>1.2705275919389658</v>
      </c>
      <c r="AB2451" s="1">
        <v>2.4564088230694407</v>
      </c>
      <c r="AC2451" s="1">
        <v>3.695207663359513</v>
      </c>
      <c r="AD2451" s="1">
        <v>3.4060494925714155</v>
      </c>
      <c r="AE2451" s="1">
        <v>3.8509692887993454</v>
      </c>
      <c r="AF2451" s="1">
        <v>4.0782003227270271</v>
      </c>
      <c r="AG2451" s="1">
        <v>2.622154764636647</v>
      </c>
      <c r="AH2451" s="1">
        <v>-1.4213380578285499</v>
      </c>
      <c r="AI2451" s="1">
        <v>-1.1848102308499628</v>
      </c>
      <c r="AJ2451" s="1">
        <v>-1.0335488608311474</v>
      </c>
      <c r="AK2451" s="1">
        <v>-1.5167749640193535</v>
      </c>
      <c r="AL2451" s="1">
        <v>-1.2449296903798803</v>
      </c>
      <c r="AM2451" s="1">
        <v>-0.68148256153849862</v>
      </c>
      <c r="AN2451" s="1">
        <v>-0.52083620953407794</v>
      </c>
      <c r="AO2451" s="1">
        <v>-0.69831395096937976</v>
      </c>
      <c r="AP2451" s="1">
        <v>-1.4303420879210877</v>
      </c>
      <c r="AQ2451" s="1">
        <v>-1.7447982288993351</v>
      </c>
      <c r="AR2451" s="1">
        <v>-0.36517972710199381</v>
      </c>
      <c r="AS2451" s="1">
        <v>1.9201418644100694</v>
      </c>
      <c r="AT2451" s="1">
        <v>1.4416454290115164</v>
      </c>
      <c r="AU2451" s="1">
        <v>4.5388890049391426</v>
      </c>
      <c r="AV2451" s="1">
        <v>4.6766151528761197</v>
      </c>
      <c r="AW2451" s="1">
        <v>5.7979636318268906</v>
      </c>
      <c r="AX2451" s="1">
        <v>6.8915932932301054</v>
      </c>
      <c r="AY2451" s="1">
        <v>5.7171164074706393</v>
      </c>
      <c r="AZ2451" s="1">
        <v>5.9195781082558439</v>
      </c>
      <c r="BA2451" s="1">
        <v>5.7759555918261665</v>
      </c>
      <c r="BB2451" s="1">
        <v>6.195148895954123</v>
      </c>
      <c r="BC2451" s="1">
        <v>7.1314502154767254</v>
      </c>
      <c r="BD2451" s="1">
        <v>6.5738323786357178</v>
      </c>
      <c r="BE2451" s="1">
        <v>7.1747302473994417</v>
      </c>
      <c r="BF2451" s="1">
        <v>8.5884969592074683</v>
      </c>
      <c r="BG2451" s="1">
        <v>8.5116213206401454</v>
      </c>
      <c r="BH2451" s="1">
        <v>7.8350543768404854</v>
      </c>
      <c r="BI2451" s="1">
        <v>7.4233307728915783</v>
      </c>
      <c r="BJ2451" s="1">
        <v>7.1025290339198079</v>
      </c>
    </row>
    <row r="2452" spans="1:62" x14ac:dyDescent="0.3">
      <c r="A2452" s="1" t="s">
        <v>274</v>
      </c>
      <c r="B2452" s="1" t="s">
        <v>76</v>
      </c>
      <c r="R2452" s="1">
        <v>0.62538956198136086</v>
      </c>
      <c r="S2452" s="1">
        <v>-2.6776478271648028</v>
      </c>
      <c r="T2452" s="1">
        <v>-2.5003878456128232</v>
      </c>
      <c r="U2452" s="1">
        <v>-1.2543515231023461</v>
      </c>
      <c r="V2452" s="1">
        <v>3.0719532934605214</v>
      </c>
      <c r="W2452" s="1">
        <v>0.67938019228974156</v>
      </c>
      <c r="X2452" s="1">
        <v>-9.9274742488666217</v>
      </c>
      <c r="Y2452" s="1">
        <v>-2.6580765986576629</v>
      </c>
      <c r="Z2452" s="1">
        <v>-4.2433577527462125</v>
      </c>
      <c r="AA2452" s="1">
        <v>-0.87936398815793848</v>
      </c>
      <c r="AB2452" s="1">
        <v>-2.9726871440439826</v>
      </c>
      <c r="AC2452" s="1">
        <v>-1.4896284762130105</v>
      </c>
      <c r="AD2452" s="1">
        <v>-1.9291286863270782</v>
      </c>
      <c r="AE2452" s="1">
        <v>-1.2909206008679635</v>
      </c>
      <c r="AF2452" s="1">
        <v>-1.7879705804557389</v>
      </c>
      <c r="AG2452" s="1">
        <v>-3.7900046545407595</v>
      </c>
      <c r="AH2452" s="1">
        <v>-3.8209692242605544</v>
      </c>
      <c r="AI2452" s="1">
        <v>-5.8778575569727511</v>
      </c>
      <c r="AJ2452" s="1">
        <v>-9.3660081092946985</v>
      </c>
      <c r="AK2452" s="1">
        <v>-4.676226705091258</v>
      </c>
      <c r="AL2452" s="1">
        <v>-2.2226905065985529</v>
      </c>
      <c r="AM2452" s="1">
        <v>-4.4246672899009596</v>
      </c>
      <c r="AN2452" s="1">
        <v>-5.8546790426119859</v>
      </c>
      <c r="AO2452" s="1">
        <v>-6.9740966697502325</v>
      </c>
      <c r="AP2452" s="1">
        <v>-12.491976598412034</v>
      </c>
      <c r="AQ2452" s="1">
        <v>-7.7546801208064853</v>
      </c>
      <c r="AR2452" s="1">
        <v>-8.042805732354589</v>
      </c>
      <c r="AS2452" s="1">
        <v>-1.7066480757132265</v>
      </c>
      <c r="AT2452" s="1">
        <v>1.3323006675798599</v>
      </c>
      <c r="AU2452" s="1">
        <v>-6.6452403842911263</v>
      </c>
      <c r="AV2452" s="1">
        <v>-10.293022561490183</v>
      </c>
      <c r="AW2452" s="1">
        <v>-5.1743830706843319</v>
      </c>
      <c r="AX2452" s="1">
        <v>-9.6078256514369702</v>
      </c>
      <c r="AY2452" s="1">
        <v>-11.664183575657146</v>
      </c>
      <c r="AZ2452" s="1">
        <v>-7.3030125430110369</v>
      </c>
      <c r="BA2452" s="1">
        <v>-8.5328344959660054</v>
      </c>
      <c r="BB2452" s="1">
        <v>-9.0024337257436482</v>
      </c>
      <c r="BC2452" s="1">
        <v>-11.901138973753557</v>
      </c>
      <c r="BD2452" s="1">
        <v>-9.1402937155208122</v>
      </c>
      <c r="BE2452" s="1">
        <v>-6.8851132690824652</v>
      </c>
      <c r="BF2452" s="1">
        <v>-5.8141629812172404</v>
      </c>
      <c r="BG2452" s="1">
        <v>-5.1482660244444274</v>
      </c>
      <c r="BH2452" s="1">
        <v>-3.3944125363349302</v>
      </c>
      <c r="BI2452" s="1">
        <v>-3.1178064683735922</v>
      </c>
    </row>
    <row r="2453" spans="1:62" x14ac:dyDescent="0.3">
      <c r="A2453" s="1" t="s">
        <v>274</v>
      </c>
      <c r="B2453" s="1" t="s">
        <v>77</v>
      </c>
    </row>
    <row r="2454" spans="1:62" x14ac:dyDescent="0.3">
      <c r="A2454" s="1" t="s">
        <v>274</v>
      </c>
      <c r="B2454" s="1" t="s">
        <v>78</v>
      </c>
      <c r="S2454" s="1">
        <v>-2.9820715720773046</v>
      </c>
      <c r="T2454" s="1">
        <v>-2.9715642214845674</v>
      </c>
      <c r="U2454" s="1">
        <v>-2.1572071776543265</v>
      </c>
      <c r="V2454" s="1">
        <v>-3.461701661579041</v>
      </c>
      <c r="W2454" s="1">
        <v>-3.8870545154578573</v>
      </c>
      <c r="X2454" s="1">
        <v>-4.6001158826436397</v>
      </c>
      <c r="Y2454" s="1">
        <v>-3.4640600176758309</v>
      </c>
      <c r="Z2454" s="1">
        <v>-3.7993988093423829</v>
      </c>
      <c r="AA2454" s="1">
        <v>-4.4398144511482709</v>
      </c>
      <c r="AB2454" s="1">
        <v>-6.8505681794348527</v>
      </c>
      <c r="AC2454" s="1">
        <v>-2.9727067710638622</v>
      </c>
      <c r="AD2454" s="1">
        <v>-1.8628313039530515</v>
      </c>
      <c r="AE2454" s="1">
        <v>-1.2562076325450569</v>
      </c>
      <c r="AF2454" s="1">
        <v>-3.2348502421800642</v>
      </c>
      <c r="AG2454" s="1">
        <v>-3.6131990832328529</v>
      </c>
      <c r="AH2454" s="1">
        <v>-1.4967202019376751</v>
      </c>
      <c r="AI2454" s="1">
        <v>-1.8412613638556976</v>
      </c>
      <c r="AJ2454" s="1">
        <v>-0.6865237213120452</v>
      </c>
      <c r="AK2454" s="1">
        <v>-0.12521247301679458</v>
      </c>
      <c r="AL2454" s="1">
        <v>-2.0923686327324282</v>
      </c>
      <c r="AM2454" s="1">
        <v>-3.1221374231239154</v>
      </c>
      <c r="AN2454" s="1">
        <v>-3.3948599300020832</v>
      </c>
      <c r="AP2454" s="1">
        <v>-5.1173107760386261</v>
      </c>
      <c r="AQ2454" s="1">
        <v>-7.5441109055828557</v>
      </c>
      <c r="AR2454" s="1">
        <v>-6.9043296421861173</v>
      </c>
      <c r="AS2454" s="1">
        <v>-6.2377528365116488</v>
      </c>
      <c r="AT2454" s="1">
        <v>-6.3453551967142721</v>
      </c>
      <c r="AU2454" s="1">
        <v>-5.6097171588305548</v>
      </c>
      <c r="AV2454" s="1">
        <v>-7.3527053294906111</v>
      </c>
      <c r="AW2454" s="1">
        <v>-10.821246447699272</v>
      </c>
      <c r="AX2454" s="1">
        <v>-13.996715228309172</v>
      </c>
      <c r="AY2454" s="1">
        <v>-14.471855035359141</v>
      </c>
      <c r="AZ2454" s="1">
        <v>-10.892596011978343</v>
      </c>
      <c r="BA2454" s="1">
        <v>-10.109049865267879</v>
      </c>
      <c r="BB2454" s="1">
        <v>-9.937294007489557</v>
      </c>
      <c r="BC2454" s="1">
        <v>-2.5123459561493355</v>
      </c>
      <c r="BD2454" s="1">
        <v>-2.0633284856920708</v>
      </c>
      <c r="BE2454" s="1">
        <v>-1.5756312222805067</v>
      </c>
      <c r="BF2454" s="1">
        <v>-0.81966565539950464</v>
      </c>
      <c r="BG2454" s="1">
        <v>-1.6704317961085051</v>
      </c>
      <c r="BH2454" s="1">
        <v>-1.771218012292896</v>
      </c>
      <c r="BI2454" s="1">
        <v>-2.8644768499713655</v>
      </c>
      <c r="BJ2454" s="1">
        <v>-1.3950925924748889</v>
      </c>
    </row>
    <row r="2455" spans="1:62" x14ac:dyDescent="0.3">
      <c r="A2455" s="1" t="s">
        <v>274</v>
      </c>
      <c r="B2455" s="1" t="s">
        <v>79</v>
      </c>
    </row>
    <row r="2456" spans="1:62" x14ac:dyDescent="0.3">
      <c r="A2456" s="1" t="s">
        <v>274</v>
      </c>
      <c r="B2456" s="1" t="s">
        <v>80</v>
      </c>
      <c r="T2456" s="1">
        <v>1.8286826195792569</v>
      </c>
      <c r="U2456" s="1">
        <v>1.1867298791406218</v>
      </c>
      <c r="V2456" s="1">
        <v>-1.0867211521122058</v>
      </c>
      <c r="W2456" s="1">
        <v>0.24412950853683829</v>
      </c>
      <c r="X2456" s="1">
        <v>-11.994484817159591</v>
      </c>
      <c r="Y2456" s="1">
        <v>-14.111713518559446</v>
      </c>
      <c r="Z2456" s="1">
        <v>-11.304702907307414</v>
      </c>
      <c r="AA2456" s="1">
        <v>2.6110860672780838</v>
      </c>
      <c r="AB2456" s="1">
        <v>1.6539078422986</v>
      </c>
      <c r="AC2456" s="1">
        <v>-10.173907860853431</v>
      </c>
      <c r="AD2456" s="1">
        <v>-13.577345716694875</v>
      </c>
      <c r="AE2456" s="1">
        <v>-11.74930670080262</v>
      </c>
      <c r="AF2456" s="1">
        <v>-13.587155417331861</v>
      </c>
      <c r="AG2456" s="1">
        <v>-16.626121074546035</v>
      </c>
      <c r="AH2456" s="1">
        <v>-15.983078797354302</v>
      </c>
      <c r="AI2456" s="1">
        <v>-10.44381808602764</v>
      </c>
      <c r="AJ2456" s="1">
        <v>-14.098147157017118</v>
      </c>
      <c r="AK2456" s="1">
        <v>-8.6534330809719027</v>
      </c>
      <c r="AL2456" s="1">
        <v>-12.218224768142731</v>
      </c>
      <c r="AM2456" s="1">
        <v>-15.400829890429716</v>
      </c>
      <c r="AN2456" s="1">
        <v>-17.617095845122925</v>
      </c>
      <c r="AO2456" s="1">
        <v>-18.279985284977311</v>
      </c>
      <c r="AP2456" s="1">
        <v>-11.565780994114675</v>
      </c>
      <c r="AQ2456" s="1">
        <v>-16.940147770866844</v>
      </c>
      <c r="AR2456" s="1">
        <v>-19.766431210149367</v>
      </c>
      <c r="AS2456" s="1">
        <v>-23.235273574505683</v>
      </c>
      <c r="AT2456" s="1">
        <v>-24.692539187066771</v>
      </c>
      <c r="AU2456" s="1">
        <v>-10.966607427380053</v>
      </c>
      <c r="AV2456" s="1">
        <v>-27.792770896699913</v>
      </c>
      <c r="AW2456" s="1">
        <v>-32.44623236634267</v>
      </c>
      <c r="AX2456" s="1">
        <v>-31.85852536877109</v>
      </c>
      <c r="AY2456" s="1">
        <v>-30.50298930293599</v>
      </c>
      <c r="AZ2456" s="1">
        <v>-25.563260524652815</v>
      </c>
      <c r="BA2456" s="1">
        <v>-26.446037292532505</v>
      </c>
      <c r="BB2456" s="1">
        <v>-26.585350825330117</v>
      </c>
      <c r="BC2456" s="1">
        <v>-24.15390635501403</v>
      </c>
      <c r="BD2456" s="1">
        <v>-25.258243829663023</v>
      </c>
      <c r="BE2456" s="1">
        <v>-11.556990047973002</v>
      </c>
      <c r="BF2456" s="1">
        <v>-12.236338749464863</v>
      </c>
      <c r="BG2456" s="1">
        <v>-10.973685648477286</v>
      </c>
      <c r="BH2456" s="1">
        <v>-11.976323750173954</v>
      </c>
      <c r="BI2456" s="1">
        <v>-9.9536326769797316</v>
      </c>
    </row>
    <row r="2457" spans="1:62" x14ac:dyDescent="0.3">
      <c r="A2457" s="1" t="s">
        <v>274</v>
      </c>
      <c r="B2457" s="1" t="s">
        <v>81</v>
      </c>
    </row>
    <row r="2458" spans="1:62" x14ac:dyDescent="0.3">
      <c r="A2458" s="1" t="s">
        <v>274</v>
      </c>
      <c r="B2458" s="1" t="s">
        <v>82</v>
      </c>
      <c r="T2458" s="1">
        <v>-0.64410179202256013</v>
      </c>
      <c r="U2458" s="1">
        <v>-4.4559020704410752</v>
      </c>
      <c r="V2458" s="1">
        <v>-2.9785876922148846</v>
      </c>
      <c r="W2458" s="1">
        <v>-2.0726769644738345</v>
      </c>
      <c r="X2458" s="1">
        <v>-6.6534996228812222</v>
      </c>
      <c r="Y2458" s="1">
        <v>-4.578410161009872</v>
      </c>
      <c r="Z2458" s="1">
        <v>-2.4740330398217441</v>
      </c>
      <c r="AA2458" s="1">
        <v>-3.9852164309903229</v>
      </c>
      <c r="AB2458" s="1">
        <v>-2.5335200004787164</v>
      </c>
      <c r="AC2458" s="1">
        <v>-0.24336405958224491</v>
      </c>
      <c r="AD2458" s="1">
        <v>-6.2461183726750242</v>
      </c>
      <c r="AE2458" s="1">
        <v>-5.2795328872095268</v>
      </c>
      <c r="AF2458" s="1">
        <v>-4.3646656845770302</v>
      </c>
      <c r="AG2458" s="1">
        <v>-2.7829609836592706</v>
      </c>
      <c r="AH2458" s="1">
        <v>-1.9529884248881813</v>
      </c>
      <c r="AI2458" s="1">
        <v>-6.7609488662202368</v>
      </c>
      <c r="AJ2458" s="1">
        <v>-6.155294229677164</v>
      </c>
      <c r="AK2458" s="1">
        <v>-4.8162108490902442</v>
      </c>
      <c r="AL2458" s="1">
        <v>-3.9036793737398892</v>
      </c>
      <c r="AM2458" s="1">
        <v>-2.8772231560717931</v>
      </c>
      <c r="AN2458" s="1">
        <v>-3.5609840711214562</v>
      </c>
      <c r="AO2458" s="1">
        <v>-5.3574304811414351</v>
      </c>
      <c r="AP2458" s="1">
        <v>-5.6003762003096087</v>
      </c>
      <c r="AQ2458" s="1">
        <v>-5.4414920687156156</v>
      </c>
      <c r="AR2458" s="1">
        <v>-6.6990184124659349</v>
      </c>
      <c r="AS2458" s="1">
        <v>-5.9436374527659819</v>
      </c>
      <c r="AT2458" s="1">
        <v>-4.7413673859387568</v>
      </c>
      <c r="AU2458" s="1">
        <v>-4.8586964322493111</v>
      </c>
      <c r="AV2458" s="1">
        <v>-4.56059241361804</v>
      </c>
      <c r="AW2458" s="1">
        <v>-5.041141265736</v>
      </c>
      <c r="AX2458" s="1">
        <v>-5.2343516540771828</v>
      </c>
      <c r="AY2458" s="1">
        <v>-3.9696068278579979</v>
      </c>
      <c r="AZ2458" s="1">
        <v>0.19150802267068098</v>
      </c>
      <c r="BA2458" s="1">
        <v>-1.8553167308669645</v>
      </c>
      <c r="BB2458" s="1">
        <v>-3.3151654300064384</v>
      </c>
      <c r="BC2458" s="1">
        <v>-3.6660685722457087</v>
      </c>
      <c r="BD2458" s="1">
        <v>-4.2243910935584772</v>
      </c>
      <c r="BE2458" s="1">
        <v>-3.300306185159779</v>
      </c>
      <c r="BF2458" s="1">
        <v>-1.2443076551373995</v>
      </c>
      <c r="BG2458" s="1">
        <v>0.96477173623005907</v>
      </c>
      <c r="BH2458" s="1">
        <v>1.1220873198463714</v>
      </c>
      <c r="BI2458" s="1">
        <v>0.81385710365687502</v>
      </c>
      <c r="BJ2458" s="1">
        <v>2.4167876731949915</v>
      </c>
    </row>
    <row r="2459" spans="1:62" x14ac:dyDescent="0.3">
      <c r="A2459" s="1" t="s">
        <v>274</v>
      </c>
      <c r="B2459" s="1" t="s">
        <v>83</v>
      </c>
      <c r="AC2459" s="1">
        <v>-6.4433549385974898</v>
      </c>
      <c r="AD2459" s="1">
        <v>-1.8735874096643808</v>
      </c>
      <c r="AE2459" s="1">
        <v>-9.2907936746023303</v>
      </c>
      <c r="AF2459" s="1">
        <v>-7.3893021788955027</v>
      </c>
      <c r="AG2459" s="1">
        <v>-7.6118941209883566</v>
      </c>
      <c r="AH2459" s="1">
        <v>-9.5797838556996577</v>
      </c>
      <c r="AI2459" s="1">
        <v>-7.9978681838249299</v>
      </c>
      <c r="AJ2459" s="1">
        <v>-1.7318970235976949</v>
      </c>
      <c r="AK2459" s="1">
        <v>-7.3297059888532008</v>
      </c>
      <c r="AL2459" s="1">
        <v>-5.860759443964179</v>
      </c>
      <c r="AM2459" s="1">
        <v>-4.5817141752094042</v>
      </c>
      <c r="AN2459" s="1">
        <v>-2.4070319673111342</v>
      </c>
      <c r="AO2459" s="1">
        <v>-4.3046310516428345</v>
      </c>
      <c r="AP2459" s="1">
        <v>-5.8084425349834845</v>
      </c>
      <c r="AQ2459" s="1">
        <v>-4.6769053174289397</v>
      </c>
      <c r="AR2459" s="1">
        <v>-2.100447579329904</v>
      </c>
      <c r="AS2459" s="1">
        <v>-6.7678356489996663</v>
      </c>
      <c r="AT2459" s="1">
        <v>-5.3754389814577479</v>
      </c>
      <c r="AU2459" s="1">
        <v>-4.4281108484583367</v>
      </c>
      <c r="AV2459" s="1">
        <v>-5.4591788252356253</v>
      </c>
      <c r="AW2459" s="1">
        <v>-5.2452367457890618</v>
      </c>
      <c r="AX2459" s="1">
        <v>-7.2364845402401468</v>
      </c>
      <c r="AY2459" s="1">
        <v>-6.2923423967514438</v>
      </c>
      <c r="AZ2459" s="1">
        <v>-6.005147101176914</v>
      </c>
      <c r="BA2459" s="1">
        <v>-4.7697020952241758</v>
      </c>
      <c r="BB2459" s="1">
        <v>-17.116529414626022</v>
      </c>
      <c r="BC2459" s="1">
        <v>-13.597981753221401</v>
      </c>
      <c r="BD2459" s="1">
        <v>-14.203471978781934</v>
      </c>
      <c r="BE2459" s="1">
        <v>-11.182772392564482</v>
      </c>
      <c r="BF2459" s="1">
        <v>-11.600797771923657</v>
      </c>
      <c r="BG2459" s="1">
        <v>-31.903408719292432</v>
      </c>
      <c r="BH2459" s="1">
        <v>5.0243624749356313</v>
      </c>
      <c r="BI2459" s="1">
        <v>-1.5603193139481819</v>
      </c>
      <c r="BJ2459" s="1">
        <v>-2.3150366153464077</v>
      </c>
    </row>
    <row r="2460" spans="1:62" x14ac:dyDescent="0.3">
      <c r="A2460" s="1" t="s">
        <v>274</v>
      </c>
      <c r="B2460" s="1" t="s">
        <v>84</v>
      </c>
      <c r="Y2460" s="1">
        <v>-48.029394858541764</v>
      </c>
      <c r="Z2460" s="1">
        <v>-44.015823160494193</v>
      </c>
      <c r="AA2460" s="1">
        <v>-47.299624493457387</v>
      </c>
      <c r="AB2460" s="1">
        <v>-52.69148775406466</v>
      </c>
      <c r="AC2460" s="1">
        <v>-38.318289740740745</v>
      </c>
      <c r="AD2460" s="1">
        <v>-25.943939161146211</v>
      </c>
      <c r="AE2460" s="1">
        <v>-33.929610707821162</v>
      </c>
      <c r="AF2460" s="1">
        <v>-37.627786890840412</v>
      </c>
      <c r="AG2460" s="1">
        <v>-18.5651867231851</v>
      </c>
      <c r="AH2460" s="1">
        <v>-29.320198453050068</v>
      </c>
      <c r="AI2460" s="1">
        <v>-42.853397656537432</v>
      </c>
      <c r="AJ2460" s="1">
        <v>-26.164633998908073</v>
      </c>
      <c r="AK2460" s="1">
        <v>-19.497492368394038</v>
      </c>
      <c r="AL2460" s="1">
        <v>-13.852197634408281</v>
      </c>
      <c r="AM2460" s="1">
        <v>-16.444803000613003</v>
      </c>
      <c r="AN2460" s="1">
        <v>-2.3757126364477332</v>
      </c>
      <c r="AR2460" s="1">
        <v>-2.8380657339600912</v>
      </c>
      <c r="AS2460" s="1">
        <v>-0.30499796279973734</v>
      </c>
      <c r="AT2460" s="1">
        <v>-6.0315589961104678E-2</v>
      </c>
      <c r="AU2460" s="1">
        <v>2.6104420073607977</v>
      </c>
      <c r="AV2460" s="1">
        <v>-1.7866280098190985</v>
      </c>
      <c r="AW2460" s="1">
        <v>-6.7713195962225523</v>
      </c>
      <c r="AX2460" s="1">
        <v>-4.4038251525075527</v>
      </c>
      <c r="AY2460" s="1">
        <v>-3.3285331327712671</v>
      </c>
      <c r="AZ2460" s="1">
        <v>-5.7584035427803641</v>
      </c>
      <c r="BA2460" s="1">
        <v>-8.3376029868137547</v>
      </c>
      <c r="BB2460" s="1">
        <v>-1.2792095904214458</v>
      </c>
      <c r="BC2460" s="1">
        <v>-8.4139918168056198</v>
      </c>
      <c r="BD2460" s="1">
        <v>-5.0209711834264965</v>
      </c>
      <c r="BE2460" s="1">
        <v>0.59897604331098264</v>
      </c>
      <c r="BF2460" s="1">
        <v>1.9986344632524071</v>
      </c>
      <c r="BG2460" s="1">
        <v>0.8535250025061869</v>
      </c>
      <c r="BH2460" s="1">
        <v>0.28729982910455193</v>
      </c>
      <c r="BI2460" s="1">
        <v>-3.7107065634536078</v>
      </c>
    </row>
    <row r="2461" spans="1:62" x14ac:dyDescent="0.3">
      <c r="A2461" s="1" t="s">
        <v>274</v>
      </c>
      <c r="B2461" s="1" t="s">
        <v>85</v>
      </c>
      <c r="T2461" s="1">
        <v>-21.678983685194293</v>
      </c>
      <c r="U2461" s="1">
        <v>-5.8311563190374711</v>
      </c>
      <c r="V2461" s="1">
        <v>-15.628904459849263</v>
      </c>
      <c r="W2461" s="1">
        <v>-21.304675724795256</v>
      </c>
      <c r="X2461" s="1">
        <v>-32.172465890891459</v>
      </c>
      <c r="Y2461" s="1">
        <v>-29.318321339308508</v>
      </c>
      <c r="Z2461" s="1">
        <v>-32.184127873654703</v>
      </c>
      <c r="AA2461" s="1">
        <v>-22.216697486077706</v>
      </c>
      <c r="AB2461" s="1">
        <v>-21.306674694262355</v>
      </c>
      <c r="AI2461" s="1">
        <v>-37.08724868404159</v>
      </c>
      <c r="AJ2461" s="1">
        <v>-30.879668155063928</v>
      </c>
      <c r="AK2461" s="1">
        <v>-23.100534356351794</v>
      </c>
      <c r="AL2461" s="1">
        <v>-21.679406848842035</v>
      </c>
      <c r="AM2461" s="1">
        <v>-4.635628267120695</v>
      </c>
      <c r="AN2461" s="1">
        <v>-8.4230140767625592</v>
      </c>
      <c r="AO2461" s="1">
        <v>-7.7487975502868665</v>
      </c>
      <c r="AP2461" s="1">
        <v>-7.1248139036890157</v>
      </c>
      <c r="AQ2461" s="1">
        <v>-11.53412415200023</v>
      </c>
      <c r="AR2461" s="1">
        <v>-12.763849845356729</v>
      </c>
      <c r="AS2461" s="1">
        <v>-8.5797139500541171</v>
      </c>
      <c r="AT2461" s="1">
        <v>-6.0021741587072421</v>
      </c>
      <c r="AU2461" s="1">
        <v>-2.5279558898927541</v>
      </c>
      <c r="AV2461" s="1">
        <v>-11.67053823245771</v>
      </c>
      <c r="AW2461" s="1">
        <v>-12.38578901076035</v>
      </c>
      <c r="AX2461" s="1">
        <v>-9.5206793379814982</v>
      </c>
      <c r="AY2461" s="1">
        <v>-16.763927257762887</v>
      </c>
      <c r="AZ2461" s="1">
        <v>-11.186499537513228</v>
      </c>
      <c r="BA2461" s="1">
        <v>-10.837213807122035</v>
      </c>
      <c r="BB2461" s="1">
        <v>-14.452058847146343</v>
      </c>
      <c r="BC2461" s="1">
        <v>-12.813634783333091</v>
      </c>
      <c r="BD2461" s="1">
        <v>-15.263654804552344</v>
      </c>
      <c r="BE2461" s="1">
        <v>-12.515511514867084</v>
      </c>
      <c r="BF2461" s="1">
        <v>-1.2142503011628754</v>
      </c>
      <c r="BG2461" s="1">
        <v>-1.4264647968264648</v>
      </c>
      <c r="BH2461" s="1">
        <v>-10.987621972133315</v>
      </c>
      <c r="BI2461" s="1">
        <v>-27.631306466505052</v>
      </c>
    </row>
    <row r="2462" spans="1:62" x14ac:dyDescent="0.3">
      <c r="A2462" s="1" t="s">
        <v>274</v>
      </c>
      <c r="B2462" s="1" t="s">
        <v>86</v>
      </c>
      <c r="N2462" s="1">
        <v>1.3726571116306476</v>
      </c>
      <c r="O2462" s="1">
        <v>2.2096692768077073</v>
      </c>
      <c r="P2462" s="1">
        <v>0.25278491842507073</v>
      </c>
      <c r="Q2462" s="1">
        <v>-3.7071069367589318</v>
      </c>
      <c r="R2462" s="1">
        <v>-3.6014088648235987</v>
      </c>
      <c r="S2462" s="1">
        <v>-1.4106939707030717</v>
      </c>
      <c r="T2462" s="1">
        <v>-3.9598732848468847</v>
      </c>
      <c r="U2462" s="1">
        <v>-4.5822213107090848</v>
      </c>
      <c r="V2462" s="1">
        <v>-4.8639644651593557</v>
      </c>
      <c r="W2462" s="1">
        <v>-7.2871802298141368</v>
      </c>
      <c r="X2462" s="1">
        <v>-10.058131677015005</v>
      </c>
      <c r="Y2462" s="1">
        <v>-6.6829466842832659</v>
      </c>
      <c r="Z2462" s="1">
        <v>-6.8477450438677021</v>
      </c>
      <c r="AA2462" s="1">
        <v>-5.6700803880949788</v>
      </c>
      <c r="AB2462" s="1">
        <v>-4.7108410973443267</v>
      </c>
      <c r="AC2462" s="1">
        <v>-1.9368844899091457</v>
      </c>
      <c r="AD2462" s="1">
        <v>-1.5211323952227433</v>
      </c>
      <c r="AE2462" s="1">
        <v>-1.5442259808958689</v>
      </c>
      <c r="AF2462" s="1">
        <v>-2.289933757199198</v>
      </c>
      <c r="AG2462" s="1">
        <v>-0.7072981346901055</v>
      </c>
      <c r="AH2462" s="1">
        <v>-2.6347755932953474</v>
      </c>
      <c r="AI2462" s="1">
        <v>0.32164858909934291</v>
      </c>
      <c r="AJ2462" s="1">
        <v>-0.62984203004921846</v>
      </c>
      <c r="AK2462" s="1">
        <v>-1.079091454676304</v>
      </c>
      <c r="AL2462" s="1">
        <v>-3.0949272751026244</v>
      </c>
      <c r="AM2462" s="1">
        <v>-4.7366917315154256</v>
      </c>
      <c r="AN2462" s="1">
        <v>-1.4285976002666372</v>
      </c>
      <c r="AO2462" s="1">
        <v>0.77096401257202718</v>
      </c>
      <c r="AP2462" s="1">
        <v>-1.4401491812747276</v>
      </c>
      <c r="AQ2462" s="1">
        <v>-2.8885796519721576</v>
      </c>
      <c r="AR2462" s="1">
        <v>-3.6675125904317389</v>
      </c>
      <c r="AS2462" s="1">
        <v>-2.5617823254775174</v>
      </c>
      <c r="AT2462" s="1">
        <v>-1.5126813974849278</v>
      </c>
      <c r="AU2462" s="1">
        <v>-1.7632824278601293</v>
      </c>
      <c r="AV2462" s="1">
        <v>0.16351309667628769</v>
      </c>
      <c r="AW2462" s="1">
        <v>-1.7877491956903284</v>
      </c>
      <c r="AX2462" s="1">
        <v>-1.4574045002044431</v>
      </c>
      <c r="AY2462" s="1">
        <v>-3.1276418660801686</v>
      </c>
      <c r="AZ2462" s="1">
        <v>-1.8556140061308062</v>
      </c>
      <c r="BA2462" s="1">
        <v>-1.5375408175635421</v>
      </c>
      <c r="BB2462" s="1">
        <v>-4.3053226924493915</v>
      </c>
      <c r="BC2462" s="1">
        <v>-5.4640413977965787</v>
      </c>
      <c r="BD2462" s="1">
        <v>-6.6096965582232023</v>
      </c>
      <c r="BE2462" s="1">
        <v>-8.5540099945206975</v>
      </c>
      <c r="BF2462" s="1">
        <v>-3.1035720325287453</v>
      </c>
      <c r="BG2462" s="1">
        <v>-0.90907712973537724</v>
      </c>
      <c r="BH2462" s="1">
        <v>-3.1513549224751904</v>
      </c>
      <c r="BI2462" s="1">
        <v>-3.5511033055801033</v>
      </c>
    </row>
    <row r="2463" spans="1:62" x14ac:dyDescent="0.3">
      <c r="A2463" s="1" t="s">
        <v>274</v>
      </c>
      <c r="B2463" s="1" t="s">
        <v>87</v>
      </c>
      <c r="Q2463" s="1">
        <v>-10.048332525708844</v>
      </c>
      <c r="R2463" s="1">
        <v>-9.9733096085409265</v>
      </c>
      <c r="S2463" s="1">
        <v>-7.7707718015864931</v>
      </c>
      <c r="T2463" s="1">
        <v>-7.708895109580566</v>
      </c>
      <c r="U2463" s="1">
        <v>-5.0754831320384657</v>
      </c>
      <c r="V2463" s="1">
        <v>-5.419997654954491</v>
      </c>
      <c r="W2463" s="1">
        <v>-7.9835489579205099</v>
      </c>
      <c r="X2463" s="1">
        <v>-7.4853577822549218</v>
      </c>
      <c r="Y2463" s="1">
        <v>-5.3498226271212035</v>
      </c>
      <c r="Z2463" s="1">
        <v>-4.8964669922579231</v>
      </c>
      <c r="AA2463" s="1">
        <v>-6.4380452325946882</v>
      </c>
      <c r="AB2463" s="1">
        <v>-4.1709773874013036</v>
      </c>
      <c r="AC2463" s="1">
        <v>-2.0632765971782852</v>
      </c>
      <c r="AD2463" s="1">
        <v>-2.6487387779513911</v>
      </c>
      <c r="AE2463" s="1">
        <v>-1.8766252296008283</v>
      </c>
      <c r="AF2463" s="1">
        <v>-3.134309293893609</v>
      </c>
      <c r="AG2463" s="1">
        <v>-1.0440767880325528</v>
      </c>
      <c r="AH2463" s="1">
        <v>-3.7085888312931345</v>
      </c>
      <c r="AI2463" s="1">
        <v>-5.2187628194123201</v>
      </c>
      <c r="AJ2463" s="1">
        <v>-6.2658206733349751</v>
      </c>
      <c r="AK2463" s="1">
        <v>-7.3950720239854011</v>
      </c>
      <c r="AL2463" s="1">
        <v>-3.7569343827589119</v>
      </c>
      <c r="AM2463" s="1">
        <v>-6.4314119992258858</v>
      </c>
      <c r="AN2463" s="1">
        <v>-4.7445576440524251</v>
      </c>
      <c r="AO2463" s="1">
        <v>-2.3200142284510754</v>
      </c>
      <c r="AP2463" s="1">
        <v>-3.7555418037518398</v>
      </c>
      <c r="AQ2463" s="1">
        <v>-7.1551024517414836</v>
      </c>
      <c r="AR2463" s="1">
        <v>-6.3266605448442386</v>
      </c>
      <c r="AS2463" s="1">
        <v>-3.6214587099553524</v>
      </c>
      <c r="AT2463" s="1">
        <v>-6.791179872565821</v>
      </c>
      <c r="AU2463" s="1">
        <v>-7.7904645270961099</v>
      </c>
      <c r="AV2463" s="1">
        <v>-3.1465455421819506</v>
      </c>
      <c r="AW2463" s="1">
        <v>-3.5294463646942544</v>
      </c>
      <c r="AX2463" s="1">
        <v>-9.0925529788146129</v>
      </c>
      <c r="AY2463" s="1">
        <v>-15.445232653532189</v>
      </c>
      <c r="AZ2463" s="1">
        <v>-3.8159630413154009</v>
      </c>
      <c r="BA2463" s="1">
        <v>-5.0764290762829551</v>
      </c>
      <c r="BB2463" s="1">
        <v>-7.9539004595856539</v>
      </c>
      <c r="BC2463" s="1">
        <v>-8.5313831557492108</v>
      </c>
      <c r="BD2463" s="1">
        <v>-9.5273037158789737</v>
      </c>
      <c r="BE2463" s="1">
        <v>-6.9451802645648515</v>
      </c>
      <c r="BF2463" s="1">
        <v>-4.6709067375976039</v>
      </c>
      <c r="BG2463" s="1">
        <v>-3.143411530776008</v>
      </c>
      <c r="BH2463" s="1">
        <v>-1.2458959616522045</v>
      </c>
      <c r="BI2463" s="1">
        <v>-5.8958321913031631</v>
      </c>
      <c r="BJ2463" s="1">
        <v>-1.3650007313796035</v>
      </c>
    </row>
    <row r="2464" spans="1:62" x14ac:dyDescent="0.3">
      <c r="A2464" s="1" t="s">
        <v>274</v>
      </c>
      <c r="B2464" s="1" t="s">
        <v>88</v>
      </c>
      <c r="AO2464" s="1">
        <v>1.699132032798099</v>
      </c>
      <c r="AP2464" s="1">
        <v>6.4339880453203602</v>
      </c>
      <c r="AQ2464" s="1">
        <v>4.3949719214099039</v>
      </c>
      <c r="AR2464" s="1">
        <v>6.1342714366509323</v>
      </c>
      <c r="AS2464" s="1">
        <v>7.8924076681613986</v>
      </c>
      <c r="AT2464" s="1">
        <v>10.787130393250033</v>
      </c>
      <c r="AU2464" s="1">
        <v>9.9481189084434476</v>
      </c>
      <c r="AV2464" s="1">
        <v>11.882269238904543</v>
      </c>
      <c r="AW2464" s="1">
        <v>12.687665629089114</v>
      </c>
      <c r="AX2464" s="1">
        <v>13.022196645905451</v>
      </c>
      <c r="AY2464" s="1">
        <v>14.990925631157831</v>
      </c>
      <c r="AZ2464" s="1">
        <v>9.8836541741854074</v>
      </c>
      <c r="BA2464" s="1">
        <v>7.0033028103154455</v>
      </c>
      <c r="BB2464" s="1">
        <v>5.5564178788681904</v>
      </c>
      <c r="BC2464" s="1">
        <v>1.5791590733683483</v>
      </c>
      <c r="BD2464" s="1">
        <v>1.5200321052864842</v>
      </c>
      <c r="BE2464" s="1">
        <v>1.3920140391838489</v>
      </c>
      <c r="BF2464" s="1">
        <v>3.3175841870387219</v>
      </c>
      <c r="BG2464" s="1">
        <v>3.9546889034414572</v>
      </c>
      <c r="BH2464" s="1">
        <v>4.5776825311813889</v>
      </c>
      <c r="BI2464" s="1">
        <v>3.7364283523158006</v>
      </c>
      <c r="BJ2464" s="1">
        <v>6.1381084806895858</v>
      </c>
    </row>
    <row r="2465" spans="1:62" x14ac:dyDescent="0.3">
      <c r="A2465" s="1" t="s">
        <v>274</v>
      </c>
      <c r="B2465" s="1" t="s">
        <v>89</v>
      </c>
      <c r="AH2465" s="1">
        <v>1.1600659572611092</v>
      </c>
      <c r="AI2465" s="1">
        <v>0.90862663692049084</v>
      </c>
      <c r="AJ2465" s="1">
        <v>-10.623038365452247</v>
      </c>
      <c r="AK2465" s="1">
        <v>-9.3905069649540813</v>
      </c>
      <c r="AL2465" s="1">
        <v>-3.6873635495726207</v>
      </c>
      <c r="AM2465" s="1">
        <v>-3.9737135368382264</v>
      </c>
      <c r="AN2465" s="1">
        <v>-4.5240321408952484</v>
      </c>
      <c r="AO2465" s="1">
        <v>-7.6408945999087914</v>
      </c>
      <c r="AP2465" s="1">
        <v>-8.3731605285277837</v>
      </c>
      <c r="AQ2465" s="1">
        <v>-8.838848077926178</v>
      </c>
      <c r="AR2465" s="1">
        <v>-6.1202055106570983</v>
      </c>
      <c r="AS2465" s="1">
        <v>-6.4509881848599209</v>
      </c>
      <c r="AT2465" s="1">
        <v>-8.2529128305073396</v>
      </c>
      <c r="AU2465" s="1">
        <v>-9.0860682047506938</v>
      </c>
      <c r="AV2465" s="1">
        <v>-9.8970740727897208</v>
      </c>
      <c r="AW2465" s="1">
        <v>-7.2871355081485918</v>
      </c>
      <c r="AX2465" s="1">
        <v>-7.294554461939617</v>
      </c>
      <c r="AY2465" s="1">
        <v>-7.035076200758053</v>
      </c>
      <c r="AZ2465" s="1">
        <v>-0.68218990499391563</v>
      </c>
      <c r="BA2465" s="1">
        <v>0.26052907117326196</v>
      </c>
      <c r="BB2465" s="1">
        <v>0.62827362884539961</v>
      </c>
      <c r="BC2465" s="1">
        <v>1.5525675294953745</v>
      </c>
      <c r="BD2465" s="1">
        <v>3.4458535865216815</v>
      </c>
      <c r="BE2465" s="1">
        <v>1.1415920891736262</v>
      </c>
      <c r="BF2465" s="1">
        <v>2.3492510755093075</v>
      </c>
      <c r="BG2465" s="1">
        <v>4.5918188075899344</v>
      </c>
      <c r="BH2465" s="1">
        <v>1.9567064221744839</v>
      </c>
      <c r="BI2465" s="1">
        <v>0.38619497239570455</v>
      </c>
      <c r="BJ2465" s="1">
        <v>-0.20194473443271421</v>
      </c>
    </row>
    <row r="2466" spans="1:62" x14ac:dyDescent="0.3">
      <c r="A2466" s="1" t="s">
        <v>274</v>
      </c>
      <c r="B2466" s="1" t="s">
        <v>90</v>
      </c>
      <c r="S2466" s="1">
        <v>-1.4294276675842454</v>
      </c>
      <c r="T2466" s="1">
        <v>-2.1882342783012558</v>
      </c>
      <c r="U2466" s="1">
        <v>0.79503840434903683</v>
      </c>
      <c r="V2466" s="1">
        <v>-0.65786613935327842</v>
      </c>
      <c r="W2466" s="1">
        <v>-2.2530623592116381</v>
      </c>
      <c r="X2466" s="1">
        <v>-4.2163970061284051</v>
      </c>
      <c r="Y2466" s="1">
        <v>-8.1209507857108409</v>
      </c>
      <c r="Z2466" s="1">
        <v>-2.0288018218040316</v>
      </c>
      <c r="AA2466" s="1">
        <v>-4.6222269996921144</v>
      </c>
      <c r="AB2466" s="1">
        <v>-3.8446895254312801</v>
      </c>
      <c r="AC2466" s="1">
        <v>0.4029412515594637</v>
      </c>
      <c r="AD2466" s="1">
        <v>-3.4059155769213589</v>
      </c>
      <c r="AE2466" s="1">
        <v>-3.7803629192449275</v>
      </c>
      <c r="AF2466" s="1">
        <v>-1.7954281757053165</v>
      </c>
      <c r="AG2466" s="1">
        <v>-2.0618965403525849</v>
      </c>
      <c r="AH2466" s="1">
        <v>-3.8893114526031858</v>
      </c>
      <c r="AI2466" s="1">
        <v>-2.2606588348409824</v>
      </c>
      <c r="AJ2466" s="1">
        <v>0.59177900241654835</v>
      </c>
      <c r="AK2466" s="1">
        <v>1.806906259626321</v>
      </c>
      <c r="AL2466" s="1">
        <v>0.18142337217564547</v>
      </c>
      <c r="AM2466" s="1">
        <v>-2.4463170539099335</v>
      </c>
      <c r="AN2466" s="1">
        <v>-2.344963764896264</v>
      </c>
      <c r="AO2466" s="1">
        <v>-7.1899175133197852</v>
      </c>
      <c r="AP2466" s="1">
        <v>-7.1083646444332622</v>
      </c>
      <c r="AQ2466" s="1">
        <v>-10.150504477014202</v>
      </c>
      <c r="AR2466" s="1">
        <v>-4.6300206444276331</v>
      </c>
      <c r="AS2466" s="1">
        <v>1.2140217559849891</v>
      </c>
      <c r="AT2466" s="1">
        <v>-4.958957067456061</v>
      </c>
      <c r="AU2466" s="1">
        <v>-9.8515636545525762</v>
      </c>
      <c r="AV2466" s="1">
        <v>-15.781409972499445</v>
      </c>
      <c r="AW2466" s="1">
        <v>-23.084682265054081</v>
      </c>
      <c r="AX2466" s="1">
        <v>-13.73857360020545</v>
      </c>
      <c r="AY2466" s="1">
        <v>-24.229447906182859</v>
      </c>
      <c r="AZ2466" s="1">
        <v>-9.5495369212273395</v>
      </c>
      <c r="BA2466" s="1">
        <v>-6.438951389491689</v>
      </c>
      <c r="BB2466" s="1">
        <v>-5.0816115752617419</v>
      </c>
      <c r="BC2466" s="1">
        <v>-3.7455574986694993</v>
      </c>
      <c r="BD2466" s="1">
        <v>5.774482727610911</v>
      </c>
      <c r="BE2466" s="1">
        <v>3.8669239167908334</v>
      </c>
      <c r="BF2466" s="1">
        <v>5.1437271076779361</v>
      </c>
      <c r="BG2466" s="1">
        <v>7.712548057024768</v>
      </c>
      <c r="BH2466" s="1">
        <v>3.8130372745799654</v>
      </c>
      <c r="BI2466" s="1">
        <v>3.1627329297248332</v>
      </c>
      <c r="BJ2466" s="1">
        <v>6.1837872105454688</v>
      </c>
    </row>
    <row r="2467" spans="1:62" x14ac:dyDescent="0.3">
      <c r="A2467" s="1" t="s">
        <v>274</v>
      </c>
      <c r="B2467" s="1" t="s">
        <v>91</v>
      </c>
      <c r="R2467" s="1">
        <v>-0.14980462595645111</v>
      </c>
      <c r="S2467" s="1">
        <v>1.5371018145524495</v>
      </c>
      <c r="T2467" s="1">
        <v>1.7444160292795428</v>
      </c>
      <c r="U2467" s="1">
        <v>0.50427997772466626</v>
      </c>
      <c r="V2467" s="1">
        <v>3.2901780388764998E-2</v>
      </c>
      <c r="W2467" s="1">
        <v>-0.95806919373601329</v>
      </c>
      <c r="X2467" s="1">
        <v>-1.3945546332289944</v>
      </c>
      <c r="Y2467" s="1">
        <v>-1.2572762464028608</v>
      </c>
      <c r="Z2467" s="1">
        <v>-0.88743767163172937</v>
      </c>
      <c r="AA2467" s="1">
        <v>-1.0893142163265555</v>
      </c>
      <c r="AB2467" s="1">
        <v>-1.7808050008628957</v>
      </c>
      <c r="AC2467" s="1">
        <v>-1.8345205594860996</v>
      </c>
      <c r="AD2467" s="1">
        <v>-1.8532424371172775</v>
      </c>
      <c r="AE2467" s="1">
        <v>-2.408461745119109</v>
      </c>
      <c r="AF2467" s="1">
        <v>-2.3012819807062064</v>
      </c>
      <c r="AG2467" s="1">
        <v>-2.1919358690640878</v>
      </c>
      <c r="AH2467" s="1">
        <v>-1.5889113122369107</v>
      </c>
      <c r="AI2467" s="1">
        <v>-1.5562430357630728</v>
      </c>
      <c r="AJ2467" s="1">
        <v>-0.67161797016583569</v>
      </c>
      <c r="AK2467" s="1">
        <v>-0.51219266031315591</v>
      </c>
      <c r="AL2467" s="1">
        <v>-1.5441316270526158</v>
      </c>
      <c r="AM2467" s="1">
        <v>-1.5159542470201144</v>
      </c>
      <c r="AN2467" s="1">
        <v>-0.71301400017003369</v>
      </c>
      <c r="AO2467" s="1">
        <v>-1.6383247103764775</v>
      </c>
      <c r="AP2467" s="1">
        <v>-0.70354820631743042</v>
      </c>
      <c r="AQ2467" s="1">
        <v>-0.98234380563506507</v>
      </c>
      <c r="AR2467" s="1">
        <v>0.29049493639643581</v>
      </c>
      <c r="AS2467" s="1">
        <v>1.3709411110454013</v>
      </c>
      <c r="AT2467" s="1">
        <v>1.4435610628227931</v>
      </c>
      <c r="AU2467" s="1">
        <v>0.11001866396538121</v>
      </c>
      <c r="AV2467" s="1">
        <v>-1.2535073146724409</v>
      </c>
      <c r="AW2467" s="1">
        <v>-0.98898830294764351</v>
      </c>
      <c r="AX2467" s="1">
        <v>-0.66371819279581146</v>
      </c>
      <c r="AY2467" s="1">
        <v>-2.5833765377394124</v>
      </c>
      <c r="AZ2467" s="1">
        <v>-1.9514641477376224</v>
      </c>
      <c r="BA2467" s="1">
        <v>-3.2534840464936932</v>
      </c>
      <c r="BB2467" s="1">
        <v>-3.4292873657272578</v>
      </c>
      <c r="BC2467" s="1">
        <v>-5.0048889821630489</v>
      </c>
      <c r="BD2467" s="1">
        <v>-2.6456662427659809</v>
      </c>
      <c r="BE2467" s="1">
        <v>-1.3395083295146968</v>
      </c>
      <c r="BF2467" s="1">
        <v>-1.0675493472481374</v>
      </c>
      <c r="BG2467" s="1">
        <v>-0.52788035469619321</v>
      </c>
      <c r="BH2467" s="1">
        <v>-1.4387933956849448</v>
      </c>
      <c r="BI2467" s="1">
        <v>-2.4178196925766984</v>
      </c>
      <c r="BJ2467" s="1">
        <v>-1.0351788326094011</v>
      </c>
    </row>
    <row r="2468" spans="1:62" x14ac:dyDescent="0.3">
      <c r="A2468" s="1" t="s">
        <v>274</v>
      </c>
      <c r="B2468" s="1" t="s">
        <v>92</v>
      </c>
      <c r="X2468" s="1">
        <v>-0.66184716072953098</v>
      </c>
      <c r="Y2468" s="1">
        <v>-5.9051592401030151</v>
      </c>
      <c r="Z2468" s="1">
        <v>-7.8196439801221915</v>
      </c>
      <c r="AA2468" s="1">
        <v>-2.1872941311105185</v>
      </c>
      <c r="AB2468" s="1">
        <v>-2.2546740055966259</v>
      </c>
      <c r="AC2468" s="1">
        <v>-4.8915582087242466</v>
      </c>
      <c r="AD2468" s="1">
        <v>-2.7630851661748546</v>
      </c>
      <c r="AE2468" s="1">
        <v>-1.6571733198224945</v>
      </c>
      <c r="AF2468" s="1">
        <v>-1.1730897294560299</v>
      </c>
      <c r="AG2468" s="1">
        <v>-2.8151305105993978</v>
      </c>
      <c r="AH2468" s="1">
        <v>-3.6528272008553957</v>
      </c>
      <c r="AI2468" s="1">
        <v>-2.1714175335581767</v>
      </c>
      <c r="AJ2468" s="1">
        <v>-1.3328548700662695</v>
      </c>
      <c r="AK2468" s="1">
        <v>-1.5783629153599357</v>
      </c>
      <c r="AL2468" s="1">
        <v>-3.181583859136603</v>
      </c>
      <c r="AM2468" s="1">
        <v>-3.3702822738129217</v>
      </c>
      <c r="AN2468" s="1">
        <v>-2.2660591852136021</v>
      </c>
      <c r="AO2468" s="1">
        <v>4.292463987627313</v>
      </c>
      <c r="AP2468" s="1">
        <v>4.1306018458325724</v>
      </c>
      <c r="AQ2468" s="1">
        <v>4.8430645284913352</v>
      </c>
      <c r="AR2468" s="1">
        <v>4.3010485313535147</v>
      </c>
      <c r="AS2468" s="1">
        <v>3.9985269078408665</v>
      </c>
      <c r="AT2468" s="1">
        <v>3.4530428766786176</v>
      </c>
      <c r="AU2468" s="1">
        <v>0.60856132991737033</v>
      </c>
      <c r="AV2468" s="1">
        <v>9.7088246569207393E-2</v>
      </c>
      <c r="AW2468" s="1">
        <v>2.9787086908709823</v>
      </c>
      <c r="AX2468" s="1">
        <v>2.4272641269679216</v>
      </c>
      <c r="AY2468" s="1">
        <v>2.4693325277107523E-2</v>
      </c>
      <c r="AZ2468" s="1">
        <v>1.9697705622352049</v>
      </c>
      <c r="BA2468" s="1">
        <v>0.6812772843751711</v>
      </c>
      <c r="BB2468" s="1">
        <v>0.18870395330257986</v>
      </c>
      <c r="BC2468" s="1">
        <v>-2.6602736040667008</v>
      </c>
      <c r="BD2468" s="1">
        <v>-3.1899648289580882</v>
      </c>
      <c r="BE2468" s="1">
        <v>-3.0881690763002916</v>
      </c>
      <c r="BF2468" s="1">
        <v>-2.0350419218360956</v>
      </c>
      <c r="BG2468" s="1">
        <v>-1.8191508922404633</v>
      </c>
      <c r="BH2468" s="1">
        <v>-1.5946569023963155</v>
      </c>
      <c r="BI2468" s="1">
        <v>-2.9391609639137686</v>
      </c>
      <c r="BJ2468" s="1">
        <v>-2.7141005816885362</v>
      </c>
    </row>
    <row r="2469" spans="1:62" x14ac:dyDescent="0.3">
      <c r="A2469" s="1" t="s">
        <v>274</v>
      </c>
      <c r="B2469" s="1" t="s">
        <v>93</v>
      </c>
      <c r="S2469" s="1">
        <v>11.255553283511512</v>
      </c>
      <c r="T2469" s="1">
        <v>3.4937912072791724</v>
      </c>
      <c r="U2469" s="1">
        <v>0.13334304921797371</v>
      </c>
      <c r="V2469" s="1">
        <v>13.240127712992816</v>
      </c>
      <c r="W2469" s="1">
        <v>-2.5836596086932571</v>
      </c>
      <c r="X2469" s="1">
        <v>-3.4288791691699902</v>
      </c>
      <c r="Y2469" s="1">
        <v>4.551851214780549</v>
      </c>
      <c r="Z2469" s="1">
        <v>0.22895126237921967</v>
      </c>
      <c r="AA2469" s="1">
        <v>-0.25511975963766176</v>
      </c>
      <c r="AB2469" s="1">
        <v>-0.26417494256284746</v>
      </c>
      <c r="AC2469" s="1">
        <v>-2.4653917131030214</v>
      </c>
      <c r="AD2469" s="1">
        <v>-1.5595851530415363</v>
      </c>
      <c r="AE2469" s="1">
        <v>-1.5187977263219223</v>
      </c>
      <c r="AF2469" s="1">
        <v>-0.15851100844658805</v>
      </c>
      <c r="AG2469" s="1">
        <v>0.26199138594214627</v>
      </c>
      <c r="AJ2469" s="1">
        <v>-6.6124261318789141</v>
      </c>
      <c r="AK2469" s="1">
        <v>6.8985233862336734</v>
      </c>
      <c r="AL2469" s="1">
        <v>3.4827079082016263</v>
      </c>
      <c r="AM2469" s="1">
        <v>4.3453730439451315</v>
      </c>
      <c r="AN2469" s="1">
        <v>1.9426055577842691</v>
      </c>
      <c r="AO2469" s="1">
        <v>-1.9396625592593137</v>
      </c>
      <c r="AP2469" s="1">
        <v>5.7576541401424963</v>
      </c>
      <c r="AQ2469" s="1">
        <v>11.388635372416049</v>
      </c>
    </row>
    <row r="2470" spans="1:62" x14ac:dyDescent="0.3">
      <c r="A2470" s="1" t="s">
        <v>274</v>
      </c>
      <c r="B2470" s="1" t="s">
        <v>94</v>
      </c>
      <c r="AV2470" s="1">
        <v>-6.6768237832440303</v>
      </c>
      <c r="AW2470" s="1">
        <v>4.1163461940499646</v>
      </c>
      <c r="AX2470" s="1">
        <v>17.468844190388367</v>
      </c>
      <c r="AY2470" s="1">
        <v>21.608926971260164</v>
      </c>
      <c r="AZ2470" s="1">
        <v>-1.0106496135714689</v>
      </c>
      <c r="BA2470" s="1">
        <v>4.6841275738341448</v>
      </c>
      <c r="BB2470" s="1">
        <v>14.065166727563042</v>
      </c>
      <c r="BC2470" s="1">
        <v>13.550856127701438</v>
      </c>
      <c r="BD2470" s="1">
        <v>6.8584392199892932</v>
      </c>
      <c r="BE2470" s="1">
        <v>6.7571319444444446</v>
      </c>
      <c r="BF2470" s="1">
        <v>-1.5559641457074915</v>
      </c>
      <c r="BG2470" s="1">
        <v>1.2339619369576111</v>
      </c>
      <c r="BH2470" s="1">
        <v>7.618674804283085</v>
      </c>
      <c r="BI2470" s="1">
        <v>15.32792443136117</v>
      </c>
      <c r="BJ2470" s="1">
        <v>6.7334477213130057</v>
      </c>
    </row>
    <row r="2471" spans="1:62" x14ac:dyDescent="0.3">
      <c r="A2471" s="1" t="s">
        <v>274</v>
      </c>
      <c r="B2471" s="1" t="s">
        <v>95</v>
      </c>
      <c r="AV2471" s="1">
        <v>-3.3756702897360138</v>
      </c>
      <c r="AW2471" s="1">
        <v>-3.3876284291646095</v>
      </c>
      <c r="AX2471" s="1">
        <v>-5.1306520427060276</v>
      </c>
      <c r="AY2471" s="1">
        <v>-5.5639338247877497</v>
      </c>
      <c r="AZ2471" s="1">
        <v>-2.1189328266413026</v>
      </c>
      <c r="BA2471" s="1">
        <v>1.0441927981147947</v>
      </c>
      <c r="BB2471" s="1">
        <v>1.1913043198417426</v>
      </c>
      <c r="BC2471" s="1">
        <v>-3.4260406904112473</v>
      </c>
      <c r="BD2471" s="1">
        <v>1.5559192855425663</v>
      </c>
      <c r="BE2471" s="1">
        <v>1.0778803510870922</v>
      </c>
      <c r="BF2471" s="1">
        <v>4.4296592030741646</v>
      </c>
      <c r="BG2471" s="1">
        <v>-4.1663617980187713</v>
      </c>
      <c r="BH2471" s="1">
        <v>1.0121980419304955</v>
      </c>
      <c r="BI2471" s="1">
        <v>6.3159916110102312</v>
      </c>
      <c r="BJ2471" s="1">
        <v>-11.560074396898882</v>
      </c>
    </row>
    <row r="2472" spans="1:62" x14ac:dyDescent="0.3">
      <c r="A2472" s="1" t="s">
        <v>274</v>
      </c>
      <c r="B2472" s="1" t="s">
        <v>96</v>
      </c>
    </row>
    <row r="2473" spans="1:62" x14ac:dyDescent="0.3">
      <c r="A2473" s="1" t="s">
        <v>274</v>
      </c>
      <c r="B2473" s="1" t="s">
        <v>97</v>
      </c>
      <c r="N2473" s="1">
        <v>-8.120087905538794</v>
      </c>
      <c r="O2473" s="1">
        <v>-2.4614683342354917</v>
      </c>
      <c r="P2473" s="1">
        <v>-4.635249972409226</v>
      </c>
      <c r="Q2473" s="1">
        <v>-9.5648981090508531</v>
      </c>
      <c r="R2473" s="1">
        <v>-11.861850457351807</v>
      </c>
      <c r="S2473" s="1">
        <v>-4.4523113654139053</v>
      </c>
      <c r="T2473" s="1">
        <v>-2.0491803278688523</v>
      </c>
      <c r="U2473" s="1">
        <v>-5.9905564829883984</v>
      </c>
      <c r="V2473" s="1">
        <v>-4.2762693082855501</v>
      </c>
      <c r="W2473" s="1">
        <v>-3.6044596272283935</v>
      </c>
      <c r="X2473" s="1">
        <v>-5.3215053881438887</v>
      </c>
      <c r="Y2473" s="1">
        <v>-8.1081245292530202</v>
      </c>
      <c r="Z2473" s="1">
        <v>-7.6308455048185477</v>
      </c>
      <c r="AA2473" s="1">
        <v>-5.4107516433189771</v>
      </c>
      <c r="AB2473" s="1">
        <v>3.5909956284884199</v>
      </c>
      <c r="AC2473" s="1">
        <v>3.7442562291686334</v>
      </c>
      <c r="AD2473" s="1">
        <v>-3.4355162156329588</v>
      </c>
      <c r="AE2473" s="1">
        <v>-1.6724758431225366</v>
      </c>
      <c r="AF2473" s="1">
        <v>0.41761884019173334</v>
      </c>
      <c r="AG2473" s="1">
        <v>0.27689623895922355</v>
      </c>
      <c r="AH2473" s="1">
        <v>-1.8922995858906777</v>
      </c>
      <c r="AI2473" s="1">
        <v>-1.1573001429146306</v>
      </c>
      <c r="AJ2473" s="1">
        <v>-3.2635001472268712</v>
      </c>
      <c r="AK2473" s="1">
        <v>-3.9923487828429192</v>
      </c>
      <c r="AL2473" s="1">
        <v>-4.771339472793648</v>
      </c>
      <c r="AM2473" s="1">
        <v>-4.70172295618109</v>
      </c>
      <c r="AN2473" s="1">
        <v>-2.8547609126687052</v>
      </c>
      <c r="AO2473" s="1">
        <v>-0.85195872168209419</v>
      </c>
      <c r="AP2473" s="1">
        <v>-1.6233242922020212</v>
      </c>
      <c r="AQ2473" s="1">
        <v>-1.5538406532650431</v>
      </c>
      <c r="AR2473" s="1">
        <v>-1.5536531930223902</v>
      </c>
      <c r="AS2473" s="1">
        <v>-1.0655211406456384</v>
      </c>
      <c r="AT2473" s="1">
        <v>0.49997645014074121</v>
      </c>
      <c r="AU2473" s="1">
        <v>1.7365991998527037</v>
      </c>
      <c r="AV2473" s="1">
        <v>3.1853888469987628</v>
      </c>
      <c r="AW2473" s="1">
        <v>4.4899085805714289</v>
      </c>
      <c r="AX2473" s="1">
        <v>3.0449400453004332</v>
      </c>
      <c r="AY2473" s="1">
        <v>1.1814155392330037</v>
      </c>
      <c r="AZ2473" s="1">
        <v>3.5523039357318749</v>
      </c>
      <c r="BA2473" s="1">
        <v>3.4846797738331112</v>
      </c>
      <c r="BB2473" s="1">
        <v>1.6708696294856391</v>
      </c>
      <c r="BC2473" s="1">
        <v>0.47869169304352577</v>
      </c>
      <c r="BD2473" s="1">
        <v>2.8946524873055517</v>
      </c>
      <c r="BE2473" s="1">
        <v>4.2287974372686961</v>
      </c>
      <c r="BF2473" s="1">
        <v>5.4049669122075583</v>
      </c>
      <c r="BG2473" s="1">
        <v>3.6497501606388516</v>
      </c>
      <c r="BH2473" s="1">
        <v>2.8631570993706745</v>
      </c>
      <c r="BI2473" s="1">
        <v>2.6111748347382746</v>
      </c>
      <c r="BJ2473" s="1">
        <v>3.3245113502754471</v>
      </c>
    </row>
    <row r="2474" spans="1:62" x14ac:dyDescent="0.3">
      <c r="A2474" s="1" t="s">
        <v>274</v>
      </c>
      <c r="B2474" s="1" t="s">
        <v>98</v>
      </c>
      <c r="N2474" s="1">
        <v>1.2972948788903993</v>
      </c>
      <c r="O2474" s="1">
        <v>1.3646646969542509</v>
      </c>
      <c r="P2474" s="1">
        <v>-1.6188672041032328</v>
      </c>
      <c r="Q2474" s="1">
        <v>-4.1447691457028295</v>
      </c>
      <c r="R2474" s="1">
        <v>-0.28816649638059832</v>
      </c>
      <c r="S2474" s="1">
        <v>-1.2717898495713815</v>
      </c>
      <c r="T2474" s="1">
        <v>0.90987029599953773</v>
      </c>
      <c r="U2474" s="1">
        <v>1.9207539890189071</v>
      </c>
      <c r="V2474" s="1">
        <v>1.5046418379810778</v>
      </c>
      <c r="W2474" s="1">
        <v>-2.2145276821233666</v>
      </c>
      <c r="X2474" s="1">
        <v>-2.4087346834656027</v>
      </c>
      <c r="Y2474" s="1">
        <v>-1.7315168265680616</v>
      </c>
      <c r="Z2474" s="1">
        <v>0.14604152613520727</v>
      </c>
      <c r="AA2474" s="1">
        <v>-0.73213955137440556</v>
      </c>
      <c r="AB2474" s="1">
        <v>-0.90405063559483401</v>
      </c>
      <c r="AC2474" s="1">
        <v>0.37865915562721097</v>
      </c>
      <c r="AD2474" s="1">
        <v>-0.31883006186634721</v>
      </c>
      <c r="AE2474" s="1">
        <v>-0.80196794433044838</v>
      </c>
      <c r="AF2474" s="1">
        <v>-1.3815451227004674</v>
      </c>
      <c r="AG2474" s="1">
        <v>-1.3915893074805497</v>
      </c>
      <c r="AH2474" s="1">
        <v>-1.9500213834859195</v>
      </c>
      <c r="AI2474" s="1">
        <v>-2.2178466200724287</v>
      </c>
      <c r="AJ2474" s="1">
        <v>0.72610396732935112</v>
      </c>
      <c r="AK2474" s="1">
        <v>1.2008250095657349</v>
      </c>
      <c r="AL2474" s="1">
        <v>2.1364554455266189</v>
      </c>
      <c r="AM2474" s="1">
        <v>3.0457780255435796</v>
      </c>
      <c r="AN2474" s="1">
        <v>2.5990190119291592</v>
      </c>
      <c r="AO2474" s="1">
        <v>1.5831732043283686</v>
      </c>
      <c r="AP2474" s="1">
        <v>0.79744677598604463</v>
      </c>
      <c r="AQ2474" s="1">
        <v>-0.27160805814526479</v>
      </c>
      <c r="AR2474" s="1">
        <v>0.15545234921003606</v>
      </c>
      <c r="AS2474" s="1">
        <v>-0.49399150519560642</v>
      </c>
      <c r="AT2474" s="1">
        <v>-0.77048797880807141</v>
      </c>
      <c r="AU2474" s="1">
        <v>-0.49794005535981395</v>
      </c>
      <c r="AV2474" s="1">
        <v>-0.89984260657400539</v>
      </c>
      <c r="AW2474" s="1">
        <v>-1.4539400935514561</v>
      </c>
      <c r="AX2474" s="1">
        <v>-1.3631650149491161</v>
      </c>
      <c r="AY2474" s="1">
        <v>-2.7680209561501075</v>
      </c>
      <c r="AZ2474" s="1">
        <v>-1.8441948901807712</v>
      </c>
      <c r="BA2474" s="1">
        <v>-3.3185890082428995</v>
      </c>
      <c r="BB2474" s="1">
        <v>-2.8275907141192618</v>
      </c>
      <c r="BC2474" s="1">
        <v>-0.2457653667224107</v>
      </c>
      <c r="BD2474" s="1">
        <v>1.1193334631367675</v>
      </c>
      <c r="BE2474" s="1">
        <v>1.8571774696760883</v>
      </c>
      <c r="BF2474" s="1">
        <v>1.3823816910946374</v>
      </c>
      <c r="BG2474" s="1">
        <v>2.5812168487030429</v>
      </c>
      <c r="BH2474" s="1">
        <v>2.6198702410610197</v>
      </c>
      <c r="BI2474" s="1">
        <v>2.4703231937752586</v>
      </c>
      <c r="BJ2474" s="1">
        <v>2.9448027262869343</v>
      </c>
    </row>
    <row r="2475" spans="1:62" x14ac:dyDescent="0.3">
      <c r="A2475" s="1" t="s">
        <v>274</v>
      </c>
      <c r="B2475" s="1" t="s">
        <v>99</v>
      </c>
      <c r="S2475" s="1">
        <v>-8.8941028368974511</v>
      </c>
      <c r="T2475" s="1">
        <v>-0.39080561861712149</v>
      </c>
      <c r="U2475" s="1">
        <v>-0.82058674959633038</v>
      </c>
      <c r="V2475" s="1">
        <v>-4.3916910063789523</v>
      </c>
      <c r="W2475" s="1">
        <v>-5.0794774884247138</v>
      </c>
      <c r="X2475" s="1">
        <v>-10.298545666961882</v>
      </c>
      <c r="Y2475" s="1">
        <v>-11.483791782337253</v>
      </c>
      <c r="Z2475" s="1">
        <v>-9.2583671401993417</v>
      </c>
      <c r="AA2475" s="1">
        <v>-13.14934869584499</v>
      </c>
      <c r="AB2475" s="1">
        <v>-12.885143677393144</v>
      </c>
      <c r="AC2475" s="1">
        <v>-0.58281212592974185</v>
      </c>
      <c r="AD2475" s="1">
        <v>-3.7965329869987712</v>
      </c>
      <c r="AE2475" s="1">
        <v>1.2406021560910077</v>
      </c>
      <c r="AF2475" s="1">
        <v>-6.411263637855634</v>
      </c>
      <c r="AG2475" s="1">
        <v>-6.7962557952349627</v>
      </c>
      <c r="AH2475" s="1">
        <v>-5.8974962614596249</v>
      </c>
      <c r="AI2475" s="1">
        <v>0.8071613052506218</v>
      </c>
      <c r="AJ2475" s="1">
        <v>-3.4043788774111787</v>
      </c>
      <c r="AK2475" s="1">
        <v>1.5057754028480679</v>
      </c>
      <c r="AL2475" s="1">
        <v>-1.5125006489348816</v>
      </c>
      <c r="AM2475" s="1">
        <v>-1.9353963083604777</v>
      </c>
      <c r="AN2475" s="1">
        <v>-3.9665304859801145</v>
      </c>
      <c r="AO2475" s="1">
        <v>-3.8091022878706733</v>
      </c>
      <c r="AP2475" s="1">
        <v>-2.4436310817275828</v>
      </c>
      <c r="AQ2475" s="1">
        <v>-4.0888767182740917</v>
      </c>
      <c r="AR2475" s="1">
        <v>-8.2675815692218215</v>
      </c>
      <c r="AS2475" s="1">
        <v>-11.079184983689473</v>
      </c>
      <c r="AT2475" s="1">
        <v>-8.2276788959086851</v>
      </c>
      <c r="AU2475" s="1">
        <v>-4.9410114164215999</v>
      </c>
      <c r="AV2475" s="1">
        <v>-9.5616019995022512</v>
      </c>
      <c r="AW2475" s="1">
        <v>-9.9383888709237738</v>
      </c>
      <c r="AX2475" s="1">
        <v>-15.88844833741282</v>
      </c>
      <c r="AY2475" s="1">
        <v>-20.417877525263144</v>
      </c>
      <c r="AZ2475" s="1">
        <v>-9.343313147082533</v>
      </c>
      <c r="BA2475" s="1">
        <v>-7.0647957231252754</v>
      </c>
      <c r="BB2475" s="1">
        <v>-14.28341539036078</v>
      </c>
      <c r="BC2475" s="1">
        <v>-9.7263468085545135</v>
      </c>
      <c r="BD2475" s="1">
        <v>-9.5133163495339925</v>
      </c>
      <c r="BE2475" s="1">
        <v>-8.0182024748291081</v>
      </c>
      <c r="BF2475" s="1">
        <v>-3.0315065712905898</v>
      </c>
      <c r="BG2475" s="1">
        <v>-0.30877632784950781</v>
      </c>
      <c r="BH2475" s="1">
        <v>-2.6043664624938505</v>
      </c>
      <c r="BI2475" s="1">
        <v>-1.8300687268436948</v>
      </c>
    </row>
    <row r="2476" spans="1:62" x14ac:dyDescent="0.3">
      <c r="A2476" s="1" t="s">
        <v>274</v>
      </c>
      <c r="B2476" s="1" t="s">
        <v>100</v>
      </c>
      <c r="AM2476" s="1">
        <v>1.4273527034313906</v>
      </c>
      <c r="AN2476" s="1">
        <v>2.1622119179407209</v>
      </c>
      <c r="AO2476" s="1">
        <v>2.844011335412604</v>
      </c>
      <c r="AP2476" s="1">
        <v>2.5016321698245569</v>
      </c>
      <c r="AQ2476" s="1">
        <v>2.6739631367246668</v>
      </c>
      <c r="AR2476" s="1">
        <v>2.0034630887583837</v>
      </c>
      <c r="AS2476" s="1">
        <v>2.6454002392522038</v>
      </c>
      <c r="AT2476" s="1">
        <v>3.1352055830910102</v>
      </c>
      <c r="AU2476" s="1">
        <v>3.7796079639317748</v>
      </c>
      <c r="AV2476" s="1">
        <v>3.5774565707970565</v>
      </c>
      <c r="AW2476" s="1">
        <v>3.8555899581680477</v>
      </c>
      <c r="AX2476" s="1">
        <v>4.6893298438132263</v>
      </c>
      <c r="AY2476" s="1">
        <v>2.8209312783303537</v>
      </c>
      <c r="AZ2476" s="1">
        <v>2.7846884602769419</v>
      </c>
      <c r="BA2476" s="1">
        <v>3.8751611235021439</v>
      </c>
      <c r="BB2476" s="1">
        <v>2.1047102691112864</v>
      </c>
      <c r="BC2476" s="1">
        <v>0.96912678189883428</v>
      </c>
      <c r="BD2476" s="1">
        <v>0.89955549293967807</v>
      </c>
      <c r="BE2476" s="1">
        <v>0.74945092763500198</v>
      </c>
      <c r="BF2476" s="1">
        <v>3.1090684491948952</v>
      </c>
      <c r="BG2476" s="1">
        <v>4.0030038746221415</v>
      </c>
      <c r="BH2476" s="1">
        <v>4.1745302515359226</v>
      </c>
      <c r="BI2476" s="1">
        <v>3.5540894728757348</v>
      </c>
      <c r="BJ2476" s="1">
        <v>3.6314050659264443</v>
      </c>
    </row>
    <row r="2477" spans="1:62" x14ac:dyDescent="0.3">
      <c r="A2477" s="1" t="s">
        <v>274</v>
      </c>
      <c r="B2477" s="1" t="s">
        <v>101</v>
      </c>
      <c r="O2477" s="1">
        <v>0.81666245099618984</v>
      </c>
      <c r="P2477" s="1">
        <v>1.3222713698527</v>
      </c>
      <c r="Q2477" s="1">
        <v>0.28520312761790401</v>
      </c>
      <c r="R2477" s="1">
        <v>3.2806544352269458</v>
      </c>
      <c r="S2477" s="1">
        <v>2.1153891196950032</v>
      </c>
      <c r="T2477" s="1">
        <v>-0.78643061669497172</v>
      </c>
      <c r="U2477" s="1">
        <v>-11.082179674914485</v>
      </c>
      <c r="V2477" s="1">
        <v>-0.19768535707015916</v>
      </c>
      <c r="W2477" s="1">
        <v>9.5626881820280598</v>
      </c>
      <c r="X2477" s="1">
        <v>-0.8876946606822117</v>
      </c>
      <c r="Y2477" s="1">
        <v>-7.1083651699358459</v>
      </c>
      <c r="Z2477" s="1">
        <v>-7.9399831282903124</v>
      </c>
      <c r="AA2477" s="1">
        <v>-5.3303832909884452</v>
      </c>
      <c r="AB2477" s="1">
        <v>-5.215928236180039</v>
      </c>
      <c r="AC2477" s="1">
        <v>-0.62109577473283883</v>
      </c>
      <c r="AD2477" s="1">
        <v>-5.2077895780547285</v>
      </c>
      <c r="AE2477" s="1">
        <v>-4.6792575589125063</v>
      </c>
      <c r="AF2477" s="1">
        <v>9.1190882612135962</v>
      </c>
      <c r="AG2477" s="1">
        <v>-5.4599456125724757</v>
      </c>
      <c r="AH2477" s="1">
        <v>-9.0588898449567985</v>
      </c>
      <c r="AI2477" s="1">
        <v>-15.493804226491998</v>
      </c>
      <c r="AJ2477" s="1">
        <v>-11.064272161607953</v>
      </c>
      <c r="AK2477" s="1">
        <v>-6.2908490270776358</v>
      </c>
      <c r="AL2477" s="1">
        <v>-3.7910356667856804</v>
      </c>
      <c r="AM2477" s="1">
        <v>-3.1585330591788243</v>
      </c>
      <c r="AN2477" s="1">
        <v>0.39927592846050353</v>
      </c>
      <c r="AO2477" s="1">
        <v>0.17579141294106085</v>
      </c>
      <c r="AP2477" s="1">
        <v>4.900053250317459</v>
      </c>
      <c r="AQ2477" s="1">
        <v>0.32148837475401737</v>
      </c>
      <c r="AR2477" s="1">
        <v>-0.26403405093962928</v>
      </c>
      <c r="AS2477" s="1">
        <v>5.1591332808142907</v>
      </c>
      <c r="AT2477" s="1">
        <v>11.59262460753653</v>
      </c>
      <c r="AU2477" s="1">
        <v>0.33872644732171781</v>
      </c>
      <c r="AV2477" s="1">
        <v>-17.792370917118305</v>
      </c>
      <c r="AW2477" s="1">
        <v>-11.304249399515824</v>
      </c>
      <c r="AX2477" s="1">
        <v>-16.568334847663053</v>
      </c>
      <c r="AY2477" s="1">
        <v>-9.2193060875272117</v>
      </c>
      <c r="AZ2477" s="1">
        <v>-5.1469553810712103</v>
      </c>
      <c r="BA2477" s="1">
        <v>-7.0232696441573106</v>
      </c>
      <c r="BB2477" s="1">
        <v>-10.107891247706323</v>
      </c>
      <c r="BC2477" s="1">
        <v>-15.017783504576068</v>
      </c>
      <c r="BD2477" s="1">
        <v>-10.285883748199963</v>
      </c>
      <c r="BE2477" s="1">
        <v>-7.1788625009595481</v>
      </c>
      <c r="BF2477" s="1">
        <v>-9.1205941316174908</v>
      </c>
      <c r="BG2477" s="1">
        <v>-9.8269327235278574</v>
      </c>
      <c r="BH2477" s="1">
        <v>-10.790790686892695</v>
      </c>
      <c r="BI2477" s="1">
        <v>-7.0155568495695357</v>
      </c>
      <c r="BJ2477" s="1">
        <v>-2.2939661278897674</v>
      </c>
    </row>
    <row r="2478" spans="1:62" x14ac:dyDescent="0.3">
      <c r="A2478" s="1" t="s">
        <v>274</v>
      </c>
      <c r="B2478" s="1" t="s">
        <v>102</v>
      </c>
      <c r="AL2478" s="1">
        <v>-1.0459251424218381</v>
      </c>
      <c r="AM2478" s="1">
        <v>-3.5701793426537889</v>
      </c>
      <c r="AN2478" s="1">
        <v>-3.6059841640290831</v>
      </c>
      <c r="AO2478" s="1">
        <v>-5.533708694586351</v>
      </c>
      <c r="AP2478" s="1">
        <v>-1.0135845740839013</v>
      </c>
      <c r="AQ2478" s="1">
        <v>2.002567632976564</v>
      </c>
      <c r="AR2478" s="1">
        <v>-6.2724489844645674</v>
      </c>
      <c r="AS2478" s="1">
        <v>-4.1578031284783368</v>
      </c>
      <c r="AT2478" s="1">
        <v>-0.88419904909655522</v>
      </c>
      <c r="AU2478" s="1">
        <v>0.77732315852458134</v>
      </c>
      <c r="AV2478" s="1">
        <v>-1.8136317693999611</v>
      </c>
      <c r="AW2478" s="1">
        <v>-2.4689195521621778</v>
      </c>
      <c r="AX2478" s="1">
        <v>-7.9850199404869562</v>
      </c>
      <c r="AY2478" s="1">
        <v>4.683777821754755</v>
      </c>
      <c r="AZ2478" s="1">
        <v>-3.5736907075914983</v>
      </c>
      <c r="BA2478" s="1">
        <v>0.93599416950398351</v>
      </c>
      <c r="BB2478" s="1">
        <v>5.2945108374476675</v>
      </c>
      <c r="BC2478" s="1">
        <v>1.0801720564471993</v>
      </c>
      <c r="BD2478" s="1">
        <v>0.82579825624455072</v>
      </c>
      <c r="BE2478" s="1">
        <v>2.7611909995276709</v>
      </c>
      <c r="BF2478" s="1">
        <v>-3.2602926395104737</v>
      </c>
      <c r="BG2478" s="1">
        <v>-5.9237917374390481</v>
      </c>
      <c r="BH2478" s="1">
        <v>-3.0585621535748118</v>
      </c>
      <c r="BI2478" s="1">
        <v>-0.12455886701631398</v>
      </c>
      <c r="BJ2478" s="1">
        <v>-3.6065111353798951</v>
      </c>
    </row>
    <row r="2479" spans="1:62" x14ac:dyDescent="0.3">
      <c r="A2479" s="1" t="s">
        <v>274</v>
      </c>
      <c r="B2479" s="1" t="s">
        <v>103</v>
      </c>
      <c r="R2479" s="1">
        <v>-6.5931311105240837</v>
      </c>
      <c r="S2479" s="1">
        <v>-3.4105900386796999</v>
      </c>
      <c r="T2479" s="1">
        <v>0.81724823915099631</v>
      </c>
      <c r="U2479" s="1">
        <v>-12.42962108038482</v>
      </c>
      <c r="V2479" s="1">
        <v>-7.9044040093351722</v>
      </c>
      <c r="W2479" s="1">
        <v>-12.060841696871021</v>
      </c>
      <c r="X2479" s="1">
        <v>-8.1930469556394421</v>
      </c>
      <c r="Y2479" s="1">
        <v>-4.7474796363657017</v>
      </c>
      <c r="Z2479" s="1">
        <v>-0.79027844436918515</v>
      </c>
      <c r="AA2479" s="1">
        <v>-2.049469647901204</v>
      </c>
      <c r="AB2479" s="1">
        <v>-1.8747842510187247</v>
      </c>
      <c r="AC2479" s="1">
        <v>-0.62148710797359463</v>
      </c>
      <c r="AD2479" s="1">
        <v>-6.2986158446799241</v>
      </c>
      <c r="AE2479" s="1">
        <v>-5.6405360046796718</v>
      </c>
      <c r="AF2479" s="1">
        <v>-7.1279975071137729</v>
      </c>
      <c r="AG2479" s="1">
        <v>-6.1486422817447366</v>
      </c>
      <c r="AH2479" s="1">
        <v>-2.6169581666775907</v>
      </c>
      <c r="AI2479" s="1">
        <v>-2.1945600247030557</v>
      </c>
      <c r="AJ2479" s="1">
        <v>-4.5528303274220754</v>
      </c>
      <c r="AK2479" s="1">
        <v>-6.2801673258300568</v>
      </c>
      <c r="AL2479" s="1">
        <v>-17.446204584843972</v>
      </c>
      <c r="AM2479" s="1">
        <v>-7.979420294776399</v>
      </c>
      <c r="AN2479" s="1">
        <v>-13.652792486791249</v>
      </c>
      <c r="AO2479" s="1">
        <v>-18.679824124873285</v>
      </c>
      <c r="AP2479" s="1">
        <v>-18.340699751277988</v>
      </c>
      <c r="AQ2479" s="1">
        <v>-1.5693507910554929</v>
      </c>
      <c r="AR2479" s="1">
        <v>-2.4663225841288585</v>
      </c>
      <c r="AS2479" s="1">
        <v>-0.89497539901470313</v>
      </c>
      <c r="AT2479" s="1">
        <v>0.88845032031078386</v>
      </c>
      <c r="AU2479" s="1">
        <v>-0.81870301757156694</v>
      </c>
      <c r="AV2479" s="1">
        <v>-1.3465583369118885</v>
      </c>
      <c r="AW2479" s="1">
        <v>-1.9764689459421614</v>
      </c>
      <c r="AX2479" s="1">
        <v>-3.2294162062466678</v>
      </c>
      <c r="AY2479" s="1">
        <v>-5.5232553014665102</v>
      </c>
      <c r="AZ2479" s="1">
        <v>-4.5609472803457818</v>
      </c>
      <c r="BA2479" s="1">
        <v>-5.9216532215482189</v>
      </c>
      <c r="BB2479" s="1">
        <v>-9.1035825257008813</v>
      </c>
      <c r="BC2479" s="1">
        <v>-8.3632116730970107</v>
      </c>
      <c r="BD2479" s="1">
        <v>-8.7884008890752483</v>
      </c>
      <c r="BE2479" s="1">
        <v>-10.379340697856016</v>
      </c>
      <c r="BF2479" s="1">
        <v>-6.9066310772983348</v>
      </c>
      <c r="BG2479" s="1">
        <v>-5.8316038006667386</v>
      </c>
      <c r="BH2479" s="1">
        <v>-7.2025403011788072</v>
      </c>
      <c r="BI2479" s="1">
        <v>-5.750456936600667</v>
      </c>
      <c r="BJ2479" s="1">
        <v>-5.8209960554994176</v>
      </c>
    </row>
    <row r="2480" spans="1:62" x14ac:dyDescent="0.3">
      <c r="A2480" s="1" t="s">
        <v>274</v>
      </c>
      <c r="B2480" s="1" t="s">
        <v>104</v>
      </c>
      <c r="V2480" s="1">
        <v>48.869984760101943</v>
      </c>
      <c r="W2480" s="1">
        <v>6.2526255382565381</v>
      </c>
      <c r="X2480" s="1">
        <v>-8.6554105129432468</v>
      </c>
      <c r="Y2480" s="1">
        <v>-6.5427466564832271</v>
      </c>
      <c r="Z2480" s="1">
        <v>12.830779001679637</v>
      </c>
      <c r="AA2480" s="1">
        <v>29.118659172418326</v>
      </c>
      <c r="AB2480" s="1">
        <v>-5.3434969214997379</v>
      </c>
      <c r="AC2480" s="1">
        <v>-8.1876413877781147</v>
      </c>
      <c r="AD2480" s="1">
        <v>-9.806387325127087</v>
      </c>
      <c r="AE2480" s="1">
        <v>-4.2726994535001834</v>
      </c>
      <c r="AF2480" s="1">
        <v>-3.7384713926219804</v>
      </c>
      <c r="AG2480" s="1">
        <v>-23.077251178523049</v>
      </c>
      <c r="AH2480" s="1">
        <v>9.0216218469357283</v>
      </c>
      <c r="AI2480" s="1">
        <v>-19.050093000969738</v>
      </c>
      <c r="AJ2480" s="1">
        <v>-8.7495133471780147</v>
      </c>
      <c r="AK2480" s="1">
        <v>2.5214239679376287</v>
      </c>
      <c r="AW2480" s="1">
        <v>-8.7780311859893629</v>
      </c>
      <c r="AX2480" s="1">
        <v>-1.8914651830648908</v>
      </c>
      <c r="AY2480" s="1">
        <v>-3.7202957092858626</v>
      </c>
      <c r="AZ2480" s="1">
        <v>-12.509618734389322</v>
      </c>
      <c r="BA2480" s="1">
        <v>0.12463930970407634</v>
      </c>
      <c r="BB2480" s="1">
        <v>-9.5220531462484193</v>
      </c>
      <c r="BC2480" s="1">
        <v>1.9028190038147121</v>
      </c>
      <c r="BD2480" s="1">
        <v>-5.4730455975378272</v>
      </c>
      <c r="BE2480" s="1">
        <v>31.188251376369724</v>
      </c>
      <c r="BF2480" s="1">
        <v>32.870904659520598</v>
      </c>
      <c r="BG2480" s="1">
        <v>10.777645056475334</v>
      </c>
      <c r="BH2480" s="1">
        <v>37.645524130018337</v>
      </c>
      <c r="BI2480" s="1">
        <v>39.105471689910289</v>
      </c>
    </row>
    <row r="2481" spans="1:62" x14ac:dyDescent="0.3">
      <c r="A2481" s="1" t="s">
        <v>274</v>
      </c>
      <c r="B2481" s="1" t="s">
        <v>105</v>
      </c>
    </row>
    <row r="2482" spans="1:62" x14ac:dyDescent="0.3">
      <c r="A2482" s="1" t="s">
        <v>274</v>
      </c>
      <c r="B2482" s="1" t="s">
        <v>106</v>
      </c>
      <c r="S2482" s="1">
        <v>-1.0367033331490796</v>
      </c>
      <c r="T2482" s="1">
        <v>3.1212214035823107E-2</v>
      </c>
      <c r="U2482" s="1">
        <v>-2.0876582718797829</v>
      </c>
      <c r="V2482" s="1">
        <v>-6.2004363887748708</v>
      </c>
      <c r="W2482" s="1">
        <v>-10.466577428376517</v>
      </c>
      <c r="X2482" s="1">
        <v>-8.8051624065327427</v>
      </c>
      <c r="Y2482" s="1">
        <v>-7.0727159021481469</v>
      </c>
      <c r="Z2482" s="1">
        <v>-3.9945141091155865</v>
      </c>
      <c r="AA2482" s="1">
        <v>-1.8006314744761827</v>
      </c>
      <c r="AB2482" s="1">
        <v>-2.0526934574836857</v>
      </c>
      <c r="AC2482" s="1">
        <v>2.3641523297386628</v>
      </c>
      <c r="AD2482" s="1">
        <v>5.9667481162354621</v>
      </c>
      <c r="AE2482" s="1">
        <v>6.3919271172172696</v>
      </c>
      <c r="AF2482" s="1">
        <v>1.5253072909944283</v>
      </c>
      <c r="AG2482" s="1">
        <v>-0.98959822334088887</v>
      </c>
      <c r="AH2482" s="1">
        <v>-2.4296191435126282</v>
      </c>
      <c r="AI2482" s="1">
        <v>-0.8160320140318108</v>
      </c>
      <c r="AJ2482" s="1">
        <v>0.42990723973789052</v>
      </c>
      <c r="AK2482" s="1">
        <v>-1.0339344468922131</v>
      </c>
      <c r="AL2482" s="1">
        <v>-1.8055063926123507</v>
      </c>
      <c r="AM2482" s="1">
        <v>-4.008902070873253</v>
      </c>
      <c r="AN2482" s="1">
        <v>-1.8975715274377316</v>
      </c>
      <c r="AO2482" s="1">
        <v>10.464274273647828</v>
      </c>
      <c r="AP2482" s="1">
        <v>4.3787026478857998</v>
      </c>
      <c r="AQ2482" s="1">
        <v>1.7669536120253935</v>
      </c>
      <c r="AR2482" s="1">
        <v>0.39535605900416293</v>
      </c>
      <c r="AS2482" s="1">
        <v>0.64824637737302737</v>
      </c>
      <c r="AT2482" s="1">
        <v>1.6092245750658314</v>
      </c>
      <c r="AU2482" s="1">
        <v>3.6927411617640451</v>
      </c>
      <c r="AV2482" s="1">
        <v>1.305870789365227</v>
      </c>
      <c r="AW2482" s="1">
        <v>0.19889540134934167</v>
      </c>
      <c r="AX2482" s="1">
        <v>0.89309007287317643</v>
      </c>
      <c r="AY2482" s="1">
        <v>0.16737655934566867</v>
      </c>
      <c r="AZ2482" s="1">
        <v>3.5052581979457043</v>
      </c>
      <c r="BA2482" s="1">
        <v>2.4430825158973399</v>
      </c>
      <c r="BB2482" s="1">
        <v>1.3276327841330766</v>
      </c>
      <c r="BC2482" s="1">
        <v>3.8164537975659378</v>
      </c>
      <c r="BD2482" s="1">
        <v>5.6360643808311091</v>
      </c>
      <c r="BE2482" s="1">
        <v>5.5937870263759288</v>
      </c>
      <c r="BF2482" s="1">
        <v>7.1715458253408704</v>
      </c>
      <c r="BG2482" s="1">
        <v>6.5277610176256662</v>
      </c>
      <c r="BH2482" s="1">
        <v>4.6327255776652168</v>
      </c>
      <c r="BI2482" s="1">
        <v>4.5023511127823284</v>
      </c>
      <c r="BJ2482" s="1">
        <v>3.6514742340972428</v>
      </c>
    </row>
    <row r="2483" spans="1:62" x14ac:dyDescent="0.3">
      <c r="A2483" s="1" t="s">
        <v>274</v>
      </c>
      <c r="B2483" s="1" t="s">
        <v>107</v>
      </c>
      <c r="AU2483" s="1">
        <v>-7.2821005186435546</v>
      </c>
      <c r="AV2483" s="1">
        <v>-8.4042642899719251</v>
      </c>
      <c r="AW2483" s="1">
        <v>-7.3785879467999429</v>
      </c>
      <c r="AX2483" s="1">
        <v>-10.422396406626291</v>
      </c>
      <c r="AY2483" s="1">
        <v>-16.258090036585195</v>
      </c>
      <c r="AZ2483" s="1">
        <v>-9.2395974244030601</v>
      </c>
      <c r="BA2483" s="1">
        <v>-11.60936941997547</v>
      </c>
      <c r="BB2483" s="1">
        <v>-12.615757377339682</v>
      </c>
      <c r="BC2483" s="1">
        <v>-5.8418196363036108</v>
      </c>
      <c r="BD2483" s="1">
        <v>-3.4087948164042392</v>
      </c>
      <c r="BE2483" s="1">
        <v>-6.7815489183026791</v>
      </c>
      <c r="BF2483" s="1">
        <v>-8.4959648796181355</v>
      </c>
      <c r="BG2483" s="1">
        <v>-7.8913301859210323</v>
      </c>
      <c r="BH2483" s="1">
        <v>-5.2163055357479413</v>
      </c>
      <c r="BI2483" s="1">
        <v>-7.5601307870109835</v>
      </c>
      <c r="BJ2483" s="1">
        <v>-5.7937492294952353</v>
      </c>
    </row>
    <row r="2484" spans="1:62" x14ac:dyDescent="0.3">
      <c r="A2484" s="1" t="s">
        <v>274</v>
      </c>
      <c r="B2484" s="1" t="s">
        <v>108</v>
      </c>
      <c r="R2484" s="1">
        <v>49.320568049127765</v>
      </c>
      <c r="S2484" s="1">
        <v>52.766809878225629</v>
      </c>
      <c r="T2484" s="1">
        <v>32.265076470034529</v>
      </c>
      <c r="U2484" s="1">
        <v>39.544348100017629</v>
      </c>
      <c r="V2484" s="1">
        <v>56.704524254050661</v>
      </c>
      <c r="W2484" s="1">
        <v>53.430298898559492</v>
      </c>
      <c r="X2484" s="1">
        <v>54.670915554420944</v>
      </c>
      <c r="Y2484" s="1">
        <v>23.001874575179563</v>
      </c>
      <c r="Z2484" s="1">
        <v>25.448165850056021</v>
      </c>
      <c r="AA2484" s="1">
        <v>29.624470142638685</v>
      </c>
      <c r="AB2484" s="1">
        <v>22.375778762424979</v>
      </c>
      <c r="AC2484" s="1">
        <v>31.368241089137992</v>
      </c>
      <c r="AD2484" s="1">
        <v>20.393073657175645</v>
      </c>
      <c r="AE2484" s="1">
        <v>22.238367343003976</v>
      </c>
      <c r="AF2484" s="1">
        <v>37.57840619868638</v>
      </c>
      <c r="AG2484" s="1">
        <v>21.088931437545924</v>
      </c>
      <c r="AH2484" s="1">
        <v>-240.5211922519392</v>
      </c>
      <c r="AI2484" s="1">
        <v>-2.2668811096000177</v>
      </c>
      <c r="AJ2484" s="1">
        <v>10.436679904139861</v>
      </c>
      <c r="AK2484" s="1">
        <v>13.051535524468537</v>
      </c>
      <c r="AL2484" s="1">
        <v>18.44687061094433</v>
      </c>
      <c r="AM2484" s="1">
        <v>22.567786293860308</v>
      </c>
      <c r="AN2484" s="1">
        <v>26.139794997424914</v>
      </c>
      <c r="AO2484" s="1">
        <v>8.5385221335414325</v>
      </c>
      <c r="AP2484" s="1">
        <v>16.630059060385523</v>
      </c>
      <c r="AQ2484" s="1">
        <v>38.904871747216831</v>
      </c>
      <c r="AR2484" s="1">
        <v>23.858435510290697</v>
      </c>
      <c r="AS2484" s="1">
        <v>11.18239189873133</v>
      </c>
      <c r="AT2484" s="1">
        <v>19.684250755484562</v>
      </c>
      <c r="AU2484" s="1">
        <v>26.090530750655095</v>
      </c>
      <c r="AV2484" s="1">
        <v>37.216655646542243</v>
      </c>
      <c r="AW2484" s="1">
        <v>44.620632475832892</v>
      </c>
      <c r="AX2484" s="1">
        <v>36.052200083059169</v>
      </c>
      <c r="AY2484" s="1">
        <v>40.869305777529569</v>
      </c>
      <c r="AZ2484" s="1">
        <v>27.341766522939416</v>
      </c>
      <c r="BA2484" s="1">
        <v>32.047677782700397</v>
      </c>
      <c r="BB2484" s="1">
        <v>42.932847571430308</v>
      </c>
      <c r="BC2484" s="1">
        <v>45.454067217964408</v>
      </c>
      <c r="BD2484" s="1">
        <v>39.901434241874021</v>
      </c>
      <c r="BE2484" s="1">
        <v>33.182959924575663</v>
      </c>
      <c r="BF2484" s="1">
        <v>7.4927501818550351</v>
      </c>
      <c r="BG2484" s="1">
        <v>0.5864628665327758</v>
      </c>
      <c r="BH2484" s="1">
        <v>6.4264332611103478</v>
      </c>
      <c r="BI2484" s="1">
        <v>17.099116887683476</v>
      </c>
      <c r="BJ2484" s="1">
        <v>25.072867770986196</v>
      </c>
    </row>
    <row r="2485" spans="1:62" x14ac:dyDescent="0.3">
      <c r="A2485" s="1" t="s">
        <v>274</v>
      </c>
      <c r="B2485" s="1" t="s">
        <v>109</v>
      </c>
      <c r="AJ2485" s="1">
        <v>-4.3186016023306628</v>
      </c>
      <c r="AK2485" s="1">
        <v>-4.9954581003727361</v>
      </c>
      <c r="AL2485" s="1">
        <v>-14.130908077373322</v>
      </c>
      <c r="AM2485" s="1">
        <v>-23.241509970383728</v>
      </c>
      <c r="AN2485" s="1">
        <v>-7.8351613699540827</v>
      </c>
      <c r="AO2485" s="1">
        <v>-22.109682697589314</v>
      </c>
      <c r="AP2485" s="1">
        <v>-14.711407897609519</v>
      </c>
      <c r="AQ2485" s="1">
        <v>-5.5549083435020528</v>
      </c>
      <c r="AR2485" s="1">
        <v>-1.2453482434872951</v>
      </c>
      <c r="AS2485" s="1">
        <v>-1.825909995002662</v>
      </c>
      <c r="AT2485" s="1">
        <v>-2.197335102644562</v>
      </c>
      <c r="AU2485" s="1">
        <v>1.3237551283883362</v>
      </c>
      <c r="AV2485" s="1">
        <v>-1.5218282364714193</v>
      </c>
      <c r="AW2485" s="1">
        <v>-10.095391360093434</v>
      </c>
      <c r="AX2485" s="1">
        <v>-5.9859605234156747</v>
      </c>
      <c r="AY2485" s="1">
        <v>-13.876370353375735</v>
      </c>
      <c r="AZ2485" s="1">
        <v>-4.3142368539773752</v>
      </c>
      <c r="BA2485" s="1">
        <v>-9.89834699214693</v>
      </c>
      <c r="BB2485" s="1">
        <v>-7.6973024525228011</v>
      </c>
      <c r="BC2485" s="1">
        <v>-15.525239528559561</v>
      </c>
      <c r="BD2485" s="1">
        <v>-13.775430649340667</v>
      </c>
      <c r="BE2485" s="1">
        <v>-17.424429300246686</v>
      </c>
      <c r="BF2485" s="1">
        <v>-15.759245885334092</v>
      </c>
      <c r="BG2485" s="1">
        <v>-11.628238965690162</v>
      </c>
      <c r="BH2485" s="1">
        <v>-6.9526994569547735</v>
      </c>
      <c r="BI2485" s="1">
        <v>-11.627552665883798</v>
      </c>
      <c r="BJ2485" s="1">
        <v>-11.203649567887217</v>
      </c>
    </row>
    <row r="2486" spans="1:62" x14ac:dyDescent="0.3">
      <c r="A2486" s="1" t="s">
        <v>274</v>
      </c>
      <c r="B2486" s="1" t="s">
        <v>110</v>
      </c>
      <c r="AA2486" s="1">
        <v>-6.9146343487210062</v>
      </c>
      <c r="AB2486" s="1">
        <v>-4.8169015124776848</v>
      </c>
      <c r="AC2486" s="1">
        <v>-6.2526661027326016</v>
      </c>
      <c r="AD2486" s="1">
        <v>-12.701500619347941</v>
      </c>
      <c r="AE2486" s="1">
        <v>-12.972458150938943</v>
      </c>
      <c r="AF2486" s="1">
        <v>-11.385807988818208</v>
      </c>
      <c r="AG2486" s="1">
        <v>-6.3427155971988975</v>
      </c>
      <c r="AH2486" s="1">
        <v>-2.8791310468760436</v>
      </c>
      <c r="AI2486" s="1">
        <v>-4.2915146276667846</v>
      </c>
      <c r="AJ2486" s="1">
        <v>-2.6887619034455157</v>
      </c>
      <c r="AK2486" s="1">
        <v>-10.38477203123098</v>
      </c>
      <c r="AL2486" s="1">
        <v>-13.421895505677698</v>
      </c>
      <c r="AM2486" s="1">
        <v>-14.148691106026309</v>
      </c>
      <c r="AN2486" s="1">
        <v>-11.791562783936035</v>
      </c>
      <c r="AO2486" s="1">
        <v>-5.9757322526802943</v>
      </c>
      <c r="AP2486" s="1">
        <v>6.1673618101389573</v>
      </c>
      <c r="AQ2486" s="1">
        <v>-0.4892565662701634</v>
      </c>
      <c r="AR2486" s="1">
        <v>-3.8068372199030822</v>
      </c>
      <c r="AS2486" s="1">
        <v>0.47045153495805048</v>
      </c>
      <c r="AT2486" s="1">
        <v>-1.468180096072162</v>
      </c>
      <c r="AU2486" s="1">
        <v>-7.5319940222910189</v>
      </c>
      <c r="AV2486" s="1">
        <v>-6.3528728208734426</v>
      </c>
      <c r="AW2486" s="1">
        <v>2.1810340840224667</v>
      </c>
      <c r="AX2486" s="1">
        <v>3.3011459969656438</v>
      </c>
      <c r="AY2486" s="1">
        <v>1.4244127783868303</v>
      </c>
      <c r="AZ2486" s="1">
        <v>-1.0441712361197639</v>
      </c>
      <c r="BA2486" s="1">
        <v>0.41119599757483427</v>
      </c>
      <c r="BB2486" s="1">
        <v>-2.3582147551136963</v>
      </c>
      <c r="BC2486" s="1">
        <v>-7.314077758119657</v>
      </c>
      <c r="BD2486" s="1">
        <v>-7.8377532030061552</v>
      </c>
      <c r="BE2486" s="1">
        <v>-14.504054186930137</v>
      </c>
      <c r="BF2486" s="1">
        <v>-15.757743330594872</v>
      </c>
      <c r="BG2486" s="1">
        <v>-8.7610472968237367</v>
      </c>
      <c r="BH2486" s="1">
        <v>-7.4751951855503416</v>
      </c>
      <c r="BI2486" s="1">
        <v>-7.9669705467477563</v>
      </c>
    </row>
    <row r="2487" spans="1:62" x14ac:dyDescent="0.3">
      <c r="A2487" s="1" t="s">
        <v>274</v>
      </c>
      <c r="B2487" s="1" t="s">
        <v>111</v>
      </c>
      <c r="AL2487" s="1">
        <v>-0.28011358564372363</v>
      </c>
      <c r="AM2487" s="1">
        <v>-4.7006493963434339</v>
      </c>
      <c r="AN2487" s="1">
        <v>-5.3014132522463697</v>
      </c>
      <c r="AO2487" s="1">
        <v>-9.0891925488104377</v>
      </c>
      <c r="AP2487" s="1">
        <v>-8.7030608078186127</v>
      </c>
      <c r="AQ2487" s="1">
        <v>-3.6639700975065739</v>
      </c>
      <c r="AR2487" s="1">
        <v>-6.0092844114507997</v>
      </c>
      <c r="AS2487" s="1">
        <v>-5.485936462467297</v>
      </c>
      <c r="AT2487" s="1">
        <v>-7.2390412253310581</v>
      </c>
      <c r="AU2487" s="1">
        <v>-11.70154026959251</v>
      </c>
      <c r="AV2487" s="1">
        <v>-11.742703912431722</v>
      </c>
      <c r="AW2487" s="1">
        <v>-21.087831097588904</v>
      </c>
      <c r="AX2487" s="1">
        <v>-20.800036508688834</v>
      </c>
      <c r="AY2487" s="1">
        <v>-12.573956649454493</v>
      </c>
      <c r="AZ2487" s="1">
        <v>7.8436186462422119</v>
      </c>
      <c r="BA2487" s="1">
        <v>1.7337107372637779</v>
      </c>
      <c r="BB2487" s="1">
        <v>-3.3115962075986096</v>
      </c>
      <c r="BC2487" s="1">
        <v>-3.7240967504152214</v>
      </c>
      <c r="BD2487" s="1">
        <v>-2.7787299849592584</v>
      </c>
      <c r="BE2487" s="1">
        <v>-1.6897976670586474</v>
      </c>
      <c r="BF2487" s="1">
        <v>-0.61660073223338596</v>
      </c>
      <c r="BG2487" s="1">
        <v>1.5786963395879883</v>
      </c>
      <c r="BH2487" s="1">
        <v>1.3176315818608253</v>
      </c>
      <c r="BI2487" s="1">
        <v>-0.28829938772514258</v>
      </c>
      <c r="BJ2487" s="1">
        <v>-0.65003609812436158</v>
      </c>
    </row>
    <row r="2488" spans="1:62" x14ac:dyDescent="0.3">
      <c r="A2488" s="1" t="s">
        <v>274</v>
      </c>
      <c r="B2488" s="1" t="s">
        <v>112</v>
      </c>
      <c r="AS2488" s="1">
        <v>-23.709162930781744</v>
      </c>
      <c r="AT2488" s="1">
        <v>-25.585858091191671</v>
      </c>
      <c r="AU2488" s="1">
        <v>-20.820565819938132</v>
      </c>
      <c r="AV2488" s="1">
        <v>-12.782983037057841</v>
      </c>
      <c r="AW2488" s="1">
        <v>-5.0691468210130335</v>
      </c>
      <c r="AX2488" s="1">
        <v>-6.4637503870497772</v>
      </c>
      <c r="AY2488" s="1">
        <v>-14.089322491160654</v>
      </c>
      <c r="AZ2488" s="1">
        <v>-19.042417635137859</v>
      </c>
      <c r="BA2488" s="1">
        <v>-19.644337959517667</v>
      </c>
      <c r="BB2488" s="1">
        <v>-13.834069048867795</v>
      </c>
      <c r="BC2488" s="1">
        <v>-23.427998927749936</v>
      </c>
      <c r="BD2488" s="1">
        <v>-25.495534231191552</v>
      </c>
      <c r="BE2488" s="1">
        <v>-26.20846464071359</v>
      </c>
      <c r="BF2488" s="1">
        <v>-17.104299434293992</v>
      </c>
      <c r="BG2488" s="1">
        <v>-20.454902765284466</v>
      </c>
      <c r="BH2488" s="1">
        <v>-22.833564827637314</v>
      </c>
      <c r="BI2488" s="1">
        <v>-24.315975258521803</v>
      </c>
      <c r="BJ2488" s="1">
        <v>-21.623435999469976</v>
      </c>
    </row>
    <row r="2489" spans="1:62" x14ac:dyDescent="0.3">
      <c r="A2489" s="1" t="s">
        <v>274</v>
      </c>
      <c r="B2489" s="1" t="s">
        <v>113</v>
      </c>
      <c r="R2489" s="1">
        <v>-0.72331971999554223</v>
      </c>
      <c r="S2489" s="1">
        <v>-23.131766335025606</v>
      </c>
      <c r="T2489" s="1">
        <v>-4.7592623397044633</v>
      </c>
      <c r="U2489" s="1">
        <v>3.1925349411410524</v>
      </c>
      <c r="V2489" s="1">
        <v>0</v>
      </c>
      <c r="W2489" s="1">
        <v>13.052097486781369</v>
      </c>
      <c r="X2489" s="1">
        <v>0.98416342995620598</v>
      </c>
      <c r="Y2489" s="1">
        <v>38.005067936461138</v>
      </c>
      <c r="Z2489" s="1">
        <v>43.819303402467732</v>
      </c>
      <c r="AA2489" s="1">
        <v>47.857807738245143</v>
      </c>
      <c r="AB2489" s="1">
        <v>52.917793812007965</v>
      </c>
      <c r="AC2489" s="1">
        <v>43.170095023712832</v>
      </c>
      <c r="AD2489" s="1">
        <v>62.301490230567502</v>
      </c>
      <c r="AE2489" s="1">
        <v>23.327286197342755</v>
      </c>
      <c r="AF2489" s="1">
        <v>14.31840520308689</v>
      </c>
      <c r="AG2489" s="1">
        <v>17.049635528425675</v>
      </c>
      <c r="AH2489" s="1">
        <v>-16.906253843373392</v>
      </c>
      <c r="AI2489" s="1">
        <v>-19.671507519303336</v>
      </c>
      <c r="AJ2489" s="1">
        <v>-13.392224490240784</v>
      </c>
      <c r="AK2489" s="1">
        <v>-3.1001792024416055</v>
      </c>
      <c r="AL2489" s="1">
        <v>-16.45905141902093</v>
      </c>
      <c r="AM2489" s="1">
        <v>-26.466843165423398</v>
      </c>
      <c r="AN2489" s="1">
        <v>-25.34642049559363</v>
      </c>
      <c r="AO2489" s="1">
        <v>-25.949951029281426</v>
      </c>
      <c r="AP2489" s="1">
        <v>-22.098525179021291</v>
      </c>
      <c r="AQ2489" s="1">
        <v>-8.5852146199978634</v>
      </c>
      <c r="AR2489" s="1">
        <v>2.5230057103688095</v>
      </c>
      <c r="AS2489" s="1">
        <v>6.6050959883399987</v>
      </c>
      <c r="AT2489" s="1">
        <v>3.8395732813917998</v>
      </c>
      <c r="AU2489" s="1">
        <v>6.666382632913292</v>
      </c>
      <c r="AV2489" s="1">
        <v>9.8514683958714109</v>
      </c>
      <c r="AW2489" s="1">
        <v>15.737991853122152</v>
      </c>
      <c r="AX2489" s="1">
        <v>21.746019505446842</v>
      </c>
      <c r="AY2489" s="1">
        <v>19.603535896533721</v>
      </c>
      <c r="AZ2489" s="1">
        <v>3.1123297305663327</v>
      </c>
      <c r="BA2489" s="1">
        <v>-6.9758734675213363</v>
      </c>
      <c r="BB2489" s="1">
        <v>-8.0400878270472464</v>
      </c>
      <c r="BC2489" s="1">
        <v>-14.927412231396698</v>
      </c>
      <c r="BD2489" s="1">
        <v>-6.9249268793934489</v>
      </c>
      <c r="BE2489" s="1">
        <v>-4.9008900982734156</v>
      </c>
      <c r="BF2489" s="1">
        <v>-3.2727676082388482</v>
      </c>
      <c r="BG2489" s="1">
        <v>-7.9475233970880605</v>
      </c>
      <c r="BH2489" s="1">
        <v>-6.025497245988741</v>
      </c>
      <c r="BI2489" s="1">
        <v>-2.3257879779800783</v>
      </c>
      <c r="BJ2489" s="1">
        <v>-5.9418428316186898</v>
      </c>
    </row>
    <row r="2490" spans="1:62" x14ac:dyDescent="0.3">
      <c r="A2490" s="1" t="s">
        <v>274</v>
      </c>
      <c r="B2490" s="1" t="s">
        <v>114</v>
      </c>
      <c r="AU2490" s="1">
        <v>-17.806790881686847</v>
      </c>
      <c r="AV2490" s="1">
        <v>-19.341030752850052</v>
      </c>
      <c r="AW2490" s="1">
        <v>-15.443644226320821</v>
      </c>
      <c r="AX2490" s="1">
        <v>-16.253453122722288</v>
      </c>
      <c r="AY2490" s="1">
        <v>-20.527517608325201</v>
      </c>
      <c r="AZ2490" s="1">
        <v>-15.678247923200111</v>
      </c>
      <c r="BA2490" s="1">
        <v>-42.713631699803798</v>
      </c>
      <c r="BB2490" s="1">
        <v>-52.485347018680571</v>
      </c>
      <c r="BC2490" s="1">
        <v>-61.552524839945974</v>
      </c>
      <c r="BD2490" s="1">
        <v>-34.000234701364199</v>
      </c>
      <c r="BE2490" s="1">
        <v>-20.437168827900955</v>
      </c>
      <c r="BF2490" s="1">
        <v>5.3860019097165246</v>
      </c>
      <c r="BG2490" s="1">
        <v>-8.4214496251962405</v>
      </c>
      <c r="BH2490" s="1">
        <v>-17.214164965441984</v>
      </c>
      <c r="BI2490" s="1">
        <v>-20.652337588312776</v>
      </c>
    </row>
    <row r="2491" spans="1:62" x14ac:dyDescent="0.3">
      <c r="A2491" s="1" t="s">
        <v>274</v>
      </c>
      <c r="B2491" s="1" t="s">
        <v>115</v>
      </c>
      <c r="AG2491" s="1">
        <v>7.6157630744730032</v>
      </c>
      <c r="AH2491" s="1">
        <v>-0.6847099034897618</v>
      </c>
      <c r="AI2491" s="1">
        <v>4.1532925248823602</v>
      </c>
      <c r="AJ2491" s="1">
        <v>-4.4550007961587328</v>
      </c>
      <c r="AK2491" s="1">
        <v>9.2313028337074846E-2</v>
      </c>
      <c r="AL2491" s="1">
        <v>6.5461129515289889</v>
      </c>
      <c r="AM2491" s="1">
        <v>4.4384259905324885</v>
      </c>
      <c r="AN2491" s="1">
        <v>5.1032093031045322</v>
      </c>
      <c r="AO2491" s="1">
        <v>-0.76758237928881679</v>
      </c>
      <c r="AP2491" s="1">
        <v>5.9371748667493378</v>
      </c>
      <c r="AQ2491" s="1">
        <v>16.383501683501684</v>
      </c>
      <c r="AR2491" s="1">
        <v>9.7683779069767436</v>
      </c>
      <c r="AS2491" s="1">
        <v>3.3883592188220826</v>
      </c>
      <c r="AT2491" s="1">
        <v>12.952290303390839</v>
      </c>
      <c r="AU2491" s="1">
        <v>13.936227037320887</v>
      </c>
      <c r="AV2491" s="1">
        <v>31.573399857908672</v>
      </c>
      <c r="AW2491" s="1">
        <v>40.337006565278813</v>
      </c>
      <c r="AX2491" s="1">
        <v>42.227324191164392</v>
      </c>
      <c r="AY2491" s="1">
        <v>40.970316642438455</v>
      </c>
      <c r="AZ2491" s="1">
        <v>14.883150773358986</v>
      </c>
      <c r="BA2491" s="1">
        <v>22.468805633267529</v>
      </c>
      <c r="BB2491" s="1">
        <v>9.2001602674262575</v>
      </c>
      <c r="BC2491" s="1">
        <v>29.113513756050342</v>
      </c>
      <c r="BD2491" s="1">
        <v>1.4655846338536668E-2</v>
      </c>
      <c r="BE2491" s="1">
        <v>-46.261644546322827</v>
      </c>
      <c r="BF2491" s="1">
        <v>-33.567832285959646</v>
      </c>
      <c r="BG2491" s="1">
        <v>-17.960736985109037</v>
      </c>
      <c r="BH2491" s="1">
        <v>11.684321545542172</v>
      </c>
      <c r="BI2491" s="1">
        <v>21.434047772673424</v>
      </c>
    </row>
    <row r="2492" spans="1:62" x14ac:dyDescent="0.3">
      <c r="A2492" s="1" t="s">
        <v>274</v>
      </c>
      <c r="B2492" s="1" t="s">
        <v>116</v>
      </c>
    </row>
    <row r="2493" spans="1:62" x14ac:dyDescent="0.3">
      <c r="A2493" s="1" t="s">
        <v>274</v>
      </c>
      <c r="B2493" s="1" t="s">
        <v>117</v>
      </c>
      <c r="AL2493" s="1">
        <v>-7.8056409091876775</v>
      </c>
      <c r="AM2493" s="1">
        <v>-8.6177770408458247</v>
      </c>
      <c r="AN2493" s="1">
        <v>-9.6967478568939249</v>
      </c>
      <c r="AO2493" s="1">
        <v>-11.549562436773622</v>
      </c>
      <c r="AP2493" s="1">
        <v>-10.88210340779875</v>
      </c>
      <c r="AQ2493" s="1">
        <v>-5.8487315285671162</v>
      </c>
      <c r="AR2493" s="1">
        <v>-4.6812899449928569</v>
      </c>
      <c r="AS2493" s="1">
        <v>-5.0474713016689599</v>
      </c>
      <c r="AT2493" s="1">
        <v>-6.7988174258949945</v>
      </c>
      <c r="AU2493" s="1">
        <v>-7.7953748824796527</v>
      </c>
      <c r="AV2493" s="1">
        <v>-7.3486412883228072</v>
      </c>
      <c r="AW2493" s="1">
        <v>-10.662545574537962</v>
      </c>
      <c r="AX2493" s="1">
        <v>-15.376063342431202</v>
      </c>
      <c r="AY2493" s="1">
        <v>-13.559595656574738</v>
      </c>
      <c r="AZ2493" s="1">
        <v>2.3240026273167262</v>
      </c>
      <c r="BA2493" s="1">
        <v>0.19555722613126417</v>
      </c>
      <c r="BB2493" s="1">
        <v>-3.6641001883458544</v>
      </c>
      <c r="BC2493" s="1">
        <v>-1.6013682775633655</v>
      </c>
      <c r="BD2493" s="1">
        <v>1.7034552464139456</v>
      </c>
      <c r="BE2493" s="1">
        <v>3.4043328286926724</v>
      </c>
      <c r="BF2493" s="1">
        <v>-2.4519496415090893</v>
      </c>
      <c r="BG2493" s="1">
        <v>-0.80119964221566331</v>
      </c>
      <c r="BH2493" s="1">
        <v>0.96944893225770956</v>
      </c>
      <c r="BI2493" s="1">
        <v>1.5294763969277501</v>
      </c>
      <c r="BJ2493" s="1">
        <v>4.2391686898768963</v>
      </c>
    </row>
    <row r="2494" spans="1:62" x14ac:dyDescent="0.3">
      <c r="A2494" s="1" t="s">
        <v>274</v>
      </c>
      <c r="B2494" s="1" t="s">
        <v>118</v>
      </c>
      <c r="AP2494" s="1">
        <v>7.4181843500650535</v>
      </c>
      <c r="AQ2494" s="1">
        <v>11.779542993384226</v>
      </c>
      <c r="AR2494" s="1">
        <v>7.7789231741930562</v>
      </c>
      <c r="AS2494" s="1">
        <v>7.1529161569163255</v>
      </c>
      <c r="AT2494" s="1">
        <v>7.2666432386308157</v>
      </c>
      <c r="AU2494" s="1">
        <v>7.2836777427334551</v>
      </c>
      <c r="AV2494" s="1">
        <v>6.9860891988205109</v>
      </c>
      <c r="AW2494" s="1">
        <v>6.7243419136728351</v>
      </c>
      <c r="AX2494" s="1">
        <v>6.6371200458149673</v>
      </c>
      <c r="AY2494" s="1">
        <v>6.552084621473786</v>
      </c>
      <c r="AZ2494" s="1">
        <v>5.8487339554738584</v>
      </c>
      <c r="BA2494" s="1">
        <v>6.142266168285869</v>
      </c>
      <c r="BB2494" s="1">
        <v>5.7882436556243881</v>
      </c>
      <c r="BC2494" s="1">
        <v>5.6237338689567977</v>
      </c>
      <c r="BD2494" s="1">
        <v>5.5676944363620819</v>
      </c>
      <c r="BE2494" s="1">
        <v>5.059830896851107</v>
      </c>
      <c r="BF2494" s="1">
        <v>5.1071545016281128</v>
      </c>
      <c r="BG2494" s="1">
        <v>4.8730481259294587</v>
      </c>
      <c r="BH2494" s="1">
        <v>5.1972994270568122</v>
      </c>
      <c r="BI2494" s="1">
        <v>4.7000587702040688</v>
      </c>
      <c r="BJ2494" s="1">
        <v>4.3531851560258001</v>
      </c>
    </row>
    <row r="2495" spans="1:62" x14ac:dyDescent="0.3">
      <c r="A2495" s="1" t="s">
        <v>274</v>
      </c>
      <c r="B2495" s="1" t="s">
        <v>119</v>
      </c>
      <c r="AS2495" s="1">
        <v>31.739642144236353</v>
      </c>
      <c r="AT2495" s="1">
        <v>30.809335866393432</v>
      </c>
      <c r="AU2495" s="1">
        <v>33.134543162739533</v>
      </c>
      <c r="AV2495" s="1">
        <v>23.786384049243388</v>
      </c>
      <c r="AW2495" s="1">
        <v>14.977683836237016</v>
      </c>
      <c r="AX2495" s="1">
        <v>21.802515462577276</v>
      </c>
      <c r="AY2495" s="1">
        <v>15.643324261280037</v>
      </c>
      <c r="AZ2495" s="1">
        <v>27.690674473544114</v>
      </c>
      <c r="BA2495" s="1">
        <v>39.083377457109755</v>
      </c>
      <c r="BB2495" s="1">
        <v>40.53015158715823</v>
      </c>
      <c r="BC2495" s="1">
        <v>38.976472544752447</v>
      </c>
      <c r="BD2495" s="1">
        <v>39.68774409887407</v>
      </c>
      <c r="BE2495" s="1">
        <v>33.528330351504316</v>
      </c>
      <c r="BF2495" s="1">
        <v>24.142007515658456</v>
      </c>
      <c r="BG2495" s="1">
        <v>27.113928352940793</v>
      </c>
      <c r="BH2495" s="1">
        <v>31.329195920008214</v>
      </c>
      <c r="BI2495" s="1">
        <v>33.553072770972328</v>
      </c>
      <c r="BJ2495" s="1">
        <v>32.855755465259143</v>
      </c>
    </row>
    <row r="2496" spans="1:62" x14ac:dyDescent="0.3">
      <c r="A2496" s="1" t="s">
        <v>274</v>
      </c>
      <c r="B2496" s="1" t="s">
        <v>120</v>
      </c>
      <c r="Q2496" s="1">
        <v>-2.0669420029853556</v>
      </c>
      <c r="R2496" s="1">
        <v>-2.4362077493511625</v>
      </c>
      <c r="S2496" s="1">
        <v>-1.2889594688815125</v>
      </c>
      <c r="T2496" s="1">
        <v>-0.64188942042058816</v>
      </c>
      <c r="U2496" s="1">
        <v>-2.972892447095723</v>
      </c>
      <c r="V2496" s="1">
        <v>-12.302302973530365</v>
      </c>
      <c r="W2496" s="1">
        <v>-10.694849696094201</v>
      </c>
      <c r="X2496" s="1">
        <v>-7.6234946776263328</v>
      </c>
      <c r="Y2496" s="1">
        <v>-6.2557440114422214</v>
      </c>
      <c r="Z2496" s="1">
        <v>-5.2724421040007305</v>
      </c>
      <c r="AA2496" s="1">
        <v>-4.9488649521350441</v>
      </c>
      <c r="AB2496" s="1">
        <v>-4.8270265489585356</v>
      </c>
      <c r="AC2496" s="1">
        <v>-3.2809647361502119</v>
      </c>
      <c r="AD2496" s="1">
        <v>-4.3830537870957951</v>
      </c>
      <c r="AE2496" s="1">
        <v>-4.7028612629642623</v>
      </c>
      <c r="AF2496" s="1">
        <v>-2.6404487025698327</v>
      </c>
      <c r="AG2496" s="1">
        <v>-6.7402215501102702</v>
      </c>
      <c r="AH2496" s="1">
        <v>-7.059095132286024</v>
      </c>
      <c r="AI2496" s="1">
        <v>-5.3204711856277829</v>
      </c>
      <c r="AJ2496" s="1">
        <v>-6.3540743424697137</v>
      </c>
      <c r="AK2496" s="1">
        <v>-7.8653422659757251</v>
      </c>
      <c r="AL2496" s="1">
        <v>-7.1905409540265097</v>
      </c>
      <c r="AM2496" s="1">
        <v>-3.0950801641267938</v>
      </c>
      <c r="AN2496" s="1">
        <v>-4.7343896321953221</v>
      </c>
      <c r="AO2496" s="1">
        <v>-6.5734534043895314</v>
      </c>
      <c r="AP2496" s="1">
        <v>-5.2479067171534552</v>
      </c>
      <c r="AQ2496" s="1">
        <v>-5.6267582193284706</v>
      </c>
      <c r="AR2496" s="1">
        <v>-2.5754875203804315</v>
      </c>
      <c r="AS2496" s="1">
        <v>-8.9135985030235965</v>
      </c>
      <c r="AT2496" s="1">
        <v>-5.1463265324581782</v>
      </c>
      <c r="AU2496" s="1">
        <v>-7.8779923402689338</v>
      </c>
      <c r="AV2496" s="1">
        <v>-12.530821564800485</v>
      </c>
      <c r="AW2496" s="1">
        <v>-9.1551744743398853</v>
      </c>
      <c r="AX2496" s="1">
        <v>-11.492710202065791</v>
      </c>
      <c r="AY2496" s="1">
        <v>-15.914580836788399</v>
      </c>
      <c r="AZ2496" s="1">
        <v>-18.394989494197773</v>
      </c>
      <c r="BA2496" s="1">
        <v>-9.1828083415236392</v>
      </c>
      <c r="BB2496" s="1">
        <v>-6.7135455623972575</v>
      </c>
      <c r="BC2496" s="1">
        <v>-7.5819655366978749</v>
      </c>
      <c r="BD2496" s="1">
        <v>-5.5339079934122379</v>
      </c>
      <c r="BE2496" s="1">
        <v>-0.92252802004586609</v>
      </c>
      <c r="BF2496" s="1">
        <v>-2.4773744600044361</v>
      </c>
      <c r="BG2496" s="1">
        <v>0.17289324020109495</v>
      </c>
      <c r="BH2496" s="1">
        <v>-0.49576475580618562</v>
      </c>
      <c r="BI2496" s="1">
        <v>0.57835709735242635</v>
      </c>
    </row>
    <row r="2497" spans="1:62" x14ac:dyDescent="0.3">
      <c r="A2497" s="1" t="s">
        <v>274</v>
      </c>
      <c r="B2497" s="1" t="s">
        <v>121</v>
      </c>
      <c r="T2497" s="1">
        <v>-7.6645967776809183</v>
      </c>
      <c r="U2497" s="1">
        <v>-18.445373823912625</v>
      </c>
      <c r="V2497" s="1">
        <v>-25.101893187429631</v>
      </c>
      <c r="W2497" s="1">
        <v>-20.977272207390129</v>
      </c>
      <c r="X2497" s="1">
        <v>-11.761290259012391</v>
      </c>
      <c r="Y2497" s="1">
        <v>-9.465036661543877</v>
      </c>
      <c r="Z2497" s="1">
        <v>-10.696094304133458</v>
      </c>
      <c r="AA2497" s="1">
        <v>-3.4557901816330561</v>
      </c>
      <c r="AB2497" s="1">
        <v>-11.172014655944086</v>
      </c>
      <c r="AC2497" s="1">
        <v>-7.1687913130693586</v>
      </c>
      <c r="AD2497" s="1">
        <v>-5.1224215791716219</v>
      </c>
      <c r="AE2497" s="1">
        <v>-6.2944557752098769</v>
      </c>
      <c r="AF2497" s="1">
        <v>-3.2220878862416846</v>
      </c>
      <c r="AG2497" s="1">
        <v>-4.5826486953708594</v>
      </c>
      <c r="AH2497" s="1">
        <v>-10.333114412362479</v>
      </c>
      <c r="AI2497" s="1">
        <v>-15.832439156830141</v>
      </c>
      <c r="AJ2497" s="1">
        <v>-7.9953443501885424</v>
      </c>
      <c r="AK2497" s="1">
        <v>-15.288706364455559</v>
      </c>
      <c r="AL2497" s="1">
        <v>-5.5843578183721849</v>
      </c>
      <c r="AM2497" s="1">
        <v>-6.4631182938176863</v>
      </c>
      <c r="AN2497" s="1">
        <v>-10.371221212134012</v>
      </c>
      <c r="AO2497" s="1">
        <v>-0.24996830687922258</v>
      </c>
      <c r="AP2497" s="1">
        <v>-8.8711948849228026</v>
      </c>
      <c r="AQ2497" s="1">
        <v>-4.2154281668476701</v>
      </c>
      <c r="AR2497" s="1">
        <v>-3.492619283928299</v>
      </c>
      <c r="AS2497" s="1">
        <v>-5.7410443043814077</v>
      </c>
      <c r="AT2497" s="1">
        <v>-7.7592392473326752</v>
      </c>
      <c r="AU2497" s="1">
        <v>-10.902753180421614</v>
      </c>
      <c r="AV2497" s="1">
        <v>-13.860028431903071</v>
      </c>
      <c r="AW2497" s="1">
        <v>-7.6680897538740371</v>
      </c>
      <c r="AX2497" s="1">
        <v>-9.43003743078898</v>
      </c>
      <c r="AY2497" s="1">
        <v>-13.03109093770882</v>
      </c>
      <c r="AZ2497" s="1">
        <v>-8.7808461729395297</v>
      </c>
      <c r="BA2497" s="1">
        <v>-13.927248760829391</v>
      </c>
      <c r="BB2497" s="1">
        <v>-14.201770227287611</v>
      </c>
      <c r="BC2497" s="1">
        <v>-12.352480072312238</v>
      </c>
      <c r="BD2497" s="1">
        <v>-22.399229849086751</v>
      </c>
      <c r="BE2497" s="1">
        <v>-18.660247580307299</v>
      </c>
      <c r="BF2497" s="1">
        <v>-16.701513826739319</v>
      </c>
      <c r="BG2497" s="1">
        <v>-18.509218986710547</v>
      </c>
      <c r="BH2497" s="1">
        <v>-24.390913789241811</v>
      </c>
      <c r="BI2497" s="1">
        <v>-23.392393287490535</v>
      </c>
      <c r="BJ2497" s="1">
        <v>-23.966112904304975</v>
      </c>
    </row>
    <row r="2498" spans="1:62" x14ac:dyDescent="0.3">
      <c r="A2498" s="1" t="s">
        <v>274</v>
      </c>
      <c r="B2498" s="1" t="s">
        <v>122</v>
      </c>
      <c r="Q2498" s="1">
        <v>-5.669865900601156</v>
      </c>
      <c r="R2498" s="1">
        <v>-5.2831815946167193</v>
      </c>
      <c r="S2498" s="1">
        <v>5.3018146587790245</v>
      </c>
      <c r="T2498" s="1">
        <v>3.4013835779170423</v>
      </c>
      <c r="U2498" s="1">
        <v>0.7759982867540397</v>
      </c>
      <c r="V2498" s="1">
        <v>4.4372755029608042</v>
      </c>
      <c r="W2498" s="1">
        <v>-1.0861492331112326</v>
      </c>
      <c r="X2498" s="1">
        <v>-9.8744003537494578</v>
      </c>
      <c r="Y2498" s="1">
        <v>-13.375660761678615</v>
      </c>
      <c r="Z2498" s="1">
        <v>-11.474609777524652</v>
      </c>
      <c r="AA2498" s="1">
        <v>-4.8811200082040953</v>
      </c>
      <c r="AB2498" s="1">
        <v>-1.9232928837787668</v>
      </c>
      <c r="AC2498" s="1">
        <v>-0.36594654733204018</v>
      </c>
      <c r="AD2498" s="1">
        <v>8.0025914503276354</v>
      </c>
      <c r="AE2498" s="1">
        <v>5.293960291568947</v>
      </c>
      <c r="AF2498" s="1">
        <v>0.8096195060175454</v>
      </c>
      <c r="AG2498" s="1">
        <v>-1.9759842021567084</v>
      </c>
      <c r="AH2498" s="1">
        <v>-8.5114768827730138</v>
      </c>
      <c r="AI2498" s="1">
        <v>-3.6630247784190861</v>
      </c>
      <c r="AJ2498" s="1">
        <v>-4.4711284683383328</v>
      </c>
      <c r="AK2498" s="1">
        <v>-6.0690612891175579</v>
      </c>
      <c r="AL2498" s="1">
        <v>-9.7441401192834629</v>
      </c>
      <c r="AM2498" s="1">
        <v>-4.4241026644928017</v>
      </c>
      <c r="AN2498" s="1">
        <v>-5.9349355443609291</v>
      </c>
      <c r="AO2498" s="1">
        <v>13.20352124384366</v>
      </c>
      <c r="AP2498" s="1">
        <v>15.924080009575562</v>
      </c>
      <c r="AQ2498" s="1">
        <v>9.049918490688853</v>
      </c>
      <c r="AR2498" s="1">
        <v>7.8535593441469835</v>
      </c>
      <c r="AS2498" s="1">
        <v>7.1294554203536915</v>
      </c>
      <c r="AT2498" s="1">
        <v>12.142350556034433</v>
      </c>
      <c r="AU2498" s="1">
        <v>12.087773811934646</v>
      </c>
      <c r="AV2498" s="1">
        <v>13.919999495644827</v>
      </c>
      <c r="AW2498" s="1">
        <v>16.103823195232213</v>
      </c>
      <c r="AX2498" s="1">
        <v>15.381259568062708</v>
      </c>
      <c r="AY2498" s="1">
        <v>16.859629917076681</v>
      </c>
      <c r="AZ2498" s="1">
        <v>15.722997143132989</v>
      </c>
      <c r="BA2498" s="1">
        <v>10.055718434689314</v>
      </c>
      <c r="BB2498" s="1">
        <v>10.904991276747115</v>
      </c>
      <c r="BC2498" s="1">
        <v>5.1887782700089797</v>
      </c>
      <c r="BD2498" s="1">
        <v>3.466133636147871</v>
      </c>
      <c r="BE2498" s="1">
        <v>4.3916453343712494</v>
      </c>
      <c r="BF2498" s="1">
        <v>3.0089236019538377</v>
      </c>
      <c r="BG2498" s="1">
        <v>2.367690470395647</v>
      </c>
      <c r="BH2498" s="1">
        <v>2.8091989502841663</v>
      </c>
      <c r="BI2498" s="1">
        <v>2.1167327281061326</v>
      </c>
    </row>
    <row r="2499" spans="1:62" x14ac:dyDescent="0.3">
      <c r="A2499" s="1" t="s">
        <v>274</v>
      </c>
      <c r="B2499" s="1" t="s">
        <v>123</v>
      </c>
      <c r="W2499" s="1">
        <v>-52.280099812850899</v>
      </c>
      <c r="X2499" s="1">
        <v>-45.10795622596865</v>
      </c>
      <c r="Y2499" s="1">
        <v>-39.844922897876053</v>
      </c>
      <c r="Z2499" s="1">
        <v>-41.846946284032384</v>
      </c>
      <c r="AA2499" s="1">
        <v>-14.885362694300516</v>
      </c>
      <c r="AB2499" s="1">
        <v>-4.3254319893664155</v>
      </c>
      <c r="AC2499" s="1">
        <v>-0.20801205359085051</v>
      </c>
      <c r="AD2499" s="1">
        <v>5.7025552031331088</v>
      </c>
      <c r="AE2499" s="1">
        <v>5.3628681998826071</v>
      </c>
      <c r="AF2499" s="1">
        <v>5.6029738478069415</v>
      </c>
      <c r="AG2499" s="1">
        <v>4.5813183194586449</v>
      </c>
      <c r="AH2499" s="1">
        <v>-3.6749203047861201</v>
      </c>
      <c r="AI2499" s="1">
        <v>-6.894294434315702</v>
      </c>
      <c r="AJ2499" s="1">
        <v>-16.692941567005409</v>
      </c>
      <c r="AK2499" s="1">
        <v>-3.121658459745448</v>
      </c>
      <c r="AL2499" s="1">
        <v>-4.5520573407356419</v>
      </c>
      <c r="AM2499" s="1">
        <v>-1.6532534628425775</v>
      </c>
      <c r="AN2499" s="1">
        <v>-6.8289803723185951</v>
      </c>
      <c r="AO2499" s="1">
        <v>-4.047918546990747</v>
      </c>
      <c r="AP2499" s="1">
        <v>-13.395314658757714</v>
      </c>
      <c r="AQ2499" s="1">
        <v>-8.2454312743154823</v>
      </c>
      <c r="AR2499" s="1">
        <v>-6.7484469330390509</v>
      </c>
      <c r="AS2499" s="1">
        <v>-3.9670400143381737</v>
      </c>
      <c r="AT2499" s="1">
        <v>-2.9745986076922413</v>
      </c>
      <c r="AU2499" s="1">
        <v>-9.9708472282721026</v>
      </c>
      <c r="AV2499" s="1">
        <v>-23.467269220060327</v>
      </c>
      <c r="AW2499" s="1">
        <v>-19.170583935046441</v>
      </c>
      <c r="AX2499" s="1">
        <v>-14.394874647664565</v>
      </c>
      <c r="AY2499" s="1">
        <v>-26.927752769482282</v>
      </c>
      <c r="AZ2499" s="1">
        <v>-9.4159321795729412</v>
      </c>
      <c r="BA2499" s="1">
        <v>-7.5760464047263252</v>
      </c>
      <c r="BB2499" s="1">
        <v>-13.82084776427387</v>
      </c>
      <c r="BC2499" s="1">
        <v>-6.3922765365434699</v>
      </c>
      <c r="BD2499" s="1">
        <v>-3.8662649098650963</v>
      </c>
      <c r="BE2499" s="1">
        <v>-3.1866594954639433</v>
      </c>
      <c r="BF2499" s="1">
        <v>-7.3415801746069071</v>
      </c>
      <c r="BG2499" s="1">
        <v>-23.5756461185353</v>
      </c>
      <c r="BH2499" s="1">
        <v>-21.678497547201346</v>
      </c>
      <c r="BI2499" s="1">
        <v>-28.203467298194056</v>
      </c>
      <c r="BJ2499" s="1">
        <v>-26.153753190431665</v>
      </c>
    </row>
    <row r="2500" spans="1:62" x14ac:dyDescent="0.3">
      <c r="A2500" s="1" t="s">
        <v>274</v>
      </c>
      <c r="B2500" s="1" t="s">
        <v>124</v>
      </c>
      <c r="R2500" s="1">
        <v>-7.3610361651413614</v>
      </c>
      <c r="S2500" s="1">
        <v>-4.4968122688536898</v>
      </c>
      <c r="T2500" s="1">
        <v>0.51465175701644716</v>
      </c>
      <c r="U2500" s="1">
        <v>-11.943535613741876</v>
      </c>
      <c r="V2500" s="1">
        <v>-7.1038130739993761</v>
      </c>
      <c r="W2500" s="1">
        <v>-7.0649273871702141</v>
      </c>
      <c r="X2500" s="1">
        <v>-9.0986482744805475</v>
      </c>
      <c r="Y2500" s="1">
        <v>-8.6363742221980146</v>
      </c>
      <c r="Z2500" s="1">
        <v>-7.9140659406625904</v>
      </c>
      <c r="AA2500" s="1">
        <v>-9.6521896671759624</v>
      </c>
      <c r="AB2500" s="1">
        <v>-15.060865329068241</v>
      </c>
      <c r="AC2500" s="1">
        <v>-13.719663560476969</v>
      </c>
      <c r="AD2500" s="1">
        <v>-10.21425836558287</v>
      </c>
      <c r="AE2500" s="1">
        <v>-11.116874015840981</v>
      </c>
      <c r="AF2500" s="1">
        <v>-6.8805563799881595</v>
      </c>
      <c r="AG2500" s="1">
        <v>-8.245796663816698</v>
      </c>
      <c r="AH2500" s="1">
        <v>-6.3331467097868908</v>
      </c>
      <c r="AI2500" s="1">
        <v>-8.4977626989606669</v>
      </c>
      <c r="AJ2500" s="1">
        <v>-6.6914636552184987</v>
      </c>
      <c r="AK2500" s="1">
        <v>-7.8115608727986325</v>
      </c>
      <c r="AL2500" s="1">
        <v>-10.487021144526071</v>
      </c>
      <c r="AM2500" s="1">
        <v>-9.3798089615970035</v>
      </c>
      <c r="AN2500" s="1">
        <v>-6.6148399280137093</v>
      </c>
      <c r="AO2500" s="1">
        <v>-7.1288575408827768</v>
      </c>
      <c r="AP2500" s="1">
        <v>-7.3550020179450035</v>
      </c>
      <c r="AQ2500" s="1">
        <v>-8.6158213639843844</v>
      </c>
      <c r="AR2500" s="1">
        <v>-8.9470024237429975</v>
      </c>
      <c r="AS2500" s="1">
        <v>-3.8257315716687668</v>
      </c>
      <c r="AT2500" s="1">
        <v>-5.7611022336095736</v>
      </c>
      <c r="AU2500" s="1">
        <v>-7.5116305318291454</v>
      </c>
      <c r="AV2500" s="1">
        <v>-7.0062246392417284</v>
      </c>
      <c r="AW2500" s="1">
        <v>-3.1647616275941988</v>
      </c>
      <c r="AX2500" s="1">
        <v>-7.1342928405037949</v>
      </c>
      <c r="AY2500" s="1">
        <v>-10.852731107945864</v>
      </c>
      <c r="AZ2500" s="1">
        <v>-6.4259855403491315</v>
      </c>
      <c r="BA2500" s="1">
        <v>-11.132206104716607</v>
      </c>
      <c r="BB2500" s="1">
        <v>-5.0513578068614935</v>
      </c>
      <c r="BC2500" s="1">
        <v>-2.1915132478580079</v>
      </c>
      <c r="BD2500" s="1">
        <v>-2.8293725636035774</v>
      </c>
      <c r="BE2500" s="1">
        <v>-4.7046239485061934</v>
      </c>
      <c r="BF2500" s="1">
        <v>-5.321872220828201</v>
      </c>
      <c r="BG2500" s="1">
        <v>-7.2407157749863806</v>
      </c>
      <c r="BH2500" s="1">
        <v>-7.8691060073236603</v>
      </c>
      <c r="BI2500" s="1">
        <v>-4.867490562636779</v>
      </c>
    </row>
    <row r="2501" spans="1:62" x14ac:dyDescent="0.3">
      <c r="A2501" s="1" t="s">
        <v>274</v>
      </c>
      <c r="B2501" s="1" t="s">
        <v>125</v>
      </c>
      <c r="N2501" s="1">
        <v>0.46419884824175328</v>
      </c>
      <c r="O2501" s="1">
        <v>7.6369610674301054</v>
      </c>
      <c r="P2501" s="1">
        <v>8.7872859228769435</v>
      </c>
      <c r="Q2501" s="1">
        <v>1.3795255186275781</v>
      </c>
      <c r="R2501" s="1">
        <v>12.484528880436384</v>
      </c>
      <c r="S2501" s="1">
        <v>10.42571996621791</v>
      </c>
      <c r="T2501" s="1">
        <v>6.3970237232559484</v>
      </c>
      <c r="U2501" s="1">
        <v>9.1542403321137673</v>
      </c>
      <c r="V2501" s="1">
        <v>4.6526360000069582</v>
      </c>
      <c r="W2501" s="1">
        <v>3.102807382925894</v>
      </c>
      <c r="X2501" s="1">
        <v>6.9460238689357441</v>
      </c>
      <c r="Y2501" s="1">
        <v>1.0023636420644613</v>
      </c>
      <c r="Z2501" s="1">
        <v>-0.41655355594150278</v>
      </c>
      <c r="AA2501" s="1">
        <v>0.74806004134923987</v>
      </c>
      <c r="AB2501" s="1">
        <v>-2.307231683401084</v>
      </c>
      <c r="AC2501" s="1">
        <v>0.47874431756912744</v>
      </c>
      <c r="AD2501" s="1">
        <v>1.2891677496556984</v>
      </c>
      <c r="AE2501" s="1">
        <v>3.0232437296487258</v>
      </c>
      <c r="AF2501" s="1">
        <v>-0.44696828395651672</v>
      </c>
      <c r="AG2501" s="1">
        <v>-2.1889817677165504</v>
      </c>
      <c r="AH2501" s="1">
        <v>-0.26796252584759706</v>
      </c>
      <c r="AI2501" s="1">
        <v>1.0006664752602414</v>
      </c>
      <c r="AJ2501" s="1">
        <v>-3.1129972032008344</v>
      </c>
      <c r="AK2501" s="1">
        <v>-4.3866039906965231</v>
      </c>
      <c r="AL2501" s="1">
        <v>-11.043147083781877</v>
      </c>
      <c r="AM2501" s="1">
        <v>-11.829085670456223</v>
      </c>
      <c r="AN2501" s="1">
        <v>-6.1181560277831748</v>
      </c>
      <c r="AO2501" s="1">
        <v>-5.9368394392499857</v>
      </c>
      <c r="AP2501" s="1">
        <v>-3.2566727222985024</v>
      </c>
      <c r="AQ2501" s="1">
        <v>-11.852412462044711</v>
      </c>
      <c r="AR2501" s="1">
        <v>-3.6804458787623546</v>
      </c>
      <c r="AS2501" s="1">
        <v>2.3782867875901612</v>
      </c>
      <c r="AT2501" s="1">
        <v>-2.885590748869352</v>
      </c>
      <c r="AU2501" s="1">
        <v>-3.8326839947584497</v>
      </c>
      <c r="AV2501" s="1">
        <v>-6.5253264215391713</v>
      </c>
      <c r="AW2501" s="1">
        <v>-7.8539434529930698</v>
      </c>
      <c r="AX2501" s="1">
        <v>-2.0206706353477442</v>
      </c>
      <c r="AY2501" s="1">
        <v>-0.85731257980370779</v>
      </c>
      <c r="AZ2501" s="1">
        <v>-6.5405857878388094</v>
      </c>
      <c r="BA2501" s="1">
        <v>-4.797055019405648</v>
      </c>
      <c r="BB2501" s="1">
        <v>-0.1367185570819526</v>
      </c>
      <c r="BC2501" s="1">
        <v>1.6426591343026438</v>
      </c>
      <c r="BD2501" s="1">
        <v>2.66217113402596</v>
      </c>
      <c r="BE2501" s="1">
        <v>8.774534639859608</v>
      </c>
      <c r="BF2501" s="1">
        <v>2.8134375038838111</v>
      </c>
      <c r="BG2501" s="1">
        <v>3.8017663573724256</v>
      </c>
      <c r="BH2501" s="1">
        <v>10.587600917064325</v>
      </c>
      <c r="BI2501" s="1">
        <v>11.099994255742942</v>
      </c>
      <c r="BJ2501" s="1">
        <v>9.7131046180472769</v>
      </c>
    </row>
    <row r="2502" spans="1:62" x14ac:dyDescent="0.3">
      <c r="A2502" s="1" t="s">
        <v>274</v>
      </c>
      <c r="B2502" s="1" t="s">
        <v>126</v>
      </c>
      <c r="AV2502" s="1">
        <v>-1.7906247155332875</v>
      </c>
      <c r="AW2502" s="1">
        <v>-4.2501970368185198</v>
      </c>
      <c r="AX2502" s="1">
        <v>-5.3433089998448837</v>
      </c>
      <c r="AY2502" s="1">
        <v>-3.602081223815861</v>
      </c>
      <c r="AZ2502" s="1">
        <v>-17.394749707376231</v>
      </c>
      <c r="BA2502" s="1">
        <v>-8.8431322192442625</v>
      </c>
      <c r="BB2502" s="1">
        <v>-3.315079283856754</v>
      </c>
      <c r="BC2502" s="1">
        <v>-10.724025118811284</v>
      </c>
      <c r="BD2502" s="1">
        <v>-15.40562181020173</v>
      </c>
      <c r="BE2502" s="1">
        <v>-2.6419306847681865</v>
      </c>
      <c r="BF2502" s="1">
        <v>-3.8094533589452575</v>
      </c>
      <c r="BG2502" s="1">
        <v>-8.08393572251763</v>
      </c>
      <c r="BH2502" s="1">
        <v>6.069344530290679</v>
      </c>
      <c r="BI2502" s="1">
        <v>23.965896533145273</v>
      </c>
    </row>
    <row r="2503" spans="1:62" x14ac:dyDescent="0.3">
      <c r="A2503" s="1" t="s">
        <v>274</v>
      </c>
      <c r="B2503" s="1" t="s">
        <v>127</v>
      </c>
      <c r="R2503" s="1">
        <v>-8.9845809596101986</v>
      </c>
      <c r="S2503" s="1">
        <v>-11.088850103361112</v>
      </c>
      <c r="T2503" s="1">
        <v>-15.297113440209026</v>
      </c>
      <c r="U2503" s="1">
        <v>-9.7202521310597945</v>
      </c>
      <c r="V2503" s="1">
        <v>-10.183864426022744</v>
      </c>
      <c r="W2503" s="1">
        <v>-12.715828186898248</v>
      </c>
      <c r="X2503" s="1">
        <v>-13.308961733160279</v>
      </c>
      <c r="Y2503" s="1">
        <v>-24.943407284433491</v>
      </c>
      <c r="Z2503" s="1">
        <v>-18.282408127879485</v>
      </c>
      <c r="AA2503" s="1">
        <v>-10.303148172350465</v>
      </c>
      <c r="AB2503" s="1">
        <v>-11.491597119730349</v>
      </c>
      <c r="AC2503" s="1">
        <v>-16.371195000633996</v>
      </c>
      <c r="AD2503" s="1">
        <v>-10.948449806851574</v>
      </c>
      <c r="AE2503" s="1">
        <v>-6.7760785162545609</v>
      </c>
      <c r="AF2503" s="1">
        <v>-1.2811952555513977</v>
      </c>
      <c r="AG2503" s="1">
        <v>-0.63883632472781193</v>
      </c>
      <c r="AH2503" s="1">
        <v>-1.4000788907144524</v>
      </c>
      <c r="AI2503" s="1">
        <v>-5.4647879122566092</v>
      </c>
      <c r="AJ2503" s="1">
        <v>-9.4196940565660423</v>
      </c>
      <c r="AK2503" s="1">
        <v>-3.5916063178402213</v>
      </c>
      <c r="AL2503" s="1">
        <v>1.0569535487236004</v>
      </c>
      <c r="AM2503" s="1">
        <v>4.2814003267930039</v>
      </c>
      <c r="AN2503" s="1">
        <v>2.3083504316754522</v>
      </c>
      <c r="AO2503" s="1">
        <v>3.8008284018995844</v>
      </c>
      <c r="BC2503" s="1">
        <v>-18.223160371794958</v>
      </c>
      <c r="BD2503" s="1">
        <v>-17.468474798373997</v>
      </c>
      <c r="BE2503" s="1">
        <v>-22.345237542252413</v>
      </c>
      <c r="BF2503" s="1">
        <v>-15.501362212337675</v>
      </c>
      <c r="BG2503" s="1">
        <v>-11.045690537079565</v>
      </c>
      <c r="BH2503" s="1">
        <v>-10.490673271997188</v>
      </c>
      <c r="BI2503" s="1">
        <v>-13.801432958051157</v>
      </c>
      <c r="BJ2503" s="1">
        <v>-10.944607521787955</v>
      </c>
    </row>
    <row r="2504" spans="1:62" x14ac:dyDescent="0.3">
      <c r="A2504" s="1" t="s">
        <v>274</v>
      </c>
      <c r="B2504" s="1" t="s">
        <v>128</v>
      </c>
      <c r="S2504" s="1">
        <v>-4.9957296076719722</v>
      </c>
      <c r="T2504" s="1">
        <v>-9.4634206274285599</v>
      </c>
      <c r="U2504" s="1">
        <v>-11.537279142776043</v>
      </c>
      <c r="V2504" s="1">
        <v>-12.028779922771511</v>
      </c>
      <c r="W2504" s="1">
        <v>-10.348407222423955</v>
      </c>
      <c r="X2504" s="1">
        <v>-12.851345703590914</v>
      </c>
      <c r="Y2504" s="1">
        <v>-3.8123492058132986</v>
      </c>
      <c r="Z2504" s="1">
        <v>-1.7550732587257039</v>
      </c>
      <c r="AA2504" s="1">
        <v>-4.9094588939284547</v>
      </c>
      <c r="AB2504" s="1">
        <v>-2.7440154781185679</v>
      </c>
      <c r="AC2504" s="1">
        <v>6.4314919810306073</v>
      </c>
      <c r="AD2504" s="1">
        <v>3.4596602901548525</v>
      </c>
      <c r="AE2504" s="1">
        <v>-2.6322162792328441</v>
      </c>
      <c r="AF2504" s="1">
        <v>-4.7454572681941558</v>
      </c>
      <c r="AG2504" s="1">
        <v>-4.4954461870998559</v>
      </c>
      <c r="AH2504" s="1">
        <v>-0.58143521449774604</v>
      </c>
      <c r="AI2504" s="1">
        <v>-3.9856558185000814E-3</v>
      </c>
      <c r="AJ2504" s="1">
        <v>-2.8198357316940474</v>
      </c>
      <c r="AK2504" s="1">
        <v>-6.5221358549317596</v>
      </c>
      <c r="AL2504" s="1">
        <v>-0.54095041752459938</v>
      </c>
      <c r="AM2504" s="1">
        <v>0.76859743620216803</v>
      </c>
      <c r="AN2504" s="1">
        <v>-2.1241973548647111</v>
      </c>
      <c r="AO2504" s="1">
        <v>7.8967389771399554E-2</v>
      </c>
      <c r="AP2504" s="1">
        <v>-2.8592359417075173</v>
      </c>
      <c r="AQ2504" s="1">
        <v>-0.79215138624388315</v>
      </c>
      <c r="AR2504" s="1">
        <v>5.9840261636787666</v>
      </c>
      <c r="AS2504" s="1">
        <v>5.1512334759864418</v>
      </c>
      <c r="AT2504" s="1">
        <v>1.6019226727141831</v>
      </c>
      <c r="AU2504" s="1">
        <v>-1.699211122976279</v>
      </c>
      <c r="AV2504" s="1">
        <v>-4.9925094296866526</v>
      </c>
      <c r="AW2504" s="1">
        <v>-8.5990494664248143</v>
      </c>
      <c r="AX2504" s="1">
        <v>-5.3242646328670364</v>
      </c>
      <c r="AY2504" s="1">
        <v>-9.7670466274941727</v>
      </c>
      <c r="AZ2504" s="1">
        <v>-7.1747497411416008</v>
      </c>
      <c r="BA2504" s="1">
        <v>-10.054044763835737</v>
      </c>
      <c r="BB2504" s="1">
        <v>-13.546152449658727</v>
      </c>
      <c r="BC2504" s="1">
        <v>-7.0917334891665735</v>
      </c>
      <c r="BD2504" s="1">
        <v>-6.1854707096058528</v>
      </c>
      <c r="BE2504" s="1">
        <v>-5.3894143881786079</v>
      </c>
      <c r="BF2504" s="1">
        <v>-3.5663203873131204</v>
      </c>
      <c r="BG2504" s="1">
        <v>-4.0167829735381311</v>
      </c>
      <c r="BH2504" s="1">
        <v>-4.6173254029783877</v>
      </c>
      <c r="BI2504" s="1">
        <v>-3.9162365292921817</v>
      </c>
      <c r="BJ2504" s="1">
        <v>-5.3728233272047632</v>
      </c>
    </row>
    <row r="2505" spans="1:62" x14ac:dyDescent="0.3">
      <c r="A2505" s="1" t="s">
        <v>274</v>
      </c>
      <c r="B2505" s="1" t="s">
        <v>129</v>
      </c>
      <c r="V2505" s="1">
        <v>-4.0197262059973928</v>
      </c>
      <c r="W2505" s="1">
        <v>-5.0804554873586305</v>
      </c>
      <c r="X2505" s="1">
        <v>-6.1524628001027537</v>
      </c>
      <c r="Y2505" s="1">
        <v>-3.1899825935692294</v>
      </c>
      <c r="Z2505" s="1">
        <v>3.7564229665441951</v>
      </c>
      <c r="AA2505" s="1">
        <v>2.2701432988996859</v>
      </c>
      <c r="AB2505" s="1">
        <v>0.40979451971212938</v>
      </c>
      <c r="AC2505" s="1">
        <v>-1.023410637722856</v>
      </c>
      <c r="AD2505" s="1">
        <v>2.8785270085119308</v>
      </c>
      <c r="AE2505" s="1">
        <v>-1.3071855839104323</v>
      </c>
      <c r="AF2505" s="1">
        <v>-2.6309766847297253</v>
      </c>
      <c r="AG2505" s="1">
        <v>-2.8520183034329878</v>
      </c>
      <c r="AH2505" s="1">
        <v>-4.7543809085955262</v>
      </c>
      <c r="AI2505" s="1">
        <v>-6.7304112920402854</v>
      </c>
      <c r="AJ2505" s="1">
        <v>-4.6731205533820885</v>
      </c>
      <c r="AK2505" s="1">
        <v>-5.6198116790893051</v>
      </c>
      <c r="AL2505" s="1">
        <v>-0.43781011607047043</v>
      </c>
      <c r="AM2505" s="1">
        <v>-0.61019365349600563</v>
      </c>
      <c r="AN2505" s="1">
        <v>-1.5317207187096811</v>
      </c>
      <c r="AO2505" s="1">
        <v>-3.037529595347471</v>
      </c>
      <c r="AP2505" s="1">
        <v>-2.3323839022183872</v>
      </c>
      <c r="AQ2505" s="1">
        <v>-2.6489960739486484</v>
      </c>
      <c r="AR2505" s="1">
        <v>-2.3460239374461893</v>
      </c>
      <c r="AS2505" s="1">
        <v>-1.9267263263144092</v>
      </c>
      <c r="AT2505" s="1">
        <v>-1.1441924148201479</v>
      </c>
      <c r="AU2505" s="1">
        <v>-0.89699313687858184</v>
      </c>
      <c r="AV2505" s="1">
        <v>-1.0317322170711494</v>
      </c>
      <c r="AW2505" s="1">
        <v>-0.3641061525746811</v>
      </c>
      <c r="AX2505" s="1">
        <v>-0.94024980439494976</v>
      </c>
      <c r="AY2505" s="1">
        <v>-1.5139349994765636</v>
      </c>
      <c r="AZ2505" s="1">
        <v>-0.86606147983279336</v>
      </c>
      <c r="BA2505" s="1">
        <v>-0.46053422219626422</v>
      </c>
      <c r="BB2505" s="1">
        <v>-1.0092060601163839</v>
      </c>
      <c r="BC2505" s="1">
        <v>-1.553041000812208</v>
      </c>
      <c r="BD2505" s="1">
        <v>-2.4738231181199914</v>
      </c>
      <c r="BE2505" s="1">
        <v>-1.9352281045575503</v>
      </c>
      <c r="BF2505" s="1">
        <v>-2.6547850763608154</v>
      </c>
      <c r="BG2505" s="1">
        <v>-2.2613521278688502</v>
      </c>
      <c r="BH2505" s="1">
        <v>-1.7701813211896518</v>
      </c>
      <c r="BI2505" s="1">
        <v>-2.0819704364260603</v>
      </c>
      <c r="BJ2505" s="1">
        <v>-0.34575880105785645</v>
      </c>
    </row>
    <row r="2506" spans="1:62" x14ac:dyDescent="0.3">
      <c r="A2506" s="1" t="s">
        <v>274</v>
      </c>
      <c r="B2506" s="1" t="s">
        <v>130</v>
      </c>
      <c r="AZ2506" s="1">
        <v>-13.648306043214648</v>
      </c>
      <c r="BA2506" s="1">
        <v>-8.2751938832931859</v>
      </c>
      <c r="BB2506" s="1">
        <v>-14.205323711795891</v>
      </c>
      <c r="BC2506" s="1">
        <v>-7.2825652172185871</v>
      </c>
      <c r="BD2506" s="1">
        <v>-0.68515174594848149</v>
      </c>
      <c r="BE2506" s="1">
        <v>7.0183593133361226</v>
      </c>
    </row>
    <row r="2507" spans="1:62" x14ac:dyDescent="0.3">
      <c r="A2507" s="1" t="s">
        <v>274</v>
      </c>
      <c r="B2507" s="1" t="s">
        <v>131</v>
      </c>
      <c r="AL2507" s="1">
        <v>-4.8266382703560273</v>
      </c>
      <c r="AM2507" s="1">
        <v>-11.316588441361542</v>
      </c>
      <c r="AN2507" s="1">
        <v>-14.242406197168883</v>
      </c>
      <c r="AO2507" s="1">
        <v>-19.703688169615965</v>
      </c>
      <c r="AP2507" s="1">
        <v>-5.7978295270223219</v>
      </c>
      <c r="AQ2507" s="1">
        <v>-7.6209065568475731</v>
      </c>
      <c r="AR2507" s="1">
        <v>-1.8086362927997752</v>
      </c>
      <c r="AS2507" s="1">
        <v>-1.1914660927551506</v>
      </c>
      <c r="AT2507" s="1">
        <v>-6.5692115500199142</v>
      </c>
      <c r="AU2507" s="1">
        <v>-1.775426070804196</v>
      </c>
      <c r="AV2507" s="1">
        <v>-7.5563467438648679</v>
      </c>
      <c r="AW2507" s="1">
        <v>-11.337801452384145</v>
      </c>
      <c r="AX2507" s="1">
        <v>-15.248150645704662</v>
      </c>
      <c r="AY2507" s="1">
        <v>-16.11220787641842</v>
      </c>
      <c r="AZ2507" s="1">
        <v>-8.9198815094598256</v>
      </c>
      <c r="BA2507" s="1">
        <v>-6.9028170271417038</v>
      </c>
      <c r="BB2507" s="1">
        <v>-10.124999065724197</v>
      </c>
      <c r="BC2507" s="1">
        <v>-7.3901456865111275</v>
      </c>
      <c r="BD2507" s="1">
        <v>-5.1629596581847359</v>
      </c>
      <c r="BE2507" s="1">
        <v>-5.9756771332301799</v>
      </c>
      <c r="BF2507" s="1">
        <v>-5.9758057640851261</v>
      </c>
      <c r="BG2507" s="1">
        <v>-3.4974996045756024</v>
      </c>
      <c r="BH2507" s="1">
        <v>-5.7428519502558366</v>
      </c>
      <c r="BI2507" s="1">
        <v>-10.572808095960287</v>
      </c>
      <c r="BJ2507" s="1">
        <v>-9.6968446209211656</v>
      </c>
    </row>
    <row r="2508" spans="1:62" x14ac:dyDescent="0.3">
      <c r="A2508" s="1" t="s">
        <v>274</v>
      </c>
      <c r="B2508" s="1" t="s">
        <v>132</v>
      </c>
    </row>
    <row r="2509" spans="1:62" x14ac:dyDescent="0.3">
      <c r="A2509" s="1" t="s">
        <v>274</v>
      </c>
      <c r="B2509" s="1" t="s">
        <v>133</v>
      </c>
      <c r="X2509" s="1">
        <v>-34.955210363053254</v>
      </c>
      <c r="Y2509" s="1">
        <v>-33.125660537947141</v>
      </c>
      <c r="Z2509" s="1">
        <v>-30.234028846440641</v>
      </c>
      <c r="AA2509" s="1">
        <v>-35.259341509879334</v>
      </c>
      <c r="AB2509" s="1">
        <v>-37.205486530967868</v>
      </c>
      <c r="AC2509" s="1">
        <v>-36.620666361697793</v>
      </c>
      <c r="AD2509" s="1">
        <v>-32.794683037037927</v>
      </c>
      <c r="AE2509" s="1">
        <v>-32.245666814935639</v>
      </c>
      <c r="AF2509" s="1">
        <v>-33.280152334654048</v>
      </c>
      <c r="AG2509" s="1">
        <v>-24.173831089010395</v>
      </c>
      <c r="AH2509" s="1">
        <v>-3.9701249441935893</v>
      </c>
      <c r="AI2509" s="1">
        <v>-3.661169220126296</v>
      </c>
      <c r="AJ2509" s="1">
        <v>5.0038935747845281</v>
      </c>
      <c r="AK2509" s="1">
        <v>4.9945070563827683</v>
      </c>
      <c r="AL2509" s="1">
        <v>2.6787589467915698</v>
      </c>
      <c r="AM2509" s="1">
        <v>-2.742027648252745</v>
      </c>
      <c r="AN2509" s="1">
        <v>5.7564595755319026</v>
      </c>
      <c r="AO2509" s="1">
        <v>-6.7233452438840002</v>
      </c>
      <c r="AP2509" s="1">
        <v>-5.4652108475400247</v>
      </c>
      <c r="AQ2509" s="1">
        <v>-6.1454787584551669</v>
      </c>
      <c r="AR2509" s="1">
        <v>-4.8659385264261505</v>
      </c>
      <c r="AS2509" s="1">
        <v>-7.529875405455809</v>
      </c>
      <c r="AT2509" s="1">
        <v>-6.1849966690846987</v>
      </c>
      <c r="AU2509" s="1">
        <v>3.1627634368113653</v>
      </c>
      <c r="AV2509" s="1">
        <v>3.46785364533162</v>
      </c>
      <c r="AW2509" s="1">
        <v>10.900689496034545</v>
      </c>
      <c r="AX2509" s="1">
        <v>4.056371730093824</v>
      </c>
      <c r="AY2509" s="1">
        <v>-12.283757130273262</v>
      </c>
      <c r="AZ2509" s="1">
        <v>-7.4562474080102135</v>
      </c>
      <c r="BA2509" s="1">
        <v>-12.31621635903922</v>
      </c>
      <c r="BB2509" s="1">
        <v>-43.345518198218301</v>
      </c>
      <c r="BC2509" s="1">
        <v>-43.771234680609226</v>
      </c>
      <c r="BD2509" s="1">
        <v>-37.607665628595271</v>
      </c>
      <c r="BE2509" s="1">
        <v>-15.820878101084448</v>
      </c>
      <c r="BF2509" s="1">
        <v>-8.0722215096268819</v>
      </c>
      <c r="BG2509" s="1">
        <v>-6.2544704204179551</v>
      </c>
      <c r="BH2509" s="1">
        <v>-10.112624533844908</v>
      </c>
      <c r="BI2509" s="1">
        <v>-14.513242545415942</v>
      </c>
      <c r="BJ2509" s="1">
        <v>-15.604635687947713</v>
      </c>
    </row>
    <row r="2510" spans="1:62" x14ac:dyDescent="0.3">
      <c r="A2510" s="1" t="s">
        <v>274</v>
      </c>
      <c r="B2510" s="1" t="s">
        <v>134</v>
      </c>
      <c r="AX2510" s="1">
        <v>-39.776802343918483</v>
      </c>
      <c r="AY2510" s="1">
        <v>-49.64723510906034</v>
      </c>
      <c r="AZ2510" s="1">
        <v>-27.685749759087781</v>
      </c>
      <c r="BA2510" s="1">
        <v>-20.585124696980778</v>
      </c>
      <c r="BB2510" s="1">
        <v>-14.647488459607533</v>
      </c>
      <c r="BC2510" s="1">
        <v>-15.623904545503647</v>
      </c>
      <c r="BD2510" s="1">
        <v>-11.451608262524072</v>
      </c>
      <c r="BE2510" s="1">
        <v>-12.416968325592972</v>
      </c>
      <c r="BF2510" s="1">
        <v>-10.928972775965857</v>
      </c>
      <c r="BG2510" s="1">
        <v>-16.16362591702136</v>
      </c>
      <c r="BH2510" s="1">
        <v>-15.677749401702787</v>
      </c>
      <c r="BI2510" s="1">
        <v>-17.124960941774688</v>
      </c>
      <c r="BJ2510" s="1">
        <v>-15.236812349392656</v>
      </c>
    </row>
    <row r="2511" spans="1:62" x14ac:dyDescent="0.3">
      <c r="A2511" s="1" t="s">
        <v>274</v>
      </c>
      <c r="B2511" s="1" t="s">
        <v>135</v>
      </c>
      <c r="R2511" s="1">
        <v>-5.6082126255923761</v>
      </c>
      <c r="S2511" s="1">
        <v>-14.274206488553748</v>
      </c>
      <c r="T2511" s="1">
        <v>-16.514773340890752</v>
      </c>
      <c r="U2511" s="1">
        <v>-9.9068757465879713</v>
      </c>
      <c r="V2511" s="1">
        <v>-9.4417559918457723</v>
      </c>
      <c r="W2511" s="1">
        <v>-6.4737134347008309</v>
      </c>
      <c r="X2511" s="1">
        <v>-10.274723601471889</v>
      </c>
      <c r="Y2511" s="1">
        <v>-10.553267337118312</v>
      </c>
      <c r="Z2511" s="1">
        <v>-5.4502455627305224</v>
      </c>
      <c r="AA2511" s="1">
        <v>-6.6388868604319597</v>
      </c>
      <c r="AB2511" s="1">
        <v>-5.9405659247551172</v>
      </c>
      <c r="AC2511" s="1">
        <v>-1.0719651819406761</v>
      </c>
      <c r="AD2511" s="1">
        <v>0.83486845371465446</v>
      </c>
      <c r="AE2511" s="1">
        <v>1.8392241320217637</v>
      </c>
      <c r="AF2511" s="1">
        <v>-2.9920365038070429</v>
      </c>
      <c r="AG2511" s="1">
        <v>-0.64802778412961293</v>
      </c>
      <c r="AH2511" s="1">
        <v>-1.2799972845303824</v>
      </c>
      <c r="AI2511" s="1">
        <v>-1.2834370400402058</v>
      </c>
      <c r="AJ2511" s="1">
        <v>-1.6469906370206966</v>
      </c>
      <c r="AK2511" s="1">
        <v>-2.0304910628726178</v>
      </c>
      <c r="AL2511" s="1">
        <v>-3.0384500504826795</v>
      </c>
      <c r="AM2511" s="1">
        <v>8.107608166516303E-2</v>
      </c>
      <c r="AN2511" s="1">
        <v>-0.2228086982289996</v>
      </c>
      <c r="AO2511" s="1">
        <v>-0.34393932005307964</v>
      </c>
      <c r="AP2511" s="1">
        <v>-0.40080567885211688</v>
      </c>
      <c r="AQ2511" s="1">
        <v>-1.2220652860542474</v>
      </c>
      <c r="AR2511" s="1">
        <v>4.0828172132864475</v>
      </c>
      <c r="AS2511" s="1">
        <v>3.4967108199265446</v>
      </c>
      <c r="AT2511" s="1">
        <v>3.0381481150963814</v>
      </c>
      <c r="AU2511" s="1">
        <v>1.6260743945791709</v>
      </c>
      <c r="AV2511" s="1">
        <v>1.6690998190182529</v>
      </c>
      <c r="AW2511" s="1">
        <v>2.0559695948534622</v>
      </c>
      <c r="AX2511" s="1">
        <v>-0.154395843318789</v>
      </c>
      <c r="AY2511" s="1">
        <v>-4.8952669103773161</v>
      </c>
      <c r="AZ2511" s="1">
        <v>-5.3514252426259903</v>
      </c>
      <c r="BA2511" s="1">
        <v>-4.2107982364871512</v>
      </c>
      <c r="BB2511" s="1">
        <v>-7.8914481536707211</v>
      </c>
      <c r="BC2511" s="1">
        <v>-9.7401316702885321</v>
      </c>
      <c r="BD2511" s="1">
        <v>-7.3428251118701455</v>
      </c>
      <c r="BE2511" s="1">
        <v>-5.993088732140758</v>
      </c>
      <c r="BF2511" s="1">
        <v>-2.1355018540573973</v>
      </c>
      <c r="BG2511" s="1">
        <v>-4.0456905074605736</v>
      </c>
      <c r="BH2511" s="1">
        <v>-3.3516642757304065</v>
      </c>
      <c r="BI2511" s="1">
        <v>-5.2621569590226995</v>
      </c>
      <c r="BJ2511" s="1">
        <v>-4.1399905037161702</v>
      </c>
    </row>
    <row r="2512" spans="1:62" x14ac:dyDescent="0.3">
      <c r="A2512" s="1" t="s">
        <v>274</v>
      </c>
      <c r="B2512" s="1" t="s">
        <v>136</v>
      </c>
      <c r="AV2512" s="1">
        <v>-8.9354100945746993</v>
      </c>
      <c r="AW2512" s="1">
        <v>-8.2565119842242929</v>
      </c>
      <c r="AX2512" s="1">
        <v>-7.5425946074608508</v>
      </c>
      <c r="AY2512" s="1">
        <v>-9.1231166382992424</v>
      </c>
      <c r="AZ2512" s="1">
        <v>-10.304301824178028</v>
      </c>
      <c r="BA2512" s="1">
        <v>-15.146955320415353</v>
      </c>
      <c r="BB2512" s="1">
        <v>-23.14674939553462</v>
      </c>
      <c r="BC2512" s="1">
        <v>-41.526870767490877</v>
      </c>
      <c r="BD2512" s="1">
        <v>-36.840627669040046</v>
      </c>
      <c r="BE2512" s="1">
        <v>-32.722499555407609</v>
      </c>
      <c r="BF2512" s="1">
        <v>-37.413716301271762</v>
      </c>
      <c r="BG2512" s="1">
        <v>-32.219151952280086</v>
      </c>
      <c r="BH2512" s="1">
        <v>-19.559190414001655</v>
      </c>
      <c r="BI2512" s="1">
        <v>-30.581598473842458</v>
      </c>
      <c r="BJ2512" s="1">
        <v>-20.252265657922347</v>
      </c>
    </row>
    <row r="2513" spans="1:62" x14ac:dyDescent="0.3">
      <c r="A2513" s="1" t="s">
        <v>274</v>
      </c>
      <c r="B2513" s="1" t="s">
        <v>137</v>
      </c>
      <c r="AQ2513" s="1">
        <v>-2.3595698760412436</v>
      </c>
      <c r="AR2513" s="1">
        <v>-2.3463599474225862</v>
      </c>
      <c r="AS2513" s="1">
        <v>1.4102455201848179</v>
      </c>
      <c r="AT2513" s="1">
        <v>-0.18239591600912905</v>
      </c>
      <c r="AU2513" s="1">
        <v>1.0434016828298291</v>
      </c>
      <c r="AV2513" s="1">
        <v>4.8537903388032051</v>
      </c>
      <c r="AW2513" s="1">
        <v>5.474106878108147</v>
      </c>
      <c r="AX2513" s="1">
        <v>6.841285596085048</v>
      </c>
      <c r="AY2513" s="1">
        <v>3.9137746052700111</v>
      </c>
      <c r="AZ2513" s="1">
        <v>2.6716653064861866</v>
      </c>
      <c r="BA2513" s="1">
        <v>3.1774947584785456</v>
      </c>
      <c r="BB2513" s="1">
        <v>-2.6028541720687675</v>
      </c>
      <c r="BC2513" s="1">
        <v>-2.101589987729259</v>
      </c>
      <c r="BD2513" s="1">
        <v>-0.64473969562224709</v>
      </c>
      <c r="BE2513" s="1">
        <v>-3.2532604683582775</v>
      </c>
      <c r="BF2513" s="1">
        <v>-4.1839581825003558</v>
      </c>
      <c r="BG2513" s="1">
        <v>-2.6435568080711884</v>
      </c>
      <c r="BH2513" s="1">
        <v>-6.5321786899467229</v>
      </c>
      <c r="BI2513" s="1">
        <v>-2.8058500580313677</v>
      </c>
      <c r="BJ2513" s="1">
        <v>0.49684249391361163</v>
      </c>
    </row>
    <row r="2514" spans="1:62" x14ac:dyDescent="0.3">
      <c r="A2514" s="1" t="s">
        <v>274</v>
      </c>
      <c r="B2514" s="1" t="s">
        <v>138</v>
      </c>
      <c r="AG2514" s="1">
        <v>0.98922444962873235</v>
      </c>
      <c r="AH2514" s="1">
        <v>3.5117651314990881</v>
      </c>
      <c r="AI2514" s="1">
        <v>1.4527936484985644</v>
      </c>
      <c r="AJ2514" s="1">
        <v>3.4239321907686922</v>
      </c>
      <c r="AK2514" s="1">
        <v>2.346473175971779</v>
      </c>
      <c r="AL2514" s="1">
        <v>4.4623302657740727</v>
      </c>
      <c r="AM2514" s="1">
        <v>2.9341370975096774</v>
      </c>
      <c r="AN2514" s="1">
        <v>2.2026096126220631</v>
      </c>
      <c r="AO2514" s="1">
        <v>4.2294337352509661</v>
      </c>
      <c r="AP2514" s="1">
        <v>-0.7228171768541386</v>
      </c>
      <c r="AQ2514" s="1">
        <v>4.9954035550191032</v>
      </c>
      <c r="AR2514" s="1">
        <v>0.30317796960670207</v>
      </c>
      <c r="AS2514" s="1">
        <v>2.620964939863446</v>
      </c>
      <c r="AT2514" s="1">
        <v>5.5214745437256827</v>
      </c>
      <c r="AU2514" s="1">
        <v>6.8868083731344658</v>
      </c>
      <c r="AV2514" s="1">
        <v>4.626105405971388</v>
      </c>
      <c r="AW2514" s="1">
        <v>13.820743816499206</v>
      </c>
      <c r="AX2514" s="1">
        <v>8.5554890645241777</v>
      </c>
      <c r="AY2514" s="1">
        <v>-0.10857789212403343</v>
      </c>
      <c r="AZ2514" s="1">
        <v>-3.2847848935880575</v>
      </c>
      <c r="BA2514" s="1">
        <v>-3.3564005738456499</v>
      </c>
      <c r="BB2514" s="1">
        <v>-6.7089798654158166</v>
      </c>
      <c r="BC2514" s="1">
        <v>-8.3238720760465377</v>
      </c>
      <c r="BD2514" s="1">
        <v>-7.8148982684770818</v>
      </c>
      <c r="BE2514" s="1">
        <v>-9.3226703340966974</v>
      </c>
      <c r="BF2514" s="1">
        <v>-13.599618156197598</v>
      </c>
      <c r="BG2514" s="1">
        <v>-16.363441091204272</v>
      </c>
      <c r="BH2514" s="1">
        <v>-3.631969809359715</v>
      </c>
      <c r="BI2514" s="1">
        <v>-2.7296627076972531</v>
      </c>
      <c r="BJ2514" s="1">
        <v>-2.028729913296583</v>
      </c>
    </row>
    <row r="2515" spans="1:62" x14ac:dyDescent="0.3">
      <c r="A2515" s="1" t="s">
        <v>274</v>
      </c>
      <c r="B2515" s="1" t="s">
        <v>139</v>
      </c>
      <c r="BA2515" s="1">
        <v>49.783123207582136</v>
      </c>
      <c r="BB2515" s="1">
        <v>29.91450996311854</v>
      </c>
      <c r="BC2515" s="1">
        <v>35.967107418388743</v>
      </c>
      <c r="BD2515" s="1">
        <v>46.557221993217965</v>
      </c>
      <c r="BE2515" s="1">
        <v>24.871866212364203</v>
      </c>
      <c r="BF2515" s="1">
        <v>-19.246196034584724</v>
      </c>
      <c r="BG2515" s="1">
        <v>2.0775549466947068</v>
      </c>
      <c r="BH2515" s="1">
        <v>12.875672156555011</v>
      </c>
      <c r="BI2515" s="1">
        <v>6.7781921247657388</v>
      </c>
    </row>
    <row r="2516" spans="1:62" x14ac:dyDescent="0.3">
      <c r="A2516" s="1" t="s">
        <v>274</v>
      </c>
      <c r="B2516" s="1" t="s">
        <v>140</v>
      </c>
      <c r="S2516" s="1">
        <v>1.2758872144181166</v>
      </c>
      <c r="T2516" s="1">
        <v>-0.11400462962962964</v>
      </c>
      <c r="U2516" s="1">
        <v>-1.6046296429928744</v>
      </c>
      <c r="V2516" s="1">
        <v>-0.61444969338532662</v>
      </c>
      <c r="W2516" s="1">
        <v>-1.9964884585880032</v>
      </c>
      <c r="X2516" s="1">
        <v>-0.83959881309718987</v>
      </c>
      <c r="Y2516" s="1">
        <v>-3.5657354984208434</v>
      </c>
      <c r="Z2516" s="1">
        <v>-5.9485366872876675</v>
      </c>
      <c r="AA2516" s="1">
        <v>-3.6870121931080324</v>
      </c>
      <c r="AB2516" s="1">
        <v>-4.6418346914362445</v>
      </c>
      <c r="AC2516" s="1">
        <v>-4.1816233775085907</v>
      </c>
      <c r="AD2516" s="1">
        <v>-4.1705311954497519</v>
      </c>
      <c r="AE2516" s="1">
        <v>-7.7846232352864657</v>
      </c>
      <c r="AF2516" s="1">
        <v>-6.9013300366824399</v>
      </c>
      <c r="AG2516" s="1">
        <v>-7.9721976283789946</v>
      </c>
      <c r="AH2516" s="1">
        <v>-7.762580647406474</v>
      </c>
      <c r="AI2516" s="1">
        <v>-5.3309880524659228</v>
      </c>
      <c r="AJ2516" s="1">
        <v>-6.0791903862215229</v>
      </c>
      <c r="AK2516" s="1">
        <v>-8.6526435251064431</v>
      </c>
      <c r="AL2516" s="1">
        <v>-8.0977406876895479</v>
      </c>
      <c r="AM2516" s="1">
        <v>-7.2231497674794252</v>
      </c>
      <c r="AN2516" s="1">
        <v>-7.8900151290461515</v>
      </c>
      <c r="AO2516" s="1">
        <v>-1.3836622535298415</v>
      </c>
      <c r="AP2516" s="1">
        <v>-1.5630386569833781</v>
      </c>
      <c r="AQ2516" s="1">
        <v>-2.3779369582486853</v>
      </c>
      <c r="AR2516" s="1">
        <v>-2.7415710505274404</v>
      </c>
      <c r="AS2516" s="1">
        <v>3.5562967753207433</v>
      </c>
      <c r="AT2516" s="1">
        <v>2.8475940880127522</v>
      </c>
      <c r="AU2516" s="1">
        <v>1.3742220361759341</v>
      </c>
      <c r="AV2516" s="1">
        <v>1.8830239636844777</v>
      </c>
      <c r="AW2516" s="1">
        <v>1.6595018035345053</v>
      </c>
      <c r="AX2516" s="1">
        <v>5.4810110667720013E-2</v>
      </c>
      <c r="AY2516" s="1">
        <v>5.8454856412757525</v>
      </c>
      <c r="AZ2516" s="1">
        <v>0.16658249586646659</v>
      </c>
      <c r="BA2516" s="1">
        <v>-0.79746599292910936</v>
      </c>
      <c r="BB2516" s="1">
        <v>1.5259127893466573</v>
      </c>
      <c r="BC2516" s="1">
        <v>3.0631805047179399</v>
      </c>
      <c r="BD2516" s="1">
        <v>6.0161779744028978</v>
      </c>
      <c r="BE2516" s="1">
        <v>2.4807673160434951</v>
      </c>
      <c r="BF2516" s="1">
        <v>11.427063563249755</v>
      </c>
      <c r="BG2516" s="1">
        <v>-0.79217659564906528</v>
      </c>
      <c r="BH2516" s="1">
        <v>-4.1009486728605795</v>
      </c>
      <c r="BI2516" s="1">
        <v>-9.5109292304361368</v>
      </c>
      <c r="BJ2516" s="1">
        <v>-5.5922822551032594</v>
      </c>
    </row>
    <row r="2517" spans="1:62" x14ac:dyDescent="0.3">
      <c r="A2517" s="1" t="s">
        <v>274</v>
      </c>
      <c r="B2517" s="1" t="s">
        <v>141</v>
      </c>
      <c r="N2517" s="1">
        <v>1.1764802212240455</v>
      </c>
      <c r="O2517" s="1">
        <v>3.8400568966082784</v>
      </c>
      <c r="P2517" s="1">
        <v>4.4876207017478764</v>
      </c>
      <c r="Q2517" s="1">
        <v>3.4844923349509371</v>
      </c>
      <c r="R2517" s="1">
        <v>2.3878866967524011</v>
      </c>
      <c r="S2517" s="1">
        <v>3.285746799816426</v>
      </c>
      <c r="T2517" s="1">
        <v>1.1126909909601865</v>
      </c>
      <c r="U2517" s="1">
        <v>-0.580317218209351</v>
      </c>
      <c r="V2517" s="1">
        <v>0.1946468508014039</v>
      </c>
      <c r="W2517" s="1">
        <v>-0.43809762301269473</v>
      </c>
      <c r="X2517" s="1">
        <v>2.3310072506634123</v>
      </c>
      <c r="Y2517" s="1">
        <v>3.1709060661101551</v>
      </c>
      <c r="Z2517" s="1">
        <v>3.3163407183972251</v>
      </c>
      <c r="AA2517" s="1">
        <v>4.4333817935064914</v>
      </c>
      <c r="AB2517" s="1">
        <v>2.9529663148300211</v>
      </c>
      <c r="AC2517" s="1">
        <v>2.1498529995166744</v>
      </c>
      <c r="AD2517" s="1">
        <v>1.708454079089379</v>
      </c>
      <c r="AE2517" s="1">
        <v>2.7230514112542781</v>
      </c>
      <c r="AF2517" s="1">
        <v>3.8859531987643616</v>
      </c>
      <c r="AG2517" s="1">
        <v>2.5410136620200556</v>
      </c>
      <c r="AH2517" s="1">
        <v>2.2798413890137597</v>
      </c>
      <c r="AI2517" s="1">
        <v>1.8862817381346924</v>
      </c>
      <c r="AJ2517" s="1">
        <v>3.7345050144940233</v>
      </c>
      <c r="AK2517" s="1">
        <v>4.5615508766373356</v>
      </c>
      <c r="AL2517" s="1">
        <v>5.6981283122052</v>
      </c>
      <c r="AM2517" s="1">
        <v>4.7730999294254106</v>
      </c>
      <c r="AN2517" s="1">
        <v>6.0162975385263167</v>
      </c>
      <c r="AO2517" s="1">
        <v>2.9750687058081842</v>
      </c>
      <c r="AP2517" s="1">
        <v>3.50900731692589</v>
      </c>
      <c r="AQ2517" s="1">
        <v>1.7426951487663735</v>
      </c>
      <c r="AR2517" s="1">
        <v>2.2758955931795901</v>
      </c>
      <c r="AS2517" s="1">
        <v>2.3392837256166619</v>
      </c>
      <c r="AT2517" s="1">
        <v>5.1645558982365856</v>
      </c>
      <c r="AU2517" s="1">
        <v>6.7431994899410599</v>
      </c>
      <c r="AV2517" s="1">
        <v>6.0678317601351797</v>
      </c>
      <c r="AW2517" s="1">
        <v>7.7992244283152141</v>
      </c>
      <c r="AX2517" s="1">
        <v>5.9061518943350011</v>
      </c>
      <c r="AY2517" s="1">
        <v>4.1099959048044123</v>
      </c>
      <c r="AZ2517" s="1">
        <v>5.7670985026031438</v>
      </c>
      <c r="BA2517" s="1">
        <v>7.3005716965529874</v>
      </c>
      <c r="BB2517" s="1">
        <v>9.0006191674685052</v>
      </c>
      <c r="BC2517" s="1">
        <v>10.669501744552386</v>
      </c>
      <c r="BD2517" s="1">
        <v>9.7496225765810109</v>
      </c>
      <c r="BE2517" s="1">
        <v>8.5246433301788098</v>
      </c>
      <c r="BF2517" s="1">
        <v>6.3441363074588404</v>
      </c>
      <c r="BG2517" s="1">
        <v>8.0309445298245432</v>
      </c>
      <c r="BH2517" s="1">
        <v>10.815106929005308</v>
      </c>
      <c r="BI2517" s="1">
        <v>10.830898588245995</v>
      </c>
      <c r="BJ2517" s="1">
        <v>9.9229301285534248</v>
      </c>
    </row>
    <row r="2518" spans="1:62" x14ac:dyDescent="0.3">
      <c r="A2518" s="1" t="s">
        <v>274</v>
      </c>
      <c r="B2518" s="1" t="s">
        <v>142</v>
      </c>
    </row>
    <row r="2519" spans="1:62" x14ac:dyDescent="0.3">
      <c r="A2519" s="1" t="s">
        <v>274</v>
      </c>
      <c r="B2519" s="1" t="s">
        <v>143</v>
      </c>
      <c r="AQ2519" s="1">
        <v>-3.3028487121665284</v>
      </c>
      <c r="AR2519" s="1">
        <v>-0.77644024063434514</v>
      </c>
      <c r="AS2519" s="1">
        <v>-2.095219362955473</v>
      </c>
      <c r="AT2519" s="1">
        <v>-2.4059917915386189</v>
      </c>
      <c r="AU2519" s="1">
        <v>-4.5079100990121672</v>
      </c>
      <c r="AV2519" s="1">
        <v>-6.9953679486938825</v>
      </c>
      <c r="AW2519" s="1">
        <v>-7.0607400287923516</v>
      </c>
      <c r="AX2519" s="1">
        <v>-6.7905061541474385</v>
      </c>
      <c r="AY2519" s="1">
        <v>-7.7002935259900003</v>
      </c>
      <c r="AZ2519" s="1">
        <v>-2.4804269338281166</v>
      </c>
      <c r="BA2519" s="1">
        <v>-2.3389729782956605</v>
      </c>
      <c r="BB2519" s="1">
        <v>-2.8620478856197331</v>
      </c>
      <c r="BC2519" s="1">
        <v>-3.9077344949954891</v>
      </c>
      <c r="BD2519" s="1">
        <v>-3.058436283156591</v>
      </c>
      <c r="BE2519" s="1">
        <v>-3.0849629691936524</v>
      </c>
      <c r="BF2519" s="1">
        <v>-2.622948344279469</v>
      </c>
      <c r="BG2519" s="1">
        <v>-2.1113220541524735</v>
      </c>
      <c r="BH2519" s="1">
        <v>-2.7070346661924423</v>
      </c>
      <c r="BI2519" s="1">
        <v>-3.7075111515099755</v>
      </c>
      <c r="BJ2519" s="1">
        <v>-2.9166173761370318</v>
      </c>
    </row>
    <row r="2520" spans="1:62" x14ac:dyDescent="0.3">
      <c r="A2520" s="1" t="s">
        <v>274</v>
      </c>
      <c r="B2520" s="1" t="s">
        <v>144</v>
      </c>
      <c r="T2520" s="1">
        <v>-8.1210539369683676</v>
      </c>
      <c r="U2520" s="1">
        <v>-1.1623951968147497</v>
      </c>
      <c r="V2520" s="1">
        <v>11.794331193826785</v>
      </c>
      <c r="W2520" s="1">
        <v>-18.791901463533048</v>
      </c>
      <c r="X2520" s="1">
        <v>-24.16380304230259</v>
      </c>
      <c r="Y2520" s="1">
        <v>-20.846473259996547</v>
      </c>
      <c r="Z2520" s="1">
        <v>-18.495690695243002</v>
      </c>
      <c r="AA2520" s="1">
        <v>-19.227071770136966</v>
      </c>
      <c r="AB2520" s="1">
        <v>-28.724022699309288</v>
      </c>
      <c r="AC2520" s="1">
        <v>-23.928248309965017</v>
      </c>
      <c r="AD2520" s="1">
        <v>-17.926816033036896</v>
      </c>
      <c r="AE2520" s="1">
        <v>-27.192171542635773</v>
      </c>
      <c r="AF2520" s="1">
        <v>-35.699313627896338</v>
      </c>
      <c r="AG2520" s="1">
        <v>-30.234121749445247</v>
      </c>
      <c r="AH2520" s="1">
        <v>-17.745786419599206</v>
      </c>
      <c r="AI2520" s="1">
        <v>-42.893797411869699</v>
      </c>
      <c r="AJ2520" s="1">
        <v>-34.4045397460347</v>
      </c>
      <c r="AK2520" s="1">
        <v>-23.579196231335757</v>
      </c>
      <c r="AL2520" s="1">
        <v>-17.449214557767597</v>
      </c>
      <c r="AM2520" s="1">
        <v>-19.143561589448122</v>
      </c>
      <c r="AN2520" s="1">
        <v>-19.15199521678052</v>
      </c>
      <c r="AO2520" s="1">
        <v>-14.813299140987768</v>
      </c>
      <c r="AP2520" s="1">
        <v>-19.119273894402465</v>
      </c>
      <c r="AQ2520" s="1">
        <v>-18.320730830159114</v>
      </c>
      <c r="AR2520" s="1">
        <v>-15.410058503464185</v>
      </c>
      <c r="AS2520" s="1">
        <v>-15.008959193793386</v>
      </c>
      <c r="AT2520" s="1">
        <v>-13.255161571662688</v>
      </c>
      <c r="AU2520" s="1">
        <v>-11.860786996674943</v>
      </c>
      <c r="AV2520" s="1">
        <v>-12.395639910100066</v>
      </c>
      <c r="AW2520" s="1">
        <v>-13.080662995001596</v>
      </c>
      <c r="AX2520" s="1">
        <v>-16.259466593647314</v>
      </c>
      <c r="AY2520" s="1">
        <v>-17.068484325828361</v>
      </c>
      <c r="AZ2520" s="1">
        <v>-8.4531516787032484</v>
      </c>
      <c r="BA2520" s="1">
        <v>-8.8746663886705903</v>
      </c>
      <c r="BB2520" s="1">
        <v>-11.907803491178523</v>
      </c>
      <c r="BC2520" s="1">
        <v>-11.72430881516817</v>
      </c>
      <c r="BD2520" s="1">
        <v>-12.568538695540088</v>
      </c>
      <c r="BE2520" s="1">
        <v>-8.0283001582340052</v>
      </c>
      <c r="BF2520" s="1">
        <v>-9.8732379848550647</v>
      </c>
      <c r="BG2520" s="1">
        <v>-8.4833348498395829</v>
      </c>
      <c r="BH2520" s="1">
        <v>-7.1601919933378388</v>
      </c>
      <c r="BI2520" s="1">
        <v>-1.8570296768371308</v>
      </c>
      <c r="BJ2520" s="1">
        <v>6.0370985860134931</v>
      </c>
    </row>
    <row r="2521" spans="1:62" x14ac:dyDescent="0.3">
      <c r="A2521" s="1" t="s">
        <v>274</v>
      </c>
      <c r="B2521" s="1" t="s">
        <v>145</v>
      </c>
      <c r="Q2521" s="1">
        <v>-2.7093560625338129</v>
      </c>
      <c r="R2521" s="1">
        <v>1.1492872248930139</v>
      </c>
      <c r="S2521" s="1">
        <v>-1.8764226447590731</v>
      </c>
      <c r="T2521" s="1">
        <v>-7.4046994773378882</v>
      </c>
      <c r="U2521" s="1">
        <v>-11.325789661459753</v>
      </c>
      <c r="V2521" s="1">
        <v>-6.5218877848080368</v>
      </c>
      <c r="W2521" s="1">
        <v>-10.990191274242834</v>
      </c>
      <c r="X2521" s="1">
        <v>-8.3604012187368255</v>
      </c>
      <c r="Y2521" s="1">
        <v>-11.539066686516927</v>
      </c>
      <c r="Z2521" s="1">
        <v>-3.4293403716435646</v>
      </c>
      <c r="AA2521" s="1">
        <v>8.1910733143235687E-2</v>
      </c>
      <c r="AB2521" s="1">
        <v>-4.4414405443498683</v>
      </c>
      <c r="AC2521" s="1">
        <v>-8.1901723991894464</v>
      </c>
      <c r="AD2521" s="1">
        <v>-7.9162581450805236</v>
      </c>
      <c r="AE2521" s="1">
        <v>-10.107919988083914</v>
      </c>
      <c r="AF2521" s="1">
        <v>-11.78556024775096</v>
      </c>
      <c r="AG2521" s="1">
        <v>-6.6703048636386981</v>
      </c>
      <c r="AH2521" s="1">
        <v>-5.3241103322954961</v>
      </c>
      <c r="AI2521" s="1">
        <v>-4.6661045279949391</v>
      </c>
      <c r="AJ2521" s="1">
        <v>-4.3671506611675008</v>
      </c>
      <c r="AK2521" s="1">
        <v>-6.4782454799011093</v>
      </c>
      <c r="AL2521" s="1">
        <v>-6.5553765957869921</v>
      </c>
      <c r="AM2521" s="1">
        <v>-4.5004549106221097</v>
      </c>
      <c r="AN2521" s="1">
        <v>-5.7862280437066804</v>
      </c>
      <c r="AO2521" s="1">
        <v>-5.804916638967855</v>
      </c>
      <c r="AP2521" s="1">
        <v>-5.4434100041357256</v>
      </c>
      <c r="AQ2521" s="1">
        <v>-4.6640416075460562</v>
      </c>
      <c r="AR2521" s="1">
        <v>-3.7766430366081614</v>
      </c>
      <c r="AS2521" s="1">
        <v>-5.9797648523505478</v>
      </c>
      <c r="AT2521" s="1">
        <v>-6.4694780816682149</v>
      </c>
      <c r="AU2521" s="1">
        <v>-6.1802915320728253</v>
      </c>
      <c r="AV2521" s="1">
        <v>-7.1236032826495848</v>
      </c>
      <c r="AW2521" s="1">
        <v>-6.6203347197926812</v>
      </c>
      <c r="AX2521" s="1">
        <v>-6.1764321572274667</v>
      </c>
      <c r="AY2521" s="1">
        <v>-9.0592532985707255</v>
      </c>
      <c r="AZ2521" s="1">
        <v>-18.208843727423492</v>
      </c>
      <c r="BA2521" s="1">
        <v>-14.592136198995338</v>
      </c>
      <c r="BB2521" s="1">
        <v>-16.468446144581549</v>
      </c>
      <c r="BC2521" s="1">
        <v>-10.90726064160005</v>
      </c>
      <c r="BD2521" s="1">
        <v>-11.328311419253412</v>
      </c>
      <c r="BE2521" s="1">
        <v>-12.084080546686724</v>
      </c>
      <c r="BF2521" s="1">
        <v>-15.373185229679146</v>
      </c>
      <c r="BG2521" s="1">
        <v>-11.489574604782234</v>
      </c>
      <c r="BH2521" s="1">
        <v>-11.412874209109559</v>
      </c>
      <c r="BI2521" s="1">
        <v>-12.669020133432626</v>
      </c>
    </row>
    <row r="2522" spans="1:62" x14ac:dyDescent="0.3">
      <c r="A2522" s="1" t="s">
        <v>274</v>
      </c>
      <c r="B2522" s="1" t="s">
        <v>146</v>
      </c>
      <c r="T2522" s="1">
        <v>-2.8193790870124666</v>
      </c>
      <c r="U2522" s="1">
        <v>-10.277900700212777</v>
      </c>
      <c r="V2522" s="1">
        <v>3.5347281442623455</v>
      </c>
      <c r="W2522" s="1">
        <v>8.0645365813761227</v>
      </c>
      <c r="X2522" s="1">
        <v>-3.936113443415739</v>
      </c>
      <c r="Y2522" s="1">
        <v>-5.100383348559606</v>
      </c>
      <c r="Z2522" s="1">
        <v>-4.4614098329963596</v>
      </c>
      <c r="AA2522" s="1">
        <v>0.16688036036085035</v>
      </c>
      <c r="AB2522" s="1">
        <v>3.5304593075393633</v>
      </c>
      <c r="AC2522" s="1">
        <v>0.38478286070928397</v>
      </c>
      <c r="AD2522" s="1">
        <v>-0.13897492653723645</v>
      </c>
      <c r="AE2522" s="1">
        <v>-0.59710515756332616</v>
      </c>
      <c r="AF2522" s="1">
        <v>2.4760015138440861</v>
      </c>
      <c r="AG2522" s="1">
        <v>9.2313717193241018</v>
      </c>
      <c r="AH2522" s="1">
        <v>2.4482879594400613</v>
      </c>
      <c r="AI2522" s="1">
        <v>4.7447984752815469</v>
      </c>
      <c r="AJ2522" s="1">
        <v>-2.8119960191384572</v>
      </c>
      <c r="AK2522" s="1">
        <v>-6.2895091999456199</v>
      </c>
      <c r="AL2522" s="1">
        <v>-1.8208847390421314</v>
      </c>
      <c r="AM2522" s="1">
        <v>2.1513190787627567</v>
      </c>
      <c r="AN2522" s="1">
        <v>0.30893499015827974</v>
      </c>
      <c r="AO2522" s="1">
        <v>-2.2144117120174269</v>
      </c>
      <c r="AP2522" s="1">
        <v>0.85182381989725786</v>
      </c>
      <c r="AQ2522" s="1">
        <v>10.694303892582296</v>
      </c>
      <c r="AR2522" s="1">
        <v>3.3469547079448247</v>
      </c>
      <c r="AS2522" s="1">
        <v>1.1355050067311472</v>
      </c>
      <c r="AT2522" s="1">
        <v>3.2318589651361211</v>
      </c>
      <c r="AU2522" s="1">
        <v>12.347703254637009</v>
      </c>
      <c r="AV2522" s="1">
        <v>20.739322908098309</v>
      </c>
      <c r="AW2522" s="1">
        <v>15.466734763121121</v>
      </c>
      <c r="AX2522" s="1">
        <v>10.031088349807009</v>
      </c>
      <c r="AY2522" s="1">
        <v>8.6475187885148088</v>
      </c>
      <c r="AZ2522" s="1">
        <v>4.7517759383360216</v>
      </c>
      <c r="BA2522" s="1">
        <v>3.6083446092637743</v>
      </c>
      <c r="BB2522" s="1">
        <v>2.5999216045053006</v>
      </c>
      <c r="BC2522" s="1">
        <v>3.7821463882924893</v>
      </c>
      <c r="BD2522" s="1">
        <v>3.6990734552710887</v>
      </c>
      <c r="BE2522" s="1">
        <v>0.15946131421295226</v>
      </c>
      <c r="BF2522" s="1">
        <v>-3.121546209822109</v>
      </c>
      <c r="BG2522" s="1">
        <v>0.6727640383231569</v>
      </c>
      <c r="BH2522" s="1">
        <v>2.7676295742331751</v>
      </c>
      <c r="BI2522" s="1">
        <v>0.97393384102523983</v>
      </c>
      <c r="BJ2522" s="1">
        <v>-3.7972810522326421</v>
      </c>
    </row>
    <row r="2523" spans="1:62" x14ac:dyDescent="0.3">
      <c r="A2523" s="1" t="s">
        <v>274</v>
      </c>
      <c r="B2523" s="1" t="s">
        <v>147</v>
      </c>
      <c r="AM2523" s="1">
        <v>-6.1946226420177473</v>
      </c>
      <c r="AN2523" s="1">
        <v>-7.0117508164548221</v>
      </c>
      <c r="AO2523" s="1">
        <v>-7.45698031466224</v>
      </c>
      <c r="AP2523" s="1">
        <v>-1.6969065261447152</v>
      </c>
      <c r="AQ2523" s="1">
        <v>-2.7330728255224268</v>
      </c>
      <c r="AR2523" s="1">
        <v>-6.3443407306666408</v>
      </c>
      <c r="AS2523" s="1">
        <v>-9.4256386698206232</v>
      </c>
      <c r="AT2523" s="1">
        <v>-3.7503614743233706</v>
      </c>
      <c r="AU2523" s="1">
        <v>-7.9470069173453677</v>
      </c>
      <c r="AV2523" s="1">
        <v>-2.5453357877389093</v>
      </c>
      <c r="AW2523" s="1">
        <v>-0.4160809074623405</v>
      </c>
      <c r="AX2523" s="1">
        <v>-7.2662296432881632</v>
      </c>
      <c r="AY2523" s="1">
        <v>-12.47075872400276</v>
      </c>
      <c r="AZ2523" s="1">
        <v>-6.483544443582125</v>
      </c>
      <c r="BA2523" s="1">
        <v>-2.1079129072449536</v>
      </c>
      <c r="BB2523" s="1">
        <v>-2.4936741099918578</v>
      </c>
      <c r="BC2523" s="1">
        <v>-3.274787656240044</v>
      </c>
      <c r="BD2523" s="1">
        <v>-1.6376388563259947</v>
      </c>
      <c r="BE2523" s="1">
        <v>-0.6298760065215655</v>
      </c>
      <c r="BF2523" s="1">
        <v>-1.9133782646078874</v>
      </c>
      <c r="BG2523" s="1">
        <v>-2.902354610054716</v>
      </c>
      <c r="BH2523" s="1">
        <v>-0.85550344089475339</v>
      </c>
      <c r="BI2523" s="1">
        <v>-0.2027135261972372</v>
      </c>
      <c r="BJ2523" s="1">
        <v>-2.779561574923938</v>
      </c>
    </row>
    <row r="2524" spans="1:62" x14ac:dyDescent="0.3">
      <c r="A2524" s="1" t="s">
        <v>274</v>
      </c>
      <c r="B2524" s="1" t="s">
        <v>148</v>
      </c>
    </row>
    <row r="2525" spans="1:62" x14ac:dyDescent="0.3">
      <c r="A2525" s="1" t="s">
        <v>274</v>
      </c>
      <c r="B2525" s="1" t="s">
        <v>149</v>
      </c>
      <c r="R2525" s="1">
        <v>-7.5376952379219926</v>
      </c>
      <c r="S2525" s="1">
        <v>-10.423046847596053</v>
      </c>
      <c r="T2525" s="1">
        <v>-12.173809735979981</v>
      </c>
      <c r="U2525" s="1">
        <v>-4.5528222625431782</v>
      </c>
      <c r="V2525" s="1">
        <v>-1.9713583533685959</v>
      </c>
      <c r="W2525" s="1">
        <v>1.6739574064117673</v>
      </c>
      <c r="X2525" s="1">
        <v>3.3598694814887731</v>
      </c>
      <c r="Y2525" s="1">
        <v>1.0196256259708403</v>
      </c>
      <c r="Z2525" s="1">
        <v>3.1745493311980644</v>
      </c>
      <c r="AA2525" s="1">
        <v>4.6437605362775791</v>
      </c>
      <c r="AB2525" s="1">
        <v>4.6324237667783219</v>
      </c>
      <c r="AC2525" s="1">
        <v>-5.7451576629796133</v>
      </c>
      <c r="AD2525" s="1">
        <v>-4.3502676038016839</v>
      </c>
      <c r="AE2525" s="1">
        <v>-3.8161053877009827</v>
      </c>
      <c r="AF2525" s="1">
        <v>0.21820856871642141</v>
      </c>
      <c r="AG2525" s="1">
        <v>3.3268243169292901</v>
      </c>
      <c r="AH2525" s="1">
        <v>4.1246156547179149</v>
      </c>
      <c r="AI2525" s="1">
        <v>3.4171978204425755</v>
      </c>
      <c r="AJ2525" s="1">
        <v>2.9210775390375465</v>
      </c>
      <c r="AK2525" s="1">
        <v>2.9577340186189667</v>
      </c>
      <c r="AL2525" s="1">
        <v>3.4417823140897101</v>
      </c>
      <c r="AM2525" s="1">
        <v>6.7079936617905958</v>
      </c>
      <c r="AN2525" s="1">
        <v>6.2197314749599633</v>
      </c>
      <c r="AO2525" s="1">
        <v>3.9623252015575997E-3</v>
      </c>
      <c r="AP2525" s="1">
        <v>5.458704491599951</v>
      </c>
      <c r="AQ2525" s="1">
        <v>14.644823927069758</v>
      </c>
      <c r="AR2525" s="1">
        <v>15.833405815898388</v>
      </c>
      <c r="AS2525" s="1">
        <v>12.412294887797639</v>
      </c>
      <c r="AT2525" s="1">
        <v>12.102549545644662</v>
      </c>
      <c r="AU2525" s="1">
        <v>12.47582000690899</v>
      </c>
      <c r="AV2525" s="1">
        <v>16.17676605124872</v>
      </c>
      <c r="AW2525" s="1">
        <v>16.179423002680835</v>
      </c>
      <c r="AX2525" s="1">
        <v>12.404032337927502</v>
      </c>
      <c r="AY2525" s="1">
        <v>15.773945135109077</v>
      </c>
      <c r="AZ2525" s="1">
        <v>11.69604528640518</v>
      </c>
      <c r="BA2525" s="1">
        <v>11.721819759644116</v>
      </c>
      <c r="BB2525" s="1">
        <v>13.336497434935115</v>
      </c>
      <c r="BC2525" s="1">
        <v>12.481760842333433</v>
      </c>
      <c r="BD2525" s="1">
        <v>10.224506428444281</v>
      </c>
      <c r="BE2525" s="1">
        <v>11.028000355363499</v>
      </c>
      <c r="BF2525" s="1">
        <v>8.0625850733520945</v>
      </c>
      <c r="BG2525" s="1">
        <v>4.0035547227075305</v>
      </c>
      <c r="BH2525" s="1">
        <v>4.571425108348345</v>
      </c>
      <c r="BI2525" s="1">
        <v>7.1720001642927533</v>
      </c>
      <c r="BJ2525" s="1">
        <v>4.1292698226790998</v>
      </c>
    </row>
    <row r="2526" spans="1:62" x14ac:dyDescent="0.3">
      <c r="A2526" s="1" t="s">
        <v>274</v>
      </c>
      <c r="B2526" s="1" t="s">
        <v>150</v>
      </c>
      <c r="Q2526" s="1">
        <v>10.888302582095431</v>
      </c>
      <c r="R2526" s="1">
        <v>2.7340517524684591</v>
      </c>
      <c r="S2526" s="1">
        <v>1.424855822286492</v>
      </c>
      <c r="T2526" s="1">
        <v>10.097168375539935</v>
      </c>
      <c r="U2526" s="1">
        <v>-1.8066559157793864</v>
      </c>
      <c r="V2526" s="1">
        <v>14.695618499312863</v>
      </c>
      <c r="W2526" s="1">
        <v>15.754319778441772</v>
      </c>
      <c r="X2526" s="1">
        <v>17.034259330845032</v>
      </c>
      <c r="Y2526" s="1">
        <v>6.4689198290713898</v>
      </c>
      <c r="Z2526" s="1">
        <v>6.2338043990037351</v>
      </c>
      <c r="AA2526" s="1">
        <v>3.4330223251465184</v>
      </c>
      <c r="AB2526" s="1">
        <v>-0.10127754761149374</v>
      </c>
      <c r="AC2526" s="1">
        <v>-14.198048024151072</v>
      </c>
      <c r="AD2526" s="1">
        <v>10.041952788238428</v>
      </c>
      <c r="AE2526" s="1">
        <v>-3.6904946503333811</v>
      </c>
      <c r="AF2526" s="1">
        <v>3.2578532578532577</v>
      </c>
      <c r="AG2526" s="1">
        <v>9.4682721627456488</v>
      </c>
      <c r="AH2526" s="1">
        <v>-2.2106035589800008</v>
      </c>
      <c r="AI2526" s="1">
        <v>-4.8058647841433624</v>
      </c>
      <c r="AJ2526" s="1">
        <v>-9.5261886918144469</v>
      </c>
      <c r="AK2526" s="1">
        <v>-6.2307490991081647</v>
      </c>
      <c r="AL2526" s="1">
        <v>-5.7997776563471568</v>
      </c>
      <c r="AM2526" s="1">
        <v>1.5885832999080731</v>
      </c>
      <c r="AN2526" s="1">
        <v>-1.0475170239018121</v>
      </c>
      <c r="AO2526" s="1">
        <v>-22.460178596782843</v>
      </c>
      <c r="AP2526" s="1">
        <v>-2.9248609870629392</v>
      </c>
      <c r="AQ2526" s="1">
        <v>16.042113964216213</v>
      </c>
      <c r="AR2526" s="1">
        <v>10.705547310577215</v>
      </c>
      <c r="AS2526" s="1">
        <v>9.637309713488861</v>
      </c>
      <c r="AT2526" s="1">
        <v>6.7202038902647034</v>
      </c>
      <c r="AU2526" s="1">
        <v>3.5397412199630307</v>
      </c>
      <c r="AV2526" s="1">
        <v>16.657685549326406</v>
      </c>
      <c r="AW2526" s="1">
        <v>15.220378070512602</v>
      </c>
      <c r="AX2526" s="1">
        <v>5.8503998319099271</v>
      </c>
      <c r="AY2526" s="1">
        <v>8.240634381098376</v>
      </c>
      <c r="AZ2526" s="1">
        <v>-1.0355014861356715</v>
      </c>
      <c r="BA2526" s="1">
        <v>8.1229919215865145</v>
      </c>
      <c r="BB2526" s="1">
        <v>13.004302982867102</v>
      </c>
      <c r="BC2526" s="1">
        <v>10.205739031800514</v>
      </c>
      <c r="BD2526" s="1">
        <v>6.6049190029455325</v>
      </c>
      <c r="BE2526" s="1">
        <v>5.187034598634364</v>
      </c>
      <c r="BF2526" s="1">
        <v>-16.014556635556936</v>
      </c>
      <c r="BG2526" s="1">
        <v>-19.149660139196477</v>
      </c>
      <c r="BH2526" s="1">
        <v>-15.553250591279038</v>
      </c>
      <c r="BI2526" s="1">
        <v>-5.4103715377571229</v>
      </c>
      <c r="BJ2526" s="1">
        <v>-5.3782293492525701</v>
      </c>
    </row>
    <row r="2527" spans="1:62" x14ac:dyDescent="0.3">
      <c r="A2527" s="1" t="s">
        <v>274</v>
      </c>
      <c r="B2527" s="1" t="s">
        <v>151</v>
      </c>
      <c r="S2527" s="1">
        <v>-5.6955643629296802</v>
      </c>
      <c r="T2527" s="1">
        <v>-4.8294849245496012</v>
      </c>
      <c r="U2527" s="1">
        <v>-4.0135926362506114</v>
      </c>
      <c r="V2527" s="1">
        <v>-5.6433830533556186</v>
      </c>
      <c r="W2527" s="1">
        <v>-3.6614633771497207</v>
      </c>
      <c r="X2527" s="1">
        <v>-3.2468244942517273</v>
      </c>
      <c r="Y2527" s="1">
        <v>-2.5863258735365351</v>
      </c>
      <c r="Z2527" s="1">
        <v>0.15076154216449605</v>
      </c>
      <c r="AA2527" s="1">
        <v>-3.800486372144364</v>
      </c>
      <c r="AB2527" s="1">
        <v>-3.426476540629892</v>
      </c>
      <c r="AC2527" s="1">
        <v>-1.9939842472289426</v>
      </c>
      <c r="AD2527" s="1">
        <v>-1.6680183455122333</v>
      </c>
      <c r="AE2527" s="1">
        <v>-3.6969180852770331</v>
      </c>
      <c r="AF2527" s="1">
        <v>-3.3308353153828074</v>
      </c>
      <c r="AG2527" s="1">
        <v>-4.1524420130987609</v>
      </c>
      <c r="AH2527" s="1">
        <v>-2.7757009915291277</v>
      </c>
      <c r="AI2527" s="1">
        <v>-3.8377975275716869</v>
      </c>
      <c r="AJ2527" s="1">
        <v>-5.5984815006900126</v>
      </c>
      <c r="AK2527" s="1">
        <v>-3.465309408468721</v>
      </c>
      <c r="AL2527" s="1">
        <v>-5.5227132876174201</v>
      </c>
      <c r="AM2527" s="1">
        <v>-7.0057549415581484</v>
      </c>
      <c r="AN2527" s="1">
        <v>-2.7415297447683695</v>
      </c>
      <c r="AO2527" s="1">
        <v>-3.6146153800189413</v>
      </c>
      <c r="AP2527" s="1">
        <v>-1.460923726993693</v>
      </c>
      <c r="AQ2527" s="1">
        <v>-0.10363611147965789</v>
      </c>
      <c r="AR2527" s="1">
        <v>2.3627276620922113</v>
      </c>
      <c r="AS2527" s="1">
        <v>4.8232284649538091</v>
      </c>
      <c r="AT2527" s="1">
        <v>3.8938304913185902</v>
      </c>
      <c r="AU2527" s="1">
        <v>-0.75816851972000687</v>
      </c>
      <c r="AV2527" s="1">
        <v>-3.0037826239364236</v>
      </c>
      <c r="AW2527" s="1">
        <v>-4.9153434232050008</v>
      </c>
      <c r="AX2527" s="1">
        <v>-5.4473609475370965</v>
      </c>
      <c r="AY2527" s="1">
        <v>-9.2043163197143159</v>
      </c>
      <c r="AZ2527" s="1">
        <v>-2.3748820043429748</v>
      </c>
      <c r="BA2527" s="1">
        <v>-0.76425656669309661</v>
      </c>
      <c r="BB2527" s="1">
        <v>-1.0333005897209742</v>
      </c>
      <c r="BC2527" s="1">
        <v>-1.0437481984386301</v>
      </c>
      <c r="BD2527" s="1">
        <v>-1.9098812235877753</v>
      </c>
      <c r="BE2527" s="1">
        <v>-1.4969662365773821</v>
      </c>
      <c r="BF2527" s="1">
        <v>-1.0360142209217833</v>
      </c>
      <c r="BG2527" s="1">
        <v>-2.5805771827020925</v>
      </c>
      <c r="BH2527" s="1">
        <v>-5.312331128508041</v>
      </c>
      <c r="BI2527" s="1">
        <v>-5.9952107285368044</v>
      </c>
      <c r="BJ2527" s="1">
        <v>-2.5673902181568624</v>
      </c>
    </row>
    <row r="2528" spans="1:62" x14ac:dyDescent="0.3">
      <c r="A2528" s="1" t="s">
        <v>274</v>
      </c>
      <c r="B2528" s="1" t="s">
        <v>152</v>
      </c>
      <c r="AV2528" s="1">
        <v>-21.456020155485859</v>
      </c>
      <c r="AW2528" s="1">
        <v>-25.809424796762613</v>
      </c>
      <c r="AX2528" s="1">
        <v>-18.594315375534332</v>
      </c>
      <c r="AY2528" s="1">
        <v>-17.282738623008477</v>
      </c>
      <c r="AZ2528" s="1">
        <v>-3.3502032424454637</v>
      </c>
      <c r="BA2528" s="1">
        <v>-10.179194162825915</v>
      </c>
      <c r="BB2528" s="1">
        <v>-13.121925712975921</v>
      </c>
      <c r="BC2528" s="1">
        <v>-16.33524946130359</v>
      </c>
      <c r="BD2528" s="1">
        <v>-13.076577167156398</v>
      </c>
      <c r="BE2528" s="1">
        <v>-19.903071362305845</v>
      </c>
      <c r="BF2528" s="1">
        <v>-8.6476457111698171</v>
      </c>
      <c r="BG2528" s="1">
        <v>-15.40982288554712</v>
      </c>
      <c r="BH2528" s="1">
        <v>-18.090554133580156</v>
      </c>
    </row>
    <row r="2529" spans="1:62" x14ac:dyDescent="0.3">
      <c r="A2529" s="1" t="s">
        <v>274</v>
      </c>
      <c r="B2529" s="1" t="s">
        <v>153</v>
      </c>
      <c r="T2529" s="1">
        <v>-5.675132827871578</v>
      </c>
      <c r="U2529" s="1">
        <v>-6.4014870928822187</v>
      </c>
      <c r="V2529" s="1">
        <v>-8.395078097980873</v>
      </c>
      <c r="W2529" s="1">
        <v>-7.1238371262402023</v>
      </c>
      <c r="X2529" s="1">
        <v>-10.244289933319244</v>
      </c>
      <c r="Y2529" s="1">
        <v>-3.36408679454853</v>
      </c>
      <c r="Z2529" s="1">
        <v>3.3542908140424896</v>
      </c>
      <c r="AA2529" s="1">
        <v>-3.2716696646729431</v>
      </c>
      <c r="AB2529" s="1">
        <v>1.1480517264106822</v>
      </c>
      <c r="AC2529" s="1">
        <v>-1.4548751424387492</v>
      </c>
      <c r="AD2529" s="1">
        <v>7.9807661339228231</v>
      </c>
      <c r="AE2529" s="1">
        <v>12.221353065403008</v>
      </c>
      <c r="AF2529" s="1">
        <v>1.8839329044139079</v>
      </c>
      <c r="AG2529" s="1">
        <v>3.2499389567898005</v>
      </c>
      <c r="AH2529" s="1">
        <v>-3.4079301587754802</v>
      </c>
      <c r="AI2529" s="1">
        <v>-3.285114476105623</v>
      </c>
      <c r="AJ2529" s="1">
        <v>-1.0896563556330463</v>
      </c>
      <c r="AK2529" s="1">
        <v>0.16977584612491115</v>
      </c>
      <c r="AL2529" s="1">
        <v>-4.9154915141079041</v>
      </c>
      <c r="AM2529" s="1">
        <v>-2.0323197602875802</v>
      </c>
      <c r="AN2529" s="1">
        <v>-4.7455879261304048</v>
      </c>
      <c r="AO2529" s="1">
        <v>-8.7771689663079737</v>
      </c>
      <c r="AP2529" s="1">
        <v>-9.5529753289053616</v>
      </c>
      <c r="AQ2529" s="1">
        <v>-5.4656511256599938</v>
      </c>
      <c r="AR2529" s="1">
        <v>-1.362180590847871</v>
      </c>
      <c r="AS2529" s="1">
        <v>-0.73493703829023505</v>
      </c>
      <c r="AT2529" s="1">
        <v>-3.9177795862608602</v>
      </c>
      <c r="AU2529" s="1">
        <v>-6.6813727915809933</v>
      </c>
      <c r="AV2529" s="1">
        <v>-6.4985611467426594</v>
      </c>
      <c r="AW2529" s="1">
        <v>-2.5503721232045815</v>
      </c>
      <c r="AX2529" s="1">
        <v>-7.2182623050593735</v>
      </c>
      <c r="AY2529" s="1">
        <v>-10.498138396112948</v>
      </c>
      <c r="AZ2529" s="1">
        <v>-0.78254545707727841</v>
      </c>
      <c r="BA2529" s="1">
        <v>-10.573601491832624</v>
      </c>
      <c r="BB2529" s="1">
        <v>-13.038614780517902</v>
      </c>
      <c r="BC2529" s="1">
        <v>-9.2385053562109061</v>
      </c>
      <c r="BD2529" s="1">
        <v>-8.9561403508771917</v>
      </c>
      <c r="BE2529" s="1">
        <v>-13.375399377021925</v>
      </c>
      <c r="BF2529" s="1">
        <v>-8.9632975114481521</v>
      </c>
      <c r="BG2529" s="1">
        <v>-7.7795726647751513</v>
      </c>
      <c r="BH2529" s="1">
        <v>-5.9340953727960919</v>
      </c>
      <c r="BI2529" s="1">
        <v>-8.2223372056958421</v>
      </c>
      <c r="BJ2529" s="1">
        <v>-5.2401368756062796</v>
      </c>
    </row>
    <row r="2530" spans="1:62" x14ac:dyDescent="0.3">
      <c r="A2530" s="1" t="s">
        <v>274</v>
      </c>
      <c r="B2530" s="1" t="s">
        <v>154</v>
      </c>
      <c r="S2530" s="1">
        <v>3.3590228319849889</v>
      </c>
      <c r="T2530" s="1">
        <v>6.965761339157039</v>
      </c>
      <c r="U2530" s="1">
        <v>-1.6518841260853332</v>
      </c>
      <c r="V2530" s="1">
        <v>4.663938330599855</v>
      </c>
      <c r="W2530" s="1">
        <v>-11.340287007617526</v>
      </c>
      <c r="X2530" s="1">
        <v>-19.388189278439651</v>
      </c>
      <c r="Y2530" s="1">
        <v>-18.777734001793807</v>
      </c>
      <c r="Z2530" s="1">
        <v>-13.165777117335928</v>
      </c>
      <c r="AA2530" s="1">
        <v>-11.343579395037224</v>
      </c>
      <c r="AB2530" s="1">
        <v>-5.0241097620253168</v>
      </c>
      <c r="AC2530" s="1">
        <v>-3.7045585094465241</v>
      </c>
      <c r="AD2530" s="1">
        <v>-6.2943155837142548</v>
      </c>
      <c r="AE2530" s="1">
        <v>-8.1063103973833712</v>
      </c>
      <c r="AF2530" s="1">
        <v>-8.8170798143092277</v>
      </c>
      <c r="AG2530" s="1">
        <v>-2.3502661844227308</v>
      </c>
      <c r="AH2530" s="1">
        <v>-3.9889906719751576</v>
      </c>
      <c r="AI2530" s="1">
        <v>2.1709294822024821</v>
      </c>
      <c r="AJ2530" s="1">
        <v>12.982585324347204</v>
      </c>
      <c r="AK2530" s="1">
        <v>10.337965243489537</v>
      </c>
      <c r="AL2530" s="1">
        <v>14.533145603270206</v>
      </c>
      <c r="AM2530" s="1">
        <v>6.0766918161582719</v>
      </c>
      <c r="AN2530" s="1">
        <v>-2.0058122434283026</v>
      </c>
      <c r="AO2530" s="1">
        <v>1.2474969591934737</v>
      </c>
      <c r="AP2530" s="1">
        <v>3.450892370396657</v>
      </c>
      <c r="AQ2530" s="1">
        <v>9.9592173283990757</v>
      </c>
      <c r="AR2530" s="1">
        <v>9.287417779696252</v>
      </c>
      <c r="AS2530" s="1">
        <v>-0.83771505987783967</v>
      </c>
      <c r="AT2530" s="1">
        <v>4.0186139042782125</v>
      </c>
      <c r="AU2530" s="1">
        <v>4.7914091954825393</v>
      </c>
      <c r="AV2530" s="1">
        <v>13.352077607946713</v>
      </c>
      <c r="AW2530" s="1">
        <v>5.2763204681523881</v>
      </c>
      <c r="AX2530" s="1">
        <v>1.8944473676719313</v>
      </c>
      <c r="AY2530" s="1">
        <v>6.8130219566277832</v>
      </c>
      <c r="AZ2530" s="1">
        <v>-5.0915937444699368</v>
      </c>
      <c r="BA2530" s="1">
        <v>-4.508501477105658</v>
      </c>
      <c r="BB2530" s="1">
        <v>-1.1001987550714247</v>
      </c>
      <c r="BC2530" s="1">
        <v>-10.787911507294904</v>
      </c>
      <c r="BD2530" s="1">
        <v>-16.225609659146556</v>
      </c>
      <c r="BE2530" s="1">
        <v>12.139391702569965</v>
      </c>
      <c r="BF2530" s="1">
        <v>20.286316094113392</v>
      </c>
      <c r="BG2530" s="1">
        <v>24.929257707787926</v>
      </c>
      <c r="BH2530" s="1">
        <v>23.514588128516625</v>
      </c>
      <c r="BI2530" s="1">
        <v>23.281580795062339</v>
      </c>
    </row>
    <row r="2531" spans="1:62" x14ac:dyDescent="0.3">
      <c r="A2531" s="1" t="s">
        <v>274</v>
      </c>
      <c r="B2531" s="1" t="s">
        <v>155</v>
      </c>
      <c r="R2531" s="1">
        <v>-4.7769627019675589</v>
      </c>
      <c r="S2531" s="1">
        <v>-4.03187757218467</v>
      </c>
      <c r="T2531" s="1">
        <v>-2.800934707069481</v>
      </c>
      <c r="U2531" s="1">
        <v>-4.4104023662034715</v>
      </c>
      <c r="V2531" s="1">
        <v>-6.0261454912035379</v>
      </c>
      <c r="W2531" s="1">
        <v>-6.2273957595470861</v>
      </c>
      <c r="X2531" s="1">
        <v>-6.6405715341990632</v>
      </c>
      <c r="Y2531" s="1">
        <v>-6.9158797351568433</v>
      </c>
      <c r="Z2531" s="1">
        <v>-4.3696303822539431</v>
      </c>
      <c r="AA2531" s="1">
        <v>-7.0494752228112381</v>
      </c>
      <c r="AB2531" s="1">
        <v>-7.6680546114550232</v>
      </c>
      <c r="AC2531" s="1">
        <v>-9.7986195899522155</v>
      </c>
      <c r="AD2531" s="1">
        <v>-12.334285662013569</v>
      </c>
      <c r="AE2531" s="1">
        <v>-4.9392770538557373</v>
      </c>
      <c r="AF2531" s="1">
        <v>5.3723074199465222</v>
      </c>
      <c r="AG2531" s="1">
        <v>6.711842969619104</v>
      </c>
      <c r="AH2531" s="1">
        <v>1.2184352669971685</v>
      </c>
      <c r="AI2531" s="1">
        <v>-0.80056735148483793</v>
      </c>
      <c r="AJ2531" s="1">
        <v>0.81522485576809112</v>
      </c>
      <c r="AK2531" s="1">
        <v>-3.4824117223513538</v>
      </c>
      <c r="AL2531" s="1">
        <v>-2.3989138776632455</v>
      </c>
      <c r="AM2531" s="1">
        <v>-0.70705301180827851</v>
      </c>
      <c r="AN2531" s="1">
        <v>-5.5059761838660668</v>
      </c>
      <c r="AO2531" s="1">
        <v>1.4246842439812433</v>
      </c>
      <c r="AP2531" s="1">
        <v>1.5697188945446285</v>
      </c>
      <c r="AQ2531" s="1">
        <v>-2.790495018710935</v>
      </c>
      <c r="AR2531" s="1">
        <v>-0.37572969521056343</v>
      </c>
      <c r="AS2531" s="1">
        <v>8.6130758867867421</v>
      </c>
      <c r="AT2531" s="1">
        <v>0.22116399028684489</v>
      </c>
      <c r="AU2531" s="1">
        <v>-0.10192799031001405</v>
      </c>
      <c r="AV2531" s="1">
        <v>-0.62869230919955277</v>
      </c>
      <c r="AW2531" s="1">
        <v>1.2444768061527116</v>
      </c>
      <c r="AX2531" s="1">
        <v>4.36241493364283</v>
      </c>
      <c r="AY2531" s="1">
        <v>0.81210356690780727</v>
      </c>
      <c r="AZ2531" s="1">
        <v>2.7023144206109988</v>
      </c>
      <c r="BA2531" s="1">
        <v>0.18163226155497633</v>
      </c>
      <c r="BB2531" s="1">
        <v>0.59233836907390025</v>
      </c>
      <c r="BC2531" s="1">
        <v>-0.8599155066436851</v>
      </c>
      <c r="BD2531" s="1">
        <v>1.6100838253696732</v>
      </c>
      <c r="BE2531" s="1">
        <v>-0.1257852849655279</v>
      </c>
      <c r="BF2531" s="1">
        <v>-0.40069025703560157</v>
      </c>
      <c r="BG2531" s="1">
        <v>3.6205337910198838</v>
      </c>
      <c r="BH2531" s="1">
        <v>3.1132894073346891</v>
      </c>
      <c r="BI2531" s="1">
        <v>-0.17309386463784088</v>
      </c>
      <c r="BJ2531" s="1">
        <v>-1.0258584053565989</v>
      </c>
    </row>
    <row r="2532" spans="1:62" x14ac:dyDescent="0.3">
      <c r="A2532" s="1" t="s">
        <v>274</v>
      </c>
      <c r="B2532" s="1" t="s">
        <v>156</v>
      </c>
      <c r="T2532" s="1">
        <v>-6.3110505938263657</v>
      </c>
      <c r="U2532" s="1">
        <v>-1.5437212069528261</v>
      </c>
      <c r="V2532" s="1">
        <v>4.5700977497373927</v>
      </c>
      <c r="W2532" s="1">
        <v>-0.55751537067952828</v>
      </c>
      <c r="X2532" s="1">
        <v>-7.9807453317862054</v>
      </c>
      <c r="Y2532" s="1">
        <v>-7.3821137506276004</v>
      </c>
      <c r="Z2532" s="1">
        <v>-5.0272212516238648</v>
      </c>
      <c r="AA2532" s="1">
        <v>-1.3210988639713932</v>
      </c>
      <c r="AB2532" s="1">
        <v>0.61635788377801881</v>
      </c>
      <c r="AC2532" s="1">
        <v>-9.1408994066839355</v>
      </c>
      <c r="AD2532" s="1">
        <v>-9.9767666391192886</v>
      </c>
      <c r="AE2532" s="1">
        <v>-11.779790697398393</v>
      </c>
      <c r="AF2532" s="1">
        <v>-2.5353830171458061</v>
      </c>
      <c r="AG2532" s="1">
        <v>-5.3728861215280999</v>
      </c>
      <c r="AH2532" s="1">
        <v>-4.3795451250648982</v>
      </c>
      <c r="AI2532" s="1">
        <v>-5.2437973303385634</v>
      </c>
      <c r="AJ2532" s="1">
        <v>-7.0747793557899561</v>
      </c>
      <c r="AK2532" s="1">
        <v>-6.0185829888691922</v>
      </c>
      <c r="AL2532" s="1">
        <v>-8.6743530443438335</v>
      </c>
      <c r="AM2532" s="1">
        <v>-6.5949681505651325</v>
      </c>
      <c r="AN2532" s="1">
        <v>-5.7922394566417195</v>
      </c>
      <c r="AO2532" s="1">
        <v>-6.0105968864008998</v>
      </c>
      <c r="AP2532" s="1">
        <v>-2.7495250238478643</v>
      </c>
      <c r="AQ2532" s="1">
        <v>-2.9874113727773035</v>
      </c>
      <c r="AR2532" s="1">
        <v>-2.3117579461023783</v>
      </c>
      <c r="AS2532" s="1">
        <v>-2.026939363984209</v>
      </c>
      <c r="AT2532" s="1">
        <v>-1.6150428954338654</v>
      </c>
      <c r="AU2532" s="1">
        <v>2.8886108540079881E-2</v>
      </c>
      <c r="AV2532" s="1">
        <v>1.5088102611942111</v>
      </c>
      <c r="AW2532" s="1">
        <v>3.2405071669586878</v>
      </c>
      <c r="AX2532" s="1">
        <v>1.4293146347685943</v>
      </c>
      <c r="AY2532" s="1">
        <v>-4.4111207780708863</v>
      </c>
      <c r="AZ2532" s="1">
        <v>-0.59828872921087872</v>
      </c>
      <c r="BA2532" s="1">
        <v>-2.4160910619156386</v>
      </c>
      <c r="BB2532" s="1">
        <v>-1.9642221213698807</v>
      </c>
      <c r="BC2532" s="1">
        <v>-3.1616903490159527</v>
      </c>
      <c r="BD2532" s="1">
        <v>-5.1594751808201469</v>
      </c>
      <c r="BE2532" s="1">
        <v>-4.5250976390862938</v>
      </c>
      <c r="BF2532" s="1">
        <v>-5.0187481946890813</v>
      </c>
      <c r="BG2532" s="1">
        <v>-2.6391406651861167</v>
      </c>
      <c r="BH2532" s="1">
        <v>-1.2646864475728945</v>
      </c>
      <c r="BI2532" s="1">
        <v>-1.6184036406780078</v>
      </c>
    </row>
    <row r="2533" spans="1:62" x14ac:dyDescent="0.3">
      <c r="A2533" s="1" t="s">
        <v>274</v>
      </c>
      <c r="B2533" s="1" t="s">
        <v>157</v>
      </c>
      <c r="T2533" s="1">
        <v>-3.8375199895497452</v>
      </c>
      <c r="U2533" s="1">
        <v>-4.8180767598012544</v>
      </c>
      <c r="V2533" s="1">
        <v>-5.4395710202069987</v>
      </c>
      <c r="W2533" s="1">
        <v>-5.8673904713455229</v>
      </c>
      <c r="X2533" s="1">
        <v>-5.7817872768079086</v>
      </c>
      <c r="Y2533" s="1">
        <v>-8.6160093575511461</v>
      </c>
      <c r="Z2533" s="1">
        <v>-8.3433244824250767</v>
      </c>
      <c r="AA2533" s="1">
        <v>-4.1199047820607415</v>
      </c>
      <c r="AB2533" s="1">
        <v>-0.11713284010890339</v>
      </c>
      <c r="AC2533" s="1">
        <v>3.1873215227127529</v>
      </c>
      <c r="AD2533" s="1">
        <v>-1.3375132256533735</v>
      </c>
      <c r="AE2533" s="1">
        <v>-1.0294192061382763</v>
      </c>
      <c r="AF2533" s="1">
        <v>-3.4198325560487719</v>
      </c>
      <c r="AG2533" s="1">
        <v>-6.0819297424800682</v>
      </c>
      <c r="AH2533" s="1">
        <v>-2.2766524013009501</v>
      </c>
      <c r="AI2533" s="1">
        <v>-1.8876349460141952</v>
      </c>
      <c r="AJ2533" s="1">
        <v>-5.5473722461896147</v>
      </c>
      <c r="AK2533" s="1">
        <v>-4.6033000734819831</v>
      </c>
      <c r="AL2533" s="1">
        <v>-2.6713442265829497</v>
      </c>
      <c r="AM2533" s="1">
        <v>-4.771380468543529</v>
      </c>
      <c r="AN2533" s="1">
        <v>-5.2839141062733059</v>
      </c>
      <c r="AO2533" s="1">
        <v>2.1410658025722347</v>
      </c>
      <c r="AP2533" s="1">
        <v>-3.4640580151192015</v>
      </c>
      <c r="AQ2533" s="1">
        <v>-2.6628337888827107</v>
      </c>
      <c r="AR2533" s="1">
        <v>-2.2174052718465629</v>
      </c>
      <c r="AS2533" s="1">
        <v>-0.33449033037306858</v>
      </c>
      <c r="AT2533" s="1">
        <v>0.32743887458934062</v>
      </c>
      <c r="AU2533" s="1">
        <v>1.7104904027009249</v>
      </c>
      <c r="AV2533" s="1">
        <v>1.8529074338846825</v>
      </c>
      <c r="AW2533" s="1">
        <v>5.4545233229498926</v>
      </c>
      <c r="AX2533" s="1">
        <v>5.1749733746453082</v>
      </c>
      <c r="AY2533" s="1">
        <v>7.9566579224473688E-2</v>
      </c>
      <c r="AZ2533" s="1">
        <v>4.7965069331619858</v>
      </c>
      <c r="BA2533" s="1">
        <v>3.4454091909925149</v>
      </c>
      <c r="BB2533" s="1">
        <v>2.4091906948960466</v>
      </c>
      <c r="BC2533" s="1">
        <v>2.6532782042088794</v>
      </c>
      <c r="BD2533" s="1">
        <v>4.0096495677106709</v>
      </c>
      <c r="BE2533" s="1">
        <v>3.6156391583602474</v>
      </c>
      <c r="BF2533" s="1">
        <v>2.3709498565450313</v>
      </c>
      <c r="BG2533" s="1">
        <v>-0.37626266044499423</v>
      </c>
      <c r="BH2533" s="1">
        <v>-0.65238792675148294</v>
      </c>
      <c r="BI2533" s="1">
        <v>-2.55939306089441</v>
      </c>
      <c r="BJ2533" s="1">
        <v>-0.89869755964074804</v>
      </c>
    </row>
    <row r="2534" spans="1:62" x14ac:dyDescent="0.3">
      <c r="A2534" s="1" t="s">
        <v>274</v>
      </c>
      <c r="B2534" s="1" t="s">
        <v>158</v>
      </c>
      <c r="AG2534" s="1">
        <v>4.6485368851864957</v>
      </c>
      <c r="AH2534" s="1">
        <v>-2.5099140454224891</v>
      </c>
      <c r="AI2534" s="1">
        <v>-3.2903297031113894</v>
      </c>
      <c r="AJ2534" s="1">
        <v>-6.0263013470547619</v>
      </c>
      <c r="AK2534" s="1">
        <v>0.57218465186099965</v>
      </c>
      <c r="AL2534" s="1">
        <v>0.60082742694011593</v>
      </c>
      <c r="AM2534" s="1">
        <v>-2.0407285342584567</v>
      </c>
      <c r="AN2534" s="1">
        <v>-3.6099041194338763</v>
      </c>
      <c r="AO2534" s="1">
        <v>-3.9572615329277694</v>
      </c>
      <c r="AP2534" s="1">
        <v>-7.3575128734105943</v>
      </c>
      <c r="AQ2534" s="1">
        <v>-6.0173743962775363</v>
      </c>
      <c r="AR2534" s="1">
        <v>-3.1209114907529085</v>
      </c>
      <c r="AS2534" s="1">
        <v>-2.790407800477908</v>
      </c>
      <c r="AT2534" s="1">
        <v>-2.5161708770229212</v>
      </c>
      <c r="AU2534" s="1">
        <v>-5.4295874872194982</v>
      </c>
      <c r="AV2534" s="1">
        <v>-2.6071166212165422</v>
      </c>
      <c r="AW2534" s="1">
        <v>-4.0299264452265113</v>
      </c>
      <c r="AX2534" s="1">
        <v>-6.3927915988477597</v>
      </c>
      <c r="AY2534" s="1">
        <v>-6.7118972243194923</v>
      </c>
      <c r="AZ2534" s="1">
        <v>-4.0625846140616426</v>
      </c>
      <c r="BA2534" s="1">
        <v>-5.3915799994188047</v>
      </c>
      <c r="BB2534" s="1">
        <v>-5.1664782770751527</v>
      </c>
      <c r="BC2534" s="1">
        <v>-3.7117214968470473</v>
      </c>
      <c r="BD2534" s="1">
        <v>-1.2797712226785645</v>
      </c>
      <c r="BE2534" s="1">
        <v>-2.091167469760467</v>
      </c>
      <c r="BF2534" s="1">
        <v>-0.54985393638525459</v>
      </c>
      <c r="BG2534" s="1">
        <v>-0.51923881389336046</v>
      </c>
      <c r="BH2534" s="1">
        <v>1.8997653003416694E-2</v>
      </c>
      <c r="BI2534" s="1">
        <v>-0.99128942503584094</v>
      </c>
      <c r="BJ2534" s="1">
        <v>0.41339871109398674</v>
      </c>
    </row>
    <row r="2535" spans="1:62" x14ac:dyDescent="0.3">
      <c r="A2535" s="1" t="s">
        <v>274</v>
      </c>
      <c r="B2535" s="1" t="s">
        <v>159</v>
      </c>
      <c r="R2535" s="1">
        <v>-3.9007503949160962</v>
      </c>
      <c r="S2535" s="1">
        <v>-6.3034085962279942</v>
      </c>
      <c r="T2535" s="1">
        <v>-4.4617729308145302</v>
      </c>
      <c r="U2535" s="1">
        <v>-1.9701978416032224</v>
      </c>
      <c r="V2535" s="1">
        <v>-0.20300157071694364</v>
      </c>
      <c r="W2535" s="1">
        <v>-3.2345328806760825</v>
      </c>
      <c r="X2535" s="1">
        <v>-14.653375142487265</v>
      </c>
      <c r="Y2535" s="1">
        <v>-10.673101161075824</v>
      </c>
      <c r="Z2535" s="1">
        <v>-5.9924412174937363</v>
      </c>
      <c r="AA2535" s="1">
        <v>-2.4712227253715291</v>
      </c>
      <c r="AB2535" s="1">
        <v>1.4013318536924557</v>
      </c>
      <c r="AC2535" s="1">
        <v>3.0081582434315557</v>
      </c>
      <c r="AD2535" s="1">
        <v>0.90318108029750865</v>
      </c>
      <c r="AE2535" s="1">
        <v>-1.8914607962718637</v>
      </c>
      <c r="AF2535" s="1">
        <v>0.25241371975685956</v>
      </c>
      <c r="AG2535" s="1">
        <v>-0.2304557069371185</v>
      </c>
      <c r="AH2535" s="1">
        <v>-0.80278693206960117</v>
      </c>
      <c r="AI2535" s="1">
        <v>-0.17123684825208971</v>
      </c>
      <c r="AJ2535" s="1">
        <v>0.24513526586129869</v>
      </c>
      <c r="AK2535" s="1">
        <v>-2.2026154519041627</v>
      </c>
      <c r="AL2535" s="1">
        <v>-0.11158205566455272</v>
      </c>
      <c r="AM2535" s="1">
        <v>-4.0005138112893981</v>
      </c>
      <c r="AN2535" s="1">
        <v>-5.6672840593087175</v>
      </c>
      <c r="AO2535" s="1">
        <v>-6.7603927535189454</v>
      </c>
      <c r="AP2535" s="1">
        <v>-8.8566731941724051</v>
      </c>
      <c r="AQ2535" s="1">
        <v>-10.850269925305474</v>
      </c>
      <c r="AR2535" s="1">
        <v>-10.443447788059677</v>
      </c>
      <c r="AS2535" s="1">
        <v>-8.3572057571098561</v>
      </c>
      <c r="AT2535" s="1">
        <v>-6.6816445404019706</v>
      </c>
      <c r="AU2535" s="1">
        <v>-7.9980748690250945</v>
      </c>
      <c r="AV2535" s="1">
        <v>-9.6037912921832866</v>
      </c>
      <c r="AW2535" s="1">
        <v>-10.238785153260434</v>
      </c>
      <c r="AX2535" s="1">
        <v>-9.670201832343821</v>
      </c>
      <c r="AY2535" s="1">
        <v>-11.904407565824169</v>
      </c>
      <c r="AZ2535" s="1">
        <v>-10.308185899652154</v>
      </c>
      <c r="BA2535" s="1">
        <v>-10.259984757903498</v>
      </c>
      <c r="BB2535" s="1">
        <v>-6.0128593147213811</v>
      </c>
      <c r="BC2535" s="1">
        <v>-1.6471440197447298</v>
      </c>
      <c r="BD2535" s="1">
        <v>1.6437205973030091</v>
      </c>
      <c r="BE2535" s="1">
        <v>0.14845873793650127</v>
      </c>
      <c r="BF2535" s="1">
        <v>0.23613123488082041</v>
      </c>
      <c r="BG2535" s="1">
        <v>1.1697791976616523</v>
      </c>
      <c r="BH2535" s="1">
        <v>1.3783907989626465</v>
      </c>
      <c r="BI2535" s="1">
        <v>0.37994030185661271</v>
      </c>
      <c r="BJ2535" s="1">
        <v>-9.9288398392720661E-2</v>
      </c>
    </row>
    <row r="2536" spans="1:62" x14ac:dyDescent="0.3">
      <c r="A2536" s="1" t="s">
        <v>274</v>
      </c>
      <c r="B2536" s="1" t="s">
        <v>160</v>
      </c>
    </row>
    <row r="2537" spans="1:62" x14ac:dyDescent="0.3">
      <c r="A2537" s="1" t="s">
        <v>274</v>
      </c>
      <c r="B2537" s="1" t="s">
        <v>161</v>
      </c>
      <c r="BB2537" s="1">
        <v>31.067510794767589</v>
      </c>
      <c r="BC2537" s="1">
        <v>33.184722054756811</v>
      </c>
      <c r="BD2537" s="1">
        <v>30.424029782863233</v>
      </c>
      <c r="BE2537" s="1">
        <v>23.959246421139845</v>
      </c>
      <c r="BF2537" s="1">
        <v>8.5018166129637862</v>
      </c>
      <c r="BG2537" s="1">
        <v>-5.4500683499153517</v>
      </c>
      <c r="BH2537" s="1">
        <v>3.8492808005003125</v>
      </c>
      <c r="BI2537" s="1">
        <v>8.7019314974488839</v>
      </c>
      <c r="BJ2537" s="1">
        <v>2.3218935726404091</v>
      </c>
    </row>
    <row r="2538" spans="1:62" x14ac:dyDescent="0.3">
      <c r="A2538" s="1" t="s">
        <v>274</v>
      </c>
      <c r="B2538" s="1" t="s">
        <v>162</v>
      </c>
      <c r="AD2538" s="1">
        <v>5.3184238551650695</v>
      </c>
      <c r="AE2538" s="1">
        <v>9.610501750291716</v>
      </c>
      <c r="AF2538" s="1">
        <v>5.9707500000000007</v>
      </c>
      <c r="AG2538" s="1">
        <v>-8.344562303298753</v>
      </c>
      <c r="AH2538" s="1">
        <v>-3.4898135124098189</v>
      </c>
      <c r="AI2538" s="1">
        <v>-5.9948251841040268</v>
      </c>
      <c r="AJ2538" s="1">
        <v>-4.4532287205901442</v>
      </c>
      <c r="AK2538" s="1">
        <v>-1.4231353705033103</v>
      </c>
      <c r="AL2538" s="1">
        <v>-4.7388405644758631</v>
      </c>
      <c r="AM2538" s="1">
        <v>-6.9604863141810887</v>
      </c>
      <c r="AN2538" s="1">
        <v>-5.9142795518448938</v>
      </c>
      <c r="AO2538" s="1">
        <v>-6.996190522512884</v>
      </c>
      <c r="AP2538" s="1">
        <v>-3.6075094691472693</v>
      </c>
      <c r="AQ2538" s="1">
        <v>-3.6372656668286485</v>
      </c>
      <c r="AR2538" s="1">
        <v>-5.5180336038244713</v>
      </c>
      <c r="AS2538" s="1">
        <v>-3.3104602634110782</v>
      </c>
      <c r="AT2538" s="1">
        <v>-5.7277289836888325</v>
      </c>
      <c r="AU2538" s="1">
        <v>-8.5124353718588104</v>
      </c>
      <c r="AV2538" s="1">
        <v>-8.6747719844825699</v>
      </c>
      <c r="AW2538" s="1">
        <v>-10.666168243232628</v>
      </c>
      <c r="AX2538" s="1">
        <v>-13.703513609698073</v>
      </c>
      <c r="AY2538" s="1">
        <v>-11.658647852380906</v>
      </c>
      <c r="AZ2538" s="1">
        <v>-4.7294426417473829</v>
      </c>
      <c r="BA2538" s="1">
        <v>-5.1005815418861582</v>
      </c>
      <c r="BB2538" s="1">
        <v>-5.0569046756206788</v>
      </c>
      <c r="BC2538" s="1">
        <v>-4.789863696007969</v>
      </c>
      <c r="BD2538" s="1">
        <v>-0.78287775404797133</v>
      </c>
      <c r="BE2538" s="1">
        <v>-0.17985558689750772</v>
      </c>
      <c r="BF2538" s="1">
        <v>-0.57074811825227922</v>
      </c>
      <c r="BG2538" s="1">
        <v>-1.3935343640168172</v>
      </c>
      <c r="BH2538" s="1">
        <v>-2.7899432228983541</v>
      </c>
      <c r="BI2538" s="1">
        <v>-4.3468122260287636</v>
      </c>
      <c r="BJ2538" s="1">
        <v>-4.5521564282425695</v>
      </c>
    </row>
    <row r="2539" spans="1:62" x14ac:dyDescent="0.3">
      <c r="A2539" s="1" t="s">
        <v>274</v>
      </c>
      <c r="B2539" s="1" t="s">
        <v>163</v>
      </c>
      <c r="AK2539" s="1">
        <v>2.2633266886614818</v>
      </c>
      <c r="AL2539" s="1">
        <v>1.8804578351290469</v>
      </c>
      <c r="AM2539" s="1">
        <v>2.5789834240044116</v>
      </c>
      <c r="AN2539" s="1">
        <v>-0.20626828270823566</v>
      </c>
      <c r="AO2539" s="1">
        <v>2.6225709921155999E-2</v>
      </c>
      <c r="AP2539" s="1">
        <v>11.666456546215313</v>
      </c>
      <c r="AQ2539" s="1">
        <v>17.474242482831396</v>
      </c>
      <c r="AR2539" s="1">
        <v>10.454534744377153</v>
      </c>
      <c r="AS2539" s="1">
        <v>7.9523289090993039</v>
      </c>
      <c r="AT2539" s="1">
        <v>7.6979857345762834</v>
      </c>
      <c r="AU2539" s="1">
        <v>9.9083225427020025</v>
      </c>
      <c r="AV2539" s="1">
        <v>11.045400569857446</v>
      </c>
      <c r="AW2539" s="1">
        <v>9.3254593183377512</v>
      </c>
      <c r="AX2539" s="1">
        <v>5.5545664221776594</v>
      </c>
      <c r="AY2539" s="1">
        <v>6.2579779065925827</v>
      </c>
      <c r="AZ2539" s="1">
        <v>4.1208747902753862</v>
      </c>
      <c r="BA2539" s="1">
        <v>4.4233344686460478</v>
      </c>
      <c r="BB2539" s="1">
        <v>4.7545198909771438</v>
      </c>
      <c r="BC2539" s="1">
        <v>3.2279276558321612</v>
      </c>
      <c r="BD2539" s="1">
        <v>1.4581718695854118</v>
      </c>
      <c r="BE2539" s="1">
        <v>2.7929092823383526</v>
      </c>
      <c r="BF2539" s="1">
        <v>4.9708926524190193</v>
      </c>
      <c r="BG2539" s="1">
        <v>1.9164363670839946</v>
      </c>
      <c r="BH2539" s="1">
        <v>2.0441267011210411</v>
      </c>
      <c r="BI2539" s="1">
        <v>6.928668045320828</v>
      </c>
      <c r="BJ2539" s="1">
        <v>3.8436414038589288</v>
      </c>
    </row>
    <row r="2540" spans="1:62" x14ac:dyDescent="0.3">
      <c r="A2540" s="1" t="s">
        <v>274</v>
      </c>
      <c r="B2540" s="1" t="s">
        <v>164</v>
      </c>
      <c r="BA2540" s="1">
        <v>-6.943005921983783</v>
      </c>
      <c r="BB2540" s="1">
        <v>-7.0259340872798086</v>
      </c>
      <c r="BC2540" s="1">
        <v>-9.5362567679600918</v>
      </c>
      <c r="BD2540" s="1">
        <v>-7.09022333705793</v>
      </c>
      <c r="BE2540" s="1">
        <v>-11.423268869532102</v>
      </c>
      <c r="BF2540" s="1">
        <v>-14.765365655530161</v>
      </c>
      <c r="BG2540" s="1">
        <v>-15.450407309457534</v>
      </c>
      <c r="BH2540" s="1">
        <v>-7.4534884996808142</v>
      </c>
      <c r="BI2540" s="1">
        <v>-7.7462928088342586</v>
      </c>
    </row>
    <row r="2541" spans="1:62" x14ac:dyDescent="0.3">
      <c r="A2541" s="1" t="s">
        <v>274</v>
      </c>
      <c r="B2541" s="1" t="s">
        <v>165</v>
      </c>
      <c r="Y2541" s="1">
        <v>-4.9810447131744331</v>
      </c>
      <c r="Z2541" s="1">
        <v>4.2933773441139431</v>
      </c>
      <c r="AA2541" s="1">
        <v>0.59990498797977598</v>
      </c>
      <c r="AB2541" s="1">
        <v>2.0178422797872861</v>
      </c>
      <c r="AC2541" s="1">
        <v>11.0547340803951</v>
      </c>
      <c r="AD2541" s="1">
        <v>10.02409714845755</v>
      </c>
      <c r="AE2541" s="1">
        <v>7.6897642731062241</v>
      </c>
      <c r="AF2541" s="1">
        <v>12.108364585088749</v>
      </c>
      <c r="AG2541" s="1">
        <v>6.8536668306408268</v>
      </c>
      <c r="AH2541" s="1">
        <v>-20.349328988390905</v>
      </c>
      <c r="AI2541" s="1">
        <v>-39.678198873914369</v>
      </c>
      <c r="AJ2541" s="1">
        <v>-28.306141491985255</v>
      </c>
      <c r="AK2541" s="1">
        <v>2.6066388371302547</v>
      </c>
      <c r="AL2541" s="1">
        <v>4.1497070693313001</v>
      </c>
      <c r="AM2541" s="1">
        <v>4.9128980458862852</v>
      </c>
      <c r="AN2541" s="1">
        <v>3.1972051109247412</v>
      </c>
      <c r="AO2541" s="1">
        <v>7.4551788738927645</v>
      </c>
      <c r="AP2541" s="1">
        <v>-7.2598540909848612</v>
      </c>
      <c r="AU2541" s="1">
        <v>-6.2230626286553026</v>
      </c>
      <c r="AV2541" s="1">
        <v>-10.209903577219409</v>
      </c>
      <c r="AW2541" s="1">
        <v>-15.159145946388842</v>
      </c>
      <c r="AX2541" s="1">
        <v>-8.0207954411254203</v>
      </c>
      <c r="AY2541" s="1">
        <v>-8.7598516566860667</v>
      </c>
      <c r="AZ2541" s="1">
        <v>-1.9163023632236</v>
      </c>
      <c r="BA2541" s="1">
        <v>-6.5838863667584997</v>
      </c>
      <c r="BB2541" s="1">
        <v>-11.336920895103997</v>
      </c>
      <c r="BC2541" s="1">
        <v>-1.0130920811805322</v>
      </c>
      <c r="BD2541" s="1">
        <v>-5.808918395092614</v>
      </c>
      <c r="BE2541" s="1">
        <v>-6.1381993312006822</v>
      </c>
      <c r="BF2541" s="1">
        <v>-1.6122773474036776</v>
      </c>
      <c r="BG2541" s="1">
        <v>-4.8078142267819217</v>
      </c>
      <c r="BH2541" s="1">
        <v>-1.2757373145691939</v>
      </c>
      <c r="BI2541" s="1">
        <v>2.4948099524852352</v>
      </c>
    </row>
    <row r="2542" spans="1:62" x14ac:dyDescent="0.3">
      <c r="A2542" s="1" t="s">
        <v>274</v>
      </c>
      <c r="B2542" s="1" t="s">
        <v>166</v>
      </c>
    </row>
    <row r="2543" spans="1:62" x14ac:dyDescent="0.3">
      <c r="A2543" s="1" t="s">
        <v>274</v>
      </c>
      <c r="B2543" s="1" t="s">
        <v>167</v>
      </c>
      <c r="AR2543" s="1">
        <v>-35.529547892828091</v>
      </c>
      <c r="AS2543" s="1">
        <v>-31.224909208018886</v>
      </c>
      <c r="AT2543" s="1">
        <v>-27.75401054299828</v>
      </c>
      <c r="AU2543" s="1">
        <v>-32.327167791625634</v>
      </c>
      <c r="AV2543" s="1">
        <v>-26.528880539976392</v>
      </c>
      <c r="AW2543" s="1">
        <v>-40.384841133506391</v>
      </c>
      <c r="AX2543" s="1">
        <v>-43.143516663944943</v>
      </c>
      <c r="AY2543" s="1">
        <v>-49.731837190232746</v>
      </c>
      <c r="AZ2543" s="1">
        <v>-41.944649234896666</v>
      </c>
      <c r="BA2543" s="1">
        <v>-44.352468399722312</v>
      </c>
      <c r="BB2543" s="1">
        <v>-45.349598303935615</v>
      </c>
      <c r="BC2543" s="1">
        <v>-39.147083400939621</v>
      </c>
      <c r="BD2543" s="1">
        <v>-26.825365620958735</v>
      </c>
      <c r="BE2543" s="1">
        <v>-29.786197197987256</v>
      </c>
      <c r="BF2543" s="1">
        <v>-21.583714758781973</v>
      </c>
      <c r="BG2543" s="1">
        <v>-17.693822569681934</v>
      </c>
      <c r="BH2543" s="1">
        <v>-19.503202032356025</v>
      </c>
      <c r="BI2543" s="1">
        <v>-17.791122061722874</v>
      </c>
      <c r="BJ2543" s="1">
        <v>-20.779037659745228</v>
      </c>
    </row>
    <row r="2544" spans="1:62" x14ac:dyDescent="0.3">
      <c r="A2544" s="1" t="s">
        <v>274</v>
      </c>
      <c r="B2544" s="1" t="s">
        <v>168</v>
      </c>
      <c r="N2544" s="1">
        <v>13.52474305439825</v>
      </c>
      <c r="O2544" s="1">
        <v>21.619976460758323</v>
      </c>
      <c r="P2544" s="1">
        <v>16.858038439739932</v>
      </c>
      <c r="Q2544" s="1">
        <v>50.702163571249429</v>
      </c>
      <c r="R2544" s="1">
        <v>30.754160460053399</v>
      </c>
      <c r="S2544" s="1">
        <v>22.435159783287435</v>
      </c>
      <c r="T2544" s="1">
        <v>16.163298437364546</v>
      </c>
      <c r="U2544" s="1">
        <v>-2.7559120600788405</v>
      </c>
      <c r="V2544" s="1">
        <v>9.1237453510503919</v>
      </c>
      <c r="W2544" s="1">
        <v>25.223431347968283</v>
      </c>
      <c r="X2544" s="1">
        <v>21.502528975934503</v>
      </c>
      <c r="Y2544" s="1">
        <v>4.9435637057771666</v>
      </c>
      <c r="Z2544" s="1">
        <v>-13.046297136952726</v>
      </c>
      <c r="AA2544" s="1">
        <v>-15.381864600780764</v>
      </c>
      <c r="AB2544" s="1">
        <v>-12.446453122163181</v>
      </c>
      <c r="AC2544" s="1">
        <v>-13.552480322098246</v>
      </c>
      <c r="AD2544" s="1">
        <v>-11.389114794145781</v>
      </c>
      <c r="AE2544" s="1">
        <v>-8.306132678202065</v>
      </c>
      <c r="AF2544" s="1">
        <v>-9.9904424497873858</v>
      </c>
      <c r="AG2544" s="1">
        <v>-3.5251696719976064</v>
      </c>
      <c r="AH2544" s="1">
        <v>-20.805213520446916</v>
      </c>
      <c r="AI2544" s="1">
        <v>-12.923486572767287</v>
      </c>
      <c r="AJ2544" s="1">
        <v>-12.969145046630072</v>
      </c>
      <c r="AK2544" s="1">
        <v>-7.7475929679284263</v>
      </c>
      <c r="AL2544" s="1">
        <v>-3.7100744263939696</v>
      </c>
      <c r="AM2544" s="1">
        <v>0.42824681338564974</v>
      </c>
      <c r="AN2544" s="1">
        <v>0.18381545408384115</v>
      </c>
      <c r="AO2544" s="1">
        <v>-8.9469974020067031</v>
      </c>
      <c r="AP2544" s="1">
        <v>0.25413949573790345</v>
      </c>
      <c r="AQ2544" s="1">
        <v>7.5544445422118631</v>
      </c>
      <c r="AR2544" s="1">
        <v>5.0795995768155873</v>
      </c>
      <c r="AS2544" s="1">
        <v>6.2619844983239634</v>
      </c>
      <c r="AT2544" s="1">
        <v>12.996733889602591</v>
      </c>
      <c r="AU2544" s="1">
        <v>20.068619155442263</v>
      </c>
      <c r="AV2544" s="1">
        <v>27.397657915566747</v>
      </c>
      <c r="AW2544" s="1">
        <v>26.249404329432824</v>
      </c>
      <c r="AX2544" s="1">
        <v>22.436878883974888</v>
      </c>
      <c r="AY2544" s="1">
        <v>25.456526847633349</v>
      </c>
      <c r="AZ2544" s="1">
        <v>4.8834106531718868</v>
      </c>
      <c r="BA2544" s="1">
        <v>12.637274155848935</v>
      </c>
      <c r="BB2544" s="1">
        <v>23.619791882345869</v>
      </c>
      <c r="BC2544" s="1">
        <v>22.387130800551471</v>
      </c>
      <c r="BD2544" s="1">
        <v>18.140081704470816</v>
      </c>
      <c r="BE2544" s="1">
        <v>9.7518570033891034</v>
      </c>
      <c r="BF2544" s="1">
        <v>-8.6697843266343479</v>
      </c>
      <c r="BG2544" s="1">
        <v>-3.6969202816934303</v>
      </c>
      <c r="BH2544" s="1">
        <v>1.5196779831410585</v>
      </c>
      <c r="BI2544" s="1">
        <v>9.1506501337640671</v>
      </c>
      <c r="BJ2544" s="1">
        <v>5.9207172900221909</v>
      </c>
    </row>
    <row r="2545" spans="1:62" x14ac:dyDescent="0.3">
      <c r="A2545" s="1" t="s">
        <v>274</v>
      </c>
      <c r="B2545" s="1" t="s">
        <v>169</v>
      </c>
      <c r="Q2545" s="1">
        <v>-3.1247692395734235</v>
      </c>
      <c r="R2545" s="1">
        <v>-3.0251138116585556</v>
      </c>
      <c r="S2545" s="1">
        <v>-3.2221736652846023</v>
      </c>
      <c r="T2545" s="1">
        <v>-2.2798680906225366</v>
      </c>
      <c r="U2545" s="1">
        <v>-7.171236015277997</v>
      </c>
      <c r="V2545" s="1">
        <v>-6.4554616882451494</v>
      </c>
      <c r="W2545" s="1">
        <v>-8.7051133158567247</v>
      </c>
      <c r="X2545" s="1">
        <v>-11.47579773757163</v>
      </c>
      <c r="Y2545" s="1">
        <v>-6.7468354903370251</v>
      </c>
      <c r="Z2545" s="1">
        <v>-8.6668088122385711</v>
      </c>
      <c r="AA2545" s="1">
        <v>-7.953857805531479</v>
      </c>
      <c r="AB2545" s="1">
        <v>-9.5883010071963906</v>
      </c>
      <c r="AC2545" s="1">
        <v>-6.9525161474075974</v>
      </c>
      <c r="AD2545" s="1">
        <v>-6.734493851232644</v>
      </c>
      <c r="AE2545" s="1">
        <v>-6.4106668143239274</v>
      </c>
      <c r="AF2545" s="1">
        <v>-5.593786686077042</v>
      </c>
      <c r="AG2545" s="1">
        <v>-5.0197733339798578</v>
      </c>
      <c r="AH2545" s="1">
        <v>-5.2274684943908385</v>
      </c>
      <c r="AI2545" s="1">
        <v>-5.2788295841151651</v>
      </c>
      <c r="AJ2545" s="1">
        <v>-6.0224395100299821</v>
      </c>
      <c r="AK2545" s="1">
        <v>-3.8192039055393119</v>
      </c>
      <c r="AL2545" s="1">
        <v>-3.9580632222967211</v>
      </c>
      <c r="AM2545" s="1">
        <v>-3.1302019962473957</v>
      </c>
      <c r="AN2545" s="1">
        <v>-3.1244728484245234</v>
      </c>
      <c r="AO2545" s="1">
        <v>-3.8857862900769304</v>
      </c>
      <c r="AP2545" s="1">
        <v>-4.918152745046938</v>
      </c>
      <c r="AQ2545" s="1">
        <v>-5.6239868190974578</v>
      </c>
      <c r="AR2545" s="1">
        <v>-3.9786786759847321</v>
      </c>
      <c r="AS2545" s="1">
        <v>-4.7142311873383225</v>
      </c>
      <c r="AT2545" s="1">
        <v>-5.0388208216928669</v>
      </c>
      <c r="AU2545" s="1">
        <v>-5.0292457085795323</v>
      </c>
      <c r="AV2545" s="1">
        <v>-6.1338209619017183</v>
      </c>
      <c r="AW2545" s="1">
        <v>-7.2754068176025921</v>
      </c>
      <c r="AX2545" s="1">
        <v>-9.1875291887801538</v>
      </c>
      <c r="AY2545" s="1">
        <v>-11.158649145803174</v>
      </c>
      <c r="AZ2545" s="1">
        <v>-5.2757157262379906</v>
      </c>
      <c r="BA2545" s="1">
        <v>-3.6318242697463679</v>
      </c>
      <c r="BB2545" s="1">
        <v>-6.4136442554400084</v>
      </c>
      <c r="BC2545" s="1">
        <v>-8.5725424356453761</v>
      </c>
      <c r="BD2545" s="1">
        <v>-8.172011859717438</v>
      </c>
      <c r="BE2545" s="1">
        <v>-6.8029448247114859</v>
      </c>
      <c r="BF2545" s="1">
        <v>-5.3161947719859821</v>
      </c>
      <c r="BG2545" s="1">
        <v>-4.1787560058615645</v>
      </c>
      <c r="BH2545" s="1">
        <v>-7.2691402014563868</v>
      </c>
      <c r="BI2545" s="1">
        <v>-9.5337204873859491</v>
      </c>
    </row>
    <row r="2546" spans="1:62" x14ac:dyDescent="0.3">
      <c r="A2546" s="1" t="s">
        <v>274</v>
      </c>
      <c r="B2546" s="1" t="s">
        <v>170</v>
      </c>
      <c r="AX2546" s="1">
        <v>-17.428393099882875</v>
      </c>
      <c r="AY2546" s="1">
        <v>-20.188440816925706</v>
      </c>
      <c r="AZ2546" s="1">
        <v>-6.1985422705411466</v>
      </c>
      <c r="BA2546" s="1">
        <v>-6.4377755625997342</v>
      </c>
      <c r="BB2546" s="1">
        <v>-10.329709536487572</v>
      </c>
      <c r="BC2546" s="1">
        <v>-10.913528962896422</v>
      </c>
      <c r="BD2546" s="1">
        <v>-5.7737662624445525</v>
      </c>
      <c r="BE2546" s="1">
        <v>-5.5983074778219537</v>
      </c>
      <c r="BF2546" s="1">
        <v>-3.4575415640211724</v>
      </c>
      <c r="BG2546" s="1">
        <v>-2.9288987329593419</v>
      </c>
      <c r="BH2546" s="1">
        <v>-5.2645260024657619</v>
      </c>
      <c r="BI2546" s="1">
        <v>-4.8601266000109691</v>
      </c>
      <c r="BJ2546" s="1">
        <v>-6.8785882743835804</v>
      </c>
    </row>
    <row r="2547" spans="1:62" x14ac:dyDescent="0.3">
      <c r="A2547" s="1" t="s">
        <v>274</v>
      </c>
      <c r="B2547" s="1" t="s">
        <v>171</v>
      </c>
      <c r="S2547" s="1">
        <v>-7.9049221132496577</v>
      </c>
      <c r="T2547" s="1">
        <v>-2.8994322789816831</v>
      </c>
      <c r="U2547" s="1">
        <v>-4.6570275723155348</v>
      </c>
      <c r="V2547" s="1">
        <v>-9.6367485745178278</v>
      </c>
      <c r="W2547" s="1">
        <v>-10.602024399277813</v>
      </c>
      <c r="X2547" s="1">
        <v>-12.13281297838593</v>
      </c>
      <c r="Y2547" s="1">
        <v>-27.476853817380903</v>
      </c>
      <c r="Z2547" s="1">
        <v>-17.755427977632561</v>
      </c>
      <c r="AA2547" s="1">
        <v>-8.7822776192686991</v>
      </c>
      <c r="AB2547" s="1">
        <v>-11.369246717005938</v>
      </c>
      <c r="AC2547" s="1">
        <v>-16.018380081899526</v>
      </c>
      <c r="AD2547" s="1">
        <v>-8.4701075484956618</v>
      </c>
      <c r="AE2547" s="1">
        <v>-10.009923647929144</v>
      </c>
      <c r="AF2547" s="1">
        <v>-13.008388176199793</v>
      </c>
      <c r="AG2547" s="1">
        <v>-3.5208123525281674</v>
      </c>
      <c r="AH2547" s="1">
        <v>-2.182243534939964</v>
      </c>
      <c r="AI2547" s="1">
        <v>-1.5918334854135106</v>
      </c>
      <c r="AJ2547" s="1">
        <v>1.8203173334554887</v>
      </c>
      <c r="AK2547" s="1">
        <v>6.4519057162954629</v>
      </c>
      <c r="AL2547" s="1">
        <v>0.27849650206874704</v>
      </c>
      <c r="AM2547" s="1">
        <v>-10.419871679968047</v>
      </c>
      <c r="AN2547" s="1">
        <v>-11.740714094766837</v>
      </c>
      <c r="AO2547" s="1">
        <v>-17.468880083012138</v>
      </c>
      <c r="AP2547" s="1">
        <v>-18.742579385996113</v>
      </c>
      <c r="AQ2547" s="1">
        <v>-6.9807424337811774</v>
      </c>
      <c r="AR2547" s="1">
        <v>-24.59720803768905</v>
      </c>
      <c r="AS2547" s="1">
        <v>-14.518491132320047</v>
      </c>
      <c r="AT2547" s="1">
        <v>-1.3265783167597562</v>
      </c>
      <c r="AU2547" s="1">
        <v>-7.1865684341932408</v>
      </c>
      <c r="AV2547" s="1">
        <v>-18.939051614113978</v>
      </c>
      <c r="AW2547" s="1">
        <v>-13.160659838092508</v>
      </c>
      <c r="AX2547" s="1">
        <v>-18.770859031356128</v>
      </c>
      <c r="AY2547" s="1">
        <v>-27.186438155182564</v>
      </c>
      <c r="AZ2547" s="1">
        <v>-22.358068713898589</v>
      </c>
      <c r="BA2547" s="1">
        <v>-22.103529831453081</v>
      </c>
      <c r="BB2547" s="1">
        <v>-28.267729018577096</v>
      </c>
      <c r="BC2547" s="1">
        <v>-15.21498735788556</v>
      </c>
      <c r="BD2547" s="1">
        <v>-11.942056400492934</v>
      </c>
      <c r="BE2547" s="1">
        <v>-23.112578838923337</v>
      </c>
      <c r="BF2547" s="1">
        <v>-18.597621277447367</v>
      </c>
      <c r="BG2547" s="1">
        <v>-20.01812834850983</v>
      </c>
      <c r="BH2547" s="1">
        <v>-19.354073420184157</v>
      </c>
      <c r="BI2547" s="1">
        <v>-17.840377303371046</v>
      </c>
      <c r="BJ2547" s="1">
        <v>-16.372962400534092</v>
      </c>
    </row>
    <row r="2548" spans="1:62" x14ac:dyDescent="0.3">
      <c r="A2548" s="1" t="s">
        <v>274</v>
      </c>
      <c r="B2548" s="1" t="s">
        <v>172</v>
      </c>
      <c r="T2548" s="1">
        <v>-7.136364767104844</v>
      </c>
      <c r="U2548" s="1">
        <v>-11.631095047791845</v>
      </c>
      <c r="V2548" s="1">
        <v>-16.118322160272118</v>
      </c>
      <c r="W2548" s="1">
        <v>-14.979102278409471</v>
      </c>
      <c r="X2548" s="1">
        <v>-11.817121787761264</v>
      </c>
      <c r="Y2548" s="1">
        <v>-13.114021958734821</v>
      </c>
      <c r="Z2548" s="1">
        <v>-1.7696283311517351</v>
      </c>
      <c r="AA2548" s="1">
        <v>-2.1173813753971529</v>
      </c>
      <c r="AB2548" s="1">
        <v>0.3272992017048168</v>
      </c>
      <c r="AC2548" s="1">
        <v>28.71245082298109</v>
      </c>
      <c r="AD2548" s="1">
        <v>-4.3270301008188001</v>
      </c>
      <c r="AE2548" s="1">
        <v>-0.26920650445824473</v>
      </c>
      <c r="AF2548" s="1">
        <v>-6.4033970390788637</v>
      </c>
      <c r="AG2548" s="1">
        <v>-10.683816706603304</v>
      </c>
      <c r="AH2548" s="1">
        <v>1.9662013913693666</v>
      </c>
      <c r="AI2548" s="1">
        <v>-0.80584313635054527</v>
      </c>
      <c r="AJ2548" s="1">
        <v>-7.5140539669469399</v>
      </c>
      <c r="AK2548" s="1">
        <v>-9.7725979923860624</v>
      </c>
      <c r="AL2548" s="1">
        <v>-13.559205803931979</v>
      </c>
      <c r="AM2548" s="1">
        <v>-15.981337972673474</v>
      </c>
      <c r="AN2548" s="1">
        <v>-6.4539089508922292</v>
      </c>
      <c r="AO2548" s="1">
        <v>-4.9430388219406405</v>
      </c>
      <c r="AP2548" s="1">
        <v>-14.836217861074669</v>
      </c>
      <c r="AQ2548" s="1">
        <v>-17.658278124981521</v>
      </c>
      <c r="AR2548" s="1">
        <v>-8.9754954255679902</v>
      </c>
      <c r="AS2548" s="1">
        <v>-5.8427423259287599</v>
      </c>
      <c r="AT2548" s="1">
        <v>-5.9762308628688032</v>
      </c>
      <c r="AU2548" s="1">
        <v>-6.836479134609788</v>
      </c>
      <c r="AV2548" s="1">
        <v>-6.3579688200478115</v>
      </c>
      <c r="AW2548" s="1">
        <v>-5.0405001493820585</v>
      </c>
      <c r="AX2548" s="1">
        <v>-7.4187612835619463</v>
      </c>
      <c r="AY2548" s="1">
        <v>-8.9981321870968536</v>
      </c>
      <c r="AZ2548" s="1">
        <v>-13.325108733038194</v>
      </c>
      <c r="BA2548" s="1">
        <v>-22.703317143548571</v>
      </c>
      <c r="BB2548" s="1">
        <v>-65.028918364634649</v>
      </c>
      <c r="BC2548" s="1">
        <v>-31.832094613475174</v>
      </c>
      <c r="BD2548" s="1">
        <v>-14.980570512731717</v>
      </c>
      <c r="BE2548" s="1">
        <v>-9.4260163024107193</v>
      </c>
      <c r="BF2548" s="1">
        <v>-23.776812197585244</v>
      </c>
      <c r="BG2548" s="1">
        <v>-4.4307794962092437</v>
      </c>
      <c r="BH2548" s="1">
        <v>-14.069135273765637</v>
      </c>
      <c r="BI2548" s="1">
        <v>-15.816460400081796</v>
      </c>
    </row>
    <row r="2549" spans="1:62" x14ac:dyDescent="0.3">
      <c r="A2549" s="1" t="s">
        <v>274</v>
      </c>
      <c r="B2549" s="1" t="s">
        <v>173</v>
      </c>
      <c r="O2549" s="1">
        <v>-18.186443763015696</v>
      </c>
      <c r="P2549" s="1">
        <v>-14.037287429139091</v>
      </c>
      <c r="Q2549" s="1">
        <v>-19.561175054671857</v>
      </c>
      <c r="R2549" s="1">
        <v>-10.367440827941497</v>
      </c>
      <c r="S2549" s="1">
        <v>-8.968089022987904</v>
      </c>
      <c r="T2549" s="1">
        <v>-4.4594810371969471</v>
      </c>
      <c r="U2549" s="1">
        <v>-6.0195690559856869</v>
      </c>
      <c r="V2549" s="1">
        <v>-7.9142496584867992</v>
      </c>
      <c r="W2549" s="1">
        <v>-13.135804671666227</v>
      </c>
      <c r="X2549" s="1">
        <v>-10.368009979278048</v>
      </c>
      <c r="Y2549" s="1">
        <v>-8.0591034583341248</v>
      </c>
      <c r="Z2549" s="1">
        <v>-3.4327940471914875</v>
      </c>
      <c r="AA2549" s="1">
        <v>-1.9488673700052144</v>
      </c>
      <c r="AB2549" s="1">
        <v>-1.8981074332132079E-2</v>
      </c>
      <c r="AC2549" s="1">
        <v>1.7148042936736319</v>
      </c>
      <c r="AD2549" s="1">
        <v>-0.51934468905219844</v>
      </c>
      <c r="AE2549" s="1">
        <v>7.6342343475146039</v>
      </c>
      <c r="AF2549" s="1">
        <v>9.7279605415254</v>
      </c>
      <c r="AG2549" s="1">
        <v>8.6372414043527073</v>
      </c>
      <c r="AH2549" s="1">
        <v>10.733964136633592</v>
      </c>
      <c r="AI2549" s="1">
        <v>11.346295889317147</v>
      </c>
      <c r="AJ2549" s="1">
        <v>6.9485531007779615</v>
      </c>
      <c r="AK2549" s="1">
        <v>15.469712257706572</v>
      </c>
      <c r="AL2549" s="1">
        <v>16.497041421361097</v>
      </c>
      <c r="AM2549" s="1">
        <v>14.626921793523653</v>
      </c>
      <c r="AN2549" s="1">
        <v>15.569772631195347</v>
      </c>
      <c r="AO2549" s="1">
        <v>21.791525112863795</v>
      </c>
      <c r="AP2549" s="1">
        <v>17.20431669184417</v>
      </c>
      <c r="AQ2549" s="1">
        <v>11.071740811357028</v>
      </c>
      <c r="AR2549" s="1">
        <v>14.432745008134926</v>
      </c>
      <c r="AS2549" s="1">
        <v>14.877153458493003</v>
      </c>
      <c r="AT2549" s="1">
        <v>24.302319451282244</v>
      </c>
      <c r="AU2549" s="1">
        <v>19.310801456281418</v>
      </c>
      <c r="AV2549" s="1">
        <v>23.260519230073431</v>
      </c>
      <c r="AW2549" s="1">
        <v>26.892822810993984</v>
      </c>
      <c r="AX2549" s="1">
        <v>27.143296510122266</v>
      </c>
      <c r="AY2549" s="1">
        <v>15.083851386203071</v>
      </c>
      <c r="AZ2549" s="1">
        <v>16.392894235813138</v>
      </c>
      <c r="BA2549" s="1">
        <v>22.933212663408707</v>
      </c>
      <c r="BB2549" s="1">
        <v>22.218875791161182</v>
      </c>
      <c r="BC2549" s="1">
        <v>17.64361274328548</v>
      </c>
      <c r="BD2549" s="1">
        <v>15.707187590208974</v>
      </c>
      <c r="BE2549" s="1">
        <v>17.950921895880807</v>
      </c>
      <c r="BF2549" s="1">
        <v>18.692682373914689</v>
      </c>
      <c r="BG2549" s="1">
        <v>17.638001832410811</v>
      </c>
      <c r="BH2549" s="1">
        <v>16.263823159875681</v>
      </c>
      <c r="BI2549" s="1">
        <v>17.17879482663631</v>
      </c>
      <c r="BJ2549" s="1">
        <v>16.970037848741978</v>
      </c>
    </row>
    <row r="2550" spans="1:62" x14ac:dyDescent="0.3">
      <c r="A2550" s="1" t="s">
        <v>274</v>
      </c>
      <c r="B2550" s="1" t="s">
        <v>174</v>
      </c>
    </row>
    <row r="2551" spans="1:62" x14ac:dyDescent="0.3">
      <c r="A2551" s="1" t="s">
        <v>274</v>
      </c>
      <c r="B2551" s="1" t="s">
        <v>175</v>
      </c>
      <c r="AJ2551" s="1">
        <v>-3.5088682759235921</v>
      </c>
      <c r="AK2551" s="1">
        <v>3.3258465025361588</v>
      </c>
      <c r="AL2551" s="1">
        <v>1.5094426337730655</v>
      </c>
      <c r="AM2551" s="1">
        <v>-7.4858210379273773</v>
      </c>
      <c r="AN2551" s="1">
        <v>-7.0788474222725783</v>
      </c>
      <c r="AO2551" s="1">
        <v>-7.122343724964959</v>
      </c>
      <c r="AP2551" s="1">
        <v>-3.7929705511259839</v>
      </c>
      <c r="AQ2551" s="1">
        <v>-2.3800461935353305</v>
      </c>
      <c r="AR2551" s="1">
        <v>-5.6660603560410392</v>
      </c>
      <c r="AS2551" s="1">
        <v>-5.5648851782864615</v>
      </c>
      <c r="AT2551" s="1">
        <v>-0.60221916243406115</v>
      </c>
      <c r="AU2551" s="1">
        <v>-7.6033538422127691</v>
      </c>
      <c r="AV2551" s="1">
        <v>-8.1629748878507478</v>
      </c>
      <c r="AW2551" s="1">
        <v>-7.7112696303613628</v>
      </c>
      <c r="AX2551" s="1">
        <v>-5.3588819979634374</v>
      </c>
      <c r="AY2551" s="1">
        <v>-6.2410955304983737</v>
      </c>
      <c r="AZ2551" s="1">
        <v>-3.3923205012137392</v>
      </c>
      <c r="BA2551" s="1">
        <v>-4.667856645062642</v>
      </c>
      <c r="BB2551" s="1">
        <v>-4.9589602709499401</v>
      </c>
      <c r="BC2551" s="1">
        <v>0.94200419501709454</v>
      </c>
      <c r="BD2551" s="1">
        <v>1.8204228050224529</v>
      </c>
      <c r="BE2551" s="1">
        <v>1.184963898823582</v>
      </c>
      <c r="BF2551" s="1">
        <v>-2.0906044333957046</v>
      </c>
      <c r="BG2551" s="1">
        <v>-2.7135998874054388</v>
      </c>
      <c r="BH2551" s="1">
        <v>-1.9411760300484953</v>
      </c>
      <c r="BI2551" s="1">
        <v>-2.1668548789015913</v>
      </c>
      <c r="BJ2551" s="1">
        <v>-2.6958268991552035</v>
      </c>
    </row>
    <row r="2552" spans="1:62" x14ac:dyDescent="0.3">
      <c r="A2552" s="1" t="s">
        <v>274</v>
      </c>
      <c r="B2552" s="1" t="s">
        <v>176</v>
      </c>
      <c r="AI2552" s="1">
        <v>7.4673366399944694</v>
      </c>
      <c r="AJ2552" s="1">
        <v>1.4405396058086015</v>
      </c>
      <c r="AK2552" s="1">
        <v>3.8140494363359707</v>
      </c>
      <c r="AL2552" s="1">
        <v>-0.35078313453970983</v>
      </c>
      <c r="AM2552" s="1">
        <v>0.25712280139763244</v>
      </c>
      <c r="AN2552" s="1">
        <v>0.24321992443929716</v>
      </c>
      <c r="AO2552" s="1">
        <v>-0.53372510232225312</v>
      </c>
      <c r="AP2552" s="1">
        <v>-3.0693858669430378</v>
      </c>
      <c r="AQ2552" s="1">
        <v>-2.6984231046720009</v>
      </c>
      <c r="AR2552" s="1">
        <v>0.14993071398359431</v>
      </c>
      <c r="AS2552" s="1">
        <v>1.0378933245699586</v>
      </c>
      <c r="AT2552" s="1">
        <v>-0.72786262362116216</v>
      </c>
      <c r="AU2552" s="1">
        <v>-2.5933621635496991</v>
      </c>
      <c r="AV2552" s="1">
        <v>-1.8795021563025229</v>
      </c>
      <c r="AW2552" s="1">
        <v>-1.761016180106344</v>
      </c>
      <c r="AX2552" s="1">
        <v>-4.1965668388087174</v>
      </c>
      <c r="AY2552" s="1">
        <v>-5.3039141976288731</v>
      </c>
      <c r="AZ2552" s="1">
        <v>-1.082610662548914</v>
      </c>
      <c r="BA2552" s="1">
        <v>-0.76097276107542133</v>
      </c>
      <c r="BB2552" s="1">
        <v>-0.83758027047187555</v>
      </c>
      <c r="BC2552" s="1">
        <v>1.2882090746138797</v>
      </c>
      <c r="BD2552" s="1">
        <v>3.29136092658075</v>
      </c>
      <c r="BE2552" s="1">
        <v>5.104259505505401</v>
      </c>
      <c r="BF2552" s="1">
        <v>3.8205727563815342</v>
      </c>
      <c r="BG2552" s="1">
        <v>4.7997724925538012</v>
      </c>
      <c r="BH2552" s="1">
        <v>6.249404573747201</v>
      </c>
      <c r="BI2552" s="1">
        <v>5.8670442239748617</v>
      </c>
      <c r="BJ2552" s="1">
        <v>5.6742968583024069</v>
      </c>
    </row>
    <row r="2553" spans="1:62" x14ac:dyDescent="0.3">
      <c r="A2553" s="1" t="s">
        <v>274</v>
      </c>
      <c r="B2553" s="1" t="s">
        <v>177</v>
      </c>
      <c r="R2553" s="1">
        <v>-16.8428402127679</v>
      </c>
      <c r="S2553" s="1">
        <v>2.0588654632066872</v>
      </c>
      <c r="T2553" s="1">
        <v>6.1903617829619062</v>
      </c>
      <c r="U2553" s="1">
        <v>2.9898333065044378</v>
      </c>
      <c r="V2553" s="1">
        <v>6.7941730414937309</v>
      </c>
      <c r="W2553" s="1">
        <v>-7.2140489229856035</v>
      </c>
      <c r="X2553" s="1">
        <v>-14.172328181932878</v>
      </c>
      <c r="Y2553" s="1">
        <v>-13.278628612276558</v>
      </c>
      <c r="Z2553" s="1">
        <v>-7.5365054194154864</v>
      </c>
      <c r="AA2553" s="1">
        <v>0.52794403568086523</v>
      </c>
      <c r="AB2553" s="1">
        <v>-11.977013794224041</v>
      </c>
      <c r="AC2553" s="1">
        <v>-1.1171662126409763</v>
      </c>
      <c r="AD2553" s="1">
        <v>-1.7949865462883112</v>
      </c>
      <c r="AE2553" s="1">
        <v>-8.9643795700217428</v>
      </c>
      <c r="AF2553" s="1">
        <v>-9.999818306691008</v>
      </c>
      <c r="AG2553" s="1">
        <v>-9.1765310683778587</v>
      </c>
      <c r="AH2553" s="1">
        <v>-11.187971951464197</v>
      </c>
      <c r="AI2553" s="1">
        <v>0.34262014245784805</v>
      </c>
      <c r="AJ2553" s="1">
        <v>-1.8627181353751128</v>
      </c>
      <c r="AK2553" s="1">
        <v>-0.73871628759720576</v>
      </c>
      <c r="AL2553" s="1">
        <v>1.6056083220262318</v>
      </c>
      <c r="AM2553" s="1">
        <v>2.5799071010694425</v>
      </c>
      <c r="AN2553" s="1">
        <v>-6.6748031891825628</v>
      </c>
      <c r="AO2553" s="1">
        <v>1.7232084970481807</v>
      </c>
      <c r="AP2553" s="1">
        <v>4.4534550021652866</v>
      </c>
      <c r="AQ2553" s="1">
        <v>-9.4164364880737086</v>
      </c>
      <c r="AR2553" s="1">
        <v>-16.190902257291853</v>
      </c>
      <c r="AS2553" s="1">
        <v>-19.77857645832357</v>
      </c>
      <c r="AT2553" s="1">
        <v>-11.997485467315656</v>
      </c>
      <c r="AU2553" s="1">
        <v>-5.0442785914526489</v>
      </c>
      <c r="AV2553" s="1">
        <v>-21.792678359003443</v>
      </c>
      <c r="AW2553" s="1">
        <v>-9.2352825308638078</v>
      </c>
      <c r="AX2553" s="1">
        <v>-15.53476442984131</v>
      </c>
      <c r="AY2553" s="1">
        <v>-13.086438172820372</v>
      </c>
      <c r="AZ2553" s="1">
        <v>-9.9684430465375904</v>
      </c>
      <c r="BA2553" s="1">
        <v>-21.16352122190737</v>
      </c>
      <c r="BB2553" s="1">
        <v>-2.0126219860947909</v>
      </c>
      <c r="BC2553" s="1">
        <v>2.4805918357623797</v>
      </c>
      <c r="BD2553" s="1">
        <v>-3.4118356762833599</v>
      </c>
      <c r="BE2553" s="1">
        <v>-4.2281369478724917</v>
      </c>
      <c r="BF2553" s="1">
        <v>-3.1241424419438575</v>
      </c>
      <c r="BG2553" s="1">
        <v>-3.9662806911727593</v>
      </c>
      <c r="BH2553" s="1">
        <v>-4.7977889441127575</v>
      </c>
      <c r="BI2553" s="1">
        <v>-3.4261123728838405</v>
      </c>
      <c r="BJ2553" s="1">
        <v>-10.806282698479061</v>
      </c>
    </row>
    <row r="2554" spans="1:62" x14ac:dyDescent="0.3">
      <c r="A2554" s="1" t="s">
        <v>274</v>
      </c>
      <c r="B2554" s="1" t="s">
        <v>178</v>
      </c>
    </row>
    <row r="2555" spans="1:62" x14ac:dyDescent="0.3">
      <c r="A2555" s="1" t="s">
        <v>274</v>
      </c>
      <c r="B2555" s="1" t="s">
        <v>179</v>
      </c>
      <c r="N2555" s="1">
        <v>-7.3185569435555857</v>
      </c>
      <c r="O2555" s="1">
        <v>-0.89922759267282593</v>
      </c>
      <c r="P2555" s="1">
        <v>-0.8820242373710574</v>
      </c>
      <c r="Q2555" s="1">
        <v>-3.905999229233164</v>
      </c>
      <c r="R2555" s="1">
        <v>-6.2892822497722047</v>
      </c>
      <c r="S2555" s="1">
        <v>-5.2247949982720163</v>
      </c>
      <c r="T2555" s="1">
        <v>0.5884183428102634</v>
      </c>
      <c r="U2555" s="1">
        <v>2.3521885687572275</v>
      </c>
      <c r="V2555" s="1">
        <v>5.1435656006748074</v>
      </c>
      <c r="W2555" s="1">
        <v>3.8098009158509236</v>
      </c>
      <c r="X2555" s="1">
        <v>-5.8257554372544753</v>
      </c>
      <c r="Y2555" s="1">
        <v>-4.4958809792329602</v>
      </c>
      <c r="Z2555" s="1">
        <v>-0.36975443569557642</v>
      </c>
      <c r="AA2555" s="1">
        <v>-2.523497135926299</v>
      </c>
      <c r="AB2555" s="1">
        <v>3.8274455315994738</v>
      </c>
      <c r="AC2555" s="1">
        <v>4.0963992572646832</v>
      </c>
      <c r="AD2555" s="1">
        <v>5.763228841677261</v>
      </c>
      <c r="AE2555" s="1">
        <v>2.6620176579830845</v>
      </c>
      <c r="AF2555" s="1">
        <v>1.5126532778740429</v>
      </c>
      <c r="AG2555" s="1">
        <v>1.3427429851410408</v>
      </c>
      <c r="AH2555" s="1">
        <v>1.1288436120523131</v>
      </c>
      <c r="AI2555" s="1">
        <v>1.4717554457629594</v>
      </c>
      <c r="AJ2555" s="1">
        <v>2.0871038884615918</v>
      </c>
      <c r="AK2555" s="1">
        <v>2.119498106946192E-2</v>
      </c>
      <c r="AL2555" s="1">
        <v>-1.6037778143088905</v>
      </c>
      <c r="AM2555" s="1">
        <v>-1.1369367719335823</v>
      </c>
      <c r="AN2555" s="1">
        <v>-1.45972516265426</v>
      </c>
      <c r="AO2555" s="1">
        <v>-1.5961745204188791</v>
      </c>
      <c r="AP2555" s="1">
        <v>-0.4942070501421269</v>
      </c>
      <c r="AQ2555" s="1">
        <v>-0.13974392841084171</v>
      </c>
      <c r="AR2555" s="1">
        <v>0.28197349577609837</v>
      </c>
      <c r="AS2555" s="1">
        <v>0.87405894241396487</v>
      </c>
      <c r="AT2555" s="1">
        <v>-0.87960857993349684</v>
      </c>
      <c r="AU2555" s="1">
        <v>-2.8057861740698886</v>
      </c>
      <c r="AV2555" s="1">
        <v>-3.1094904875165166</v>
      </c>
      <c r="AW2555" s="1">
        <v>-4.4454653182407293</v>
      </c>
      <c r="AX2555" s="1">
        <v>-5.4009357343683932</v>
      </c>
      <c r="AY2555" s="1">
        <v>-5.7226558948492796</v>
      </c>
      <c r="AZ2555" s="1">
        <v>-2.6717959166823779</v>
      </c>
      <c r="BA2555" s="1">
        <v>-1.4632338252844597</v>
      </c>
      <c r="BB2555" s="1">
        <v>-2.2378499937132124</v>
      </c>
      <c r="BC2555" s="1">
        <v>-5.1257298243901035</v>
      </c>
      <c r="BD2555" s="1">
        <v>-5.8010678429471172</v>
      </c>
      <c r="BE2555" s="1">
        <v>-5.0794509551011444</v>
      </c>
      <c r="BF2555" s="1">
        <v>-4.5865581006550329</v>
      </c>
      <c r="BG2555" s="1">
        <v>-2.8186867097301556</v>
      </c>
      <c r="BH2555" s="1">
        <v>-2.5497994498560805</v>
      </c>
      <c r="BI2555" s="1">
        <v>-3.6341128324723875</v>
      </c>
      <c r="BJ2555" s="1">
        <v>-3.0352463431301104</v>
      </c>
    </row>
    <row r="2556" spans="1:62" x14ac:dyDescent="0.3">
      <c r="A2556" s="1" t="s">
        <v>274</v>
      </c>
      <c r="B2556" s="1" t="s">
        <v>180</v>
      </c>
      <c r="BE2556" s="1">
        <v>-5.6594556569731882</v>
      </c>
      <c r="BF2556" s="1">
        <v>-4.1690140551279988</v>
      </c>
    </row>
    <row r="2557" spans="1:62" x14ac:dyDescent="0.3">
      <c r="A2557" s="1" t="s">
        <v>274</v>
      </c>
      <c r="B2557" s="1" t="s">
        <v>181</v>
      </c>
      <c r="R2557" s="1">
        <v>-3.3917963419081452</v>
      </c>
      <c r="S2557" s="1">
        <v>-3.9005615983922479</v>
      </c>
      <c r="T2557" s="1">
        <v>-1.8537002048043576</v>
      </c>
      <c r="U2557" s="1">
        <v>0.77885616040117012</v>
      </c>
      <c r="V2557" s="1">
        <v>0.35252817749110776</v>
      </c>
      <c r="W2557" s="1">
        <v>-2.3972487037341357</v>
      </c>
      <c r="X2557" s="1">
        <v>-2.6444768930603706</v>
      </c>
      <c r="Y2557" s="1">
        <v>-2.3205708369207723</v>
      </c>
      <c r="Z2557" s="1">
        <v>-1.7626052343972465</v>
      </c>
      <c r="AA2557" s="1">
        <v>1.0328708856327486</v>
      </c>
      <c r="AB2557" s="1">
        <v>1.5406918225530044</v>
      </c>
      <c r="AC2557" s="1">
        <v>1.557463473137696</v>
      </c>
      <c r="AD2557" s="1">
        <v>-8.2657398420207598E-2</v>
      </c>
      <c r="AE2557" s="1">
        <v>-1.0090081487034166</v>
      </c>
      <c r="AF2557" s="1">
        <v>-2.6339398284181055</v>
      </c>
      <c r="AG2557" s="1">
        <v>-3.356466619627517</v>
      </c>
      <c r="AH2557" s="1">
        <v>-3.4301527835663821</v>
      </c>
      <c r="AI2557" s="1">
        <v>-3.4136421483615718</v>
      </c>
      <c r="AJ2557" s="1">
        <v>-1.1053228782176139</v>
      </c>
      <c r="AK2557" s="1">
        <v>-1.2042592174748679</v>
      </c>
      <c r="AL2557" s="1">
        <v>-0.32001828653477382</v>
      </c>
      <c r="AM2557" s="1">
        <v>-0.34765199294031263</v>
      </c>
      <c r="AN2557" s="1">
        <v>-0.14060310395000655</v>
      </c>
      <c r="AO2557" s="1">
        <v>-1.1710774730305316</v>
      </c>
      <c r="AP2557" s="1">
        <v>-3.2550451157053413</v>
      </c>
      <c r="AQ2557" s="1">
        <v>-4.34397062542042</v>
      </c>
      <c r="AR2557" s="1">
        <v>-4.3928037147480694</v>
      </c>
      <c r="AS2557" s="1">
        <v>-3.7215617619741792</v>
      </c>
      <c r="AT2557" s="1">
        <v>-3.8767739373916621</v>
      </c>
      <c r="AU2557" s="1">
        <v>-5.4987716114048579</v>
      </c>
      <c r="AV2557" s="1">
        <v>-7.2762086123792145</v>
      </c>
      <c r="AW2557" s="1">
        <v>-8.8563844661800317</v>
      </c>
      <c r="AX2557" s="1">
        <v>-9.4616317314717548</v>
      </c>
      <c r="AY2557" s="1">
        <v>-8.9658680707652252</v>
      </c>
      <c r="AZ2557" s="1">
        <v>-4.0670168236113922</v>
      </c>
      <c r="BA2557" s="1">
        <v>-3.6776754427260321</v>
      </c>
      <c r="BB2557" s="1">
        <v>-2.7032705242253381</v>
      </c>
      <c r="BC2557" s="1">
        <v>5.5490597397490578E-2</v>
      </c>
      <c r="BD2557" s="1">
        <v>2.036379618895622</v>
      </c>
      <c r="BE2557" s="1">
        <v>1.65491140642787</v>
      </c>
      <c r="BF2557" s="1">
        <v>2.017177488795395</v>
      </c>
      <c r="BG2557" s="1">
        <v>3.1896287743945768</v>
      </c>
      <c r="BH2557" s="1">
        <v>2.7130880765728365</v>
      </c>
      <c r="BI2557" s="1">
        <v>1.923360828583516</v>
      </c>
      <c r="BJ2557" s="1">
        <v>1.9610834144301936</v>
      </c>
    </row>
    <row r="2558" spans="1:62" x14ac:dyDescent="0.3">
      <c r="A2558" s="1" t="s">
        <v>274</v>
      </c>
      <c r="B2558" s="1" t="s">
        <v>182</v>
      </c>
      <c r="R2558" s="1">
        <v>-2.9021776436868123</v>
      </c>
      <c r="S2558" s="1">
        <v>-0.16550710931517568</v>
      </c>
      <c r="T2558" s="1">
        <v>3.4643069094480374</v>
      </c>
      <c r="U2558" s="1">
        <v>-2.399057980450424</v>
      </c>
      <c r="V2558" s="1">
        <v>-6.7261521131708797</v>
      </c>
      <c r="W2558" s="1">
        <v>-16.28235086946556</v>
      </c>
      <c r="X2558" s="1">
        <v>-10.064358778661225</v>
      </c>
      <c r="Y2558" s="1">
        <v>-11.498120613298198</v>
      </c>
      <c r="Z2558" s="1">
        <v>-9.0171927913217367</v>
      </c>
      <c r="AA2558" s="1">
        <v>1.4543099555577027E-2</v>
      </c>
      <c r="AB2558" s="1">
        <v>-6.9992975801458979</v>
      </c>
      <c r="AC2558" s="1">
        <v>-6.5114813532822096</v>
      </c>
      <c r="AD2558" s="1">
        <v>-4.8794783330353928</v>
      </c>
      <c r="AE2558" s="1">
        <v>-5.6527341924154655</v>
      </c>
      <c r="AF2558" s="1">
        <v>-5.9208818672255648</v>
      </c>
      <c r="AG2558" s="1">
        <v>-3.7136484614522853</v>
      </c>
      <c r="AH2558" s="1">
        <v>-6.6083443646114928</v>
      </c>
      <c r="AI2558" s="1">
        <v>-4.6445676126181956</v>
      </c>
      <c r="AJ2558" s="1">
        <v>-3.6970262124022555</v>
      </c>
      <c r="AK2558" s="1">
        <v>-6.4638791594670497</v>
      </c>
      <c r="AL2558" s="1">
        <v>-5.9091099484649146</v>
      </c>
      <c r="AM2558" s="1">
        <v>-4.9119998275674845</v>
      </c>
      <c r="AN2558" s="1">
        <v>-2.6151685554562731</v>
      </c>
      <c r="AO2558" s="1">
        <v>-1.4413456483523741</v>
      </c>
      <c r="AP2558" s="1">
        <v>-3.5854410070480598</v>
      </c>
      <c r="AQ2558" s="1">
        <v>-6.3902969435905597</v>
      </c>
      <c r="AR2558" s="1">
        <v>-1.3682118633108757</v>
      </c>
      <c r="AS2558" s="1">
        <v>-1.429259459442374</v>
      </c>
      <c r="AT2558" s="1">
        <v>-0.37454124846087833</v>
      </c>
      <c r="AU2558" s="1">
        <v>-3.134031153014504</v>
      </c>
      <c r="AV2558" s="1">
        <v>-2.6638224051301744</v>
      </c>
      <c r="AW2558" s="1">
        <v>-5.2971032660378139</v>
      </c>
      <c r="AX2558" s="1">
        <v>-4.330414969955469</v>
      </c>
      <c r="AY2558" s="1">
        <v>-9.5431986826527044</v>
      </c>
      <c r="AZ2558" s="1">
        <v>-0.51038579378747062</v>
      </c>
      <c r="BA2558" s="1">
        <v>-1.8951358329259111</v>
      </c>
      <c r="BB2558" s="1">
        <v>-7.0688089987775333</v>
      </c>
      <c r="BC2558" s="1">
        <v>-5.8583830724694863</v>
      </c>
      <c r="BD2558" s="1">
        <v>-3.418528172256984</v>
      </c>
      <c r="BE2558" s="1">
        <v>-2.5047544695083404</v>
      </c>
      <c r="BF2558" s="1">
        <v>-2.3358297344767696</v>
      </c>
      <c r="BG2558" s="1">
        <v>-2.1145361059960841</v>
      </c>
      <c r="BH2558" s="1">
        <v>-2.6410215342961276</v>
      </c>
      <c r="BI2558" s="1">
        <v>-3.1654225685041615</v>
      </c>
      <c r="BJ2558" s="1">
        <v>-2.1522278797423873</v>
      </c>
    </row>
    <row r="2559" spans="1:62" x14ac:dyDescent="0.3">
      <c r="A2559" s="1" t="s">
        <v>274</v>
      </c>
      <c r="B2559" s="1" t="s">
        <v>183</v>
      </c>
      <c r="W2559" s="1">
        <v>-3.8898532490916229</v>
      </c>
      <c r="X2559" s="1">
        <v>-5.8057663558248125</v>
      </c>
      <c r="Y2559" s="1">
        <v>-10.139548780004324</v>
      </c>
      <c r="Z2559" s="1">
        <v>-16.96764750938399</v>
      </c>
      <c r="AA2559" s="1">
        <v>-4.3984426027486281</v>
      </c>
      <c r="AB2559" s="1">
        <v>-6.0155303176422237</v>
      </c>
      <c r="AC2559" s="1">
        <v>-6.807456795215705</v>
      </c>
      <c r="AD2559" s="1">
        <v>-10.906902609917756</v>
      </c>
      <c r="AE2559" s="1">
        <v>-15.939301253503565</v>
      </c>
      <c r="AF2559" s="1">
        <v>-19.932790309437276</v>
      </c>
      <c r="AG2559" s="1">
        <v>-21.619537192193665</v>
      </c>
      <c r="AH2559" s="1">
        <v>-16.137193518857046</v>
      </c>
      <c r="AI2559" s="1">
        <v>-6.1933512561688797</v>
      </c>
      <c r="AJ2559" s="1">
        <v>-11.10459551637212</v>
      </c>
      <c r="AK2559" s="1">
        <v>-8.2328879593166615</v>
      </c>
      <c r="AL2559" s="1">
        <v>-14.502511858683285</v>
      </c>
      <c r="AM2559" s="1">
        <v>-19.487508796329418</v>
      </c>
      <c r="AN2559" s="1">
        <v>-16.126085124915718</v>
      </c>
      <c r="AO2559" s="1">
        <v>-12.082594646046783</v>
      </c>
      <c r="AP2559" s="1">
        <v>-16.526508911802182</v>
      </c>
      <c r="AQ2559" s="1">
        <v>-15.272036716943681</v>
      </c>
      <c r="AR2559" s="1">
        <v>-22.591216972549454</v>
      </c>
      <c r="AS2559" s="1">
        <v>-25.053391961536349</v>
      </c>
      <c r="AT2559" s="1">
        <v>-23.808599098913636</v>
      </c>
      <c r="AU2559" s="1">
        <v>-12.920082783744064</v>
      </c>
      <c r="AV2559" s="1">
        <v>-11.202510524090581</v>
      </c>
      <c r="AW2559" s="1">
        <v>-13.207250965561643</v>
      </c>
      <c r="AX2559" s="1">
        <v>-16.39883147866551</v>
      </c>
      <c r="AY2559" s="1">
        <v>-27.066475901238512</v>
      </c>
      <c r="AZ2559" s="1">
        <v>-24.084178890858869</v>
      </c>
      <c r="BA2559" s="1">
        <v>-18.230098758575046</v>
      </c>
      <c r="BB2559" s="1">
        <v>-12.497371283900108</v>
      </c>
      <c r="BC2559" s="1">
        <v>-10.587806111589257</v>
      </c>
      <c r="BD2559" s="1">
        <v>-7.4667214141432003</v>
      </c>
      <c r="BE2559" s="1">
        <v>9.8936634864290926E-2</v>
      </c>
      <c r="BF2559" s="1">
        <v>-8.657224213081264</v>
      </c>
      <c r="BG2559" s="1">
        <v>-12.730817097716187</v>
      </c>
      <c r="BH2559" s="1">
        <v>-11.011545206815168</v>
      </c>
      <c r="BI2559" s="1">
        <v>-7.159183050886087</v>
      </c>
    </row>
    <row r="2560" spans="1:62" x14ac:dyDescent="0.3">
      <c r="A2560" s="1" t="s">
        <v>274</v>
      </c>
      <c r="B2560" s="1" t="s">
        <v>184</v>
      </c>
      <c r="W2560" s="1">
        <v>-19.545652173913044</v>
      </c>
      <c r="X2560" s="1">
        <v>-20.46857142857143</v>
      </c>
      <c r="Y2560" s="1">
        <v>-16.8</v>
      </c>
      <c r="Z2560" s="1">
        <v>-2.4924812030075185</v>
      </c>
      <c r="AA2560" s="1">
        <v>-5.3284241531664218</v>
      </c>
      <c r="AB2560" s="1">
        <v>-4.3945312500000009</v>
      </c>
      <c r="AC2560" s="1">
        <v>-1.9651416122004353</v>
      </c>
      <c r="AD2560" s="1">
        <v>-3.8116370808678468</v>
      </c>
      <c r="AE2560" s="1">
        <v>-4.1698275862068934</v>
      </c>
      <c r="AF2560" s="1">
        <v>-12.998477929984789</v>
      </c>
      <c r="AG2560" s="1">
        <v>-9.8415335463258717</v>
      </c>
      <c r="AH2560" s="1">
        <v>-11.707302353651187</v>
      </c>
      <c r="AI2560" s="1">
        <v>-8.3131868131868085</v>
      </c>
      <c r="AJ2560" s="1">
        <v>-7.3261222282314815</v>
      </c>
      <c r="AK2560" s="1">
        <v>-6.7784120394395462</v>
      </c>
      <c r="AL2560" s="1">
        <v>-4.7470873786407752</v>
      </c>
      <c r="AM2560" s="1">
        <v>-7.3323943661971782</v>
      </c>
      <c r="AN2560" s="1">
        <v>-9.764246323529413</v>
      </c>
      <c r="AO2560" s="1">
        <v>-6.8564795272266821</v>
      </c>
      <c r="AP2560" s="1">
        <v>-12.039775010044206</v>
      </c>
      <c r="AQ2560" s="1">
        <v>-10.165607625099286</v>
      </c>
      <c r="AR2560" s="1">
        <v>-12.05207468879669</v>
      </c>
      <c r="AS2560" s="1">
        <v>-11.778149012345667</v>
      </c>
      <c r="AT2560" s="1">
        <v>-14.943103638409582</v>
      </c>
      <c r="AU2560" s="1">
        <v>-8.5447624305555561</v>
      </c>
      <c r="AV2560" s="1">
        <v>-11.401559132420077</v>
      </c>
      <c r="AW2560" s="1">
        <v>-24.362229942234986</v>
      </c>
      <c r="AX2560" s="1">
        <v>-25.796511531529909</v>
      </c>
      <c r="AY2560" s="1">
        <v>-23.638658956988294</v>
      </c>
      <c r="AZ2560" s="1">
        <v>-9.756843429456497</v>
      </c>
      <c r="BA2560" s="1">
        <v>-13.637395329988058</v>
      </c>
      <c r="BB2560" s="1">
        <v>-15.389027613744846</v>
      </c>
      <c r="BC2560" s="1">
        <v>-11.396489459150166</v>
      </c>
      <c r="BD2560" s="1">
        <v>-6.0263142076009313</v>
      </c>
      <c r="BE2560" s="1">
        <v>-0.26601168841945749</v>
      </c>
      <c r="BF2560" s="1">
        <v>2.0766048128681076</v>
      </c>
      <c r="BG2560" s="1">
        <v>-4.1549675596800899</v>
      </c>
      <c r="BH2560" s="1">
        <v>1.3632292073034997</v>
      </c>
      <c r="BI2560" s="1">
        <v>4.9782389112998429</v>
      </c>
    </row>
    <row r="2561" spans="1:62" x14ac:dyDescent="0.3">
      <c r="A2561" s="1" t="s">
        <v>274</v>
      </c>
      <c r="B2561" s="1" t="s">
        <v>185</v>
      </c>
    </row>
    <row r="2562" spans="1:62" x14ac:dyDescent="0.3">
      <c r="A2562" s="1" t="s">
        <v>274</v>
      </c>
      <c r="B2562" s="1" t="s">
        <v>186</v>
      </c>
      <c r="U2562" s="1">
        <v>4.4375218022172431</v>
      </c>
      <c r="V2562" s="1">
        <v>-5.0635503966080551</v>
      </c>
      <c r="W2562" s="1">
        <v>-11.294585426574384</v>
      </c>
      <c r="X2562" s="1">
        <v>-0.7836488589042262</v>
      </c>
      <c r="Y2562" s="1">
        <v>-9.5022022947502478</v>
      </c>
      <c r="Z2562" s="1">
        <v>-2.1266963023513106</v>
      </c>
      <c r="AA2562" s="1">
        <v>-0.74060365896554348</v>
      </c>
      <c r="AB2562" s="1">
        <v>2.5404811041558499</v>
      </c>
      <c r="AC2562" s="1">
        <v>-6.3391409604656985</v>
      </c>
      <c r="AD2562" s="1">
        <v>-11.525778800712658</v>
      </c>
      <c r="AE2562" s="1">
        <v>-8.3640531307682373</v>
      </c>
      <c r="AF2562" s="1">
        <v>-13.81310980744837</v>
      </c>
      <c r="AG2562" s="1">
        <v>-9.7999000776918095</v>
      </c>
      <c r="AH2562" s="1">
        <v>-17.929190163362602</v>
      </c>
      <c r="AI2562" s="1">
        <v>-8.6944807436239593</v>
      </c>
      <c r="AJ2562" s="1">
        <v>-15.324092394212865</v>
      </c>
      <c r="AK2562" s="1">
        <v>-19.533351870716714</v>
      </c>
      <c r="AL2562" s="1">
        <v>-12.721177549266436</v>
      </c>
      <c r="AM2562" s="1">
        <v>-9.9383009717524189</v>
      </c>
      <c r="AN2562" s="1">
        <v>-23.171977222067802</v>
      </c>
      <c r="AO2562" s="1">
        <v>-24.701280842401115</v>
      </c>
      <c r="AP2562" s="1">
        <v>-17.362096881751842</v>
      </c>
      <c r="AQ2562" s="1">
        <v>-6.0341766568773281</v>
      </c>
      <c r="AR2562" s="1">
        <v>-8.6941236464092189</v>
      </c>
      <c r="AS2562" s="1">
        <v>-9.0860488853489105</v>
      </c>
      <c r="AT2562" s="1">
        <v>-16.495241440966357</v>
      </c>
      <c r="AU2562" s="1">
        <v>-19.761881508753657</v>
      </c>
      <c r="AV2562" s="1">
        <v>-18.556884367471703</v>
      </c>
      <c r="AW2562" s="1">
        <v>-19.542391136379678</v>
      </c>
      <c r="AX2562" s="1">
        <v>-28.014711757528399</v>
      </c>
      <c r="AY2562" s="1">
        <v>-33.120499852502441</v>
      </c>
      <c r="AZ2562" s="1">
        <v>-29.236908798360162</v>
      </c>
      <c r="BA2562" s="1">
        <v>-30.579154248060469</v>
      </c>
      <c r="BB2562" s="1">
        <v>-29.414293993590967</v>
      </c>
      <c r="BC2562" s="1">
        <v>-27.834815919440736</v>
      </c>
      <c r="BD2562" s="1">
        <v>-29.156214013536939</v>
      </c>
      <c r="BE2562" s="1">
        <v>-26.313192640358452</v>
      </c>
      <c r="BF2562" s="1">
        <v>-15.331518035604713</v>
      </c>
      <c r="BG2562" s="1">
        <v>-13.04697138134037</v>
      </c>
      <c r="BH2562" s="1">
        <v>-12.019676142862759</v>
      </c>
      <c r="BI2562" s="1">
        <v>-12.219771784872107</v>
      </c>
    </row>
    <row r="2563" spans="1:62" x14ac:dyDescent="0.3">
      <c r="A2563" s="1" t="s">
        <v>274</v>
      </c>
      <c r="B2563" s="1" t="s">
        <v>187</v>
      </c>
      <c r="T2563" s="1">
        <v>-1.0171019386385511</v>
      </c>
      <c r="U2563" s="1">
        <v>-1.4193412724630599</v>
      </c>
      <c r="V2563" s="1">
        <v>-2.8389788103131783</v>
      </c>
      <c r="W2563" s="1">
        <v>-4.2361486043220351</v>
      </c>
      <c r="X2563" s="1">
        <v>-6.4375885366474508</v>
      </c>
      <c r="Y2563" s="1">
        <v>-2.6417040886232788</v>
      </c>
      <c r="Z2563" s="1">
        <v>-2.5970465409934285</v>
      </c>
      <c r="AA2563" s="1">
        <v>0.37607383293968538</v>
      </c>
      <c r="AB2563" s="1">
        <v>1.2400553830933403</v>
      </c>
      <c r="AC2563" s="1">
        <v>-0.1340095821188495</v>
      </c>
      <c r="AD2563" s="1">
        <v>-1.1379534908612297</v>
      </c>
      <c r="AE2563" s="1">
        <v>-2.3246469533234562</v>
      </c>
      <c r="AF2563" s="1">
        <v>-0.97458204041458341</v>
      </c>
      <c r="AG2563" s="1">
        <v>-2.9998890939647307</v>
      </c>
      <c r="AH2563" s="1">
        <v>-8.3902446894077798</v>
      </c>
      <c r="AI2563" s="1">
        <v>-7.195685466601681</v>
      </c>
      <c r="AJ2563" s="1">
        <v>-2.2766817552302565</v>
      </c>
      <c r="AK2563" s="1">
        <v>-4.7029150749051718</v>
      </c>
      <c r="AL2563" s="1">
        <v>-3.6146726088361683</v>
      </c>
      <c r="AM2563" s="1">
        <v>-9.1675284855918324</v>
      </c>
      <c r="AN2563" s="1">
        <v>-7.0889901139492828</v>
      </c>
      <c r="AO2563" s="1">
        <v>-8.5019743514693271</v>
      </c>
      <c r="AP2563" s="1">
        <v>-4.0357439944604518</v>
      </c>
      <c r="AQ2563" s="1">
        <v>-4.2235647526100335</v>
      </c>
      <c r="AR2563" s="1">
        <v>-3.9588925157262924</v>
      </c>
      <c r="AS2563" s="1">
        <v>-6.5766909677578074</v>
      </c>
      <c r="AT2563" s="1">
        <v>-5.3187873657862603</v>
      </c>
      <c r="AU2563" s="1">
        <v>-3.8132640626658865</v>
      </c>
      <c r="AV2563" s="1">
        <v>-9.3224253081760029</v>
      </c>
      <c r="AW2563" s="1">
        <v>-18.133482194334754</v>
      </c>
      <c r="AX2563" s="1">
        <v>-7.8371120319199221</v>
      </c>
      <c r="AY2563" s="1">
        <v>-6.5910470836095207</v>
      </c>
      <c r="AZ2563" s="1">
        <v>-9.8615852450671841</v>
      </c>
      <c r="BA2563" s="1">
        <v>-2.794580267047917</v>
      </c>
      <c r="BB2563" s="1">
        <v>-4.5825549560592664</v>
      </c>
      <c r="BC2563" s="1">
        <v>-11.861759132025284</v>
      </c>
      <c r="BD2563" s="1">
        <v>-10.084932190434873</v>
      </c>
      <c r="BE2563" s="1">
        <v>-5.4594544601929949</v>
      </c>
      <c r="BF2563" s="1">
        <v>-7.3501567215143728</v>
      </c>
      <c r="BG2563" s="1">
        <v>-8.1382556447797469</v>
      </c>
      <c r="BH2563" s="1">
        <v>-10.161628929746106</v>
      </c>
      <c r="BI2563" s="1">
        <v>-17.939998841319696</v>
      </c>
    </row>
    <row r="2564" spans="1:62" x14ac:dyDescent="0.3">
      <c r="A2564" s="1" t="s">
        <v>274</v>
      </c>
      <c r="B2564" s="1" t="s">
        <v>188</v>
      </c>
      <c r="AV2564" s="1">
        <v>-8.007187589303939</v>
      </c>
      <c r="AW2564" s="1">
        <v>8.3993924507354993</v>
      </c>
      <c r="AX2564" s="1">
        <v>11.050148864905099</v>
      </c>
      <c r="AY2564" s="1">
        <v>9.1905702206640552</v>
      </c>
      <c r="AZ2564" s="1">
        <v>2.8719543147208122</v>
      </c>
      <c r="BA2564" s="1">
        <v>14.897909780705412</v>
      </c>
      <c r="BB2564" s="1">
        <v>9.7530804394900326</v>
      </c>
      <c r="BC2564" s="1">
        <v>3.2604669960931929</v>
      </c>
      <c r="BD2564" s="1">
        <v>-3.8090733394548297</v>
      </c>
      <c r="BE2564" s="1">
        <v>-7.9447179970796009</v>
      </c>
      <c r="BF2564" s="1">
        <v>-16.427292991528976</v>
      </c>
      <c r="BG2564" s="1">
        <v>-5.1289330157386903</v>
      </c>
      <c r="BH2564" s="1">
        <v>1.8971050261148303</v>
      </c>
      <c r="BI2564" s="1">
        <v>-3.4117948082596237</v>
      </c>
      <c r="BJ2564" s="1">
        <v>-10.292421367123758</v>
      </c>
    </row>
    <row r="2565" spans="1:62" x14ac:dyDescent="0.3">
      <c r="A2565" s="1" t="s">
        <v>274</v>
      </c>
      <c r="B2565" s="1" t="s">
        <v>189</v>
      </c>
      <c r="N2565" s="1">
        <v>0.87766440442392923</v>
      </c>
      <c r="O2565" s="1">
        <v>1.1967056363892012</v>
      </c>
      <c r="P2565" s="1">
        <v>2.443759413441879</v>
      </c>
      <c r="Q2565" s="1">
        <v>-0.80188010606572957</v>
      </c>
      <c r="R2565" s="1">
        <v>-0.37167667420413913</v>
      </c>
      <c r="S2565" s="1">
        <v>-1.7930491075284181</v>
      </c>
      <c r="T2565" s="1">
        <v>-2.2445337586399874</v>
      </c>
      <c r="U2565" s="1">
        <v>-0.1828428390896964</v>
      </c>
      <c r="V2565" s="1">
        <v>-1.9036813845994454</v>
      </c>
      <c r="W2565" s="1">
        <v>-3.0481003423341417</v>
      </c>
      <c r="X2565" s="1">
        <v>-2.1417211361631621</v>
      </c>
      <c r="Y2565" s="1">
        <v>-2.8720508840871477</v>
      </c>
      <c r="Z2565" s="1">
        <v>-0.69024045556226221</v>
      </c>
      <c r="AA2565" s="1">
        <v>0.6738945272898319</v>
      </c>
      <c r="AB2565" s="1">
        <v>-0.88526671069154239</v>
      </c>
      <c r="AC2565" s="1">
        <v>2.1506828493789841E-2</v>
      </c>
      <c r="AD2565" s="1">
        <v>-1.1630227243472057E-2</v>
      </c>
      <c r="AE2565" s="1">
        <v>-0.25797089417200159</v>
      </c>
      <c r="AF2565" s="1">
        <v>-1.4228951156577341</v>
      </c>
      <c r="AG2565" s="1">
        <v>-2.42083150420775</v>
      </c>
      <c r="AH2565" s="1">
        <v>-1.6967870238078688</v>
      </c>
      <c r="AI2565" s="1">
        <v>-3.1047622069888714</v>
      </c>
      <c r="AJ2565" s="1">
        <v>-1.9531367347342166</v>
      </c>
      <c r="AK2565" s="1">
        <v>0.32424246096987941</v>
      </c>
      <c r="AL2565" s="1">
        <v>1.8482075673096756</v>
      </c>
      <c r="AM2565" s="1">
        <v>2.0196689488779165</v>
      </c>
      <c r="AN2565" s="1">
        <v>2.7618122949169512</v>
      </c>
      <c r="AO2565" s="1">
        <v>3.5255453388786462</v>
      </c>
      <c r="AP2565" s="1">
        <v>3.9324792908732089</v>
      </c>
      <c r="AQ2565" s="1">
        <v>4.4472088148093549</v>
      </c>
      <c r="AR2565" s="1">
        <v>6.1741715077921135</v>
      </c>
      <c r="AS2565" s="1">
        <v>4.6665095706238109</v>
      </c>
      <c r="AT2565" s="1">
        <v>5.8539562518569532</v>
      </c>
      <c r="AU2565" s="1">
        <v>5.9468246216293918</v>
      </c>
      <c r="AV2565" s="1">
        <v>6.0128126834562732</v>
      </c>
      <c r="AW2565" s="1">
        <v>8.1468586360913022</v>
      </c>
      <c r="AX2565" s="1">
        <v>8.1276959055144662</v>
      </c>
      <c r="AY2565" s="1">
        <v>7.8814856661871326</v>
      </c>
      <c r="AZ2565" s="1">
        <v>5.9372278895858894</v>
      </c>
      <c r="BA2565" s="1">
        <v>5.8884803161269135</v>
      </c>
      <c r="BB2565" s="1">
        <v>5.4761582039592707</v>
      </c>
      <c r="BC2565" s="1">
        <v>5.5055620420099416</v>
      </c>
      <c r="BD2565" s="1">
        <v>5.1629556388120248</v>
      </c>
      <c r="BE2565" s="1">
        <v>4.4705081971805765</v>
      </c>
      <c r="BF2565" s="1">
        <v>4.0972497397240994</v>
      </c>
      <c r="BG2565" s="1">
        <v>3.5063615528183565</v>
      </c>
      <c r="BH2565" s="1">
        <v>3.0840063477233013</v>
      </c>
      <c r="BI2565" s="1">
        <v>2.5059190612111544</v>
      </c>
      <c r="BJ2565" s="1">
        <v>4.2095276471277057</v>
      </c>
    </row>
    <row r="2566" spans="1:62" x14ac:dyDescent="0.3">
      <c r="A2566" s="1" t="s">
        <v>274</v>
      </c>
      <c r="B2566" s="1" t="s">
        <v>190</v>
      </c>
      <c r="T2566" s="1">
        <v>2.7089629915865308</v>
      </c>
      <c r="U2566" s="1">
        <v>2.0897213440947837</v>
      </c>
      <c r="V2566" s="1">
        <v>-0.21979538646780108</v>
      </c>
      <c r="W2566" s="1">
        <v>-0.16898730471364048</v>
      </c>
      <c r="X2566" s="1">
        <v>3.1439972353313062</v>
      </c>
      <c r="Y2566" s="1">
        <v>2.2684680591089244</v>
      </c>
      <c r="Z2566" s="1">
        <v>1.0887402712907863</v>
      </c>
      <c r="AA2566" s="1">
        <v>5.778484878046382</v>
      </c>
      <c r="AB2566" s="1">
        <v>5.6035841857722373</v>
      </c>
      <c r="AC2566" s="1">
        <v>3.0129443778775014</v>
      </c>
      <c r="AD2566" s="1">
        <v>3.2499691938622446</v>
      </c>
      <c r="AE2566" s="1">
        <v>4.2263915382466832</v>
      </c>
      <c r="AF2566" s="1">
        <v>3.6030002106121373</v>
      </c>
      <c r="AG2566" s="1">
        <v>2.3728902269193384</v>
      </c>
      <c r="AH2566" s="1">
        <v>3.6514482292068058</v>
      </c>
      <c r="AI2566" s="1">
        <v>4.9190233594691692</v>
      </c>
      <c r="AJ2566" s="1">
        <v>6.3836937378332017</v>
      </c>
      <c r="AK2566" s="1">
        <v>5.7165180462262617</v>
      </c>
      <c r="AL2566" s="1">
        <v>6.0424691997105562</v>
      </c>
      <c r="AM2566" s="1">
        <v>6.0334567316771359</v>
      </c>
      <c r="AN2566" s="1">
        <v>8.8359439680994889</v>
      </c>
      <c r="AO2566" s="1">
        <v>8.5391263492778826</v>
      </c>
      <c r="AP2566" s="1">
        <v>9.7557956055323753</v>
      </c>
      <c r="AQ2566" s="1">
        <v>11.947450274586775</v>
      </c>
      <c r="AR2566" s="1">
        <v>8.1339579976324661</v>
      </c>
      <c r="AS2566" s="1">
        <v>8.4784159577819143</v>
      </c>
      <c r="AT2566" s="1">
        <v>12.64161223266162</v>
      </c>
      <c r="AU2566" s="1">
        <v>14.617383773609212</v>
      </c>
      <c r="AV2566" s="1">
        <v>13.482723865232815</v>
      </c>
      <c r="AW2566" s="1">
        <v>14.290589420301275</v>
      </c>
      <c r="AX2566" s="1">
        <v>9.98741615432521</v>
      </c>
      <c r="AY2566" s="1">
        <v>2.378861357859011</v>
      </c>
      <c r="AZ2566" s="1">
        <v>7.5200386252797262</v>
      </c>
      <c r="BA2566" s="1">
        <v>14.700938795174356</v>
      </c>
      <c r="BB2566" s="1">
        <v>7.8134365555784999</v>
      </c>
      <c r="BC2566" s="1">
        <v>10.674704790092356</v>
      </c>
      <c r="BD2566" s="1">
        <v>11.571929851330527</v>
      </c>
      <c r="BE2566" s="1">
        <v>8.5458647029628665</v>
      </c>
      <c r="BF2566" s="1">
        <v>11.267729830237451</v>
      </c>
      <c r="BG2566" s="1">
        <v>9.8588149534404099</v>
      </c>
      <c r="BH2566" s="1">
        <v>6.416519283918336</v>
      </c>
      <c r="BI2566" s="1">
        <v>8.2050886938021161</v>
      </c>
      <c r="BJ2566" s="1">
        <v>12.255653279843912</v>
      </c>
    </row>
    <row r="2567" spans="1:62" x14ac:dyDescent="0.3">
      <c r="A2567" s="1" t="s">
        <v>274</v>
      </c>
      <c r="B2567" s="1" t="s">
        <v>191</v>
      </c>
      <c r="T2567" s="1">
        <v>-2.1667067809690228</v>
      </c>
      <c r="U2567" s="1">
        <v>-0.68785555716425617</v>
      </c>
      <c r="V2567" s="1">
        <v>9.0214367728094409</v>
      </c>
      <c r="W2567" s="1">
        <v>1.9207771631390451</v>
      </c>
      <c r="X2567" s="1">
        <v>-1.984766370703801</v>
      </c>
      <c r="Y2567" s="1">
        <v>-1.5332317963200277</v>
      </c>
      <c r="Z2567" s="1">
        <v>-4.7984032305736761</v>
      </c>
      <c r="AA2567" s="1">
        <v>-4.536343687587471</v>
      </c>
      <c r="AB2567" s="1">
        <v>-5.8371530578987789</v>
      </c>
      <c r="AC2567" s="1">
        <v>-3.7914095066079763</v>
      </c>
      <c r="AD2567" s="1">
        <v>-2.6232330164418043</v>
      </c>
      <c r="AE2567" s="1">
        <v>-1.423838488570204</v>
      </c>
      <c r="AF2567" s="1">
        <v>12.405874807161899</v>
      </c>
      <c r="AG2567" s="1">
        <v>14.317603327074222</v>
      </c>
      <c r="AH2567" s="1">
        <v>5.3829068826950479</v>
      </c>
      <c r="AI2567" s="1">
        <v>0.41498265764335501</v>
      </c>
      <c r="AJ2567" s="1">
        <v>-1.4821886897415137</v>
      </c>
      <c r="AK2567" s="1">
        <v>-7.8146456932509514</v>
      </c>
      <c r="AL2567" s="1">
        <v>2.3076842243530802</v>
      </c>
      <c r="AM2567" s="1">
        <v>0.29007450166966536</v>
      </c>
      <c r="AN2567" s="1">
        <v>3.1781631443471481</v>
      </c>
      <c r="AO2567" s="1">
        <v>0.3815577071939899</v>
      </c>
      <c r="AP2567" s="1">
        <v>1.2662313879271192</v>
      </c>
      <c r="AQ2567" s="1">
        <v>5.4900433059863651</v>
      </c>
      <c r="AR2567" s="1">
        <v>5.7867754434854541</v>
      </c>
      <c r="AS2567" s="1">
        <v>6.6721499130877184</v>
      </c>
      <c r="AT2567" s="1">
        <v>3.4450935286357849</v>
      </c>
      <c r="AU2567" s="1">
        <v>2.3578013876500723</v>
      </c>
      <c r="AV2567" s="1">
        <v>1.0360731739374605</v>
      </c>
      <c r="AW2567" s="1">
        <v>2.7594404610038268</v>
      </c>
      <c r="AX2567" s="1">
        <v>1.1374233066200439</v>
      </c>
    </row>
    <row r="2568" spans="1:62" x14ac:dyDescent="0.3">
      <c r="A2568" s="1" t="s">
        <v>274</v>
      </c>
      <c r="B2568" s="1" t="s">
        <v>192</v>
      </c>
      <c r="AS2568" s="1">
        <v>-1.239336846502533</v>
      </c>
      <c r="AT2568" s="1">
        <v>-0.30628788129541734</v>
      </c>
      <c r="AU2568" s="1">
        <v>-2.7474512031196796</v>
      </c>
      <c r="AV2568" s="1">
        <v>-12.810013276859063</v>
      </c>
      <c r="AW2568" s="1">
        <v>-13.158379912732753</v>
      </c>
      <c r="AX2568" s="1">
        <v>-32.096417894734138</v>
      </c>
      <c r="AY2568" s="1">
        <v>-20.513705422376923</v>
      </c>
      <c r="AZ2568" s="1">
        <v>-14.408504041286418</v>
      </c>
      <c r="BA2568" s="1">
        <v>-10.29883419599062</v>
      </c>
      <c r="BB2568" s="1">
        <v>-6.3365820394350596</v>
      </c>
      <c r="BC2568" s="1">
        <v>-8.9269397931717087</v>
      </c>
      <c r="BD2568" s="1">
        <v>-10.472809607770248</v>
      </c>
      <c r="BE2568" s="1">
        <v>-3.47273548888518</v>
      </c>
      <c r="BF2568" s="1">
        <v>-6.0738217799992578</v>
      </c>
      <c r="BG2568" s="1">
        <v>-4.1829454870305769</v>
      </c>
      <c r="BH2568" s="1">
        <v>2.2209039534774129</v>
      </c>
      <c r="BI2568" s="1">
        <v>-5.0469904641484531</v>
      </c>
      <c r="BJ2568" s="1">
        <v>-2.2832018545045085</v>
      </c>
    </row>
    <row r="2569" spans="1:62" x14ac:dyDescent="0.3">
      <c r="A2569" s="1" t="s">
        <v>274</v>
      </c>
      <c r="B2569" s="1" t="s">
        <v>193</v>
      </c>
      <c r="AE2569" s="1">
        <v>-6.990399960648773</v>
      </c>
      <c r="AF2569" s="1">
        <v>-7.5807203252968716</v>
      </c>
      <c r="AG2569" s="1">
        <v>-13.124221666070746</v>
      </c>
      <c r="AH2569" s="1">
        <v>-14.878579114905586</v>
      </c>
      <c r="AI2569" s="1">
        <v>-15.522040057863364</v>
      </c>
      <c r="AJ2569" s="1">
        <v>-21.016077618008193</v>
      </c>
      <c r="AK2569" s="1">
        <v>-14.130135233350163</v>
      </c>
      <c r="AL2569" s="1">
        <v>-11.222379587040235</v>
      </c>
      <c r="AM2569" s="1">
        <v>-6.3540276321091698</v>
      </c>
      <c r="AN2569" s="1">
        <v>-5.6770095954875499</v>
      </c>
      <c r="AO2569" s="1">
        <v>-5.7403546283075348</v>
      </c>
      <c r="AP2569" s="1">
        <v>-6.1135128601989157</v>
      </c>
      <c r="AQ2569" s="1">
        <v>-3.202023785576928</v>
      </c>
      <c r="AR2569" s="1">
        <v>-4.1503544972071005</v>
      </c>
      <c r="AS2569" s="1">
        <v>-0.32373475510744948</v>
      </c>
      <c r="AT2569" s="1">
        <v>-1.1442596207242317</v>
      </c>
      <c r="AU2569" s="1">
        <v>-2.8986763707309295</v>
      </c>
      <c r="AV2569" s="1">
        <v>-5.938128031753533</v>
      </c>
      <c r="AW2569" s="1">
        <v>-5.9092674799569682</v>
      </c>
      <c r="AX2569" s="1">
        <v>-7.8500875442373026</v>
      </c>
      <c r="AY2569" s="1">
        <v>-9.2232560375589383</v>
      </c>
      <c r="AZ2569" s="1">
        <v>-6.223610844410941</v>
      </c>
      <c r="BA2569" s="1">
        <v>-6.9056124423686844</v>
      </c>
      <c r="BB2569" s="1">
        <v>-12.640833639040384</v>
      </c>
      <c r="BC2569" s="1">
        <v>-9.4937845583986249</v>
      </c>
      <c r="BD2569" s="1">
        <v>-10.919213166360576</v>
      </c>
      <c r="BE2569" s="1">
        <v>-10.131129479635257</v>
      </c>
      <c r="BF2569" s="1">
        <v>-8.3956065830694158</v>
      </c>
      <c r="BG2569" s="1">
        <v>-5.353611813937496</v>
      </c>
      <c r="BH2569" s="1">
        <v>-3.4018547199723859</v>
      </c>
      <c r="BI2569" s="1">
        <v>-3.2590672353584664</v>
      </c>
    </row>
    <row r="2570" spans="1:62" x14ac:dyDescent="0.3">
      <c r="A2570" s="1" t="s">
        <v>274</v>
      </c>
      <c r="B2570" s="1" t="s">
        <v>194</v>
      </c>
      <c r="R2570" s="1">
        <v>-4.0738605656800875</v>
      </c>
      <c r="S2570" s="1">
        <v>-2.5890327739497088</v>
      </c>
      <c r="T2570" s="1">
        <v>-5.5484501564551696</v>
      </c>
      <c r="U2570" s="1">
        <v>-4.8016999305330543</v>
      </c>
      <c r="V2570" s="1">
        <v>-7.623641306756439</v>
      </c>
      <c r="W2570" s="1">
        <v>-6.4176241040469151</v>
      </c>
      <c r="X2570" s="1">
        <v>-7.3785837390078175</v>
      </c>
      <c r="Y2570" s="1">
        <v>-2.7415439069018768</v>
      </c>
      <c r="Z2570" s="1">
        <v>-7.1759764054539659</v>
      </c>
      <c r="AA2570" s="1">
        <v>-5.0447434439621848</v>
      </c>
      <c r="AB2570" s="1">
        <v>-3.9519136754945179</v>
      </c>
      <c r="AC2570" s="1">
        <v>0.57319619018842616</v>
      </c>
      <c r="AD2570" s="1">
        <v>-0.72519179750212526</v>
      </c>
      <c r="AE2570" s="1">
        <v>-2.6827231271211831</v>
      </c>
      <c r="AF2570" s="1">
        <v>-3.457305179559337</v>
      </c>
      <c r="AG2570" s="1">
        <v>-8.5315619861500291</v>
      </c>
      <c r="AH2570" s="1">
        <v>-7.7075130008731509</v>
      </c>
      <c r="AI2570" s="1">
        <v>-5.6556706875513107</v>
      </c>
      <c r="AJ2570" s="1">
        <v>-4.9305049664753673</v>
      </c>
      <c r="AK2570" s="1">
        <v>-5.494098173460717</v>
      </c>
      <c r="AL2570" s="1">
        <v>-8.0233014284143511</v>
      </c>
      <c r="AM2570" s="1">
        <v>-8.0265879503264745</v>
      </c>
      <c r="AN2570" s="1">
        <v>-2.0116469286334393</v>
      </c>
      <c r="AO2570" s="1">
        <v>12.529050910216524</v>
      </c>
      <c r="AP2570" s="1">
        <v>9.8112920286792882</v>
      </c>
      <c r="AQ2570" s="1">
        <v>7.368451851513071</v>
      </c>
      <c r="AR2570" s="1">
        <v>4.2402723304399936</v>
      </c>
      <c r="AS2570" s="1">
        <v>3.465506539533155</v>
      </c>
      <c r="AT2570" s="1">
        <v>3.1335627174409693</v>
      </c>
      <c r="AU2570" s="1">
        <v>1.5959727947572673</v>
      </c>
      <c r="AV2570" s="1">
        <v>-4.0364613044528381</v>
      </c>
      <c r="AW2570" s="1">
        <v>1.0438080920938873</v>
      </c>
      <c r="AX2570" s="1">
        <v>5.9266574933995688</v>
      </c>
      <c r="AY2570" s="1">
        <v>0.31946614187660033</v>
      </c>
      <c r="AZ2570" s="1">
        <v>7.8765654755948171</v>
      </c>
      <c r="BA2570" s="1">
        <v>3.3673241408291474</v>
      </c>
      <c r="BB2570" s="1">
        <v>2.5421682119920397</v>
      </c>
      <c r="BC2570" s="1">
        <v>-1.2323366967486784</v>
      </c>
      <c r="BD2570" s="1">
        <v>-2.1015368464917663</v>
      </c>
      <c r="BE2570" s="1">
        <v>2.8582818427622438</v>
      </c>
      <c r="BF2570" s="1">
        <v>6.9158202933151349</v>
      </c>
      <c r="BG2570" s="1">
        <v>10.506733432737155</v>
      </c>
      <c r="BH2570" s="1">
        <v>9.6323411370212479</v>
      </c>
      <c r="BI2570" s="1">
        <v>5.618135189439573</v>
      </c>
      <c r="BJ2570" s="1">
        <v>7.0400141384451294</v>
      </c>
    </row>
    <row r="2571" spans="1:62" x14ac:dyDescent="0.3">
      <c r="A2571" s="1" t="s">
        <v>274</v>
      </c>
      <c r="B2571" s="1" t="s">
        <v>195</v>
      </c>
      <c r="AW2571" s="1">
        <v>119.20686070602859</v>
      </c>
      <c r="AX2571" s="1">
        <v>216.87884961262091</v>
      </c>
      <c r="AY2571" s="1">
        <v>311.76173169452909</v>
      </c>
      <c r="AZ2571" s="1">
        <v>176.7768446192392</v>
      </c>
      <c r="BA2571" s="1">
        <v>189.53629376186541</v>
      </c>
      <c r="BB2571" s="1">
        <v>222.43179823126491</v>
      </c>
      <c r="BC2571" s="1">
        <v>238.37453522323764</v>
      </c>
      <c r="BD2571" s="1">
        <v>171.26423254410926</v>
      </c>
      <c r="BE2571" s="1">
        <v>76.428485374817356</v>
      </c>
      <c r="BF2571" s="1">
        <v>14.080491379070049</v>
      </c>
      <c r="BG2571" s="1">
        <v>-32.189766802937051</v>
      </c>
      <c r="BH2571" s="1">
        <v>-21.065210921736394</v>
      </c>
      <c r="BI2571" s="1">
        <v>-12.185756468831475</v>
      </c>
      <c r="BJ2571" s="1">
        <v>8.0057776122487159</v>
      </c>
    </row>
    <row r="2572" spans="1:62" x14ac:dyDescent="0.3">
      <c r="A2572" s="1" t="s">
        <v>274</v>
      </c>
      <c r="B2572" s="1" t="s">
        <v>196</v>
      </c>
      <c r="Q2572" s="1">
        <v>23.512975960128742</v>
      </c>
      <c r="R2572" s="1">
        <v>-12.229025182655526</v>
      </c>
      <c r="S2572" s="1">
        <v>-3.9668920406728909</v>
      </c>
      <c r="T2572" s="1">
        <v>-11.227749152178708</v>
      </c>
      <c r="U2572" s="1">
        <v>-26.371510165426137</v>
      </c>
      <c r="V2572" s="1">
        <v>-23.856611034260137</v>
      </c>
      <c r="W2572" s="1">
        <v>-8.3594353438415805</v>
      </c>
      <c r="X2572" s="1">
        <v>-4.5881462201866707</v>
      </c>
      <c r="Y2572" s="1">
        <v>-10.568520161139205</v>
      </c>
      <c r="Z2572" s="1">
        <v>-5.6651812840098064</v>
      </c>
      <c r="AA2572" s="1">
        <v>3.6459531274745589</v>
      </c>
      <c r="AB2572" s="1">
        <v>-3.597080421435972</v>
      </c>
      <c r="AC2572" s="1">
        <v>-5.3198149580340806</v>
      </c>
      <c r="AD2572" s="1">
        <v>-4.8462978168983124</v>
      </c>
      <c r="AE2572" s="1">
        <v>-6.3228159268321216</v>
      </c>
      <c r="AF2572" s="1">
        <v>-3.7576270653688972</v>
      </c>
      <c r="AG2572" s="1">
        <v>-5.1736332465497643</v>
      </c>
      <c r="AH2572" s="1">
        <v>-8.7861183542948229</v>
      </c>
      <c r="AI2572" s="1">
        <v>-8.1912485284955849</v>
      </c>
      <c r="AJ2572" s="1">
        <v>-6.6831739734728002</v>
      </c>
      <c r="AK2572" s="1">
        <v>-5.7341328875081468</v>
      </c>
      <c r="AL2572" s="1">
        <v>-9.3145957275136055</v>
      </c>
      <c r="AM2572" s="1">
        <v>-10.502316855559556</v>
      </c>
      <c r="AN2572" s="1">
        <v>-7.7991364673425672</v>
      </c>
      <c r="AO2572" s="1">
        <v>-8.8272019443601817</v>
      </c>
      <c r="AP2572" s="1">
        <v>-8.0684983080736092</v>
      </c>
      <c r="AQ2572" s="1">
        <v>-9.4067543101445974</v>
      </c>
      <c r="AR2572" s="1">
        <v>-11.428901981853263</v>
      </c>
      <c r="AS2572" s="1">
        <v>-8.254751427068225</v>
      </c>
      <c r="AT2572" s="1">
        <v>-7.6874292982277579</v>
      </c>
      <c r="AU2572" s="1">
        <v>-9.187285147476036</v>
      </c>
      <c r="AV2572" s="1">
        <v>-8.9440495120184611</v>
      </c>
      <c r="AW2572" s="1">
        <v>-7.5100411342258493</v>
      </c>
      <c r="AX2572" s="1">
        <v>-8.1248294244382393</v>
      </c>
      <c r="AY2572" s="1">
        <v>-6.7324330787806659</v>
      </c>
      <c r="AZ2572" s="1">
        <v>-5.2702170259258727</v>
      </c>
      <c r="BA2572" s="1">
        <v>-5.8289771077854935</v>
      </c>
      <c r="BB2572" s="1">
        <v>-7.8013170227830804</v>
      </c>
      <c r="BC2572" s="1">
        <v>-7.5934835108368333</v>
      </c>
      <c r="BD2572" s="1">
        <v>-13.152781824466549</v>
      </c>
      <c r="BE2572" s="1">
        <v>-10.021228873857767</v>
      </c>
      <c r="BF2572" s="1">
        <v>-11.027011750020307</v>
      </c>
      <c r="BG2572" s="1">
        <v>-9.7309705917841001</v>
      </c>
      <c r="BH2572" s="1">
        <v>-2.0050684337428191</v>
      </c>
      <c r="BI2572" s="1">
        <v>-3.4510770230119787</v>
      </c>
    </row>
    <row r="2573" spans="1:62" x14ac:dyDescent="0.3">
      <c r="A2573" s="1" t="s">
        <v>274</v>
      </c>
      <c r="B2573" s="1" t="s">
        <v>197</v>
      </c>
      <c r="R2573" s="1">
        <v>0.75271131225031462</v>
      </c>
      <c r="S2573" s="1">
        <v>-6.9617838907544778</v>
      </c>
      <c r="T2573" s="1">
        <v>-6.0068632039673195</v>
      </c>
      <c r="U2573" s="1">
        <v>-1.7238740461555893</v>
      </c>
      <c r="V2573" s="1">
        <v>-5.3823612426618599</v>
      </c>
      <c r="W2573" s="1">
        <v>-6.0435073969329611</v>
      </c>
      <c r="X2573" s="1">
        <v>-12.001247572055936</v>
      </c>
      <c r="Y2573" s="1">
        <v>5.4628225727629731</v>
      </c>
      <c r="Z2573" s="1">
        <v>1.3127492651596744</v>
      </c>
      <c r="AA2573" s="1">
        <v>-0.40047498355362671</v>
      </c>
      <c r="AB2573" s="1">
        <v>-3.4755571809462404</v>
      </c>
      <c r="AC2573" s="1">
        <v>0.78925945816642573</v>
      </c>
      <c r="AD2573" s="1">
        <v>5.9753541608955834</v>
      </c>
      <c r="AE2573" s="1">
        <v>-10.54193758907142</v>
      </c>
      <c r="AF2573" s="1">
        <v>-1.7685913676279781</v>
      </c>
      <c r="AG2573" s="1">
        <v>11.250794086757237</v>
      </c>
      <c r="AH2573" s="1">
        <v>-1.4380422786721556</v>
      </c>
      <c r="AI2573" s="1">
        <v>-1.2899846880290511</v>
      </c>
      <c r="AJ2573" s="1">
        <v>2.3625483890304233</v>
      </c>
      <c r="AK2573" s="1">
        <v>-9.584941200760948</v>
      </c>
      <c r="AR2573" s="1">
        <v>-7.2557466976176599</v>
      </c>
      <c r="AS2573" s="1">
        <v>-3.4667186022719489</v>
      </c>
      <c r="AT2573" s="1">
        <v>-6.3309592145482014</v>
      </c>
      <c r="AU2573" s="1">
        <v>-3.2870546013828119</v>
      </c>
      <c r="AV2573" s="1">
        <v>-9.2808451075114125</v>
      </c>
      <c r="AW2573" s="1">
        <v>-8.0562775772980189</v>
      </c>
      <c r="AX2573" s="1">
        <v>-16.406176940929694</v>
      </c>
      <c r="AY2573" s="1">
        <v>-17.944606024502065</v>
      </c>
      <c r="AZ2573" s="1">
        <v>-29.495839679111203</v>
      </c>
      <c r="BA2573" s="1">
        <v>-23.664547716007078</v>
      </c>
      <c r="BB2573" s="1">
        <v>-19.827182513704482</v>
      </c>
      <c r="BC2573" s="1">
        <v>-14.781269504207915</v>
      </c>
      <c r="BD2573" s="1">
        <v>-9.4966732551992958</v>
      </c>
      <c r="BE2573" s="1">
        <v>-6.2244442078213256</v>
      </c>
      <c r="BF2573" s="1">
        <v>-10.12593247663394</v>
      </c>
      <c r="BG2573" s="1">
        <v>-6.7697977814617794</v>
      </c>
      <c r="BH2573" s="1">
        <v>-6.8535243888844546</v>
      </c>
      <c r="BI2573" s="1">
        <v>-6.0457086439402836</v>
      </c>
    </row>
    <row r="2574" spans="1:62" x14ac:dyDescent="0.3">
      <c r="A2574" s="1" t="s">
        <v>274</v>
      </c>
      <c r="B2574" s="1" t="s">
        <v>198</v>
      </c>
      <c r="R2574" s="1">
        <v>13.931827785163048</v>
      </c>
      <c r="S2574" s="1">
        <v>10.434340851385356</v>
      </c>
      <c r="T2574" s="1">
        <v>5.8251911664033766</v>
      </c>
      <c r="U2574" s="1">
        <v>1.5275567918003072</v>
      </c>
      <c r="V2574" s="1">
        <v>-0.41644788458615478</v>
      </c>
      <c r="W2574" s="1">
        <v>5.7243084348320563</v>
      </c>
      <c r="X2574" s="1">
        <v>5.9299207461690244</v>
      </c>
      <c r="Y2574" s="1">
        <v>-7.363976048520497</v>
      </c>
      <c r="Z2574" s="1">
        <v>-12.192346916473946</v>
      </c>
      <c r="AA2574" s="1">
        <v>-6.0160068754363945</v>
      </c>
      <c r="AB2574" s="1">
        <v>-0.64910630291615867</v>
      </c>
      <c r="AC2574" s="1">
        <v>-8.5921205098493534</v>
      </c>
      <c r="AD2574" s="1">
        <v>-4.689092172301863</v>
      </c>
      <c r="AE2574" s="1">
        <v>-1.9693631933322595</v>
      </c>
      <c r="AF2574" s="1">
        <v>-0.89152560822934623</v>
      </c>
      <c r="AG2574" s="1">
        <v>9.0565950136960343</v>
      </c>
      <c r="AH2574" s="1">
        <v>-8.7771404253738777E-2</v>
      </c>
      <c r="AI2574" s="1">
        <v>2.5534105311421951</v>
      </c>
      <c r="AJ2574" s="1">
        <v>2.4220706730101038</v>
      </c>
      <c r="AK2574" s="1">
        <v>4.4026571207120728</v>
      </c>
      <c r="AL2574" s="1">
        <v>5.5134420002556688</v>
      </c>
      <c r="AM2574" s="1">
        <v>1.8255728878789679</v>
      </c>
      <c r="AN2574" s="1">
        <v>-10.694280554630582</v>
      </c>
      <c r="AO2574" s="1">
        <v>-10.647826542977464</v>
      </c>
      <c r="AP2574" s="1">
        <v>0.44940635266303092</v>
      </c>
      <c r="AQ2574" s="1">
        <v>6.6749748820503472</v>
      </c>
      <c r="AR2574" s="1">
        <v>4.7139489713460332</v>
      </c>
      <c r="AS2574" s="1">
        <v>0.84810922011014389</v>
      </c>
      <c r="AT2574" s="1">
        <v>8.7099509196419795</v>
      </c>
      <c r="AU2574" s="1">
        <v>13.500162067305244</v>
      </c>
      <c r="AV2574" s="1">
        <v>24.285309803538276</v>
      </c>
      <c r="AW2574" s="1">
        <v>38.786445305222642</v>
      </c>
      <c r="AX2574" s="1">
        <v>23.872800505512835</v>
      </c>
      <c r="AY2574" s="1">
        <v>30.493523085350148</v>
      </c>
      <c r="AZ2574" s="1">
        <v>8.5163883581615103</v>
      </c>
      <c r="BA2574" s="1">
        <v>18.829935188690317</v>
      </c>
      <c r="BB2574" s="1">
        <v>16.760848655534339</v>
      </c>
      <c r="BC2574" s="1">
        <v>13.431200298372604</v>
      </c>
      <c r="BD2574" s="1">
        <v>19.263470862610568</v>
      </c>
      <c r="BE2574" s="1">
        <v>13.831526349921811</v>
      </c>
      <c r="BF2574" s="1">
        <v>6.9589690053094895</v>
      </c>
      <c r="BG2574" s="1">
        <v>-4.3954397251485453</v>
      </c>
      <c r="BH2574" s="1">
        <v>5.3219883858690427</v>
      </c>
      <c r="BI2574" s="1">
        <v>5.7563699688407963</v>
      </c>
      <c r="BJ2574" s="1">
        <v>4.845507879249066</v>
      </c>
    </row>
    <row r="2575" spans="1:62" x14ac:dyDescent="0.3">
      <c r="A2575" s="1" t="s">
        <v>274</v>
      </c>
      <c r="B2575" s="1" t="s">
        <v>199</v>
      </c>
      <c r="S2575" s="1">
        <v>-8.7951325584577198</v>
      </c>
      <c r="T2575" s="1">
        <v>-11.087564466725999</v>
      </c>
      <c r="U2575" s="1">
        <v>-7.6900594383121081</v>
      </c>
      <c r="V2575" s="1">
        <v>-4.1756076643076145</v>
      </c>
      <c r="W2575" s="1">
        <v>-4.0384373019070958</v>
      </c>
      <c r="X2575" s="1">
        <v>-5.3819824691400759</v>
      </c>
      <c r="Y2575" s="1">
        <v>-8.1385453941937946</v>
      </c>
      <c r="Z2575" s="1">
        <v>-6.8280200698798312</v>
      </c>
      <c r="AA2575" s="1">
        <v>-9.2629048753337848</v>
      </c>
      <c r="AB2575" s="1">
        <v>-6.9105398981273307</v>
      </c>
      <c r="AC2575" s="1">
        <v>-6.7032898777423426</v>
      </c>
      <c r="AD2575" s="1">
        <v>-0.56005421594839067</v>
      </c>
      <c r="AE2575" s="1">
        <v>2.0783678460449222</v>
      </c>
      <c r="AF2575" s="1">
        <v>-2.1584735740588399</v>
      </c>
      <c r="AG2575" s="1">
        <v>-3.7701886703142726</v>
      </c>
      <c r="AH2575" s="1">
        <v>-3.5899762726736522</v>
      </c>
      <c r="AI2575" s="1">
        <v>-7.1208044449669767</v>
      </c>
      <c r="AJ2575" s="1">
        <v>-9.0564336966089165</v>
      </c>
      <c r="AK2575" s="1">
        <v>-3.4338653785312587</v>
      </c>
      <c r="AL2575" s="1">
        <v>-4.2925749806772027</v>
      </c>
      <c r="AM2575" s="1">
        <v>-2.4388372109028009</v>
      </c>
      <c r="AN2575" s="1">
        <v>-2.8679055492348642</v>
      </c>
      <c r="AO2575" s="1">
        <v>-3.0973038649993025</v>
      </c>
      <c r="AP2575" s="1">
        <v>-1.9253116078303383</v>
      </c>
      <c r="AQ2575" s="1">
        <v>-3.8256454134186852</v>
      </c>
      <c r="AR2575" s="1">
        <v>-3.8088907252103636</v>
      </c>
      <c r="AS2575" s="1">
        <v>-3.2237993863335159</v>
      </c>
      <c r="AT2575" s="1">
        <v>-2.6608499543204522</v>
      </c>
      <c r="AU2575" s="1">
        <v>-1.4166698217858795</v>
      </c>
      <c r="AV2575" s="1">
        <v>-0.92734834107933639</v>
      </c>
      <c r="AW2575" s="1">
        <v>-1.8016301424520769</v>
      </c>
      <c r="AX2575" s="1">
        <v>-2.3566257860507509</v>
      </c>
      <c r="AY2575" s="1">
        <v>-3.8149314754680614</v>
      </c>
      <c r="AZ2575" s="1">
        <v>-2.8391450916489291</v>
      </c>
      <c r="BA2575" s="1">
        <v>-4.7772958313839595</v>
      </c>
      <c r="BB2575" s="1">
        <v>-7.3907486938544684</v>
      </c>
      <c r="BC2575" s="1">
        <v>-8.2616453434902173</v>
      </c>
      <c r="BD2575" s="1">
        <v>-8.3861029820076531</v>
      </c>
      <c r="BE2575" s="1">
        <v>-9.1126841820928686</v>
      </c>
      <c r="BF2575" s="1">
        <v>-8.9168544205678764</v>
      </c>
      <c r="BG2575" s="1">
        <v>-8.8376937686142352</v>
      </c>
      <c r="BH2575" s="1">
        <v>-10.249951200188786</v>
      </c>
      <c r="BI2575" s="1">
        <v>-11.172481771263779</v>
      </c>
      <c r="BJ2575" s="1">
        <v>-8.4646111752720081</v>
      </c>
    </row>
    <row r="2576" spans="1:62" x14ac:dyDescent="0.3">
      <c r="A2576" s="1" t="s">
        <v>274</v>
      </c>
      <c r="B2576" s="1" t="s">
        <v>200</v>
      </c>
      <c r="Q2576" s="1">
        <v>-1.5758465106897945</v>
      </c>
      <c r="R2576" s="1">
        <v>-3.6922767607818803</v>
      </c>
      <c r="S2576" s="1">
        <v>-3.9566978862973765</v>
      </c>
      <c r="T2576" s="1">
        <v>-5.3513471551642526</v>
      </c>
      <c r="U2576" s="1">
        <v>-1.9417618054238572</v>
      </c>
      <c r="V2576" s="1">
        <v>-1.580641481588136</v>
      </c>
      <c r="W2576" s="1">
        <v>-4.9542596260467251</v>
      </c>
      <c r="X2576" s="1">
        <v>-2.7252244526009362</v>
      </c>
      <c r="Y2576" s="1">
        <v>-1.4749095137340118</v>
      </c>
      <c r="Z2576" s="1">
        <v>-3.1177912166146506</v>
      </c>
      <c r="AA2576" s="1">
        <v>-2.3987367425706116</v>
      </c>
      <c r="AB2576" s="1">
        <v>-1.5066569189782164</v>
      </c>
      <c r="AC2576" s="1">
        <v>-1.9345549958593791</v>
      </c>
      <c r="AD2576" s="1">
        <v>-0.92460044511716111</v>
      </c>
      <c r="AE2576" s="1">
        <v>1.7566874702552533</v>
      </c>
      <c r="AF2576" s="1">
        <v>0.87546265042962923</v>
      </c>
      <c r="AG2576" s="1">
        <v>-1.7421453507630635</v>
      </c>
      <c r="AH2576" s="1">
        <v>0.16663574647815349</v>
      </c>
      <c r="AI2576" s="1">
        <v>-0.6146695348684067</v>
      </c>
      <c r="AJ2576" s="1">
        <v>-3.5705219588134849</v>
      </c>
      <c r="AK2576" s="1">
        <v>2.0131582610626109</v>
      </c>
      <c r="AL2576" s="1">
        <v>-1.3794654503746566</v>
      </c>
      <c r="AM2576" s="1">
        <v>-1.3428805858759436</v>
      </c>
      <c r="AN2576" s="1">
        <v>-1.3896304032747644</v>
      </c>
      <c r="AO2576" s="1">
        <v>0.72524548645161513</v>
      </c>
      <c r="AP2576" s="1">
        <v>-0.36149150133704305</v>
      </c>
      <c r="AQ2576" s="1">
        <v>-3.6339739751057776</v>
      </c>
      <c r="AR2576" s="1">
        <v>1.8776348817109045</v>
      </c>
      <c r="AS2576" s="1">
        <v>-0.2625529171783792</v>
      </c>
      <c r="AT2576" s="1">
        <v>-2.4225281355124957</v>
      </c>
      <c r="AU2576" s="1">
        <v>-3.5075259663953378</v>
      </c>
      <c r="AV2576" s="1">
        <v>-4.1841479698794251</v>
      </c>
      <c r="AW2576" s="1">
        <v>-5.6401335980165914</v>
      </c>
      <c r="AX2576" s="1">
        <v>-5.4672438647970303</v>
      </c>
      <c r="AY2576" s="1">
        <v>-5.1580741532407579</v>
      </c>
      <c r="AZ2576" s="1">
        <v>-1.7622241447908387</v>
      </c>
      <c r="BA2576" s="1">
        <v>-5.7805282741738138</v>
      </c>
      <c r="BB2576" s="1">
        <v>-8.9369229617550179</v>
      </c>
      <c r="BC2576" s="1">
        <v>-5.4875256547121332</v>
      </c>
      <c r="BD2576" s="1">
        <v>-5.8762055257010255</v>
      </c>
      <c r="BE2576" s="1">
        <v>-4.1584870164062826</v>
      </c>
      <c r="BF2576" s="1">
        <v>-3.1767968537429518</v>
      </c>
      <c r="BG2576" s="1">
        <v>-3.1085246109515947</v>
      </c>
      <c r="BH2576" s="1">
        <v>-4.7595995301509566</v>
      </c>
      <c r="BI2576" s="1">
        <v>-2.689439435785522</v>
      </c>
      <c r="BJ2576" s="1">
        <v>1.170448430743136</v>
      </c>
    </row>
    <row r="2577" spans="1:62" x14ac:dyDescent="0.3">
      <c r="A2577" s="1" t="s">
        <v>274</v>
      </c>
      <c r="B2577" s="1" t="s">
        <v>201</v>
      </c>
    </row>
    <row r="2578" spans="1:62" x14ac:dyDescent="0.3">
      <c r="A2578" s="1" t="s">
        <v>274</v>
      </c>
      <c r="B2578" s="1" t="s">
        <v>202</v>
      </c>
      <c r="BE2578" s="1">
        <v>13.08957700066534</v>
      </c>
      <c r="BF2578" s="1">
        <v>17.186117657888822</v>
      </c>
      <c r="BG2578" s="1">
        <v>25.99875833630146</v>
      </c>
      <c r="BH2578" s="1">
        <v>3.6379213157589096</v>
      </c>
      <c r="BI2578" s="1">
        <v>16.893987094914202</v>
      </c>
    </row>
    <row r="2579" spans="1:62" x14ac:dyDescent="0.3">
      <c r="A2579" s="1" t="s">
        <v>274</v>
      </c>
      <c r="B2579" s="1" t="s">
        <v>203</v>
      </c>
      <c r="AR2579" s="1">
        <v>-59.164778041795174</v>
      </c>
      <c r="AS2579" s="1">
        <v>0.16175683085526213</v>
      </c>
      <c r="AT2579" s="1">
        <v>-34.497947736543274</v>
      </c>
      <c r="AU2579" s="1">
        <v>-32.787971816518954</v>
      </c>
      <c r="AV2579" s="1">
        <v>-19.587725645400624</v>
      </c>
      <c r="AW2579" s="1">
        <v>28.595786936926899</v>
      </c>
      <c r="AX2579" s="1">
        <v>-16.145605157276453</v>
      </c>
      <c r="AY2579" s="1">
        <v>-12.243435671966354</v>
      </c>
      <c r="AZ2579" s="1">
        <v>-62.384092068674214</v>
      </c>
      <c r="BA2579" s="1">
        <v>-44.035832323668835</v>
      </c>
      <c r="BB2579" s="1">
        <v>-61.640691587251418</v>
      </c>
      <c r="BC2579" s="1">
        <v>17.064177121240533</v>
      </c>
      <c r="BD2579" s="1">
        <v>18.15097978516869</v>
      </c>
    </row>
    <row r="2580" spans="1:62" x14ac:dyDescent="0.3">
      <c r="A2580" s="1" t="s">
        <v>274</v>
      </c>
      <c r="B2580" s="1" t="s">
        <v>204</v>
      </c>
      <c r="W2580" s="1">
        <v>-6.6422171844951432</v>
      </c>
      <c r="X2580" s="1">
        <v>1.8994565609853438</v>
      </c>
      <c r="Y2580" s="1">
        <v>-3.2099483104451432</v>
      </c>
      <c r="Z2580" s="1">
        <v>-3.2243995411422555</v>
      </c>
      <c r="AA2580" s="1">
        <v>2.8637668281299624</v>
      </c>
      <c r="AB2580" s="1">
        <v>0.13063320376917939</v>
      </c>
      <c r="AC2580" s="1">
        <v>-1.1028420657553724</v>
      </c>
      <c r="AD2580" s="1">
        <v>-1.7865872792713935</v>
      </c>
      <c r="AE2580" s="1">
        <v>-2.9991119448921357</v>
      </c>
      <c r="AF2580" s="1">
        <v>-4.918440715101843</v>
      </c>
      <c r="AG2580" s="1">
        <v>-6.1169981733560022</v>
      </c>
      <c r="AH2580" s="1">
        <v>-5.1108924623456078</v>
      </c>
      <c r="AI2580" s="1">
        <v>-3.4856157073205858</v>
      </c>
      <c r="AJ2580" s="1">
        <v>-5.3138717315194404</v>
      </c>
      <c r="AK2580" s="1">
        <v>-4.3654438368554658</v>
      </c>
      <c r="AL2580" s="1">
        <v>-4.8905290901499701</v>
      </c>
      <c r="AM2580" s="1">
        <v>-3.498999328497185</v>
      </c>
      <c r="AN2580" s="1">
        <v>-5.0361016750647289</v>
      </c>
      <c r="AO2580" s="1">
        <v>-5.5231612922294504</v>
      </c>
      <c r="AP2580" s="1">
        <v>-4.8878370935170796</v>
      </c>
      <c r="AQ2580" s="1">
        <v>-5.793407068015231</v>
      </c>
      <c r="AR2580" s="1">
        <v>-5.2321459945316358</v>
      </c>
      <c r="AS2580" s="1">
        <v>-2.4601169522648147</v>
      </c>
      <c r="AT2580" s="1">
        <v>-0.60656144152298763</v>
      </c>
      <c r="AU2580" s="1">
        <v>-2.1095009054965173E-2</v>
      </c>
      <c r="AV2580" s="1">
        <v>0.54609485963695625</v>
      </c>
      <c r="AW2580" s="1">
        <v>-3.081937642943426</v>
      </c>
      <c r="AX2580" s="1">
        <v>-4.4876368422007511</v>
      </c>
      <c r="AY2580" s="1">
        <v>-8.5949636583080586</v>
      </c>
      <c r="AZ2580" s="1">
        <v>-4.2049242945611587</v>
      </c>
      <c r="BA2580" s="1">
        <v>-6.084424484002394</v>
      </c>
      <c r="BB2580" s="1">
        <v>-7.549785452798992</v>
      </c>
      <c r="BC2580" s="1">
        <v>-6.1126610353954902</v>
      </c>
      <c r="BD2580" s="1">
        <v>-6.4259956925815418</v>
      </c>
      <c r="BE2580" s="1">
        <v>-6.6958690356636801</v>
      </c>
      <c r="BF2580" s="1">
        <v>-5.2024302269882829</v>
      </c>
      <c r="BG2580" s="1">
        <v>-2.8772152332833629</v>
      </c>
      <c r="BH2580" s="1">
        <v>-4.8365315330351706</v>
      </c>
      <c r="BI2580" s="1">
        <v>-7.0247103831107296</v>
      </c>
      <c r="BJ2580" s="1">
        <v>-6.7832991992358247</v>
      </c>
    </row>
    <row r="2581" spans="1:62" x14ac:dyDescent="0.3">
      <c r="A2581" s="1" t="s">
        <v>274</v>
      </c>
      <c r="B2581" s="1" t="s">
        <v>205</v>
      </c>
      <c r="AK2581" s="1">
        <v>-2.2131490869866188</v>
      </c>
      <c r="AL2581" s="1">
        <v>-2.3893540251631809</v>
      </c>
      <c r="AM2581" s="1">
        <v>-2.657206185135228</v>
      </c>
      <c r="AN2581" s="1">
        <v>-2.6619927369399656</v>
      </c>
      <c r="AO2581" s="1">
        <v>-3.0943163768128188</v>
      </c>
      <c r="AP2581" s="1">
        <v>5.2500520892361981</v>
      </c>
      <c r="AQ2581" s="1">
        <v>4.2928164846550709</v>
      </c>
      <c r="AR2581" s="1">
        <v>3.4867520625909969</v>
      </c>
      <c r="AS2581" s="1">
        <v>7.5085721884835328</v>
      </c>
      <c r="AT2581" s="1">
        <v>5.7922461472795073</v>
      </c>
      <c r="AU2581" s="1">
        <v>10.661881627491471</v>
      </c>
      <c r="AV2581" s="1">
        <v>2.9445286732377824</v>
      </c>
      <c r="AW2581" s="1">
        <v>-1.5039770281555933</v>
      </c>
      <c r="AX2581" s="1">
        <v>-3.6828549484949868</v>
      </c>
      <c r="AY2581" s="1">
        <v>-7.107790073390059</v>
      </c>
      <c r="AZ2581" s="1">
        <v>-1.4823238431745598</v>
      </c>
      <c r="BA2581" s="1">
        <v>-2.2174325563813642</v>
      </c>
      <c r="BB2581" s="1">
        <v>-6.2717704045643403</v>
      </c>
      <c r="BC2581" s="1">
        <v>-8.1550162351415167</v>
      </c>
      <c r="BD2581" s="1">
        <v>-9.0109578364152849</v>
      </c>
      <c r="BE2581" s="1">
        <v>-3.4426086589388847</v>
      </c>
      <c r="BF2581" s="1">
        <v>5.5310852814923885</v>
      </c>
      <c r="BG2581" s="1">
        <v>-1.9988004277748457</v>
      </c>
      <c r="BH2581" s="1">
        <v>-3.095631522962369</v>
      </c>
      <c r="BI2581" s="1">
        <v>-4.9136048009939914</v>
      </c>
      <c r="BJ2581" s="1">
        <v>-2.6817345097474843</v>
      </c>
    </row>
    <row r="2582" spans="1:62" x14ac:dyDescent="0.3">
      <c r="A2582" s="1" t="s">
        <v>274</v>
      </c>
      <c r="B2582" s="1" t="s">
        <v>206</v>
      </c>
    </row>
    <row r="2583" spans="1:62" x14ac:dyDescent="0.3">
      <c r="A2583" s="1" t="s">
        <v>274</v>
      </c>
      <c r="B2583" s="1" t="s">
        <v>207</v>
      </c>
      <c r="N2583" s="1">
        <v>1.8343277177150266</v>
      </c>
      <c r="O2583" s="1">
        <v>0.31380210816717213</v>
      </c>
      <c r="P2583" s="1">
        <v>-1.2525474676393884</v>
      </c>
      <c r="Q2583" s="1">
        <v>-3.6134497243730079</v>
      </c>
      <c r="R2583" s="1">
        <v>-1.4332884461071678</v>
      </c>
      <c r="S2583" s="1">
        <v>-0.59335857894981159</v>
      </c>
      <c r="T2583" s="1">
        <v>5.5135109999530571E-2</v>
      </c>
      <c r="U2583" s="1">
        <v>0.64411906468641922</v>
      </c>
      <c r="V2583" s="1">
        <v>-0.17827957064072769</v>
      </c>
      <c r="W2583" s="1">
        <v>1.2146243488747468</v>
      </c>
      <c r="X2583" s="1">
        <v>2.6123898594778643</v>
      </c>
      <c r="Y2583" s="1">
        <v>1.5502816070216934</v>
      </c>
      <c r="Z2583" s="1">
        <v>1.0807797343564012</v>
      </c>
      <c r="AA2583" s="1">
        <v>0.39728607959748335</v>
      </c>
      <c r="AB2583" s="1">
        <v>0.67737002491834541</v>
      </c>
      <c r="AC2583" s="1">
        <v>-0.22009279531505438</v>
      </c>
      <c r="AD2583" s="1">
        <v>-1.6895094107979352</v>
      </c>
      <c r="AE2583" s="1">
        <v>-3.8814716940226437</v>
      </c>
      <c r="AF2583" s="1">
        <v>-4.6509063162198432</v>
      </c>
      <c r="AG2583" s="1">
        <v>-3.5503118455580442</v>
      </c>
      <c r="AH2583" s="1">
        <v>-1.6644994652955325</v>
      </c>
      <c r="AI2583" s="1">
        <v>-1.9670259551805458</v>
      </c>
      <c r="AJ2583" s="1">
        <v>-1.6696148710958147</v>
      </c>
      <c r="AK2583" s="1">
        <v>-0.8790815355672057</v>
      </c>
      <c r="AL2583" s="1">
        <v>-1.0015295421467247</v>
      </c>
      <c r="AM2583" s="1">
        <v>-0.72975221624968678</v>
      </c>
      <c r="AN2583" s="1">
        <v>-8.9966749495953666E-2</v>
      </c>
      <c r="AO2583" s="1">
        <v>-0.31954232095531032</v>
      </c>
      <c r="AP2583" s="1">
        <v>-2.4697227814208738</v>
      </c>
      <c r="AQ2583" s="1">
        <v>-2.2525307828204659</v>
      </c>
      <c r="AR2583" s="1">
        <v>-2.0615640911166238</v>
      </c>
      <c r="AS2583" s="1">
        <v>-2.051797807878954</v>
      </c>
      <c r="AT2583" s="1">
        <v>-1.7757755211212194</v>
      </c>
      <c r="AU2583" s="1">
        <v>-2.3140527957968859</v>
      </c>
      <c r="AV2583" s="1">
        <v>-1.9360192816837332</v>
      </c>
      <c r="AW2583" s="1">
        <v>-2.7949480135088236</v>
      </c>
      <c r="AX2583" s="1">
        <v>-3.3244962114095915</v>
      </c>
      <c r="AY2583" s="1">
        <v>-3.9280219196267874</v>
      </c>
      <c r="AZ2583" s="1">
        <v>-3.3131856224395615</v>
      </c>
      <c r="BA2583" s="1">
        <v>-3.1826726488148176</v>
      </c>
      <c r="BB2583" s="1">
        <v>-1.7562402030647506</v>
      </c>
      <c r="BC2583" s="1">
        <v>-3.4318446554612874</v>
      </c>
      <c r="BD2583" s="1">
        <v>-4.7689072180489855</v>
      </c>
      <c r="BE2583" s="1">
        <v>-4.72066884876575</v>
      </c>
      <c r="BF2583" s="1">
        <v>-4.9030135772796024</v>
      </c>
      <c r="BG2583" s="1">
        <v>-5.26389390815618</v>
      </c>
      <c r="BH2583" s="1">
        <v>-3.4892355286684822</v>
      </c>
      <c r="BI2583" s="1">
        <v>-3.853331787150919</v>
      </c>
      <c r="BJ2583" s="1">
        <v>-4.0072905840937594</v>
      </c>
    </row>
    <row r="2584" spans="1:62" x14ac:dyDescent="0.3">
      <c r="A2584" s="1" t="s">
        <v>274</v>
      </c>
      <c r="B2584" s="1" t="s">
        <v>208</v>
      </c>
      <c r="N2584" s="1">
        <v>-8.4131003991930298E-2</v>
      </c>
      <c r="O2584" s="1">
        <v>-0.4112234287903308</v>
      </c>
      <c r="P2584" s="1">
        <v>0.53178950676874026</v>
      </c>
      <c r="Q2584" s="1">
        <v>0.11001505912015133</v>
      </c>
      <c r="R2584" s="1">
        <v>1.0611880558180169</v>
      </c>
      <c r="S2584" s="1">
        <v>0.2049735989734239</v>
      </c>
      <c r="T2584" s="1">
        <v>-0.7253247869898829</v>
      </c>
      <c r="U2584" s="1">
        <v>-0.66962947339235979</v>
      </c>
      <c r="V2584" s="1">
        <v>-5.9642207652319803E-3</v>
      </c>
      <c r="W2584" s="1">
        <v>7.4440723380441803E-2</v>
      </c>
      <c r="X2584" s="1">
        <v>0.14998244488223103</v>
      </c>
      <c r="Y2584" s="1">
        <v>-0.34712118497907613</v>
      </c>
      <c r="Z2584" s="1">
        <v>-1.216883257687454</v>
      </c>
      <c r="AA2584" s="1">
        <v>-2.4521418967097639</v>
      </c>
      <c r="AB2584" s="1">
        <v>-2.868301505953359</v>
      </c>
      <c r="AC2584" s="1">
        <v>-3.2136650310909327</v>
      </c>
      <c r="AD2584" s="1">
        <v>-3.3087515176979805</v>
      </c>
      <c r="AE2584" s="1">
        <v>-2.3156580866611995</v>
      </c>
      <c r="AF2584" s="1">
        <v>-1.76379666689119</v>
      </c>
      <c r="AG2584" s="1">
        <v>-1.3239995545973735</v>
      </c>
      <c r="AH2584" s="1">
        <v>4.6296529351691075E-2</v>
      </c>
      <c r="AI2584" s="1">
        <v>-0.79144880310450683</v>
      </c>
      <c r="AJ2584" s="1">
        <v>-1.2361605404283902</v>
      </c>
      <c r="AK2584" s="1">
        <v>-1.6692529238795064</v>
      </c>
      <c r="AL2584" s="1">
        <v>-1.4864493584802327</v>
      </c>
      <c r="AM2584" s="1">
        <v>-1.5449673620688502</v>
      </c>
      <c r="AN2584" s="1">
        <v>-1.6406133077560385</v>
      </c>
      <c r="AO2584" s="1">
        <v>-2.3727387551368815</v>
      </c>
      <c r="AP2584" s="1">
        <v>-2.9761394851715131</v>
      </c>
      <c r="AQ2584" s="1">
        <v>-3.9203517030451871</v>
      </c>
      <c r="AR2584" s="1">
        <v>-3.7241131289292135</v>
      </c>
      <c r="AS2584" s="1">
        <v>-4.170551601469386</v>
      </c>
      <c r="AT2584" s="1">
        <v>-4.5582639500527478</v>
      </c>
      <c r="AU2584" s="1">
        <v>-5.2063296340265568</v>
      </c>
      <c r="AV2584" s="1">
        <v>-5.7471095837510209</v>
      </c>
      <c r="AW2584" s="1">
        <v>-5.9114366342031079</v>
      </c>
      <c r="AX2584" s="1">
        <v>-5.0966039582735609</v>
      </c>
      <c r="AY2584" s="1">
        <v>-4.7341356710050482</v>
      </c>
      <c r="AZ2584" s="1">
        <v>-2.6281248542225839</v>
      </c>
      <c r="BA2584" s="1">
        <v>-2.8815400256829689</v>
      </c>
      <c r="BB2584" s="1">
        <v>-2.9293525763415569</v>
      </c>
      <c r="BC2584" s="1">
        <v>-2.5814151404074908</v>
      </c>
      <c r="BD2584" s="1">
        <v>-2.0068872599742429</v>
      </c>
      <c r="BE2584" s="1">
        <v>-2.0991742991275482</v>
      </c>
      <c r="BF2584" s="1">
        <v>-2.2358490941919511</v>
      </c>
      <c r="BG2584" s="1">
        <v>-2.1107768577494084</v>
      </c>
      <c r="BH2584" s="1">
        <v>-1.8745374240601447</v>
      </c>
      <c r="BI2584" s="1">
        <v>-2.190554448845921</v>
      </c>
      <c r="BJ2584" s="1">
        <v>-2.2467417839409562</v>
      </c>
    </row>
    <row r="2585" spans="1:62" x14ac:dyDescent="0.3">
      <c r="A2585" s="1" t="s">
        <v>274</v>
      </c>
      <c r="B2585" s="1" t="s">
        <v>209</v>
      </c>
      <c r="U2585" s="1">
        <v>-2.5864225168294666</v>
      </c>
      <c r="V2585" s="1">
        <v>-4.9727167058990736</v>
      </c>
      <c r="W2585" s="1">
        <v>-6.9772566808381429</v>
      </c>
      <c r="X2585" s="1">
        <v>-4.1761946699315713</v>
      </c>
      <c r="Y2585" s="1">
        <v>-2.5558890565735037</v>
      </c>
      <c r="Z2585" s="1">
        <v>-1.2269021807919267</v>
      </c>
      <c r="AA2585" s="1">
        <v>-2.6617231644878565</v>
      </c>
      <c r="AB2585" s="1">
        <v>-2.0709980947287496</v>
      </c>
      <c r="AC2585" s="1">
        <v>0.71189110662149102</v>
      </c>
      <c r="AD2585" s="1">
        <v>-1.9101474458511785</v>
      </c>
      <c r="AE2585" s="1">
        <v>0.26955571109392717</v>
      </c>
      <c r="AF2585" s="1">
        <v>1.5815945900214246</v>
      </c>
      <c r="AG2585" s="1">
        <v>1.9990666243548043</v>
      </c>
      <c r="AH2585" s="1">
        <v>0.37863741939067735</v>
      </c>
      <c r="AI2585" s="1">
        <v>-6.8177230367146832E-2</v>
      </c>
      <c r="AJ2585" s="1">
        <v>-1.6250384550970676</v>
      </c>
      <c r="AK2585" s="1">
        <v>-2.5082050591660741</v>
      </c>
      <c r="AL2585" s="1">
        <v>-1.1011696024374233</v>
      </c>
      <c r="AM2585" s="1">
        <v>-1.1376740043092268</v>
      </c>
      <c r="AN2585" s="1">
        <v>-1.1990076016614248</v>
      </c>
      <c r="AO2585" s="1">
        <v>-1.8730849480281955</v>
      </c>
      <c r="AP2585" s="1">
        <v>-2.1164157771612775</v>
      </c>
      <c r="AQ2585" s="1">
        <v>-2.4813401475739143</v>
      </c>
      <c r="AR2585" s="1">
        <v>-2.3811349077450488</v>
      </c>
      <c r="AS2585" s="1">
        <v>2.8071070174134034</v>
      </c>
      <c r="AT2585" s="1">
        <v>-0.72441754761309962</v>
      </c>
      <c r="AU2585" s="1">
        <v>2.2831071284839556E-2</v>
      </c>
      <c r="AV2585" s="1">
        <v>0.2434971213539526</v>
      </c>
      <c r="AW2585" s="1">
        <v>-2.0014896663359085</v>
      </c>
      <c r="AX2585" s="1">
        <v>-0.94167759237694282</v>
      </c>
      <c r="AY2585" s="1">
        <v>-5.6937943505857813</v>
      </c>
      <c r="AZ2585" s="1">
        <v>-1.2042782394632769</v>
      </c>
      <c r="BA2585" s="1">
        <v>-1.8142000043823374</v>
      </c>
      <c r="BB2585" s="1">
        <v>-2.7409065763397247</v>
      </c>
      <c r="BC2585" s="1">
        <v>-4.0358078925018734</v>
      </c>
      <c r="BD2585" s="1">
        <v>-3.6269429693947828</v>
      </c>
      <c r="BE2585" s="1">
        <v>-3.169632528006848</v>
      </c>
      <c r="BF2585" s="1">
        <v>-0.92179114323189992</v>
      </c>
      <c r="BG2585" s="1">
        <v>0.59041779890689672</v>
      </c>
      <c r="BH2585" s="1">
        <v>0.68681241222690403</v>
      </c>
      <c r="BI2585" s="1">
        <v>-4.6579072524201702E-2</v>
      </c>
      <c r="BJ2585" s="1">
        <v>0.62394235581557411</v>
      </c>
    </row>
    <row r="2586" spans="1:62" x14ac:dyDescent="0.3">
      <c r="A2586" s="1" t="s">
        <v>274</v>
      </c>
      <c r="B2586" s="1" t="s">
        <v>210</v>
      </c>
      <c r="BE2586" s="1">
        <v>3.285310648627656</v>
      </c>
      <c r="BF2586" s="1">
        <v>1.3085536332140273</v>
      </c>
      <c r="BG2586" s="1">
        <v>0.35741377879122044</v>
      </c>
      <c r="BH2586" s="1">
        <v>2.49474618112913</v>
      </c>
      <c r="BI2586" s="1">
        <v>-7.0912189298740449</v>
      </c>
      <c r="BJ2586" s="1">
        <v>-5.8019247503863838</v>
      </c>
    </row>
    <row r="2587" spans="1:62" x14ac:dyDescent="0.3">
      <c r="A2587" s="1" t="s">
        <v>274</v>
      </c>
      <c r="B2587" s="1" t="s">
        <v>211</v>
      </c>
      <c r="Y2587" s="1">
        <v>-7.4664400773776256</v>
      </c>
      <c r="Z2587" s="1">
        <v>-7.5301049782111935</v>
      </c>
      <c r="AA2587" s="1">
        <v>4.9670307661379427</v>
      </c>
      <c r="AB2587" s="1">
        <v>-8.3795620263069317</v>
      </c>
      <c r="AC2587" s="1">
        <v>-9.8568032681018174</v>
      </c>
      <c r="AD2587" s="1">
        <v>-7.8957437605796139</v>
      </c>
      <c r="AE2587" s="1">
        <v>-6.619504638686573</v>
      </c>
      <c r="AF2587" s="1">
        <v>-8.475948715577676</v>
      </c>
      <c r="AG2587" s="1">
        <v>-3.9027621632093363</v>
      </c>
      <c r="AH2587" s="1">
        <v>-5.4327587461721816</v>
      </c>
      <c r="AI2587" s="1">
        <v>-4.9278101254340827</v>
      </c>
      <c r="AJ2587" s="1">
        <v>-6.2093884197820959</v>
      </c>
      <c r="AK2587" s="1">
        <v>-8.4445806276657578</v>
      </c>
      <c r="AL2587" s="1">
        <v>-7.8014884620730545</v>
      </c>
      <c r="AM2587" s="1">
        <v>-10.987777911199444</v>
      </c>
      <c r="AN2587" s="1">
        <v>-7.5585775772421178</v>
      </c>
      <c r="AO2587" s="1">
        <v>2.1950050325373445</v>
      </c>
      <c r="AP2587" s="1">
        <v>-4.8790213310585822</v>
      </c>
      <c r="AQ2587" s="1">
        <v>1.8361285737724058</v>
      </c>
      <c r="AR2587" s="1">
        <v>0.70517832423345705</v>
      </c>
      <c r="AS2587" s="1">
        <v>-6.4953722751384984</v>
      </c>
      <c r="AT2587" s="1">
        <v>-7.0448086274048931</v>
      </c>
      <c r="AU2587" s="1">
        <v>-6.1477794336783127</v>
      </c>
      <c r="AV2587" s="1">
        <v>-8.6204527182988393</v>
      </c>
      <c r="AW2587" s="1">
        <v>-6.8579739564287676</v>
      </c>
      <c r="AX2587" s="1">
        <v>-6.5373760441585826</v>
      </c>
      <c r="AY2587" s="1">
        <v>-23.287656493463054</v>
      </c>
      <c r="AZ2587" s="1">
        <v>1.6850868532075916</v>
      </c>
      <c r="BA2587" s="1">
        <v>-6.0184823607313671</v>
      </c>
      <c r="BB2587" s="1">
        <v>-7.6951072901685711</v>
      </c>
      <c r="BC2587" s="1">
        <v>-8.7775640834531785</v>
      </c>
      <c r="BD2587" s="1">
        <v>-0.64269721836687921</v>
      </c>
      <c r="BE2587" s="1">
        <v>8.224550312200023</v>
      </c>
      <c r="BF2587" s="1">
        <v>-0.50896034713317539</v>
      </c>
      <c r="BG2587" s="1">
        <v>0.95383276971923137</v>
      </c>
      <c r="BH2587" s="1">
        <v>-6.4015291019868856</v>
      </c>
      <c r="BI2587" s="1">
        <v>9.4240682294275473</v>
      </c>
    </row>
    <row r="2588" spans="1:62" x14ac:dyDescent="0.3">
      <c r="A2588" s="1" t="s">
        <v>274</v>
      </c>
      <c r="B2588" s="1" t="s">
        <v>212</v>
      </c>
      <c r="N2588" s="1">
        <v>-8.4702752839467293E-2</v>
      </c>
      <c r="O2588" s="1">
        <v>-0.72257812754056783</v>
      </c>
      <c r="P2588" s="1">
        <v>5.1480485440869321</v>
      </c>
      <c r="Q2588" s="1">
        <v>22.068178983195825</v>
      </c>
      <c r="R2588" s="1">
        <v>7.9047062609019632</v>
      </c>
      <c r="S2588" s="1">
        <v>0.80841425864519167</v>
      </c>
      <c r="T2588" s="1">
        <v>-8.7791735707037635</v>
      </c>
      <c r="U2588" s="1">
        <v>-14.586833077014077</v>
      </c>
      <c r="V2588" s="1">
        <v>0.72447373361509992</v>
      </c>
      <c r="W2588" s="1">
        <v>7.9977655477358471</v>
      </c>
      <c r="X2588" s="1">
        <v>6.0306863762587302</v>
      </c>
      <c r="Y2588" s="1">
        <v>-6.2683851298460533</v>
      </c>
      <c r="Z2588" s="1">
        <v>6.5530548173443668</v>
      </c>
      <c r="AA2588" s="1">
        <v>7.7503380372888451</v>
      </c>
      <c r="AB2588" s="1">
        <v>5.3691195741283853</v>
      </c>
      <c r="AC2588" s="1">
        <v>-3.7174041032602032</v>
      </c>
      <c r="AD2588" s="1">
        <v>-2.8940827459252376</v>
      </c>
      <c r="AE2588" s="1">
        <v>-9.6452696319520701</v>
      </c>
      <c r="AF2588" s="1">
        <v>4.9648196689400752</v>
      </c>
      <c r="AG2588" s="1">
        <v>17.03556986233696</v>
      </c>
      <c r="AH2588" s="1">
        <v>3.2462571094837451</v>
      </c>
      <c r="AI2588" s="1">
        <v>-6.2067688527339939</v>
      </c>
      <c r="AJ2588" s="1">
        <v>-3.3180714801858411</v>
      </c>
      <c r="AK2588" s="1">
        <v>4.3496371022960698</v>
      </c>
      <c r="AL2588" s="1">
        <v>2.6018074651135503</v>
      </c>
      <c r="AM2588" s="1">
        <v>12.636226588764698</v>
      </c>
      <c r="AN2588" s="1">
        <v>4.3474444731155266</v>
      </c>
      <c r="AO2588" s="1">
        <v>-4.8526679091044524</v>
      </c>
      <c r="AP2588" s="1">
        <v>2.1556104514985357</v>
      </c>
      <c r="AQ2588" s="1">
        <v>10.118598932013546</v>
      </c>
      <c r="AR2588" s="1">
        <v>1.6134549258627715</v>
      </c>
      <c r="AS2588" s="1">
        <v>8.1803278195992402</v>
      </c>
      <c r="AT2588" s="1">
        <v>14.106567003879142</v>
      </c>
      <c r="AU2588" s="1">
        <v>13.800385260544607</v>
      </c>
      <c r="AV2588" s="1">
        <v>17.488144166987311</v>
      </c>
      <c r="AW2588" s="1">
        <v>14.422475131385001</v>
      </c>
      <c r="AX2588" s="1">
        <v>5.8446629095663756</v>
      </c>
      <c r="AY2588" s="1">
        <v>9.905575043054899</v>
      </c>
      <c r="AZ2588" s="1">
        <v>0.13008371520602033</v>
      </c>
      <c r="BA2588" s="1">
        <v>1.4204243637826586</v>
      </c>
      <c r="BB2588" s="1">
        <v>5.1636396849605033</v>
      </c>
      <c r="BC2588" s="1">
        <v>0.67823061608459256</v>
      </c>
      <c r="BD2588" s="1">
        <v>1.2409523556366249</v>
      </c>
      <c r="BE2588" s="1">
        <v>1.0197791995740244</v>
      </c>
    </row>
    <row r="2589" spans="1:62" x14ac:dyDescent="0.3">
      <c r="A2589" s="1" t="s">
        <v>274</v>
      </c>
      <c r="B2589" s="1" t="s">
        <v>213</v>
      </c>
      <c r="AM2589" s="1">
        <v>-8.192243376611918</v>
      </c>
      <c r="AN2589" s="1">
        <v>-5.692210741686675</v>
      </c>
      <c r="AO2589" s="1">
        <v>-3.9471360074456325</v>
      </c>
      <c r="AP2589" s="1">
        <v>4.1033816491891324</v>
      </c>
      <c r="AQ2589" s="1">
        <v>3.547996942981483</v>
      </c>
      <c r="AR2589" s="1">
        <v>2.0865713729417505</v>
      </c>
      <c r="AS2589" s="1">
        <v>-1.7225592707209543</v>
      </c>
      <c r="AT2589" s="1">
        <v>-4.8821170593355863</v>
      </c>
      <c r="AU2589" s="1">
        <v>-2.1066370104025265</v>
      </c>
      <c r="AV2589" s="1">
        <v>-0.97198916491956344</v>
      </c>
      <c r="AW2589" s="1">
        <v>-0.24670437369826623</v>
      </c>
      <c r="AX2589" s="1">
        <v>-8.9816593641243898</v>
      </c>
      <c r="AY2589" s="1">
        <v>-10.917952989609834</v>
      </c>
      <c r="AZ2589" s="1">
        <v>-6.2331002281404126</v>
      </c>
      <c r="BA2589" s="1">
        <v>-3.688377007305494</v>
      </c>
      <c r="BB2589" s="1">
        <v>0.17411906269335359</v>
      </c>
      <c r="BC2589" s="1">
        <v>6.0512128634237987</v>
      </c>
      <c r="BD2589" s="1">
        <v>4.5233666607379703</v>
      </c>
      <c r="BE2589" s="1">
        <v>5.0261901908043356</v>
      </c>
      <c r="BF2589" s="1">
        <v>-1.0561934847247536</v>
      </c>
      <c r="BG2589" s="1">
        <v>0.30446787539922976</v>
      </c>
      <c r="BH2589" s="1">
        <v>-0.73688488193209112</v>
      </c>
      <c r="BI2589" s="1">
        <v>2.4058008699884939</v>
      </c>
      <c r="BJ2589" s="1">
        <v>5.0019795102319744</v>
      </c>
    </row>
    <row r="2590" spans="1:62" x14ac:dyDescent="0.3">
      <c r="A2590" s="1" t="s">
        <v>274</v>
      </c>
      <c r="B2590" s="1" t="s">
        <v>214</v>
      </c>
    </row>
    <row r="2591" spans="1:62" x14ac:dyDescent="0.3">
      <c r="A2591" s="1" t="s">
        <v>274</v>
      </c>
      <c r="B2591" s="1" t="s">
        <v>215</v>
      </c>
      <c r="AL2591" s="1">
        <v>-29.965273546972099</v>
      </c>
      <c r="AM2591" s="1">
        <v>-41.7761614265603</v>
      </c>
      <c r="AN2591" s="1">
        <v>-41.160301079844672</v>
      </c>
      <c r="AO2591" s="1">
        <v>-25.525132457360737</v>
      </c>
      <c r="AP2591" s="1">
        <v>-27.902913752611209</v>
      </c>
      <c r="AQ2591" s="1">
        <v>-19.858387709130891</v>
      </c>
      <c r="AR2591" s="1">
        <v>-20.677626042720508</v>
      </c>
      <c r="AS2591" s="1">
        <v>-13.655191858710417</v>
      </c>
      <c r="AT2591" s="1">
        <v>-26.979754764101816</v>
      </c>
      <c r="AU2591" s="1">
        <v>-36.679806001420125</v>
      </c>
      <c r="AV2591" s="1">
        <v>-28.257502319463761</v>
      </c>
      <c r="AW2591" s="1">
        <v>-25.121613801439885</v>
      </c>
      <c r="AX2591" s="1">
        <v>-7.6015700812390756</v>
      </c>
      <c r="AY2591" s="1">
        <v>5.7031431210596839</v>
      </c>
      <c r="AZ2591" s="1">
        <v>-15.731197898068572</v>
      </c>
      <c r="BA2591" s="1">
        <v>-14.663178421397829</v>
      </c>
      <c r="BB2591" s="1">
        <v>-19.774757267603626</v>
      </c>
      <c r="BC2591" s="1">
        <v>-16.145683294509727</v>
      </c>
      <c r="BD2591" s="1">
        <v>-16.003227992396763</v>
      </c>
      <c r="BE2591" s="1">
        <v>-14.948315489888643</v>
      </c>
      <c r="BF2591" s="1">
        <v>-15.301963874190564</v>
      </c>
      <c r="BG2591" s="1">
        <v>-15.958545239517344</v>
      </c>
      <c r="BH2591" s="1">
        <v>-14.6912638472146</v>
      </c>
      <c r="BI2591" s="1">
        <v>-14.644174303130084</v>
      </c>
    </row>
    <row r="2592" spans="1:62" x14ac:dyDescent="0.3">
      <c r="A2592" s="1" t="s">
        <v>274</v>
      </c>
      <c r="B2592" s="1" t="s">
        <v>216</v>
      </c>
      <c r="AV2592" s="1">
        <v>3.7270576122813188</v>
      </c>
      <c r="AW2592" s="1">
        <v>1.0792164048999171</v>
      </c>
      <c r="AX2592" s="1">
        <v>-6.966710940829107</v>
      </c>
      <c r="AY2592" s="1">
        <v>-4.6497599915336636</v>
      </c>
      <c r="AZ2592" s="1">
        <v>-10.057262990576325</v>
      </c>
      <c r="BA2592" s="1">
        <v>-3.4106992352821885</v>
      </c>
      <c r="BB2592" s="1">
        <v>-1.6114399889799413</v>
      </c>
      <c r="BC2592" s="1">
        <v>-0.9452108309343441</v>
      </c>
      <c r="BD2592" s="1">
        <v>-3.7869133513735553</v>
      </c>
      <c r="BE2592" s="1">
        <v>-3.4445149505718233</v>
      </c>
      <c r="BF2592" s="1">
        <v>-8.1837078376707861</v>
      </c>
      <c r="BG2592" s="1">
        <v>-8.6130984250916551</v>
      </c>
    </row>
    <row r="2593" spans="1:62" x14ac:dyDescent="0.3">
      <c r="A2593" s="1" t="s">
        <v>274</v>
      </c>
      <c r="B2593" s="1" t="s">
        <v>217</v>
      </c>
      <c r="U2593" s="1">
        <v>-9.9737859332652068</v>
      </c>
      <c r="V2593" s="1">
        <v>2.345511953089761</v>
      </c>
      <c r="W2593" s="1">
        <v>-13.482177830003916</v>
      </c>
      <c r="X2593" s="1">
        <v>-18.607333448097783</v>
      </c>
      <c r="Y2593" s="1">
        <v>-14.033321280560731</v>
      </c>
      <c r="Z2593" s="1">
        <v>-8.1770783507127138</v>
      </c>
      <c r="AA2593" s="1">
        <v>-5.3514500101399296</v>
      </c>
      <c r="AB2593" s="1">
        <v>-17.328157920785074</v>
      </c>
      <c r="AC2593" s="1">
        <v>-20.915206121945193</v>
      </c>
      <c r="AD2593" s="1">
        <v>-10.802263030977555</v>
      </c>
      <c r="AE2593" s="1">
        <v>-7.895273010414301</v>
      </c>
      <c r="AF2593" s="1">
        <v>-5.4668619022420675</v>
      </c>
      <c r="AG2593" s="1">
        <v>-18.093170989941772</v>
      </c>
      <c r="AH2593" s="1">
        <v>-9.0473703452237952</v>
      </c>
      <c r="AN2593" s="1">
        <v>-4.2293301453059575</v>
      </c>
      <c r="AO2593" s="1">
        <v>-16.12354732121025</v>
      </c>
      <c r="AP2593" s="1">
        <v>-11.350311095508122</v>
      </c>
      <c r="AQ2593" s="1">
        <v>-18.397803769176136</v>
      </c>
      <c r="AR2593" s="1">
        <v>-18.000611118688735</v>
      </c>
      <c r="AS2593" s="1">
        <v>-15.814228821234517</v>
      </c>
      <c r="AT2593" s="1">
        <v>-13.530049600396223</v>
      </c>
      <c r="AU2593" s="1">
        <v>-7.148825705922718</v>
      </c>
      <c r="AV2593" s="1">
        <v>-2.7849841486108722</v>
      </c>
      <c r="AW2593" s="1">
        <v>4.6447450622962894</v>
      </c>
      <c r="AX2593" s="1">
        <v>-1.238020399263448</v>
      </c>
      <c r="AY2593" s="1">
        <v>-3.3305790530012156</v>
      </c>
      <c r="AZ2593" s="1">
        <v>5.9534281847956212</v>
      </c>
      <c r="BA2593" s="1">
        <v>7.5254914765208607</v>
      </c>
      <c r="BB2593" s="1">
        <v>4.6582365576658491</v>
      </c>
      <c r="BC2593" s="1">
        <v>5.3789848615603519</v>
      </c>
      <c r="BD2593" s="1">
        <v>-0.57578584395099086</v>
      </c>
      <c r="BE2593" s="1">
        <v>-1.4265881369036828</v>
      </c>
      <c r="BF2593" s="1">
        <v>-3.6136102156409451</v>
      </c>
      <c r="BG2593" s="1">
        <v>-4.5524812776242793</v>
      </c>
      <c r="BH2593" s="1">
        <v>-1.681625389658276</v>
      </c>
      <c r="BI2593" s="1">
        <v>-1.267741389385463</v>
      </c>
      <c r="BJ2593" s="1">
        <v>0.63608953192856321</v>
      </c>
    </row>
    <row r="2594" spans="1:62" x14ac:dyDescent="0.3">
      <c r="A2594" s="1" t="s">
        <v>274</v>
      </c>
      <c r="B2594" s="1" t="s">
        <v>218</v>
      </c>
      <c r="T2594" s="1">
        <v>2.5496502142979414E-2</v>
      </c>
      <c r="U2594" s="1">
        <v>1.2395436717898138</v>
      </c>
      <c r="V2594" s="1">
        <v>-1.0899039537844952</v>
      </c>
      <c r="W2594" s="1">
        <v>-2.2344371084898484</v>
      </c>
      <c r="X2594" s="1">
        <v>-6.8083971587945378</v>
      </c>
      <c r="Y2594" s="1">
        <v>-7.3939827161350751</v>
      </c>
      <c r="Z2594" s="1">
        <v>-5.118733686994573</v>
      </c>
      <c r="AA2594" s="1">
        <v>-0.6743894923313799</v>
      </c>
      <c r="AB2594" s="1">
        <v>-1.1368823355967836</v>
      </c>
      <c r="AC2594" s="1">
        <v>0.26951170231971611</v>
      </c>
      <c r="AD2594" s="1">
        <v>0.85916674355159051</v>
      </c>
      <c r="AE2594" s="1">
        <v>1.6011830177759871</v>
      </c>
      <c r="AF2594" s="1">
        <v>0.20410293428037865</v>
      </c>
      <c r="AG2594" s="1">
        <v>-1.5901974975876032</v>
      </c>
      <c r="AH2594" s="1">
        <v>-5.2817475330938102</v>
      </c>
      <c r="AI2594" s="1">
        <v>-8.9312456685109201</v>
      </c>
      <c r="AJ2594" s="1">
        <v>-1.7615861021139951</v>
      </c>
      <c r="AK2594" s="1">
        <v>-6.1594515626886626</v>
      </c>
      <c r="AZ2594" s="1">
        <v>-9.734445530981727</v>
      </c>
      <c r="BA2594" s="1">
        <v>-11.989241139029042</v>
      </c>
      <c r="BB2594" s="1">
        <v>-17.244771649421676</v>
      </c>
      <c r="BC2594" s="1">
        <v>-10.72722571038166</v>
      </c>
      <c r="BD2594" s="1">
        <v>-13.229881305808439</v>
      </c>
      <c r="BE2594" s="1">
        <v>-12.337100894551535</v>
      </c>
      <c r="BF2594" s="1">
        <v>-8.4077599616851995</v>
      </c>
      <c r="BG2594" s="1">
        <v>-3.4939727749979053</v>
      </c>
      <c r="BH2594" s="1">
        <v>-1.3965441335540922</v>
      </c>
    </row>
    <row r="2595" spans="1:62" x14ac:dyDescent="0.3">
      <c r="A2595" s="1" t="s">
        <v>274</v>
      </c>
      <c r="B2595" s="1" t="s">
        <v>219</v>
      </c>
    </row>
    <row r="2596" spans="1:62" x14ac:dyDescent="0.3">
      <c r="A2596" s="1" t="s">
        <v>274</v>
      </c>
      <c r="B2596" s="1" t="s">
        <v>220</v>
      </c>
    </row>
    <row r="2597" spans="1:62" x14ac:dyDescent="0.3">
      <c r="A2597" s="1" t="s">
        <v>274</v>
      </c>
      <c r="B2597" s="1" t="s">
        <v>221</v>
      </c>
    </row>
    <row r="2598" spans="1:62" x14ac:dyDescent="0.3">
      <c r="A2598" s="1" t="s">
        <v>274</v>
      </c>
      <c r="B2598" s="1" t="s">
        <v>222</v>
      </c>
    </row>
    <row r="2599" spans="1:62" x14ac:dyDescent="0.3">
      <c r="A2599" s="1" t="s">
        <v>274</v>
      </c>
      <c r="B2599" s="1" t="s">
        <v>223</v>
      </c>
    </row>
    <row r="2600" spans="1:62" x14ac:dyDescent="0.3">
      <c r="A2600" s="1" t="s">
        <v>274</v>
      </c>
      <c r="B2600" s="1" t="s">
        <v>224</v>
      </c>
    </row>
    <row r="2601" spans="1:62" x14ac:dyDescent="0.3">
      <c r="A2601" s="1" t="s">
        <v>274</v>
      </c>
      <c r="B2601" s="1" t="s">
        <v>225</v>
      </c>
    </row>
    <row r="2602" spans="1:62" x14ac:dyDescent="0.3">
      <c r="A2602" s="1" t="s">
        <v>274</v>
      </c>
      <c r="B2602" s="1" t="s">
        <v>226</v>
      </c>
    </row>
    <row r="2603" spans="1:62" x14ac:dyDescent="0.3">
      <c r="A2603" s="1" t="s">
        <v>274</v>
      </c>
      <c r="B2603" s="1" t="s">
        <v>227</v>
      </c>
    </row>
    <row r="2604" spans="1:62" x14ac:dyDescent="0.3">
      <c r="A2604" s="1" t="s">
        <v>274</v>
      </c>
      <c r="B2604" s="1" t="s">
        <v>228</v>
      </c>
    </row>
    <row r="2605" spans="1:62" x14ac:dyDescent="0.3">
      <c r="A2605" s="1" t="s">
        <v>274</v>
      </c>
      <c r="B2605" s="1" t="s">
        <v>229</v>
      </c>
    </row>
    <row r="2606" spans="1:62" x14ac:dyDescent="0.3">
      <c r="A2606" s="1" t="s">
        <v>274</v>
      </c>
      <c r="B2606" s="1" t="s">
        <v>230</v>
      </c>
    </row>
    <row r="2607" spans="1:62" x14ac:dyDescent="0.3">
      <c r="A2607" s="1" t="s">
        <v>274</v>
      </c>
      <c r="B2607" s="1" t="s">
        <v>231</v>
      </c>
    </row>
    <row r="2608" spans="1:62" x14ac:dyDescent="0.3">
      <c r="A2608" s="1" t="s">
        <v>274</v>
      </c>
      <c r="B2608" s="1" t="s">
        <v>232</v>
      </c>
    </row>
    <row r="2609" spans="1:2" x14ac:dyDescent="0.3">
      <c r="A2609" s="1" t="s">
        <v>274</v>
      </c>
      <c r="B2609" s="1" t="s">
        <v>233</v>
      </c>
    </row>
    <row r="2610" spans="1:2" x14ac:dyDescent="0.3">
      <c r="A2610" s="1" t="s">
        <v>274</v>
      </c>
      <c r="B2610" s="1" t="s">
        <v>234</v>
      </c>
    </row>
    <row r="2611" spans="1:2" x14ac:dyDescent="0.3">
      <c r="A2611" s="1" t="s">
        <v>274</v>
      </c>
      <c r="B2611" s="1" t="s">
        <v>235</v>
      </c>
    </row>
    <row r="2612" spans="1:2" x14ac:dyDescent="0.3">
      <c r="A2612" s="1" t="s">
        <v>274</v>
      </c>
      <c r="B2612" s="1" t="s">
        <v>236</v>
      </c>
    </row>
    <row r="2613" spans="1:2" x14ac:dyDescent="0.3">
      <c r="A2613" s="1" t="s">
        <v>274</v>
      </c>
      <c r="B2613" s="1" t="s">
        <v>237</v>
      </c>
    </row>
    <row r="2614" spans="1:2" x14ac:dyDescent="0.3">
      <c r="A2614" s="1" t="s">
        <v>274</v>
      </c>
      <c r="B2614" s="1" t="s">
        <v>238</v>
      </c>
    </row>
    <row r="2615" spans="1:2" x14ac:dyDescent="0.3">
      <c r="A2615" s="1" t="s">
        <v>274</v>
      </c>
      <c r="B2615" s="1" t="s">
        <v>239</v>
      </c>
    </row>
    <row r="2616" spans="1:2" x14ac:dyDescent="0.3">
      <c r="A2616" s="1" t="s">
        <v>274</v>
      </c>
      <c r="B2616" s="1" t="s">
        <v>240</v>
      </c>
    </row>
    <row r="2617" spans="1:2" x14ac:dyDescent="0.3">
      <c r="A2617" s="1" t="s">
        <v>274</v>
      </c>
      <c r="B2617" s="1" t="s">
        <v>241</v>
      </c>
    </row>
    <row r="2618" spans="1:2" x14ac:dyDescent="0.3">
      <c r="A2618" s="1" t="s">
        <v>274</v>
      </c>
      <c r="B2618" s="1" t="s">
        <v>242</v>
      </c>
    </row>
    <row r="2619" spans="1:2" x14ac:dyDescent="0.3">
      <c r="A2619" s="1" t="s">
        <v>274</v>
      </c>
      <c r="B2619" s="1" t="s">
        <v>243</v>
      </c>
    </row>
    <row r="2620" spans="1:2" x14ac:dyDescent="0.3">
      <c r="A2620" s="1" t="s">
        <v>274</v>
      </c>
      <c r="B2620" s="1" t="s">
        <v>244</v>
      </c>
    </row>
    <row r="2621" spans="1:2" x14ac:dyDescent="0.3">
      <c r="A2621" s="1" t="s">
        <v>274</v>
      </c>
      <c r="B2621" s="1" t="s">
        <v>245</v>
      </c>
    </row>
    <row r="2622" spans="1:2" x14ac:dyDescent="0.3">
      <c r="A2622" s="1" t="s">
        <v>274</v>
      </c>
      <c r="B2622" s="1" t="s">
        <v>246</v>
      </c>
    </row>
    <row r="2623" spans="1:2" x14ac:dyDescent="0.3">
      <c r="A2623" s="1" t="s">
        <v>274</v>
      </c>
      <c r="B2623" s="1" t="s">
        <v>247</v>
      </c>
    </row>
    <row r="2624" spans="1:2" x14ac:dyDescent="0.3">
      <c r="A2624" s="1" t="s">
        <v>274</v>
      </c>
      <c r="B2624" s="1" t="s">
        <v>248</v>
      </c>
    </row>
    <row r="2625" spans="1:2" x14ac:dyDescent="0.3">
      <c r="A2625" s="1" t="s">
        <v>274</v>
      </c>
      <c r="B2625" s="1" t="s">
        <v>249</v>
      </c>
    </row>
    <row r="2626" spans="1:2" x14ac:dyDescent="0.3">
      <c r="A2626" s="1" t="s">
        <v>274</v>
      </c>
      <c r="B2626" s="1" t="s">
        <v>250</v>
      </c>
    </row>
    <row r="2627" spans="1:2" x14ac:dyDescent="0.3">
      <c r="A2627" s="1" t="s">
        <v>274</v>
      </c>
      <c r="B2627" s="1" t="s">
        <v>251</v>
      </c>
    </row>
    <row r="2628" spans="1:2" x14ac:dyDescent="0.3">
      <c r="A2628" s="1" t="s">
        <v>274</v>
      </c>
      <c r="B2628" s="1" t="s">
        <v>252</v>
      </c>
    </row>
    <row r="2629" spans="1:2" x14ac:dyDescent="0.3">
      <c r="A2629" s="1" t="s">
        <v>274</v>
      </c>
      <c r="B2629" s="1" t="s">
        <v>253</v>
      </c>
    </row>
    <row r="2630" spans="1:2" x14ac:dyDescent="0.3">
      <c r="A2630" s="1" t="s">
        <v>274</v>
      </c>
      <c r="B2630" s="1" t="s">
        <v>254</v>
      </c>
    </row>
    <row r="2631" spans="1:2" x14ac:dyDescent="0.3">
      <c r="A2631" s="1" t="s">
        <v>274</v>
      </c>
      <c r="B2631" s="1" t="s">
        <v>255</v>
      </c>
    </row>
    <row r="2632" spans="1:2" x14ac:dyDescent="0.3">
      <c r="A2632" s="1" t="s">
        <v>274</v>
      </c>
      <c r="B2632" s="1" t="s">
        <v>256</v>
      </c>
    </row>
    <row r="2633" spans="1:2" x14ac:dyDescent="0.3">
      <c r="A2633" s="1" t="s">
        <v>274</v>
      </c>
      <c r="B2633" s="1" t="s">
        <v>257</v>
      </c>
    </row>
    <row r="2634" spans="1:2" x14ac:dyDescent="0.3">
      <c r="A2634" s="1" t="s">
        <v>274</v>
      </c>
      <c r="B2634" s="1" t="s">
        <v>258</v>
      </c>
    </row>
    <row r="2635" spans="1:2" x14ac:dyDescent="0.3">
      <c r="A2635" s="1" t="s">
        <v>274</v>
      </c>
      <c r="B2635" s="1" t="s">
        <v>259</v>
      </c>
    </row>
    <row r="2636" spans="1:2" x14ac:dyDescent="0.3">
      <c r="A2636" s="1" t="s">
        <v>274</v>
      </c>
      <c r="B2636" s="1" t="s">
        <v>260</v>
      </c>
    </row>
    <row r="2637" spans="1:2" x14ac:dyDescent="0.3">
      <c r="A2637" s="1" t="s">
        <v>274</v>
      </c>
      <c r="B2637" s="1" t="s">
        <v>261</v>
      </c>
    </row>
    <row r="2638" spans="1:2" x14ac:dyDescent="0.3">
      <c r="A2638" s="1" t="s">
        <v>274</v>
      </c>
      <c r="B2638" s="1" t="s">
        <v>262</v>
      </c>
    </row>
    <row r="2639" spans="1:2" x14ac:dyDescent="0.3">
      <c r="A2639" s="1" t="s">
        <v>274</v>
      </c>
      <c r="B2639" s="1" t="s">
        <v>263</v>
      </c>
    </row>
    <row r="2640" spans="1:2" x14ac:dyDescent="0.3">
      <c r="A2640" s="1" t="s">
        <v>274</v>
      </c>
      <c r="B2640" s="1" t="s">
        <v>264</v>
      </c>
    </row>
    <row r="2641" spans="1:60" x14ac:dyDescent="0.3">
      <c r="A2641" s="1" t="s">
        <v>274</v>
      </c>
      <c r="B2641" s="1" t="s">
        <v>265</v>
      </c>
    </row>
    <row r="2642" spans="1:60" x14ac:dyDescent="0.3">
      <c r="A2642" s="1" t="s">
        <v>275</v>
      </c>
      <c r="B2642" s="1" t="s">
        <v>2</v>
      </c>
      <c r="AS2642" s="1">
        <v>16.249540328979499</v>
      </c>
      <c r="AT2642" s="1">
        <v>17.490737915039102</v>
      </c>
      <c r="AU2642" s="1">
        <v>20.927085876464801</v>
      </c>
      <c r="AV2642" s="1">
        <v>24.44651222229</v>
      </c>
      <c r="AW2642" s="1">
        <v>28.416662216186499</v>
      </c>
      <c r="AX2642" s="1">
        <v>31.840185165405298</v>
      </c>
      <c r="AY2642" s="1">
        <v>38.700492858886697</v>
      </c>
      <c r="AZ2642" s="1">
        <v>42.304508209228501</v>
      </c>
      <c r="BA2642" s="1">
        <v>45.5877494812012</v>
      </c>
      <c r="BB2642" s="1">
        <v>51.553256988525398</v>
      </c>
      <c r="BC2642" s="1">
        <v>52.218509674072301</v>
      </c>
      <c r="BD2642" s="1">
        <v>55.9675483703613</v>
      </c>
      <c r="BE2642" s="1">
        <v>60.112758636474602</v>
      </c>
      <c r="BF2642" s="1">
        <v>60.088813781738303</v>
      </c>
      <c r="BG2642" s="1">
        <v>61.451286315917997</v>
      </c>
      <c r="BH2642" s="1">
        <v>67.122650146484403</v>
      </c>
    </row>
    <row r="2643" spans="1:60" x14ac:dyDescent="0.3">
      <c r="A2643" s="1" t="s">
        <v>275</v>
      </c>
      <c r="B2643" s="1" t="s">
        <v>3</v>
      </c>
    </row>
    <row r="2644" spans="1:60" x14ac:dyDescent="0.3">
      <c r="A2644" s="1" t="s">
        <v>275</v>
      </c>
      <c r="B2644" s="1" t="s">
        <v>4</v>
      </c>
      <c r="AQ2644" s="1">
        <v>61.302890777587898</v>
      </c>
      <c r="AR2644" s="1">
        <v>66.504730224609403</v>
      </c>
      <c r="AS2644" s="1">
        <v>66.172668457031307</v>
      </c>
      <c r="AT2644" s="1">
        <v>75.4176025390625</v>
      </c>
      <c r="AU2644" s="1">
        <v>92.115058898925795</v>
      </c>
      <c r="AV2644" s="1">
        <v>100.294158935547</v>
      </c>
      <c r="AW2644" s="1">
        <v>116.24123382568401</v>
      </c>
      <c r="AX2644" s="1">
        <v>150.379806518555</v>
      </c>
      <c r="AY2644" s="1">
        <v>206.11305236816401</v>
      </c>
      <c r="AZ2644" s="1">
        <v>207.34602355957</v>
      </c>
      <c r="BA2644" s="1">
        <v>228.39952087402301</v>
      </c>
      <c r="BB2644" s="1">
        <v>286.15200805664102</v>
      </c>
      <c r="BC2644" s="1">
        <v>333.93664550781301</v>
      </c>
      <c r="BD2644" s="1">
        <v>330.2236328125</v>
      </c>
      <c r="BE2644" s="1">
        <v>357.89859008789102</v>
      </c>
      <c r="BF2644" s="1">
        <v>290.50360107421898</v>
      </c>
      <c r="BG2644" s="1">
        <v>260.42239379882801</v>
      </c>
      <c r="BH2644" s="1">
        <v>258.49429321289102</v>
      </c>
    </row>
    <row r="2645" spans="1:60" x14ac:dyDescent="0.3">
      <c r="A2645" s="1" t="s">
        <v>275</v>
      </c>
      <c r="B2645" s="1" t="s">
        <v>5</v>
      </c>
    </row>
    <row r="2646" spans="1:60" x14ac:dyDescent="0.3">
      <c r="A2646" s="1" t="s">
        <v>275</v>
      </c>
      <c r="B2646" s="1" t="s">
        <v>6</v>
      </c>
      <c r="AQ2646" s="1">
        <v>2050.6474609375</v>
      </c>
      <c r="AR2646" s="1">
        <v>2081.275390625</v>
      </c>
      <c r="AS2646" s="1">
        <v>2256.34912109375</v>
      </c>
      <c r="AT2646" s="1">
        <v>2774.08959960938</v>
      </c>
      <c r="AU2646" s="1">
        <v>3161.48217773438</v>
      </c>
      <c r="AV2646" s="1">
        <v>3536.12280273438</v>
      </c>
      <c r="AW2646" s="1">
        <v>3689.70556640625</v>
      </c>
      <c r="AX2646" s="1">
        <v>4094.54443359375</v>
      </c>
      <c r="AY2646" s="1">
        <v>4201.7294921875</v>
      </c>
      <c r="AZ2646" s="1">
        <v>3911.89599609375</v>
      </c>
      <c r="BA2646" s="1">
        <v>3754.7314453125</v>
      </c>
      <c r="BB2646" s="1">
        <v>4013.91186523438</v>
      </c>
      <c r="BC2646" s="1">
        <v>3857.1611328125</v>
      </c>
      <c r="BD2646" s="1">
        <v>4107.73388671875</v>
      </c>
      <c r="BE2646" s="1">
        <v>4346.25830078125</v>
      </c>
      <c r="BF2646" s="1">
        <v>3695.06787109375</v>
      </c>
      <c r="BG2646" s="1">
        <v>3843.70288085938</v>
      </c>
      <c r="BH2646" s="1">
        <v>4040.78662109375</v>
      </c>
    </row>
    <row r="2647" spans="1:60" x14ac:dyDescent="0.3">
      <c r="A2647" s="1" t="s">
        <v>275</v>
      </c>
      <c r="B2647" s="1" t="s">
        <v>7</v>
      </c>
      <c r="AQ2647" s="1">
        <v>12.9630317687988</v>
      </c>
      <c r="AR2647" s="1">
        <v>28.854246139526399</v>
      </c>
      <c r="AS2647" s="1">
        <v>28.961366653442401</v>
      </c>
      <c r="AT2647" s="1">
        <v>34.718299865722699</v>
      </c>
      <c r="AU2647" s="1">
        <v>49.526725769042997</v>
      </c>
      <c r="AV2647" s="1">
        <v>53.930702209472699</v>
      </c>
      <c r="AW2647" s="1">
        <v>69.424697875976605</v>
      </c>
      <c r="AX2647" s="1">
        <v>92.452011108398395</v>
      </c>
      <c r="AY2647" s="1">
        <v>135.20829772949199</v>
      </c>
      <c r="AZ2647" s="1">
        <v>119.808624267578</v>
      </c>
      <c r="BA2647" s="1">
        <v>96.643699645996094</v>
      </c>
      <c r="BB2647" s="1">
        <v>122.117797851563</v>
      </c>
      <c r="BC2647" s="1">
        <v>122.24294281005901</v>
      </c>
      <c r="BD2647" s="1">
        <v>143.70321655273401</v>
      </c>
      <c r="BE2647" s="1">
        <v>131.751876831055</v>
      </c>
      <c r="BF2647" s="1">
        <v>108.680671691895</v>
      </c>
      <c r="BG2647" s="1">
        <v>95.220802307128906</v>
      </c>
      <c r="BH2647" s="1">
        <v>114.45964050293</v>
      </c>
    </row>
    <row r="2648" spans="1:60" x14ac:dyDescent="0.3">
      <c r="A2648" s="1" t="s">
        <v>275</v>
      </c>
      <c r="B2648" s="1" t="s">
        <v>8</v>
      </c>
      <c r="AQ2648" s="1">
        <v>444.93942260742199</v>
      </c>
      <c r="AR2648" s="1">
        <v>497.09658813476602</v>
      </c>
      <c r="AS2648" s="1">
        <v>512.31768798828102</v>
      </c>
      <c r="AT2648" s="1">
        <v>569.64904785156295</v>
      </c>
      <c r="AU2648" s="1">
        <v>547.87109375</v>
      </c>
      <c r="AV2648" s="1">
        <v>569.30419921875</v>
      </c>
      <c r="AW2648" s="1">
        <v>598.27307128906295</v>
      </c>
      <c r="AX2648" s="1">
        <v>675.71795654296898</v>
      </c>
      <c r="AY2648" s="1">
        <v>650.10510253906295</v>
      </c>
      <c r="AZ2648" s="1">
        <v>575.26745605468795</v>
      </c>
      <c r="BA2648" s="1">
        <v>631.5810546875</v>
      </c>
      <c r="BB2648" s="1">
        <v>631.97766113281295</v>
      </c>
      <c r="BC2648" s="1">
        <v>649.83142089843795</v>
      </c>
      <c r="BD2648" s="1">
        <v>660.61383056640602</v>
      </c>
      <c r="BE2648" s="1">
        <v>677.60290527343795</v>
      </c>
      <c r="BF2648" s="1">
        <v>639.58270263671898</v>
      </c>
      <c r="BG2648" s="1">
        <v>632.17535400390602</v>
      </c>
      <c r="BH2648" s="1">
        <v>673.85968017578102</v>
      </c>
    </row>
    <row r="2649" spans="1:60" x14ac:dyDescent="0.3">
      <c r="A2649" s="1" t="s">
        <v>275</v>
      </c>
      <c r="B2649" s="1" t="s">
        <v>9</v>
      </c>
      <c r="AQ2649" s="1">
        <v>705.19934082031295</v>
      </c>
      <c r="AR2649" s="1">
        <v>671.52947998046898</v>
      </c>
      <c r="AS2649" s="1">
        <v>222.621994018555</v>
      </c>
      <c r="AT2649" s="1">
        <v>260.76998901367199</v>
      </c>
      <c r="AU2649" s="1">
        <v>309.74014282226602</v>
      </c>
      <c r="AV2649" s="1">
        <v>390.05844116210898</v>
      </c>
      <c r="AW2649" s="1">
        <v>447.36117553710898</v>
      </c>
      <c r="AX2649" s="1">
        <v>551.75</v>
      </c>
      <c r="AY2649" s="1">
        <v>694.68243408203102</v>
      </c>
      <c r="AZ2649" s="1">
        <v>742.843017578125</v>
      </c>
      <c r="BA2649" s="1">
        <v>891.13775634765602</v>
      </c>
      <c r="BB2649" s="1">
        <v>1068.61059570313</v>
      </c>
      <c r="BC2649" s="1">
        <v>1168.06579589844</v>
      </c>
      <c r="BD2649" s="1">
        <v>1206.93286132813</v>
      </c>
      <c r="BE2649" s="1">
        <v>1089.5</v>
      </c>
      <c r="BF2649" s="1">
        <v>1305.39501953125</v>
      </c>
      <c r="BG2649" s="1">
        <v>959.29156494140602</v>
      </c>
      <c r="BH2649" s="1">
        <v>1324.603515625</v>
      </c>
    </row>
    <row r="2650" spans="1:60" x14ac:dyDescent="0.3">
      <c r="A2650" s="1" t="s">
        <v>275</v>
      </c>
      <c r="B2650" s="1" t="s">
        <v>10</v>
      </c>
      <c r="AQ2650" s="1">
        <v>26.129116058349599</v>
      </c>
      <c r="AR2650" s="1">
        <v>32.259674072265597</v>
      </c>
      <c r="AS2650" s="1">
        <v>59.633979797363303</v>
      </c>
      <c r="AT2650" s="1">
        <v>66.780815124511705</v>
      </c>
      <c r="AU2650" s="1">
        <v>72.174377441406307</v>
      </c>
      <c r="AV2650" s="1">
        <v>96.355163574218807</v>
      </c>
      <c r="AW2650" s="1">
        <v>126.244705200195</v>
      </c>
      <c r="AX2650" s="1">
        <v>172.57608032226599</v>
      </c>
      <c r="AY2650" s="1">
        <v>266.25643920898398</v>
      </c>
      <c r="AZ2650" s="1">
        <v>252.79252624511699</v>
      </c>
      <c r="BA2650" s="1">
        <v>297.22988891601602</v>
      </c>
      <c r="BB2650" s="1">
        <v>330.68557739257801</v>
      </c>
      <c r="BC2650" s="1">
        <v>336.59036254882801</v>
      </c>
      <c r="BD2650" s="1">
        <v>396.79110717773398</v>
      </c>
      <c r="BE2650" s="1">
        <v>406.59289550781301</v>
      </c>
      <c r="BF2650" s="1">
        <v>366.04922485351602</v>
      </c>
      <c r="BG2650" s="1">
        <v>358.84210205078102</v>
      </c>
      <c r="BH2650" s="1">
        <v>407.63586425781301</v>
      </c>
    </row>
    <row r="2651" spans="1:60" x14ac:dyDescent="0.3">
      <c r="A2651" s="1" t="s">
        <v>275</v>
      </c>
      <c r="B2651" s="1" t="s">
        <v>11</v>
      </c>
    </row>
    <row r="2652" spans="1:60" x14ac:dyDescent="0.3">
      <c r="A2652" s="1" t="s">
        <v>275</v>
      </c>
      <c r="B2652" s="1" t="s">
        <v>12</v>
      </c>
      <c r="AQ2652" s="1">
        <v>1632.42761230469</v>
      </c>
      <c r="AR2652" s="1">
        <v>1558.18737792969</v>
      </c>
      <c r="AS2652" s="1">
        <v>1763.74072265625</v>
      </c>
      <c r="AT2652" s="1">
        <v>2240.9521484375</v>
      </c>
      <c r="AU2652" s="1">
        <v>2757.6318359375</v>
      </c>
      <c r="AV2652" s="1">
        <v>3004.11474609375</v>
      </c>
      <c r="AW2652" s="1">
        <v>3177.46069335938</v>
      </c>
      <c r="AX2652" s="1">
        <v>3794.25170898438</v>
      </c>
      <c r="AY2652" s="1">
        <v>4088.77807617188</v>
      </c>
      <c r="AZ2652" s="1">
        <v>3997.537109375</v>
      </c>
      <c r="BA2652" s="1">
        <v>4952.77734375</v>
      </c>
      <c r="BB2652" s="1">
        <v>5876.86572265625</v>
      </c>
      <c r="BC2652" s="1">
        <v>6047.0576171875</v>
      </c>
      <c r="BD2652" s="1">
        <v>5838.41357421875</v>
      </c>
      <c r="BE2652" s="1">
        <v>5637.56689453125</v>
      </c>
      <c r="BF2652" s="1">
        <v>4887.80078125</v>
      </c>
      <c r="BG2652" s="1">
        <v>4999.810546875</v>
      </c>
      <c r="BH2652" s="1">
        <v>5331.81787109375</v>
      </c>
    </row>
    <row r="2653" spans="1:60" x14ac:dyDescent="0.3">
      <c r="A2653" s="1" t="s">
        <v>275</v>
      </c>
      <c r="B2653" s="1" t="s">
        <v>13</v>
      </c>
      <c r="AQ2653" s="1">
        <v>2263.49047851563</v>
      </c>
      <c r="AR2653" s="1">
        <v>2280.5205078125</v>
      </c>
      <c r="AS2653" s="1">
        <v>2486.12841796875</v>
      </c>
      <c r="AT2653" s="1">
        <v>3084.31127929688</v>
      </c>
      <c r="AU2653" s="1">
        <v>3588.20971679688</v>
      </c>
      <c r="AV2653" s="1">
        <v>3708.92138671875</v>
      </c>
      <c r="AW2653" s="1">
        <v>3879.533203125</v>
      </c>
      <c r="AX2653" s="1">
        <v>4472.8466796875</v>
      </c>
      <c r="AY2653" s="1">
        <v>5037.37158203125</v>
      </c>
      <c r="AZ2653" s="1">
        <v>4909.23291015625</v>
      </c>
      <c r="BA2653" s="1">
        <v>4796.11328125</v>
      </c>
      <c r="BB2653" s="1">
        <v>5161.05810546875</v>
      </c>
      <c r="BC2653" s="1">
        <v>4966.37646484375</v>
      </c>
      <c r="BD2653" s="1">
        <v>5233.853515625</v>
      </c>
      <c r="BE2653" s="1">
        <v>5386.4248046875</v>
      </c>
      <c r="BF2653" s="1">
        <v>4610.966796875</v>
      </c>
      <c r="BG2653" s="1">
        <v>4718.9443359375</v>
      </c>
      <c r="BH2653" s="1">
        <v>4939.87548828125</v>
      </c>
    </row>
    <row r="2654" spans="1:60" x14ac:dyDescent="0.3">
      <c r="A2654" s="1" t="s">
        <v>275</v>
      </c>
      <c r="B2654" s="1" t="s">
        <v>14</v>
      </c>
      <c r="AQ2654" s="1">
        <v>25.274063110351602</v>
      </c>
      <c r="AR2654" s="1">
        <v>25.558671951293899</v>
      </c>
      <c r="AS2654" s="1">
        <v>27.764842987060501</v>
      </c>
      <c r="AT2654" s="1">
        <v>51.745426177978501</v>
      </c>
      <c r="AU2654" s="1">
        <v>73.917709350585895</v>
      </c>
      <c r="AV2654" s="1">
        <v>115.343185424805</v>
      </c>
      <c r="AW2654" s="1">
        <v>140.06986999511699</v>
      </c>
      <c r="AX2654" s="1">
        <v>176.67510986328099</v>
      </c>
      <c r="AY2654" s="1">
        <v>224.39750671386699</v>
      </c>
      <c r="AZ2654" s="1">
        <v>258.19757080078102</v>
      </c>
      <c r="BA2654" s="1">
        <v>279.26272583007801</v>
      </c>
      <c r="BB2654" s="1">
        <v>325.07412719726602</v>
      </c>
      <c r="BC2654" s="1">
        <v>368.65640258789102</v>
      </c>
      <c r="BD2654" s="1">
        <v>399.366943359375</v>
      </c>
      <c r="BE2654" s="1">
        <v>432.87130737304699</v>
      </c>
      <c r="BF2654" s="1">
        <v>370.52453613281301</v>
      </c>
      <c r="BG2654" s="1">
        <v>259.43685913085898</v>
      </c>
      <c r="BH2654" s="1">
        <v>275.80935668945301</v>
      </c>
    </row>
    <row r="2655" spans="1:60" x14ac:dyDescent="0.3">
      <c r="A2655" s="1" t="s">
        <v>275</v>
      </c>
      <c r="B2655" s="1" t="s">
        <v>15</v>
      </c>
      <c r="AQ2655" s="1">
        <v>1093.6083984375</v>
      </c>
      <c r="AR2655" s="1">
        <v>1101.02429199219</v>
      </c>
      <c r="AS2655" s="1">
        <v>1192.57202148438</v>
      </c>
      <c r="AT2655" s="1">
        <v>1223.78430175781</v>
      </c>
      <c r="AU2655" s="1">
        <v>1308.65417480469</v>
      </c>
      <c r="AV2655" s="1">
        <v>1389.4013671875</v>
      </c>
      <c r="AW2655" s="1">
        <v>1631.4384765625</v>
      </c>
      <c r="AX2655" s="1">
        <v>1714.84460449219</v>
      </c>
      <c r="AY2655" s="1">
        <v>1748.45056152344</v>
      </c>
      <c r="AZ2655" s="1">
        <v>1669.95056152344</v>
      </c>
      <c r="BA2655" s="1">
        <v>1657.59289550781</v>
      </c>
      <c r="BB2655" s="1">
        <v>1661.67797851563</v>
      </c>
      <c r="BC2655" s="1">
        <v>1742.751953125</v>
      </c>
      <c r="BD2655" s="1">
        <v>1697.33386230469</v>
      </c>
      <c r="BE2655" s="1">
        <v>1689.11633300781</v>
      </c>
      <c r="BF2655" s="1">
        <v>1741.91870117188</v>
      </c>
      <c r="BG2655" s="1">
        <v>1837.2587890625</v>
      </c>
      <c r="BH2655" s="1">
        <v>1771.53552246094</v>
      </c>
    </row>
    <row r="2656" spans="1:60" x14ac:dyDescent="0.3">
      <c r="A2656" s="1" t="s">
        <v>275</v>
      </c>
      <c r="B2656" s="1" t="s">
        <v>16</v>
      </c>
      <c r="AQ2656" s="1">
        <v>485.68426513671898</v>
      </c>
      <c r="AR2656" s="1">
        <v>484.90457153320301</v>
      </c>
      <c r="AS2656" s="1">
        <v>503.02868652343801</v>
      </c>
      <c r="AT2656" s="1">
        <v>567.23583984375</v>
      </c>
      <c r="AU2656" s="1">
        <v>550.35711669921898</v>
      </c>
      <c r="AV2656" s="1">
        <v>570.29168701171898</v>
      </c>
      <c r="AW2656" s="1">
        <v>591.31378173828102</v>
      </c>
      <c r="AX2656" s="1">
        <v>692.987060546875</v>
      </c>
      <c r="AY2656" s="1">
        <v>757.77081298828102</v>
      </c>
      <c r="AZ2656" s="1">
        <v>785.29144287109398</v>
      </c>
      <c r="BA2656" s="1">
        <v>796.317138671875</v>
      </c>
      <c r="BB2656" s="1">
        <v>805.24041748046898</v>
      </c>
      <c r="BC2656" s="1">
        <v>971.16564941406295</v>
      </c>
      <c r="BD2656" s="1">
        <v>1066.36645507813</v>
      </c>
      <c r="BE2656" s="1">
        <v>1100.99145507813</v>
      </c>
      <c r="BF2656" s="1">
        <v>1128.755859375</v>
      </c>
      <c r="BG2656" s="1">
        <v>1099.3623046875</v>
      </c>
      <c r="BH2656" s="1">
        <v>1127.18627929688</v>
      </c>
    </row>
    <row r="2657" spans="1:60" x14ac:dyDescent="0.3">
      <c r="A2657" s="1" t="s">
        <v>275</v>
      </c>
      <c r="B2657" s="1" t="s">
        <v>17</v>
      </c>
      <c r="AQ2657" s="1">
        <v>8.3050184249877894</v>
      </c>
      <c r="AR2657" s="1">
        <v>8.1118059158325195</v>
      </c>
      <c r="AS2657" s="1">
        <v>9.0581321716308594</v>
      </c>
      <c r="AT2657" s="1">
        <v>9.9635057449340803</v>
      </c>
      <c r="AU2657" s="1">
        <v>10.7473058700562</v>
      </c>
      <c r="AV2657" s="1">
        <v>11.2513437271118</v>
      </c>
      <c r="AW2657" s="1">
        <v>11.9584245681763</v>
      </c>
      <c r="AX2657" s="1">
        <v>13.882960319519</v>
      </c>
      <c r="AY2657" s="1">
        <v>15.3261365890503</v>
      </c>
      <c r="AZ2657" s="1">
        <v>17.3835544586182</v>
      </c>
      <c r="BA2657" s="1">
        <v>20.177360534668001</v>
      </c>
      <c r="BB2657" s="1">
        <v>22.157070159912099</v>
      </c>
      <c r="BC2657" s="1">
        <v>22.747850418090799</v>
      </c>
      <c r="BD2657" s="1">
        <v>25.859657287597699</v>
      </c>
      <c r="BE2657" s="1">
        <v>28.834133148193398</v>
      </c>
      <c r="BF2657" s="1">
        <v>31.841487884521499</v>
      </c>
      <c r="BG2657" s="1">
        <v>33.526191711425803</v>
      </c>
      <c r="BH2657" s="1">
        <v>36.282337188720703</v>
      </c>
    </row>
    <row r="2658" spans="1:60" x14ac:dyDescent="0.3">
      <c r="A2658" s="1" t="s">
        <v>275</v>
      </c>
      <c r="B2658" s="1" t="s">
        <v>18</v>
      </c>
      <c r="AQ2658" s="1">
        <v>604.52276611328102</v>
      </c>
      <c r="AR2658" s="1">
        <v>623.49237060546898</v>
      </c>
      <c r="AS2658" s="1">
        <v>670.69616699218795</v>
      </c>
      <c r="AT2658" s="1">
        <v>787.913330078125</v>
      </c>
      <c r="AU2658" s="1">
        <v>922.65478515625</v>
      </c>
      <c r="AV2658" s="1">
        <v>943.54187011718795</v>
      </c>
      <c r="AW2658" s="1">
        <v>1009.48687744141</v>
      </c>
      <c r="AX2658" s="1">
        <v>1024.98498535156</v>
      </c>
      <c r="AY2658" s="1">
        <v>1117.53295898438</v>
      </c>
      <c r="AZ2658" s="1">
        <v>1146.35144042969</v>
      </c>
      <c r="BA2658" s="1">
        <v>1097.62390136719</v>
      </c>
      <c r="BB2658" s="1">
        <v>1145.17309570313</v>
      </c>
      <c r="BC2658" s="1">
        <v>1273.41662597656</v>
      </c>
      <c r="BD2658" s="1">
        <v>1258.09191894531</v>
      </c>
      <c r="BE2658" s="1">
        <v>1177.75573730469</v>
      </c>
      <c r="BF2658" s="1">
        <v>1158.3837890625</v>
      </c>
      <c r="BG2658" s="1">
        <v>1163.77502441406</v>
      </c>
      <c r="BH2658" s="1">
        <v>1183.83618164063</v>
      </c>
    </row>
    <row r="2659" spans="1:60" x14ac:dyDescent="0.3">
      <c r="A2659" s="1" t="s">
        <v>275</v>
      </c>
      <c r="B2659" s="1" t="s">
        <v>19</v>
      </c>
      <c r="AQ2659" s="1">
        <v>57.3083686828613</v>
      </c>
      <c r="AR2659" s="1">
        <v>73.872932434082003</v>
      </c>
      <c r="AS2659" s="1">
        <v>86.54052734375</v>
      </c>
      <c r="AT2659" s="1">
        <v>109.190841674805</v>
      </c>
      <c r="AU2659" s="1">
        <v>141.85897827148401</v>
      </c>
      <c r="AV2659" s="1">
        <v>197.081954956055</v>
      </c>
      <c r="AW2659" s="1">
        <v>222.47161865234401</v>
      </c>
      <c r="AX2659" s="1">
        <v>279.41687011718801</v>
      </c>
      <c r="AY2659" s="1">
        <v>349.71261596679699</v>
      </c>
      <c r="AZ2659" s="1">
        <v>289.07473754882801</v>
      </c>
      <c r="BA2659" s="1">
        <v>341.77453613281301</v>
      </c>
      <c r="BB2659" s="1">
        <v>317.95779418945301</v>
      </c>
      <c r="BC2659" s="1">
        <v>363.76260375976602</v>
      </c>
      <c r="BD2659" s="1">
        <v>453.82385253906301</v>
      </c>
      <c r="BE2659" s="1">
        <v>447.70132446289102</v>
      </c>
      <c r="BF2659" s="1">
        <v>360.98037719726602</v>
      </c>
      <c r="BG2659" s="1">
        <v>297.54299926757801</v>
      </c>
      <c r="BH2659" s="1">
        <v>342.49990844726602</v>
      </c>
    </row>
    <row r="2660" spans="1:60" x14ac:dyDescent="0.3">
      <c r="A2660" s="1" t="s">
        <v>275</v>
      </c>
      <c r="B2660" s="1" t="s">
        <v>20</v>
      </c>
      <c r="AQ2660" s="1">
        <v>1845.32104492188</v>
      </c>
      <c r="AR2660" s="1">
        <v>1878.29113769531</v>
      </c>
      <c r="AS2660" s="1">
        <v>2074.923828125</v>
      </c>
      <c r="AT2660" s="1">
        <v>2804.90844726563</v>
      </c>
      <c r="AU2660" s="1">
        <v>3255.43774414063</v>
      </c>
      <c r="AV2660" s="1">
        <v>3339.99267578125</v>
      </c>
      <c r="AW2660" s="1">
        <v>3474.42578125</v>
      </c>
      <c r="AX2660" s="1">
        <v>3988.88598632813</v>
      </c>
      <c r="AY2660" s="1">
        <v>4539.73974609375</v>
      </c>
      <c r="AZ2660" s="1">
        <v>4566.75537109375</v>
      </c>
      <c r="BA2660" s="1">
        <v>4449.54296875</v>
      </c>
      <c r="BB2660" s="1">
        <v>4856.177734375</v>
      </c>
      <c r="BC2660" s="1">
        <v>4614.677734375</v>
      </c>
      <c r="BD2660" s="1">
        <v>4849.91357421875</v>
      </c>
      <c r="BE2660" s="1">
        <v>4944.26123046875</v>
      </c>
      <c r="BF2660" s="1">
        <v>4171.05322265625</v>
      </c>
      <c r="BG2660" s="1">
        <v>4278.771484375</v>
      </c>
      <c r="BH2660" s="1">
        <v>4507.3564453125</v>
      </c>
    </row>
    <row r="2661" spans="1:60" x14ac:dyDescent="0.3">
      <c r="A2661" s="1" t="s">
        <v>275</v>
      </c>
      <c r="B2661" s="1" t="s">
        <v>21</v>
      </c>
      <c r="AQ2661" s="1">
        <v>139.305419921875</v>
      </c>
      <c r="AR2661" s="1">
        <v>160.76478576660199</v>
      </c>
      <c r="AS2661" s="1">
        <v>160.02850341796901</v>
      </c>
      <c r="AT2661" s="1">
        <v>175.19273376464801</v>
      </c>
      <c r="AU2661" s="1">
        <v>174.80441284179699</v>
      </c>
      <c r="AV2661" s="1">
        <v>184.27259826660199</v>
      </c>
      <c r="AW2661" s="1">
        <v>192.71009826660199</v>
      </c>
      <c r="AX2661" s="1">
        <v>218.05755615234401</v>
      </c>
      <c r="AY2661" s="1">
        <v>226.36163330078099</v>
      </c>
      <c r="AZ2661" s="1">
        <v>246.51910400390599</v>
      </c>
      <c r="BA2661" s="1">
        <v>250.30554199218801</v>
      </c>
      <c r="BB2661" s="1">
        <v>254.42695617675801</v>
      </c>
      <c r="BC2661" s="1">
        <v>249.52453613281301</v>
      </c>
      <c r="BD2661" s="1">
        <v>266.28030395507801</v>
      </c>
      <c r="BE2661" s="1">
        <v>273.13421630859398</v>
      </c>
      <c r="BF2661" s="1">
        <v>289.583984375</v>
      </c>
      <c r="BG2661" s="1">
        <v>300.15173339843801</v>
      </c>
      <c r="BH2661" s="1">
        <v>280.49880981445301</v>
      </c>
    </row>
    <row r="2662" spans="1:60" x14ac:dyDescent="0.3">
      <c r="A2662" s="1" t="s">
        <v>275</v>
      </c>
      <c r="B2662" s="1" t="s">
        <v>22</v>
      </c>
      <c r="AQ2662" s="1">
        <v>15.8283681869507</v>
      </c>
      <c r="AR2662" s="1">
        <v>16.759656906127901</v>
      </c>
      <c r="AS2662" s="1">
        <v>17.3903408050537</v>
      </c>
      <c r="AT2662" s="1">
        <v>21.539373397827099</v>
      </c>
      <c r="AU2662" s="1">
        <v>24.499979019165</v>
      </c>
      <c r="AV2662" s="1">
        <v>24.148525238037099</v>
      </c>
      <c r="AW2662" s="1">
        <v>25.4039611816406</v>
      </c>
      <c r="AX2662" s="1">
        <v>27.90012550354</v>
      </c>
      <c r="AY2662" s="1">
        <v>30.208957672119102</v>
      </c>
      <c r="AZ2662" s="1">
        <v>30.6014614105225</v>
      </c>
      <c r="BA2662" s="1">
        <v>30.986492156982401</v>
      </c>
      <c r="BB2662" s="1">
        <v>34.871162414550803</v>
      </c>
      <c r="BC2662" s="1">
        <v>39.103401184082003</v>
      </c>
      <c r="BD2662" s="1">
        <v>35.757583618164098</v>
      </c>
      <c r="BE2662" s="1">
        <v>34.4021606445313</v>
      </c>
      <c r="BF2662" s="1">
        <v>31.294389724731399</v>
      </c>
      <c r="BG2662" s="1">
        <v>30.401475906372099</v>
      </c>
      <c r="BH2662" s="1">
        <v>30.7664470672607</v>
      </c>
    </row>
    <row r="2663" spans="1:60" x14ac:dyDescent="0.3">
      <c r="A2663" s="1" t="s">
        <v>275</v>
      </c>
      <c r="B2663" s="1" t="s">
        <v>23</v>
      </c>
    </row>
    <row r="2664" spans="1:60" x14ac:dyDescent="0.3">
      <c r="A2664" s="1" t="s">
        <v>275</v>
      </c>
      <c r="B2664" s="1" t="s">
        <v>24</v>
      </c>
      <c r="AQ2664" s="1">
        <v>31.8420009613037</v>
      </c>
      <c r="AR2664" s="1">
        <v>36.801521301269503</v>
      </c>
      <c r="AS2664" s="1">
        <v>36.710838317871101</v>
      </c>
      <c r="AT2664" s="1">
        <v>38.002712249755902</v>
      </c>
      <c r="AU2664" s="1">
        <v>46.799633026122997</v>
      </c>
      <c r="AV2664" s="1">
        <v>47.166797637939503</v>
      </c>
      <c r="AW2664" s="1">
        <v>54.097164154052699</v>
      </c>
      <c r="AX2664" s="1">
        <v>63.9365844726563</v>
      </c>
      <c r="AY2664" s="1">
        <v>56.393947601318402</v>
      </c>
      <c r="AZ2664" s="1">
        <v>58.034374237060497</v>
      </c>
      <c r="BA2664" s="1">
        <v>69.800437927246094</v>
      </c>
      <c r="BB2664" s="1">
        <v>74.485321044921903</v>
      </c>
      <c r="BC2664" s="1">
        <v>80.108306884765597</v>
      </c>
      <c r="BD2664" s="1">
        <v>81.931236267089801</v>
      </c>
      <c r="BE2664" s="1">
        <v>82.327980041503906</v>
      </c>
      <c r="BF2664" s="1">
        <v>91.113166809082003</v>
      </c>
      <c r="BG2664" s="1">
        <v>91.335334777832003</v>
      </c>
      <c r="BH2664" s="1">
        <v>96.799301147460895</v>
      </c>
    </row>
    <row r="2665" spans="1:60" x14ac:dyDescent="0.3">
      <c r="A2665" s="1" t="s">
        <v>275</v>
      </c>
      <c r="B2665" s="1" t="s">
        <v>25</v>
      </c>
      <c r="AQ2665" s="1">
        <v>44.262508392333999</v>
      </c>
      <c r="AR2665" s="1">
        <v>46.236652374267599</v>
      </c>
      <c r="AS2665" s="1">
        <v>44.732517242431598</v>
      </c>
      <c r="AT2665" s="1">
        <v>47.6761665344238</v>
      </c>
      <c r="AU2665" s="1">
        <v>47.576278686523402</v>
      </c>
      <c r="AV2665" s="1">
        <v>53.096950531005902</v>
      </c>
      <c r="AW2665" s="1">
        <v>57.496311187744098</v>
      </c>
      <c r="AX2665" s="1">
        <v>65.269233703613295</v>
      </c>
      <c r="AY2665" s="1">
        <v>80.016578674316406</v>
      </c>
      <c r="AZ2665" s="1">
        <v>91.943176269531307</v>
      </c>
      <c r="BA2665" s="1">
        <v>103.066841125488</v>
      </c>
      <c r="BB2665" s="1">
        <v>122.99977111816401</v>
      </c>
      <c r="BC2665" s="1">
        <v>138.97888183593801</v>
      </c>
      <c r="BD2665" s="1">
        <v>164.33726501464801</v>
      </c>
      <c r="BE2665" s="1">
        <v>184.19560241699199</v>
      </c>
      <c r="BF2665" s="1">
        <v>201.56488037109401</v>
      </c>
      <c r="BG2665" s="1">
        <v>213.017333984375</v>
      </c>
      <c r="BH2665" s="1">
        <v>220.27456665039099</v>
      </c>
    </row>
    <row r="2666" spans="1:60" x14ac:dyDescent="0.3">
      <c r="A2666" s="1" t="s">
        <v>275</v>
      </c>
      <c r="B2666" s="1" t="s">
        <v>26</v>
      </c>
      <c r="AQ2666" s="1">
        <v>113.03058624267599</v>
      </c>
      <c r="AR2666" s="1">
        <v>111.781616210938</v>
      </c>
      <c r="AS2666" s="1">
        <v>126.856986999512</v>
      </c>
      <c r="AT2666" s="1">
        <v>180.42413330078099</v>
      </c>
      <c r="AU2666" s="1">
        <v>243.42204284668</v>
      </c>
      <c r="AV2666" s="1">
        <v>261.76666259765602</v>
      </c>
      <c r="AW2666" s="1">
        <v>302.38442993164102</v>
      </c>
      <c r="AX2666" s="1">
        <v>386.94580078125</v>
      </c>
      <c r="AY2666" s="1">
        <v>481.73956298828102</v>
      </c>
      <c r="AZ2666" s="1">
        <v>423.845947265625</v>
      </c>
      <c r="BA2666" s="1">
        <v>415.88388061523398</v>
      </c>
      <c r="BB2666" s="1">
        <v>463.52621459960898</v>
      </c>
      <c r="BC2666" s="1">
        <v>447.609130859375</v>
      </c>
      <c r="BD2666" s="1">
        <v>477.76168823242199</v>
      </c>
      <c r="BE2666" s="1">
        <v>492.13510131835898</v>
      </c>
      <c r="BF2666" s="1">
        <v>428.15188598632801</v>
      </c>
      <c r="BG2666" s="1">
        <v>443.77655029296898</v>
      </c>
      <c r="BH2666" s="1">
        <v>460.47332763671898</v>
      </c>
    </row>
    <row r="2667" spans="1:60" x14ac:dyDescent="0.3">
      <c r="A2667" s="1" t="s">
        <v>275</v>
      </c>
      <c r="B2667" s="1" t="s">
        <v>27</v>
      </c>
      <c r="AQ2667" s="1">
        <v>195.14254760742199</v>
      </c>
      <c r="AR2667" s="1">
        <v>192.58096313476599</v>
      </c>
      <c r="AS2667" s="1">
        <v>196.21827697753901</v>
      </c>
      <c r="AT2667" s="1">
        <v>257.12698364257801</v>
      </c>
      <c r="AU2667" s="1">
        <v>283.71887207031301</v>
      </c>
      <c r="AV2667" s="1">
        <v>268.58432006835898</v>
      </c>
      <c r="AW2667" s="1">
        <v>256.84353637695301</v>
      </c>
      <c r="AX2667" s="1">
        <v>304.70895385742199</v>
      </c>
      <c r="AY2667" s="1">
        <v>325.14645385742199</v>
      </c>
      <c r="AZ2667" s="1">
        <v>338.36587524414102</v>
      </c>
      <c r="BA2667" s="1">
        <v>393.08013916015602</v>
      </c>
      <c r="BB2667" s="1">
        <v>432.33499145507801</v>
      </c>
      <c r="BC2667" s="1">
        <v>472.28375244140602</v>
      </c>
      <c r="BD2667" s="1">
        <v>435.76913452148398</v>
      </c>
      <c r="BE2667" s="1">
        <v>419.49475097656301</v>
      </c>
      <c r="BF2667" s="1">
        <v>373.78515625</v>
      </c>
      <c r="BG2667" s="1">
        <v>386.63195800781301</v>
      </c>
      <c r="BH2667" s="1">
        <v>465.92932128906301</v>
      </c>
    </row>
    <row r="2668" spans="1:60" x14ac:dyDescent="0.3">
      <c r="A2668" s="1" t="s">
        <v>275</v>
      </c>
      <c r="B2668" s="1" t="s">
        <v>28</v>
      </c>
      <c r="AQ2668" s="1">
        <v>311.65267944335898</v>
      </c>
      <c r="AR2668" s="1">
        <v>269.34677124023398</v>
      </c>
      <c r="AS2668" s="1">
        <v>246.106033325195</v>
      </c>
      <c r="AT2668" s="1">
        <v>250.51075744628901</v>
      </c>
      <c r="AU2668" s="1">
        <v>294.357666015625</v>
      </c>
      <c r="AV2668" s="1">
        <v>383.30459594726602</v>
      </c>
      <c r="AW2668" s="1">
        <v>483.42828369140602</v>
      </c>
      <c r="AX2668" s="1">
        <v>599.85845947265602</v>
      </c>
      <c r="AY2668" s="1">
        <v>704.01324462890602</v>
      </c>
      <c r="AZ2668" s="1">
        <v>718.029541015625</v>
      </c>
      <c r="BA2668" s="1">
        <v>891.76416015625</v>
      </c>
      <c r="BB2668" s="1">
        <v>1025.49035644531</v>
      </c>
      <c r="BC2668" s="1">
        <v>950.92950439453102</v>
      </c>
      <c r="BD2668" s="1">
        <v>974.49871826171898</v>
      </c>
      <c r="BE2668" s="1">
        <v>1009.82867431641</v>
      </c>
      <c r="BF2668" s="1">
        <v>776.15283203125</v>
      </c>
      <c r="BG2668" s="1">
        <v>795.66156005859398</v>
      </c>
      <c r="BH2668" s="1">
        <v>928.79931640625</v>
      </c>
    </row>
    <row r="2669" spans="1:60" x14ac:dyDescent="0.3">
      <c r="A2669" s="1" t="s">
        <v>275</v>
      </c>
      <c r="B2669" s="1" t="s">
        <v>29</v>
      </c>
    </row>
    <row r="2670" spans="1:60" x14ac:dyDescent="0.3">
      <c r="A2670" s="1" t="s">
        <v>275</v>
      </c>
      <c r="B2670" s="1" t="s">
        <v>30</v>
      </c>
      <c r="AQ2670" s="1">
        <v>508.43240356445301</v>
      </c>
      <c r="AR2670" s="1">
        <v>464.67703247070301</v>
      </c>
      <c r="AS2670" s="1">
        <v>473.11126708984398</v>
      </c>
      <c r="AT2670" s="1">
        <v>535.13195800781295</v>
      </c>
      <c r="AU2670" s="1">
        <v>619.13195800781295</v>
      </c>
      <c r="AV2670" s="1">
        <v>646.08233642578102</v>
      </c>
      <c r="AW2670" s="1">
        <v>654.71319580078102</v>
      </c>
      <c r="AX2670" s="1">
        <v>702.85852050781295</v>
      </c>
      <c r="AY2670" s="1">
        <v>788.966796875</v>
      </c>
      <c r="AZ2670" s="1">
        <v>741.55419921875</v>
      </c>
      <c r="BA2670" s="1">
        <v>803.49377441406295</v>
      </c>
      <c r="BB2670" s="1">
        <v>876.43408203125</v>
      </c>
      <c r="BC2670" s="1">
        <v>881.99774169921898</v>
      </c>
      <c r="BD2670" s="1">
        <v>846.61968994140602</v>
      </c>
      <c r="BE2670" s="1">
        <v>795.03936767578102</v>
      </c>
      <c r="BF2670" s="1">
        <v>739.225341796875</v>
      </c>
      <c r="BG2670" s="1">
        <v>686.48236083984398</v>
      </c>
      <c r="BH2670" s="1">
        <v>671.41149902343795</v>
      </c>
    </row>
    <row r="2671" spans="1:60" x14ac:dyDescent="0.3">
      <c r="A2671" s="1" t="s">
        <v>275</v>
      </c>
      <c r="B2671" s="1" t="s">
        <v>31</v>
      </c>
      <c r="AQ2671" s="1">
        <v>94.497451782226605</v>
      </c>
      <c r="AR2671" s="1">
        <v>119.82997894287099</v>
      </c>
      <c r="AS2671" s="1">
        <v>148.14791870117199</v>
      </c>
      <c r="AT2671" s="1">
        <v>195.74369812011699</v>
      </c>
      <c r="AU2671" s="1">
        <v>233.11332702636699</v>
      </c>
      <c r="AV2671" s="1">
        <v>267.74139404296898</v>
      </c>
      <c r="AW2671" s="1">
        <v>294.10891723632801</v>
      </c>
      <c r="AX2671" s="1">
        <v>361.23498535156301</v>
      </c>
      <c r="AY2671" s="1">
        <v>455.54058837890602</v>
      </c>
      <c r="AZ2671" s="1">
        <v>459.30020141601602</v>
      </c>
      <c r="BA2671" s="1">
        <v>484.75228881835898</v>
      </c>
      <c r="BB2671" s="1">
        <v>555.86419677734398</v>
      </c>
      <c r="BC2671" s="1">
        <v>558.64794921875</v>
      </c>
      <c r="BD2671" s="1">
        <v>600.30969238281295</v>
      </c>
      <c r="BE2671" s="1">
        <v>666.40142822265602</v>
      </c>
      <c r="BF2671" s="1">
        <v>572.04486083984398</v>
      </c>
      <c r="BG2671" s="1">
        <v>612.47857666015602</v>
      </c>
      <c r="BH2671" s="1">
        <v>663.715087890625</v>
      </c>
    </row>
    <row r="2672" spans="1:60" x14ac:dyDescent="0.3">
      <c r="A2672" s="1" t="s">
        <v>275</v>
      </c>
      <c r="B2672" s="1" t="s">
        <v>32</v>
      </c>
      <c r="AQ2672" s="1">
        <v>7.5256433486938503</v>
      </c>
      <c r="AR2672" s="1">
        <v>7.7079801559448198</v>
      </c>
      <c r="AS2672" s="1">
        <v>8.7137517929077095</v>
      </c>
      <c r="AT2672" s="1">
        <v>11.748415946960399</v>
      </c>
      <c r="AU2672" s="1">
        <v>17.612209320068398</v>
      </c>
      <c r="AV2672" s="1">
        <v>18.0862007141113</v>
      </c>
      <c r="AW2672" s="1">
        <v>21.354722976684599</v>
      </c>
      <c r="AX2672" s="1">
        <v>27.966749191284201</v>
      </c>
      <c r="AY2672" s="1">
        <v>29.783647537231399</v>
      </c>
      <c r="AZ2672" s="1">
        <v>31.590883255004901</v>
      </c>
      <c r="BA2672" s="1">
        <v>33.910816192627003</v>
      </c>
      <c r="BB2672" s="1">
        <v>34.873954772949197</v>
      </c>
      <c r="BC2672" s="1">
        <v>34.890342712402301</v>
      </c>
      <c r="BD2672" s="1">
        <v>43.797134399414098</v>
      </c>
      <c r="BE2672" s="1">
        <v>39.591854095458999</v>
      </c>
      <c r="BF2672" s="1">
        <v>33.514759063720703</v>
      </c>
      <c r="BG2672" s="1">
        <v>40.954662322997997</v>
      </c>
      <c r="BH2672" s="1">
        <v>44.403491973877003</v>
      </c>
    </row>
    <row r="2673" spans="1:60" x14ac:dyDescent="0.3">
      <c r="A2673" s="1" t="s">
        <v>275</v>
      </c>
      <c r="B2673" s="1" t="s">
        <v>33</v>
      </c>
      <c r="AQ2673" s="1">
        <v>8.3995933532714808</v>
      </c>
      <c r="AR2673" s="1">
        <v>8.5649986267089808</v>
      </c>
      <c r="AS2673" s="1">
        <v>7.9231681823730504</v>
      </c>
      <c r="AT2673" s="1">
        <v>7.1236495971679696</v>
      </c>
      <c r="AU2673" s="1">
        <v>9.8122749328613299</v>
      </c>
      <c r="AV2673" s="1">
        <v>12.6766033172607</v>
      </c>
      <c r="AW2673" s="1">
        <v>16.494785308837901</v>
      </c>
      <c r="AX2673" s="1">
        <v>18.073631286621101</v>
      </c>
      <c r="AY2673" s="1">
        <v>18.126541137695298</v>
      </c>
      <c r="AZ2673" s="1">
        <v>21.64768409729</v>
      </c>
      <c r="BA2673" s="1">
        <v>26.138166427612301</v>
      </c>
      <c r="BB2673" s="1">
        <v>24.8959045410156</v>
      </c>
      <c r="BC2673" s="1">
        <v>21.347639083862301</v>
      </c>
      <c r="BD2673" s="1">
        <v>21.801895141601602</v>
      </c>
      <c r="BE2673" s="1">
        <v>20.435344696044901</v>
      </c>
      <c r="BF2673" s="1">
        <v>19.3819789886475</v>
      </c>
      <c r="BG2673" s="1">
        <v>22.339982986450199</v>
      </c>
      <c r="BH2673" s="1">
        <v>23.500432968139599</v>
      </c>
    </row>
    <row r="2674" spans="1:60" x14ac:dyDescent="0.3">
      <c r="A2674" s="1" t="s">
        <v>275</v>
      </c>
      <c r="B2674" s="1" t="s">
        <v>34</v>
      </c>
      <c r="AQ2674" s="1">
        <v>62.036033630371101</v>
      </c>
      <c r="AR2674" s="1">
        <v>65.932312011718807</v>
      </c>
      <c r="AS2674" s="1">
        <v>71.406196594238295</v>
      </c>
      <c r="AT2674" s="1">
        <v>87.098213195800795</v>
      </c>
      <c r="AU2674" s="1">
        <v>95.7708740234375</v>
      </c>
      <c r="AV2674" s="1">
        <v>98.225013732910199</v>
      </c>
      <c r="AW2674" s="1">
        <v>115.46809387207</v>
      </c>
      <c r="AX2674" s="1">
        <v>130.296951293945</v>
      </c>
      <c r="AY2674" s="1">
        <v>130.28680419921901</v>
      </c>
      <c r="AZ2674" s="1">
        <v>132.601486206055</v>
      </c>
      <c r="BA2674" s="1">
        <v>148.23252868652301</v>
      </c>
      <c r="BB2674" s="1">
        <v>158.11459350585901</v>
      </c>
      <c r="BC2674" s="1">
        <v>173.97282409668</v>
      </c>
      <c r="BD2674" s="1">
        <v>188.20910644531301</v>
      </c>
      <c r="BE2674" s="1">
        <v>188.21073913574199</v>
      </c>
      <c r="BF2674" s="1">
        <v>144.382888793945</v>
      </c>
      <c r="BG2674" s="1">
        <v>149.27651977539099</v>
      </c>
      <c r="BH2674" s="1">
        <v>167.58961486816401</v>
      </c>
    </row>
    <row r="2675" spans="1:60" x14ac:dyDescent="0.3">
      <c r="A2675" s="1" t="s">
        <v>275</v>
      </c>
      <c r="B2675" s="1" t="s">
        <v>35</v>
      </c>
      <c r="AQ2675" s="1">
        <v>19.735527038574201</v>
      </c>
      <c r="AR2675" s="1">
        <v>22.565830230712901</v>
      </c>
      <c r="AS2675" s="1">
        <v>24.561447143554702</v>
      </c>
      <c r="AT2675" s="1">
        <v>25.220720291137699</v>
      </c>
      <c r="AU2675" s="1">
        <v>28.983289718627901</v>
      </c>
      <c r="AV2675" s="1">
        <v>32.497562408447301</v>
      </c>
      <c r="AW2675" s="1">
        <v>33.029834747314503</v>
      </c>
      <c r="AX2675" s="1">
        <v>30.965457916259801</v>
      </c>
      <c r="AY2675" s="1">
        <v>49.230148315429702</v>
      </c>
      <c r="AZ2675" s="1">
        <v>55.982437133789098</v>
      </c>
      <c r="BA2675" s="1">
        <v>54.304737091064503</v>
      </c>
      <c r="BB2675" s="1">
        <v>66.217918395996094</v>
      </c>
      <c r="BC2675" s="1">
        <v>69.061653137207003</v>
      </c>
      <c r="BD2675" s="1">
        <v>72.009490966796903</v>
      </c>
      <c r="BE2675" s="1">
        <v>73.29931640625</v>
      </c>
      <c r="BF2675" s="1">
        <v>72.051651000976605</v>
      </c>
      <c r="BG2675" s="1">
        <v>77.673690795898395</v>
      </c>
      <c r="BH2675" s="1">
        <v>82.075866699218807</v>
      </c>
    </row>
    <row r="2676" spans="1:60" x14ac:dyDescent="0.3">
      <c r="A2676" s="1" t="s">
        <v>275</v>
      </c>
      <c r="B2676" s="1" t="s">
        <v>36</v>
      </c>
      <c r="AQ2676" s="1">
        <v>26.291173934936499</v>
      </c>
      <c r="AR2676" s="1">
        <v>27.6791877746582</v>
      </c>
      <c r="AS2676" s="1">
        <v>31.322931289672901</v>
      </c>
      <c r="AT2676" s="1">
        <v>38.895069122314503</v>
      </c>
      <c r="AU2676" s="1">
        <v>41.631118774414098</v>
      </c>
      <c r="AV2676" s="1">
        <v>42.6651611328125</v>
      </c>
      <c r="AW2676" s="1">
        <v>44.3648490905762</v>
      </c>
      <c r="AX2676" s="1">
        <v>50.578296661377003</v>
      </c>
      <c r="AY2676" s="1">
        <v>61.451145172119098</v>
      </c>
      <c r="AZ2676" s="1">
        <v>57.969432830810497</v>
      </c>
      <c r="BA2676" s="1">
        <v>58.961776733398402</v>
      </c>
      <c r="BB2676" s="1">
        <v>48.591461181640597</v>
      </c>
      <c r="BC2676" s="1">
        <v>62.703048706054702</v>
      </c>
      <c r="BD2676" s="1">
        <v>67.266090393066406</v>
      </c>
      <c r="BE2676" s="1">
        <v>71.242439270019503</v>
      </c>
      <c r="BF2676" s="1">
        <v>63.6279907226563</v>
      </c>
      <c r="BG2676" s="1">
        <v>65.121185302734403</v>
      </c>
      <c r="BH2676" s="1">
        <v>67.811813354492202</v>
      </c>
    </row>
    <row r="2677" spans="1:60" x14ac:dyDescent="0.3">
      <c r="A2677" s="1" t="s">
        <v>275</v>
      </c>
      <c r="B2677" s="1" t="s">
        <v>37</v>
      </c>
      <c r="AQ2677" s="1">
        <v>1998.63427734375</v>
      </c>
      <c r="AR2677" s="1">
        <v>2054.40869140625</v>
      </c>
      <c r="AS2677" s="1">
        <v>2150.88671875</v>
      </c>
      <c r="AT2677" s="1">
        <v>2551.52221679688</v>
      </c>
      <c r="AU2677" s="1">
        <v>2913.39477539063</v>
      </c>
      <c r="AV2677" s="1">
        <v>3282.90478515625</v>
      </c>
      <c r="AW2677" s="1">
        <v>3767.27490234375</v>
      </c>
      <c r="AX2677" s="1">
        <v>4190.35302734375</v>
      </c>
      <c r="AY2677" s="1">
        <v>4453.64599609375</v>
      </c>
      <c r="AZ2677" s="1">
        <v>4347.73193359375</v>
      </c>
      <c r="BA2677" s="1">
        <v>5044.13525390625</v>
      </c>
      <c r="BB2677" s="1">
        <v>5361.23828125</v>
      </c>
      <c r="BC2677" s="1">
        <v>5408.9306640625</v>
      </c>
      <c r="BD2677" s="1">
        <v>5345.318359375</v>
      </c>
      <c r="BE2677" s="1">
        <v>5081.55908203125</v>
      </c>
      <c r="BF2677" s="1">
        <v>4539.1396484375</v>
      </c>
      <c r="BG2677" s="1">
        <v>4518.13623046875</v>
      </c>
      <c r="BH2677" s="1">
        <v>4754.94775390625</v>
      </c>
    </row>
    <row r="2678" spans="1:60" x14ac:dyDescent="0.3">
      <c r="A2678" s="1" t="s">
        <v>275</v>
      </c>
      <c r="B2678" s="1" t="s">
        <v>38</v>
      </c>
    </row>
    <row r="2679" spans="1:60" x14ac:dyDescent="0.3">
      <c r="A2679" s="1" t="s">
        <v>275</v>
      </c>
      <c r="B2679" s="1" t="s">
        <v>39</v>
      </c>
      <c r="AQ2679" s="1">
        <v>10.4181661605835</v>
      </c>
      <c r="AR2679" s="1">
        <v>9.1587591171264595</v>
      </c>
      <c r="AS2679" s="1">
        <v>10.516859054565399</v>
      </c>
      <c r="AT2679" s="1">
        <v>12.8522338867188</v>
      </c>
      <c r="AU2679" s="1">
        <v>13.0058488845825</v>
      </c>
      <c r="AV2679" s="1">
        <v>15.430823326110801</v>
      </c>
      <c r="AW2679" s="1">
        <v>15.5045433044434</v>
      </c>
      <c r="AX2679" s="1">
        <v>18.9419269561768</v>
      </c>
      <c r="AY2679" s="1">
        <v>18.376508712768601</v>
      </c>
      <c r="AZ2679" s="1">
        <v>19.551195144653299</v>
      </c>
      <c r="BA2679" s="1">
        <v>16.706068038940401</v>
      </c>
      <c r="BB2679" s="1">
        <v>18.7505397796631</v>
      </c>
      <c r="BC2679" s="1">
        <v>18.719364166259801</v>
      </c>
      <c r="BD2679" s="1">
        <v>16.345563888549801</v>
      </c>
      <c r="BE2679" s="1">
        <v>18.3031616210938</v>
      </c>
      <c r="BF2679" s="1">
        <v>21.979352951049801</v>
      </c>
      <c r="BG2679" s="1">
        <v>16.360435485839801</v>
      </c>
      <c r="BH2679" s="1">
        <v>24.1500549316406</v>
      </c>
    </row>
    <row r="2680" spans="1:60" x14ac:dyDescent="0.3">
      <c r="A2680" s="1" t="s">
        <v>275</v>
      </c>
      <c r="B2680" s="1" t="s">
        <v>40</v>
      </c>
      <c r="AQ2680" s="1">
        <v>10.2537240982056</v>
      </c>
      <c r="AR2680" s="1">
        <v>11.819698333740201</v>
      </c>
      <c r="AS2680" s="1">
        <v>18.1608276367188</v>
      </c>
      <c r="AT2680" s="1">
        <v>18.238653182983398</v>
      </c>
      <c r="AU2680" s="1">
        <v>28.299268722534201</v>
      </c>
      <c r="AV2680" s="1">
        <v>32.074459075927699</v>
      </c>
      <c r="AW2680" s="1">
        <v>34.759754180908203</v>
      </c>
      <c r="AX2680" s="1">
        <v>34.962669372558601</v>
      </c>
      <c r="AY2680" s="1">
        <v>37.880767822265597</v>
      </c>
      <c r="AZ2680" s="1">
        <v>35.8636474609375</v>
      </c>
      <c r="BA2680" s="1">
        <v>36.486209869384801</v>
      </c>
      <c r="BB2680" s="1">
        <v>38.725669860839801</v>
      </c>
      <c r="BC2680" s="1">
        <v>37.646049499511697</v>
      </c>
      <c r="BD2680" s="1">
        <v>40.220932006835902</v>
      </c>
      <c r="BE2680" s="1">
        <v>44.0282173156738</v>
      </c>
      <c r="BF2680" s="1">
        <v>35.347442626953097</v>
      </c>
      <c r="BG2680" s="1">
        <v>34.611568450927699</v>
      </c>
      <c r="BH2680" s="1">
        <v>29.730863571166999</v>
      </c>
    </row>
    <row r="2681" spans="1:60" x14ac:dyDescent="0.3">
      <c r="A2681" s="1" t="s">
        <v>275</v>
      </c>
      <c r="B2681" s="1" t="s">
        <v>41</v>
      </c>
    </row>
    <row r="2682" spans="1:60" x14ac:dyDescent="0.3">
      <c r="A2682" s="1" t="s">
        <v>275</v>
      </c>
      <c r="B2682" s="1" t="s">
        <v>42</v>
      </c>
      <c r="AQ2682" s="1">
        <v>358.82540893554699</v>
      </c>
      <c r="AR2682" s="1">
        <v>328.63885498046898</v>
      </c>
      <c r="AS2682" s="1">
        <v>324.32385253906301</v>
      </c>
      <c r="AT2682" s="1">
        <v>351.09783935546898</v>
      </c>
      <c r="AU2682" s="1">
        <v>428.61917114257801</v>
      </c>
      <c r="AV2682" s="1">
        <v>501.750732421875</v>
      </c>
      <c r="AW2682" s="1">
        <v>572.41638183593795</v>
      </c>
      <c r="AX2682" s="1">
        <v>650.07421875</v>
      </c>
      <c r="AY2682" s="1">
        <v>726.71569824218795</v>
      </c>
      <c r="AZ2682" s="1">
        <v>738.46044921875</v>
      </c>
      <c r="BA2682" s="1">
        <v>871.263427734375</v>
      </c>
      <c r="BB2682" s="1">
        <v>995.83831787109398</v>
      </c>
      <c r="BC2682" s="1">
        <v>1083.46166992188</v>
      </c>
      <c r="BD2682" s="1">
        <v>1186.80249023438</v>
      </c>
      <c r="BE2682" s="1">
        <v>1154.84826660156</v>
      </c>
      <c r="BF2682" s="1">
        <v>1140.134765625</v>
      </c>
      <c r="BG2682" s="1">
        <v>1190.54858398438</v>
      </c>
      <c r="BH2682" s="1">
        <v>1381.98620605469</v>
      </c>
    </row>
    <row r="2683" spans="1:60" x14ac:dyDescent="0.3">
      <c r="A2683" s="1" t="s">
        <v>275</v>
      </c>
      <c r="B2683" s="1" t="s">
        <v>43</v>
      </c>
      <c r="AQ2683" s="1">
        <v>42.353675842285199</v>
      </c>
      <c r="AR2683" s="1">
        <v>43.940761566162102</v>
      </c>
      <c r="AS2683" s="1">
        <v>49.471096038818402</v>
      </c>
      <c r="AT2683" s="1">
        <v>56.032772064208999</v>
      </c>
      <c r="AU2683" s="1">
        <v>63.698997497558601</v>
      </c>
      <c r="AV2683" s="1">
        <v>72.362113952636705</v>
      </c>
      <c r="AW2683" s="1">
        <v>81.790351867675795</v>
      </c>
      <c r="AX2683" s="1">
        <v>97.746925354003906</v>
      </c>
      <c r="AY2683" s="1">
        <v>132.78530883789099</v>
      </c>
      <c r="AZ2683" s="1">
        <v>163.71218872070301</v>
      </c>
      <c r="BA2683" s="1">
        <v>187.733474731445</v>
      </c>
      <c r="BB2683" s="1">
        <v>237.93362426757801</v>
      </c>
      <c r="BC2683" s="1">
        <v>283.52218627929699</v>
      </c>
      <c r="BD2683" s="1">
        <v>328.18490600585898</v>
      </c>
      <c r="BE2683" s="1">
        <v>361.72442626953102</v>
      </c>
      <c r="BF2683" s="1">
        <v>392.84603881835898</v>
      </c>
      <c r="BG2683" s="1">
        <v>398.33157348632801</v>
      </c>
      <c r="BH2683" s="1">
        <v>440.82562255859398</v>
      </c>
    </row>
    <row r="2684" spans="1:60" x14ac:dyDescent="0.3">
      <c r="A2684" s="1" t="s">
        <v>275</v>
      </c>
      <c r="B2684" s="1" t="s">
        <v>44</v>
      </c>
      <c r="AQ2684" s="1">
        <v>130.33424377441401</v>
      </c>
      <c r="AR2684" s="1">
        <v>134.16773986816401</v>
      </c>
      <c r="AS2684" s="1">
        <v>128.23840332031301</v>
      </c>
      <c r="AT2684" s="1">
        <v>125.97673797607401</v>
      </c>
      <c r="AU2684" s="1">
        <v>155.18484497070301</v>
      </c>
      <c r="AV2684" s="1">
        <v>204.106033325195</v>
      </c>
      <c r="AW2684" s="1">
        <v>233.58505249023401</v>
      </c>
      <c r="AX2684" s="1">
        <v>301.59884643554699</v>
      </c>
      <c r="AY2684" s="1">
        <v>369.03533935546898</v>
      </c>
      <c r="AZ2684" s="1">
        <v>374.12680053710898</v>
      </c>
      <c r="BA2684" s="1">
        <v>441.30178833007801</v>
      </c>
      <c r="BB2684" s="1">
        <v>489.40768432617199</v>
      </c>
      <c r="BC2684" s="1">
        <v>533.73620605468795</v>
      </c>
      <c r="BD2684" s="1">
        <v>585.806396484375</v>
      </c>
      <c r="BE2684" s="1">
        <v>569.89727783203102</v>
      </c>
      <c r="BF2684" s="1">
        <v>444.06356811523398</v>
      </c>
      <c r="BG2684" s="1">
        <v>419.335205078125</v>
      </c>
      <c r="BH2684" s="1">
        <v>459.19757080078102</v>
      </c>
    </row>
    <row r="2685" spans="1:60" x14ac:dyDescent="0.3">
      <c r="A2685" s="1" t="s">
        <v>275</v>
      </c>
      <c r="B2685" s="1" t="s">
        <v>45</v>
      </c>
      <c r="AQ2685" s="1">
        <v>45.566329956054702</v>
      </c>
      <c r="AR2685" s="1">
        <v>43.299270629882798</v>
      </c>
      <c r="AS2685" s="1">
        <v>48.328170776367202</v>
      </c>
      <c r="AT2685" s="1">
        <v>57.449989318847699</v>
      </c>
      <c r="AU2685" s="1">
        <v>62.615081787109403</v>
      </c>
      <c r="AV2685" s="1">
        <v>62.385669708252003</v>
      </c>
      <c r="AW2685" s="1">
        <v>62.437950134277301</v>
      </c>
      <c r="AX2685" s="1">
        <v>67.696052551269503</v>
      </c>
      <c r="AY2685" s="1">
        <v>72.4129638671875</v>
      </c>
      <c r="AZ2685" s="1">
        <v>68.103912353515597</v>
      </c>
      <c r="BA2685" s="1">
        <v>67.087974548339801</v>
      </c>
      <c r="BB2685" s="1">
        <v>78.609909057617202</v>
      </c>
      <c r="BC2685" s="1">
        <v>65.271446228027301</v>
      </c>
      <c r="BD2685" s="1">
        <v>68.865226745605497</v>
      </c>
      <c r="BE2685" s="1">
        <v>68.416564941406307</v>
      </c>
      <c r="BF2685" s="1">
        <v>58.178333282470703</v>
      </c>
      <c r="BG2685" s="1">
        <v>57.540271759033203</v>
      </c>
      <c r="BH2685" s="1">
        <v>58.760929107666001</v>
      </c>
    </row>
    <row r="2686" spans="1:60" x14ac:dyDescent="0.3">
      <c r="A2686" s="1" t="s">
        <v>275</v>
      </c>
      <c r="B2686" s="1" t="s">
        <v>46</v>
      </c>
      <c r="AQ2686" s="1">
        <v>20.1625080108643</v>
      </c>
      <c r="AR2686" s="1">
        <v>6.0918173789978001</v>
      </c>
      <c r="AS2686" s="1">
        <v>4.6906509399414098</v>
      </c>
      <c r="AT2686" s="1">
        <v>6.6822433471679696</v>
      </c>
      <c r="AU2686" s="1">
        <v>8.6254806518554705</v>
      </c>
      <c r="AV2686" s="1">
        <v>9.3410873413085902</v>
      </c>
      <c r="AW2686" s="1">
        <v>11.266868591308601</v>
      </c>
      <c r="AX2686" s="1">
        <v>12.439349174499499</v>
      </c>
      <c r="AY2686" s="1">
        <v>16.355009078979499</v>
      </c>
      <c r="AZ2686" s="1">
        <v>13.590170860290501</v>
      </c>
      <c r="BA2686" s="1">
        <v>12.857647895813001</v>
      </c>
      <c r="BB2686" s="1">
        <v>12.6419105529785</v>
      </c>
      <c r="BC2686" s="1">
        <v>14.2510690689087</v>
      </c>
      <c r="BD2686" s="1">
        <v>16.336620330810501</v>
      </c>
      <c r="BE2686" s="1">
        <v>19.382999420166001</v>
      </c>
      <c r="BF2686" s="1">
        <v>19.8849487304688</v>
      </c>
      <c r="BG2686" s="1">
        <v>20.6037197113037</v>
      </c>
      <c r="BH2686" s="1">
        <v>19.431646347045898</v>
      </c>
    </row>
    <row r="2687" spans="1:60" x14ac:dyDescent="0.3">
      <c r="A2687" s="1" t="s">
        <v>275</v>
      </c>
      <c r="B2687" s="1" t="s">
        <v>47</v>
      </c>
      <c r="AQ2687" s="1">
        <v>16.9087028503418</v>
      </c>
      <c r="AR2687" s="1">
        <v>20.021436691284201</v>
      </c>
      <c r="AS2687" s="1">
        <v>16.630506515502901</v>
      </c>
      <c r="AT2687" s="1">
        <v>21.1186122894287</v>
      </c>
      <c r="AU2687" s="1">
        <v>27.147605895996101</v>
      </c>
      <c r="AV2687" s="1">
        <v>30.709228515625</v>
      </c>
      <c r="AW2687" s="1">
        <v>35.863834381103501</v>
      </c>
      <c r="AX2687" s="1">
        <v>41.955783843994098</v>
      </c>
      <c r="AY2687" s="1">
        <v>63.133129119872997</v>
      </c>
      <c r="AZ2687" s="1">
        <v>48.771461486816399</v>
      </c>
      <c r="BA2687" s="1">
        <v>55.448444366455099</v>
      </c>
      <c r="BB2687" s="1">
        <v>60.713077545166001</v>
      </c>
      <c r="BC2687" s="1">
        <v>72.928184509277301</v>
      </c>
      <c r="BD2687" s="1">
        <v>73.436027526855497</v>
      </c>
      <c r="BE2687" s="1">
        <v>72.462593078613295</v>
      </c>
      <c r="BF2687" s="1">
        <v>58.448619842529297</v>
      </c>
      <c r="BG2687" s="1">
        <v>52.947982788085902</v>
      </c>
      <c r="BH2687" s="1">
        <v>49.983722686767599</v>
      </c>
    </row>
    <row r="2688" spans="1:60" x14ac:dyDescent="0.3">
      <c r="A2688" s="1" t="s">
        <v>275</v>
      </c>
      <c r="B2688" s="1" t="s">
        <v>48</v>
      </c>
      <c r="AQ2688" s="1">
        <v>251.09358215332</v>
      </c>
      <c r="AR2688" s="1">
        <v>258.78482055664102</v>
      </c>
      <c r="AS2688" s="1">
        <v>280.27673339843801</v>
      </c>
      <c r="AT2688" s="1">
        <v>291.73629760742199</v>
      </c>
      <c r="AU2688" s="1">
        <v>294.69036865234398</v>
      </c>
      <c r="AV2688" s="1">
        <v>314.47238159179699</v>
      </c>
      <c r="AW2688" s="1">
        <v>365.58563232421898</v>
      </c>
      <c r="AX2688" s="1">
        <v>430.47824096679699</v>
      </c>
      <c r="AY2688" s="1">
        <v>519.34515380859398</v>
      </c>
      <c r="AZ2688" s="1">
        <v>538.442626953125</v>
      </c>
      <c r="BA2688" s="1">
        <v>665.25140380859398</v>
      </c>
      <c r="BB2688" s="1">
        <v>754.95910644531295</v>
      </c>
      <c r="BC2688" s="1">
        <v>790.193359375</v>
      </c>
      <c r="BD2688" s="1">
        <v>831.65521240234398</v>
      </c>
      <c r="BE2688" s="1">
        <v>837.90869140625</v>
      </c>
      <c r="BF2688" s="1">
        <v>891.26055908203102</v>
      </c>
      <c r="BG2688" s="1">
        <v>886.50134277343795</v>
      </c>
      <c r="BH2688" s="1">
        <v>869.07775878906295</v>
      </c>
    </row>
    <row r="2689" spans="1:60" x14ac:dyDescent="0.3">
      <c r="A2689" s="1" t="s">
        <v>275</v>
      </c>
      <c r="B2689" s="1" t="s">
        <v>49</v>
      </c>
      <c r="AQ2689" s="1">
        <v>35.969161987304702</v>
      </c>
      <c r="AR2689" s="1">
        <v>31.490743637085</v>
      </c>
      <c r="AS2689" s="1">
        <v>31.250566482543899</v>
      </c>
      <c r="AT2689" s="1">
        <v>39.317676544189503</v>
      </c>
      <c r="AU2689" s="1">
        <v>47.4128608703613</v>
      </c>
      <c r="AV2689" s="1">
        <v>49.268398284912102</v>
      </c>
      <c r="AW2689" s="1">
        <v>54.796485900878899</v>
      </c>
      <c r="AX2689" s="1">
        <v>67.072807312011705</v>
      </c>
      <c r="AY2689" s="1">
        <v>78.455703735351605</v>
      </c>
      <c r="AZ2689" s="1">
        <v>75.222793579101605</v>
      </c>
      <c r="BA2689" s="1">
        <v>74.449440002441406</v>
      </c>
      <c r="BB2689" s="1">
        <v>74.666717529296903</v>
      </c>
      <c r="BC2689" s="1">
        <v>76.548019409179702</v>
      </c>
      <c r="BD2689" s="1">
        <v>73.141822814941406</v>
      </c>
      <c r="BE2689" s="1">
        <v>80.837860107421903</v>
      </c>
      <c r="BF2689" s="1">
        <v>63.398895263671903</v>
      </c>
      <c r="BG2689" s="1">
        <v>67.570693969726605</v>
      </c>
      <c r="BH2689" s="1">
        <v>69.749244689941406</v>
      </c>
    </row>
    <row r="2690" spans="1:60" x14ac:dyDescent="0.3">
      <c r="A2690" s="1" t="s">
        <v>275</v>
      </c>
      <c r="B2690" s="1" t="s">
        <v>50</v>
      </c>
      <c r="AQ2690" s="1">
        <v>371.06213378906301</v>
      </c>
      <c r="AR2690" s="1">
        <v>388.32489013671898</v>
      </c>
      <c r="AS2690" s="1">
        <v>386.444091796875</v>
      </c>
      <c r="AT2690" s="1">
        <v>512.152099609375</v>
      </c>
      <c r="AU2690" s="1">
        <v>634.62030029296898</v>
      </c>
      <c r="AV2690" s="1">
        <v>727.13104248046898</v>
      </c>
      <c r="AW2690" s="1">
        <v>816.01702880859398</v>
      </c>
      <c r="AX2690" s="1">
        <v>1041.03442382813</v>
      </c>
      <c r="AY2690" s="1">
        <v>1258.87243652344</v>
      </c>
      <c r="AZ2690" s="1">
        <v>1187.54528808594</v>
      </c>
      <c r="BA2690" s="1">
        <v>1126.37365722656</v>
      </c>
      <c r="BB2690" s="1">
        <v>1132.49890136719</v>
      </c>
      <c r="BC2690" s="1">
        <v>1029.97119140625</v>
      </c>
      <c r="BD2690" s="1">
        <v>889.94451904296898</v>
      </c>
      <c r="BE2690" s="1">
        <v>909.37164306640602</v>
      </c>
      <c r="BF2690" s="1">
        <v>795.52081298828102</v>
      </c>
      <c r="BG2690" s="1">
        <v>840.905029296875</v>
      </c>
      <c r="BH2690" s="1">
        <v>902.1396484375</v>
      </c>
    </row>
    <row r="2691" spans="1:60" x14ac:dyDescent="0.3">
      <c r="A2691" s="1" t="s">
        <v>275</v>
      </c>
      <c r="B2691" s="1" t="s">
        <v>51</v>
      </c>
      <c r="AQ2691" s="1">
        <v>180.41709899902301</v>
      </c>
      <c r="AR2691" s="1">
        <v>197.74620056152301</v>
      </c>
      <c r="AS2691" s="1">
        <v>213.04179382324199</v>
      </c>
      <c r="AT2691" s="1">
        <v>226.773849487305</v>
      </c>
      <c r="AU2691" s="1">
        <v>231.64653015136699</v>
      </c>
      <c r="AV2691" s="1">
        <v>330.86605834960898</v>
      </c>
      <c r="AW2691" s="1">
        <v>386.22033691406301</v>
      </c>
      <c r="AX2691" s="1">
        <v>568.60900878906295</v>
      </c>
      <c r="AY2691" s="1">
        <v>608.30358886718795</v>
      </c>
      <c r="AZ2691" s="1">
        <v>674.108642578125</v>
      </c>
      <c r="BA2691" s="1">
        <v>606.67071533203102</v>
      </c>
      <c r="BB2691" s="1">
        <v>692.56268310546898</v>
      </c>
      <c r="BC2691" s="1">
        <v>597.57458496093795</v>
      </c>
      <c r="BD2691" s="1">
        <v>705.15130615234398</v>
      </c>
      <c r="BE2691" s="1">
        <v>856.01690673828102</v>
      </c>
      <c r="BF2691" s="1">
        <v>974.96954345703102</v>
      </c>
      <c r="BG2691" s="1">
        <v>972.758544921875</v>
      </c>
      <c r="BH2691" s="1">
        <v>987.62701416015602</v>
      </c>
    </row>
    <row r="2692" spans="1:60" x14ac:dyDescent="0.3">
      <c r="A2692" s="1" t="s">
        <v>275</v>
      </c>
      <c r="B2692" s="1" t="s">
        <v>52</v>
      </c>
    </row>
    <row r="2693" spans="1:60" x14ac:dyDescent="0.3">
      <c r="A2693" s="1" t="s">
        <v>275</v>
      </c>
      <c r="B2693" s="1" t="s">
        <v>53</v>
      </c>
      <c r="AQ2693" s="1">
        <v>750.51672363281295</v>
      </c>
      <c r="AR2693" s="1">
        <v>782.16162109375</v>
      </c>
      <c r="AS2693" s="1">
        <v>890.48297119140602</v>
      </c>
      <c r="AT2693" s="1">
        <v>1145.05847167969</v>
      </c>
      <c r="AU2693" s="1">
        <v>1286.97155761719</v>
      </c>
      <c r="AV2693" s="1">
        <v>1366.01708984375</v>
      </c>
      <c r="AW2693" s="1">
        <v>1474.02062988281</v>
      </c>
      <c r="AX2693" s="1">
        <v>1694.27185058594</v>
      </c>
      <c r="AY2693" s="1">
        <v>2155.24658203125</v>
      </c>
      <c r="AZ2693" s="1">
        <v>2105.47778320313</v>
      </c>
      <c r="BA2693" s="1">
        <v>1959.28723144531</v>
      </c>
      <c r="BB2693" s="1">
        <v>2153.42724609375</v>
      </c>
      <c r="BC2693" s="1">
        <v>1943.19396972656</v>
      </c>
      <c r="BD2693" s="1">
        <v>1919.60546875</v>
      </c>
      <c r="BE2693" s="1">
        <v>1846.17736816406</v>
      </c>
      <c r="BF2693" s="1">
        <v>1582.10888671875</v>
      </c>
      <c r="BG2693" s="1">
        <v>1636.82104492188</v>
      </c>
      <c r="BH2693" s="1">
        <v>1731.69445800781</v>
      </c>
    </row>
    <row r="2694" spans="1:60" x14ac:dyDescent="0.3">
      <c r="A2694" s="1" t="s">
        <v>275</v>
      </c>
      <c r="B2694" s="1" t="s">
        <v>54</v>
      </c>
      <c r="AQ2694" s="1">
        <v>342.92105102539102</v>
      </c>
      <c r="AR2694" s="1">
        <v>388.54403686523398</v>
      </c>
      <c r="AS2694" s="1">
        <v>497.74203491210898</v>
      </c>
      <c r="AT2694" s="1">
        <v>640.660400390625</v>
      </c>
      <c r="AU2694" s="1">
        <v>746.32891845703102</v>
      </c>
      <c r="AV2694" s="1">
        <v>852.65246582031295</v>
      </c>
      <c r="AW2694" s="1">
        <v>942.11804199218795</v>
      </c>
      <c r="AX2694" s="1">
        <v>1110.17663574219</v>
      </c>
      <c r="AY2694" s="1">
        <v>1449.33679199219</v>
      </c>
      <c r="AZ2694" s="1">
        <v>1442.24279785156</v>
      </c>
      <c r="BA2694" s="1">
        <v>1373.93176269531</v>
      </c>
      <c r="BB2694" s="1">
        <v>1516.55541992188</v>
      </c>
      <c r="BC2694" s="1">
        <v>1387.40600585938</v>
      </c>
      <c r="BD2694" s="1">
        <v>1554.50903320313</v>
      </c>
      <c r="BE2694" s="1">
        <v>1512.92614746094</v>
      </c>
      <c r="BF2694" s="1">
        <v>1284.04675292969</v>
      </c>
      <c r="BG2694" s="1">
        <v>1321.62023925781</v>
      </c>
      <c r="BH2694" s="1">
        <v>1475.91516113281</v>
      </c>
    </row>
    <row r="2695" spans="1:60" x14ac:dyDescent="0.3">
      <c r="A2695" s="1" t="s">
        <v>275</v>
      </c>
      <c r="B2695" s="1" t="s">
        <v>55</v>
      </c>
      <c r="AQ2695" s="1">
        <v>2496.04711914063</v>
      </c>
      <c r="AR2695" s="1">
        <v>2602.64282226563</v>
      </c>
      <c r="AS2695" s="1">
        <v>2895.80737304688</v>
      </c>
      <c r="AT2695" s="1">
        <v>3607.04296875</v>
      </c>
      <c r="AU2695" s="1">
        <v>4194.87353515625</v>
      </c>
      <c r="AV2695" s="1">
        <v>4442.75537109375</v>
      </c>
      <c r="AW2695" s="1">
        <v>4778.8916015625</v>
      </c>
      <c r="AX2695" s="1">
        <v>5468.37939453125</v>
      </c>
      <c r="AY2695" s="1">
        <v>6137.7763671875</v>
      </c>
      <c r="AZ2695" s="1">
        <v>6221.68896484375</v>
      </c>
      <c r="BA2695" s="1">
        <v>6011.53662109375</v>
      </c>
      <c r="BB2695" s="1">
        <v>6281.00439453125</v>
      </c>
      <c r="BC2695" s="1">
        <v>6003.83203125</v>
      </c>
      <c r="BD2695" s="1">
        <v>6236.55419921875</v>
      </c>
      <c r="BE2695" s="1">
        <v>6380.7841796875</v>
      </c>
      <c r="BF2695" s="1">
        <v>5469.333984375</v>
      </c>
      <c r="BG2695" s="1">
        <v>5565.59375</v>
      </c>
      <c r="BH2695" s="1">
        <v>5800.1513671875</v>
      </c>
    </row>
    <row r="2696" spans="1:60" x14ac:dyDescent="0.3">
      <c r="A2696" s="1" t="s">
        <v>275</v>
      </c>
      <c r="B2696" s="1" t="s">
        <v>56</v>
      </c>
      <c r="AQ2696" s="1">
        <v>31.957984924316399</v>
      </c>
      <c r="AR2696" s="1">
        <v>31.055137634277301</v>
      </c>
      <c r="AS2696" s="1">
        <v>40.233333587646499</v>
      </c>
      <c r="AT2696" s="1">
        <v>46.175712585449197</v>
      </c>
      <c r="AU2696" s="1">
        <v>40.332534790039098</v>
      </c>
      <c r="AV2696" s="1">
        <v>40.959625244140597</v>
      </c>
      <c r="AW2696" s="1">
        <v>47.232170104980497</v>
      </c>
      <c r="AX2696" s="1">
        <v>50.201683044433601</v>
      </c>
      <c r="AY2696" s="1">
        <v>53.531242370605497</v>
      </c>
      <c r="AZ2696" s="1">
        <v>54.724658966064503</v>
      </c>
      <c r="BA2696" s="1">
        <v>55.478511810302699</v>
      </c>
      <c r="BB2696" s="1">
        <v>67.804367065429702</v>
      </c>
      <c r="BC2696" s="1">
        <v>71.150947570800795</v>
      </c>
      <c r="BD2696" s="1">
        <v>66.526062011718807</v>
      </c>
      <c r="BE2696" s="1">
        <v>72.043434143066406</v>
      </c>
      <c r="BF2696" s="1">
        <v>81.729095458984403</v>
      </c>
      <c r="BG2696" s="1">
        <v>75.148933410644503</v>
      </c>
      <c r="BH2696" s="1">
        <v>70.330894470214801</v>
      </c>
    </row>
    <row r="2697" spans="1:60" x14ac:dyDescent="0.3">
      <c r="A2697" s="1" t="s">
        <v>275</v>
      </c>
      <c r="B2697" s="1" t="s">
        <v>57</v>
      </c>
      <c r="AQ2697" s="1">
        <v>250.745529174805</v>
      </c>
      <c r="AR2697" s="1">
        <v>260.80725097656301</v>
      </c>
      <c r="AS2697" s="1">
        <v>259.66418457031301</v>
      </c>
      <c r="AT2697" s="1">
        <v>261.76785278320301</v>
      </c>
      <c r="AU2697" s="1">
        <v>267.56390380859398</v>
      </c>
      <c r="AV2697" s="1">
        <v>269.75369262695301</v>
      </c>
      <c r="AW2697" s="1">
        <v>288.06286621093801</v>
      </c>
      <c r="AX2697" s="1">
        <v>318.69689941406301</v>
      </c>
      <c r="AY2697" s="1">
        <v>352.49484252929699</v>
      </c>
      <c r="AZ2697" s="1">
        <v>385.17333984375</v>
      </c>
      <c r="BA2697" s="1">
        <v>384.91830444335898</v>
      </c>
      <c r="BB2697" s="1">
        <v>372.73474121093801</v>
      </c>
      <c r="BC2697" s="1">
        <v>393.10934448242199</v>
      </c>
      <c r="BD2697" s="1">
        <v>371.90872192382801</v>
      </c>
      <c r="BE2697" s="1">
        <v>396.34527587890602</v>
      </c>
      <c r="BF2697" s="1">
        <v>395.86441040039102</v>
      </c>
      <c r="BG2697" s="1">
        <v>411.9638671875</v>
      </c>
      <c r="BH2697" s="1">
        <v>439.59445190429699</v>
      </c>
    </row>
    <row r="2698" spans="1:60" x14ac:dyDescent="0.3">
      <c r="A2698" s="1" t="s">
        <v>275</v>
      </c>
      <c r="B2698" s="1" t="s">
        <v>58</v>
      </c>
      <c r="AQ2698" s="1">
        <v>138.64459228515599</v>
      </c>
      <c r="AR2698" s="1">
        <v>143.70703125</v>
      </c>
      <c r="AS2698" s="1">
        <v>153.21124267578099</v>
      </c>
      <c r="AT2698" s="1">
        <v>104.74855804443401</v>
      </c>
      <c r="AU2698" s="1">
        <v>105.144035339355</v>
      </c>
      <c r="AV2698" s="1">
        <v>168.62919616699199</v>
      </c>
      <c r="AW2698" s="1">
        <v>161.42730712890599</v>
      </c>
      <c r="AX2698" s="1">
        <v>194.62365722656301</v>
      </c>
      <c r="AY2698" s="1">
        <v>235.95924377441401</v>
      </c>
      <c r="AZ2698" s="1">
        <v>251.34449768066401</v>
      </c>
      <c r="BA2698" s="1">
        <v>303.60446166992199</v>
      </c>
      <c r="BB2698" s="1">
        <v>327.85549926757801</v>
      </c>
      <c r="BC2698" s="1">
        <v>351.67468261718801</v>
      </c>
      <c r="BD2698" s="1">
        <v>351.41955566406301</v>
      </c>
      <c r="BE2698" s="1">
        <v>371.28530883789102</v>
      </c>
      <c r="BF2698" s="1">
        <v>391.00265502929699</v>
      </c>
      <c r="BG2698" s="1">
        <v>414.29708862304699</v>
      </c>
      <c r="BH2698" s="1">
        <v>433.20858764648398</v>
      </c>
    </row>
    <row r="2699" spans="1:60" x14ac:dyDescent="0.3">
      <c r="A2699" s="1" t="s">
        <v>275</v>
      </c>
      <c r="B2699" s="1" t="s">
        <v>59</v>
      </c>
      <c r="AQ2699" s="1">
        <v>48.091484069824197</v>
      </c>
      <c r="AR2699" s="1">
        <v>71.152519226074205</v>
      </c>
      <c r="AS2699" s="1">
        <v>97.352470397949205</v>
      </c>
      <c r="AT2699" s="1">
        <v>132.39259338378901</v>
      </c>
      <c r="AU2699" s="1">
        <v>150.34761047363301</v>
      </c>
      <c r="AV2699" s="1">
        <v>168.57611083984401</v>
      </c>
      <c r="AW2699" s="1">
        <v>190.56649780273401</v>
      </c>
      <c r="AX2699" s="1">
        <v>210.59259033203099</v>
      </c>
      <c r="AY2699" s="1">
        <v>248.64877319335901</v>
      </c>
      <c r="AZ2699" s="1">
        <v>274.00588989257801</v>
      </c>
      <c r="BA2699" s="1">
        <v>331.68930053710898</v>
      </c>
      <c r="BB2699" s="1">
        <v>410.82977294921898</v>
      </c>
      <c r="BC2699" s="1">
        <v>483.52285766601602</v>
      </c>
      <c r="BD2699" s="1">
        <v>519.93395996093795</v>
      </c>
      <c r="BE2699" s="1">
        <v>551.46929931640602</v>
      </c>
      <c r="BF2699" s="1">
        <v>528.201416015625</v>
      </c>
      <c r="BG2699" s="1">
        <v>505.99835205078102</v>
      </c>
      <c r="BH2699" s="1">
        <v>518.02960205078102</v>
      </c>
    </row>
    <row r="2700" spans="1:60" x14ac:dyDescent="0.3">
      <c r="A2700" s="1" t="s">
        <v>275</v>
      </c>
      <c r="B2700" s="1" t="s">
        <v>60</v>
      </c>
      <c r="AQ2700" s="1">
        <v>72.524765014648395</v>
      </c>
      <c r="AR2700" s="1">
        <v>71.975639343261705</v>
      </c>
      <c r="AS2700" s="1">
        <v>67.216453552246094</v>
      </c>
      <c r="AT2700" s="1">
        <v>52.982601165771499</v>
      </c>
      <c r="AU2700" s="1">
        <v>53.065349578857401</v>
      </c>
      <c r="AV2700" s="1">
        <v>62.816646575927699</v>
      </c>
      <c r="AW2700" s="1">
        <v>70.180946350097699</v>
      </c>
      <c r="AX2700" s="1">
        <v>77.661560058593807</v>
      </c>
      <c r="AY2700" s="1">
        <v>95.626937866210895</v>
      </c>
      <c r="AZ2700" s="1">
        <v>104.94460296630901</v>
      </c>
      <c r="BA2700" s="1">
        <v>111.435348510742</v>
      </c>
      <c r="BB2700" s="1">
        <v>123.25961303710901</v>
      </c>
      <c r="BC2700" s="1">
        <v>143.38037109375</v>
      </c>
      <c r="BD2700" s="1">
        <v>140.33245849609401</v>
      </c>
      <c r="BE2700" s="1">
        <v>153.78877258300801</v>
      </c>
      <c r="BF2700" s="1">
        <v>180.82009887695301</v>
      </c>
      <c r="BG2700" s="1">
        <v>151.468505859375</v>
      </c>
      <c r="BH2700" s="1">
        <v>105.76845550537099</v>
      </c>
    </row>
    <row r="2701" spans="1:60" x14ac:dyDescent="0.3">
      <c r="A2701" s="1" t="s">
        <v>275</v>
      </c>
      <c r="B2701" s="1" t="s">
        <v>61</v>
      </c>
      <c r="AQ2701" s="1">
        <v>179.25022888183599</v>
      </c>
      <c r="AR2701" s="1">
        <v>183.53228759765599</v>
      </c>
      <c r="AS2701" s="1">
        <v>187.143478393555</v>
      </c>
      <c r="AT2701" s="1">
        <v>186.43789672851599</v>
      </c>
      <c r="AU2701" s="1">
        <v>194.35447692871099</v>
      </c>
      <c r="AV2701" s="1">
        <v>205.68420410156301</v>
      </c>
      <c r="AW2701" s="1">
        <v>209.32090759277301</v>
      </c>
      <c r="AX2701" s="1">
        <v>213.59944152832</v>
      </c>
      <c r="AY2701" s="1">
        <v>225.63229370117199</v>
      </c>
      <c r="AZ2701" s="1">
        <v>240.85054016113301</v>
      </c>
      <c r="BA2701" s="1">
        <v>246.47579956054699</v>
      </c>
      <c r="BB2701" s="1">
        <v>266.77334594726602</v>
      </c>
      <c r="BC2701" s="1">
        <v>259.16979980468801</v>
      </c>
      <c r="BD2701" s="1">
        <v>271.54248046875</v>
      </c>
      <c r="BE2701" s="1">
        <v>276.29919433593801</v>
      </c>
      <c r="BF2701" s="1">
        <v>283.311767578125</v>
      </c>
      <c r="BG2701" s="1">
        <v>293.78591918945301</v>
      </c>
      <c r="BH2701" s="1">
        <v>282.49102783203102</v>
      </c>
    </row>
    <row r="2702" spans="1:60" x14ac:dyDescent="0.3">
      <c r="A2702" s="1" t="s">
        <v>275</v>
      </c>
      <c r="B2702" s="1" t="s">
        <v>62</v>
      </c>
      <c r="AQ2702" s="1">
        <v>43.729885101318402</v>
      </c>
      <c r="AR2702" s="1">
        <v>60.208782196044901</v>
      </c>
      <c r="AS2702" s="1">
        <v>74.722679138183594</v>
      </c>
      <c r="AT2702" s="1">
        <v>107.166801452637</v>
      </c>
      <c r="AU2702" s="1">
        <v>143.44221496582</v>
      </c>
      <c r="AV2702" s="1">
        <v>162.69786071777301</v>
      </c>
      <c r="AW2702" s="1">
        <v>193.35111999511699</v>
      </c>
      <c r="AX2702" s="1">
        <v>247.658767700195</v>
      </c>
      <c r="AY2702" s="1">
        <v>415.99691772460898</v>
      </c>
      <c r="AZ2702" s="1">
        <v>304.87973022460898</v>
      </c>
      <c r="BA2702" s="1">
        <v>311.648193359375</v>
      </c>
      <c r="BB2702" s="1">
        <v>333.27120971679699</v>
      </c>
      <c r="BC2702" s="1">
        <v>272.39682006835898</v>
      </c>
      <c r="BD2702" s="1">
        <v>379.76681518554699</v>
      </c>
      <c r="BE2702" s="1">
        <v>422.04348754882801</v>
      </c>
      <c r="BF2702" s="1">
        <v>326.910888671875</v>
      </c>
      <c r="BG2702" s="1">
        <v>290.34402465820301</v>
      </c>
      <c r="BH2702" s="1">
        <v>301.15005493164102</v>
      </c>
    </row>
    <row r="2703" spans="1:60" x14ac:dyDescent="0.3">
      <c r="A2703" s="1" t="s">
        <v>275</v>
      </c>
      <c r="B2703" s="1" t="s">
        <v>63</v>
      </c>
      <c r="AQ2703" s="1">
        <v>9.2922124862670898</v>
      </c>
      <c r="AR2703" s="1">
        <v>9.8554115295410192</v>
      </c>
      <c r="AS2703" s="1">
        <v>10.443627357482899</v>
      </c>
      <c r="AT2703" s="1">
        <v>13.2190189361572</v>
      </c>
      <c r="AU2703" s="1">
        <v>15.5927381515503</v>
      </c>
      <c r="AV2703" s="1">
        <v>14.701704025268601</v>
      </c>
      <c r="AW2703" s="1">
        <v>15.8075847625732</v>
      </c>
      <c r="AX2703" s="1">
        <v>12.9631595611572</v>
      </c>
      <c r="AY2703" s="1">
        <v>12.703162193298301</v>
      </c>
      <c r="AZ2703" s="1">
        <v>18.7551593780518</v>
      </c>
      <c r="BA2703" s="1">
        <v>16.662706375122099</v>
      </c>
      <c r="BB2703" s="1">
        <v>24.1922397613525</v>
      </c>
      <c r="BC2703" s="1">
        <v>19.719898223876999</v>
      </c>
      <c r="BD2703" s="1">
        <v>21.427650451660199</v>
      </c>
      <c r="BE2703" s="1">
        <v>23.542797088623001</v>
      </c>
      <c r="BF2703" s="1">
        <v>26.251071929931602</v>
      </c>
      <c r="BG2703" s="1">
        <v>29.3741779327393</v>
      </c>
      <c r="BH2703" s="1">
        <v>32.911998748779297</v>
      </c>
    </row>
    <row r="2704" spans="1:60" x14ac:dyDescent="0.3">
      <c r="A2704" s="1" t="s">
        <v>275</v>
      </c>
      <c r="B2704" s="1" t="s">
        <v>64</v>
      </c>
      <c r="AQ2704" s="1">
        <v>209.713134765625</v>
      </c>
      <c r="AR2704" s="1">
        <v>214.70414733886699</v>
      </c>
      <c r="AS2704" s="1">
        <v>250.48020935058599</v>
      </c>
      <c r="AT2704" s="1">
        <v>349.05804443359398</v>
      </c>
      <c r="AU2704" s="1">
        <v>455.068115234375</v>
      </c>
      <c r="AV2704" s="1">
        <v>524.68011474609398</v>
      </c>
      <c r="AW2704" s="1">
        <v>600.50787353515602</v>
      </c>
      <c r="AX2704" s="1">
        <v>832.73309326171898</v>
      </c>
      <c r="AY2704" s="1">
        <v>1038.56225585938</v>
      </c>
      <c r="AZ2704" s="1">
        <v>963.01965332031295</v>
      </c>
      <c r="BA2704" s="1">
        <v>926.45416259765602</v>
      </c>
      <c r="BB2704" s="1">
        <v>1014.63928222656</v>
      </c>
      <c r="BC2704" s="1">
        <v>1013.37152099609</v>
      </c>
      <c r="BD2704" s="1">
        <v>1144.32153320313</v>
      </c>
      <c r="BE2704" s="1">
        <v>1237.27844238281</v>
      </c>
      <c r="BF2704" s="1">
        <v>1112.46594238281</v>
      </c>
      <c r="BG2704" s="1">
        <v>1185.29711914063</v>
      </c>
      <c r="BH2704" s="1">
        <v>1300.48168945313</v>
      </c>
    </row>
    <row r="2705" spans="1:60" x14ac:dyDescent="0.3">
      <c r="A2705" s="1" t="s">
        <v>275</v>
      </c>
      <c r="B2705" s="1" t="s">
        <v>65</v>
      </c>
      <c r="AQ2705" s="1">
        <v>75.477790832519503</v>
      </c>
      <c r="AR2705" s="1">
        <v>73.876808166503906</v>
      </c>
      <c r="AS2705" s="1">
        <v>73.180503845214801</v>
      </c>
      <c r="AT2705" s="1">
        <v>128.90899658203099</v>
      </c>
      <c r="AU2705" s="1">
        <v>172.37858581543</v>
      </c>
      <c r="AV2705" s="1">
        <v>211.98541259765599</v>
      </c>
      <c r="AW2705" s="1">
        <v>229.86032104492199</v>
      </c>
      <c r="AX2705" s="1">
        <v>241.66769409179699</v>
      </c>
      <c r="AY2705" s="1">
        <v>251.77894592285199</v>
      </c>
      <c r="AZ2705" s="1">
        <v>261.79235839843801</v>
      </c>
      <c r="BA2705" s="1">
        <v>317.03518676757801</v>
      </c>
      <c r="BB2705" s="1">
        <v>333.22912597656301</v>
      </c>
      <c r="BC2705" s="1">
        <v>306.16912841796898</v>
      </c>
      <c r="BD2705" s="1">
        <v>269.646728515625</v>
      </c>
      <c r="BE2705" s="1">
        <v>247.80337524414099</v>
      </c>
      <c r="BF2705" s="1">
        <v>217.22372436523401</v>
      </c>
      <c r="BG2705" s="1">
        <v>193.78248596191401</v>
      </c>
      <c r="BH2705" s="1">
        <v>224.73677062988301</v>
      </c>
    </row>
    <row r="2706" spans="1:60" x14ac:dyDescent="0.3">
      <c r="A2706" s="1" t="s">
        <v>275</v>
      </c>
      <c r="B2706" s="1" t="s">
        <v>66</v>
      </c>
      <c r="AQ2706" s="1">
        <v>5.3592038154602104</v>
      </c>
      <c r="AR2706" s="1">
        <v>5.5896296501159703</v>
      </c>
      <c r="AS2706" s="1">
        <v>5.2327933311462402</v>
      </c>
      <c r="AT2706" s="1">
        <v>5.81117916107178</v>
      </c>
      <c r="AU2706" s="1">
        <v>5.85031938552856</v>
      </c>
      <c r="AV2706" s="1">
        <v>6.62058353424072</v>
      </c>
      <c r="AW2706" s="1">
        <v>8.6220846176147496</v>
      </c>
      <c r="AX2706" s="1">
        <v>11.9340810775757</v>
      </c>
      <c r="AY2706" s="1">
        <v>13.4083576202393</v>
      </c>
      <c r="AZ2706" s="1">
        <v>15.604656219482401</v>
      </c>
      <c r="BA2706" s="1">
        <v>16.693904876708999</v>
      </c>
      <c r="BB2706" s="1">
        <v>15.1268043518066</v>
      </c>
      <c r="BC2706" s="1">
        <v>20.7280082702637</v>
      </c>
      <c r="BD2706" s="1">
        <v>19.988021850585898</v>
      </c>
      <c r="BE2706" s="1">
        <v>22.438312530517599</v>
      </c>
      <c r="BF2706" s="1">
        <v>24.9156608581543</v>
      </c>
      <c r="BG2706" s="1">
        <v>26.673061370849599</v>
      </c>
      <c r="BH2706" s="1">
        <v>25.2619533538818</v>
      </c>
    </row>
    <row r="2707" spans="1:60" x14ac:dyDescent="0.3">
      <c r="A2707" s="1" t="s">
        <v>275</v>
      </c>
      <c r="B2707" s="1" t="s">
        <v>67</v>
      </c>
    </row>
    <row r="2708" spans="1:60" x14ac:dyDescent="0.3">
      <c r="A2708" s="1" t="s">
        <v>275</v>
      </c>
      <c r="B2708" s="1" t="s">
        <v>68</v>
      </c>
      <c r="AQ2708" s="1">
        <v>77.004119873046903</v>
      </c>
      <c r="AR2708" s="1">
        <v>64.169830322265597</v>
      </c>
      <c r="AS2708" s="1">
        <v>73.012359619140597</v>
      </c>
      <c r="AT2708" s="1">
        <v>91.3404541015625</v>
      </c>
      <c r="AU2708" s="1">
        <v>117.61206817627</v>
      </c>
      <c r="AV2708" s="1">
        <v>129.07548522949199</v>
      </c>
      <c r="AW2708" s="1">
        <v>136.00883483886699</v>
      </c>
      <c r="AX2708" s="1">
        <v>150.90554809570301</v>
      </c>
      <c r="AY2708" s="1">
        <v>144.11177062988301</v>
      </c>
      <c r="AZ2708" s="1">
        <v>129.06741333007801</v>
      </c>
      <c r="BA2708" s="1">
        <v>135.16206359863301</v>
      </c>
      <c r="BB2708" s="1">
        <v>148.20686340332</v>
      </c>
      <c r="BC2708" s="1">
        <v>160.82943725585901</v>
      </c>
      <c r="BD2708" s="1">
        <v>165.12780761718801</v>
      </c>
      <c r="BE2708" s="1">
        <v>184.708251953125</v>
      </c>
      <c r="BF2708" s="1">
        <v>174.49626159668</v>
      </c>
      <c r="BG2708" s="1">
        <v>179.91159057617199</v>
      </c>
      <c r="BH2708" s="1">
        <v>188.41432189941401</v>
      </c>
    </row>
    <row r="2709" spans="1:60" x14ac:dyDescent="0.3">
      <c r="A2709" s="1" t="s">
        <v>275</v>
      </c>
      <c r="B2709" s="1" t="s">
        <v>69</v>
      </c>
      <c r="AQ2709" s="1">
        <v>1655.8662109375</v>
      </c>
      <c r="AR2709" s="1">
        <v>1737.97619628906</v>
      </c>
      <c r="AS2709" s="1">
        <v>1971.68322753906</v>
      </c>
      <c r="AT2709" s="1">
        <v>2510.00170898438</v>
      </c>
      <c r="AU2709" s="1">
        <v>2926.82934570313</v>
      </c>
      <c r="AV2709" s="1">
        <v>3111.373046875</v>
      </c>
      <c r="AW2709" s="1">
        <v>3286.42895507813</v>
      </c>
      <c r="AX2709" s="1">
        <v>3774.77758789063</v>
      </c>
      <c r="AY2709" s="1">
        <v>4315.478515625</v>
      </c>
      <c r="AZ2709" s="1">
        <v>4179.83837890625</v>
      </c>
      <c r="BA2709" s="1">
        <v>4099.587890625</v>
      </c>
      <c r="BB2709" s="1">
        <v>4548.8291015625</v>
      </c>
      <c r="BC2709" s="1">
        <v>4411.17626953125</v>
      </c>
      <c r="BD2709" s="1">
        <v>4306.80517578125</v>
      </c>
      <c r="BE2709" s="1">
        <v>4739.98828125</v>
      </c>
      <c r="BF2709" s="1">
        <v>4121.90185546875</v>
      </c>
      <c r="BG2709" s="1">
        <v>4094.89477539063</v>
      </c>
      <c r="BH2709" s="1">
        <v>4205.74267578125</v>
      </c>
    </row>
    <row r="2710" spans="1:60" x14ac:dyDescent="0.3">
      <c r="A2710" s="1" t="s">
        <v>275</v>
      </c>
      <c r="B2710" s="1" t="s">
        <v>70</v>
      </c>
      <c r="AQ2710" s="1">
        <v>2156.4833984375</v>
      </c>
      <c r="AR2710" s="1">
        <v>2190.798828125</v>
      </c>
      <c r="AS2710" s="1">
        <v>2438.2470703125</v>
      </c>
      <c r="AT2710" s="1">
        <v>2999.5673828125</v>
      </c>
      <c r="AU2710" s="1">
        <v>3452.43041992188</v>
      </c>
      <c r="AV2710" s="1">
        <v>3573.60278320313</v>
      </c>
      <c r="AW2710" s="1">
        <v>3812.53588867188</v>
      </c>
      <c r="AX2710" s="1">
        <v>4314.52734375</v>
      </c>
      <c r="AY2710" s="1">
        <v>4793.8134765625</v>
      </c>
      <c r="AZ2710" s="1">
        <v>4724.20703125</v>
      </c>
      <c r="BA2710" s="1">
        <v>4593.392578125</v>
      </c>
      <c r="BB2710" s="1">
        <v>4933.40478515625</v>
      </c>
      <c r="BC2710" s="1">
        <v>4652.287109375</v>
      </c>
      <c r="BD2710" s="1">
        <v>4900.39013671875</v>
      </c>
      <c r="BE2710" s="1">
        <v>4987.8740234375</v>
      </c>
      <c r="BF2710" s="1">
        <v>4204.09033203125</v>
      </c>
      <c r="BG2710" s="1">
        <v>4256.96142578125</v>
      </c>
      <c r="BH2710" s="1">
        <v>4379.72705078125</v>
      </c>
    </row>
    <row r="2711" spans="1:60" x14ac:dyDescent="0.3">
      <c r="A2711" s="1" t="s">
        <v>275</v>
      </c>
      <c r="B2711" s="1" t="s">
        <v>71</v>
      </c>
    </row>
    <row r="2712" spans="1:60" x14ac:dyDescent="0.3">
      <c r="A2712" s="1" t="s">
        <v>275</v>
      </c>
      <c r="B2712" s="1" t="s">
        <v>72</v>
      </c>
      <c r="AQ2712" s="1">
        <v>127.35718536377</v>
      </c>
      <c r="AR2712" s="1">
        <v>125.34535980224599</v>
      </c>
      <c r="AS2712" s="1">
        <v>136.63385009765599</v>
      </c>
      <c r="AT2712" s="1">
        <v>173.02645874023401</v>
      </c>
      <c r="AU2712" s="1">
        <v>189.40924072265599</v>
      </c>
      <c r="AV2712" s="1">
        <v>197.796463012695</v>
      </c>
      <c r="AW2712" s="1">
        <v>221.02987670898401</v>
      </c>
      <c r="AX2712" s="1">
        <v>263.23904418945301</v>
      </c>
      <c r="AY2712" s="1">
        <v>282.07266235351602</v>
      </c>
      <c r="AZ2712" s="1">
        <v>294.07412719726602</v>
      </c>
      <c r="BA2712" s="1">
        <v>216.714111328125</v>
      </c>
      <c r="BB2712" s="1">
        <v>274.08999633789102</v>
      </c>
      <c r="BC2712" s="1">
        <v>236.63052368164099</v>
      </c>
      <c r="BD2712" s="1">
        <v>274.98907470703102</v>
      </c>
      <c r="BE2712" s="1">
        <v>245.48532104492199</v>
      </c>
      <c r="BF2712" s="1">
        <v>197.94471740722699</v>
      </c>
      <c r="BG2712" s="1">
        <v>219.98509216308599</v>
      </c>
      <c r="BH2712" s="1">
        <v>204.49224853515599</v>
      </c>
    </row>
    <row r="2713" spans="1:60" x14ac:dyDescent="0.3">
      <c r="A2713" s="1" t="s">
        <v>275</v>
      </c>
      <c r="B2713" s="1" t="s">
        <v>73</v>
      </c>
      <c r="AQ2713" s="1">
        <v>23.007984161376999</v>
      </c>
      <c r="AR2713" s="1">
        <v>20.1199741363525</v>
      </c>
      <c r="AS2713" s="1">
        <v>16.577445983886701</v>
      </c>
      <c r="AT2713" s="1">
        <v>15.2053108215332</v>
      </c>
      <c r="AU2713" s="1">
        <v>18.057460784912099</v>
      </c>
      <c r="AV2713" s="1">
        <v>21.210983276367202</v>
      </c>
      <c r="AW2713" s="1">
        <v>24.010494232177699</v>
      </c>
      <c r="AX2713" s="1">
        <v>29.680152893066399</v>
      </c>
      <c r="AY2713" s="1">
        <v>35.964645385742202</v>
      </c>
      <c r="AZ2713" s="1">
        <v>31.760805130004901</v>
      </c>
      <c r="BA2713" s="1">
        <v>32.284507751464801</v>
      </c>
      <c r="BB2713" s="1">
        <v>32.128284454345703</v>
      </c>
      <c r="BC2713" s="1">
        <v>30.986982345581101</v>
      </c>
      <c r="BD2713" s="1">
        <v>29.8849792480469</v>
      </c>
      <c r="BE2713" s="1">
        <v>22.691852569580099</v>
      </c>
      <c r="BF2713" s="1">
        <v>21.853834152221701</v>
      </c>
      <c r="BG2713" s="1">
        <v>20.912172317504901</v>
      </c>
      <c r="BH2713" s="1">
        <v>23.272325515747099</v>
      </c>
    </row>
    <row r="2714" spans="1:60" x14ac:dyDescent="0.3">
      <c r="A2714" s="1" t="s">
        <v>275</v>
      </c>
      <c r="B2714" s="1" t="s">
        <v>74</v>
      </c>
      <c r="AQ2714" s="1">
        <v>47.901069641113303</v>
      </c>
      <c r="AR2714" s="1">
        <v>50.787826538085902</v>
      </c>
      <c r="AS2714" s="1">
        <v>58.986598968505902</v>
      </c>
      <c r="AT2714" s="1">
        <v>71.960182189941406</v>
      </c>
      <c r="AU2714" s="1">
        <v>94.031494140625</v>
      </c>
      <c r="AV2714" s="1">
        <v>118.65584564209</v>
      </c>
      <c r="AW2714" s="1">
        <v>136.90985107421901</v>
      </c>
      <c r="AX2714" s="1">
        <v>177.11088562011699</v>
      </c>
      <c r="AY2714" s="1">
        <v>255.91738891601599</v>
      </c>
      <c r="AZ2714" s="1">
        <v>246.97747802734401</v>
      </c>
      <c r="BA2714" s="1">
        <v>262.52670288085898</v>
      </c>
      <c r="BB2714" s="1">
        <v>290.270263671875</v>
      </c>
      <c r="BC2714" s="1">
        <v>323.009765625</v>
      </c>
      <c r="BD2714" s="1">
        <v>334.919921875</v>
      </c>
      <c r="BE2714" s="1">
        <v>348.97155761718801</v>
      </c>
      <c r="BF2714" s="1">
        <v>280.91287231445301</v>
      </c>
      <c r="BG2714" s="1">
        <v>308.46295166015602</v>
      </c>
      <c r="BH2714" s="1">
        <v>293.05358886718801</v>
      </c>
    </row>
    <row r="2715" spans="1:60" x14ac:dyDescent="0.3">
      <c r="A2715" s="1" t="s">
        <v>275</v>
      </c>
      <c r="B2715" s="1" t="s">
        <v>75</v>
      </c>
      <c r="AQ2715" s="1">
        <v>2334.65185546875</v>
      </c>
      <c r="AR2715" s="1">
        <v>2341.0712890625</v>
      </c>
      <c r="AS2715" s="1">
        <v>2551.56811523438</v>
      </c>
      <c r="AT2715" s="1">
        <v>3138.26123046875</v>
      </c>
      <c r="AU2715" s="1">
        <v>3443.54541015625</v>
      </c>
      <c r="AV2715" s="1">
        <v>3547.22534179688</v>
      </c>
      <c r="AW2715" s="1">
        <v>3684.42626953125</v>
      </c>
      <c r="AX2715" s="1">
        <v>4166.7607421875</v>
      </c>
      <c r="AY2715" s="1">
        <v>4635.93408203125</v>
      </c>
      <c r="AZ2715" s="1">
        <v>4643.0029296875</v>
      </c>
      <c r="BA2715" s="1">
        <v>4597.24462890625</v>
      </c>
      <c r="BB2715" s="1">
        <v>5021.630859375</v>
      </c>
      <c r="BC2715" s="1">
        <v>4754.65576171875</v>
      </c>
      <c r="BD2715" s="1">
        <v>5094.416015625</v>
      </c>
      <c r="BE2715" s="1">
        <v>5290.72216796875</v>
      </c>
      <c r="BF2715" s="1">
        <v>4617.49072265625</v>
      </c>
      <c r="BG2715" s="1">
        <v>4734.18310546875</v>
      </c>
      <c r="BH2715" s="1">
        <v>5033.4521484375</v>
      </c>
    </row>
    <row r="2716" spans="1:60" x14ac:dyDescent="0.3">
      <c r="A2716" s="1" t="s">
        <v>275</v>
      </c>
      <c r="B2716" s="1" t="s">
        <v>76</v>
      </c>
      <c r="AQ2716" s="1">
        <v>17.164655685424801</v>
      </c>
      <c r="AR2716" s="1">
        <v>20.258970260620099</v>
      </c>
      <c r="AS2716" s="1">
        <v>20.1370143890381</v>
      </c>
      <c r="AT2716" s="1">
        <v>24.379468917846701</v>
      </c>
      <c r="AU2716" s="1">
        <v>28.383747100830099</v>
      </c>
      <c r="AV2716" s="1">
        <v>43.549167633056598</v>
      </c>
      <c r="AW2716" s="1">
        <v>49.5628852844238</v>
      </c>
      <c r="AX2716" s="1">
        <v>59.1611518859863</v>
      </c>
      <c r="AY2716" s="1">
        <v>68.203407287597699</v>
      </c>
      <c r="AZ2716" s="1">
        <v>67.201210021972699</v>
      </c>
      <c r="BA2716" s="1">
        <v>80.913177490234403</v>
      </c>
      <c r="BB2716" s="1">
        <v>99.813919067382798</v>
      </c>
      <c r="BC2716" s="1">
        <v>90.4151611328125</v>
      </c>
      <c r="BD2716" s="1">
        <v>111.036056518555</v>
      </c>
      <c r="BE2716" s="1">
        <v>81.517173767089801</v>
      </c>
      <c r="BF2716" s="1">
        <v>82.407417297363295</v>
      </c>
      <c r="BG2716" s="1">
        <v>67.508865356445298</v>
      </c>
      <c r="BH2716" s="1">
        <v>66.749412536621094</v>
      </c>
    </row>
    <row r="2717" spans="1:60" x14ac:dyDescent="0.3">
      <c r="A2717" s="1" t="s">
        <v>275</v>
      </c>
      <c r="B2717" s="1" t="s">
        <v>77</v>
      </c>
    </row>
    <row r="2718" spans="1:60" x14ac:dyDescent="0.3">
      <c r="A2718" s="1" t="s">
        <v>275</v>
      </c>
      <c r="B2718" s="1" t="s">
        <v>78</v>
      </c>
      <c r="AU2718" s="1">
        <v>1791.73962402344</v>
      </c>
      <c r="AV2718" s="1">
        <v>1948.50427246094</v>
      </c>
      <c r="AW2718" s="1">
        <v>2063.88037109375</v>
      </c>
      <c r="AX2718" s="1">
        <v>2439.31567382813</v>
      </c>
      <c r="AY2718" s="1">
        <v>2847.8251953125</v>
      </c>
      <c r="AZ2718" s="1">
        <v>2816.13623046875</v>
      </c>
      <c r="BA2718" s="1">
        <v>2573.740234375</v>
      </c>
      <c r="BB2718" s="1">
        <v>2354.00927734375</v>
      </c>
      <c r="BC2718" s="1">
        <v>1968.48046875</v>
      </c>
      <c r="BD2718" s="1">
        <v>1834.33508300781</v>
      </c>
      <c r="BE2718" s="1">
        <v>1724.52868652344</v>
      </c>
      <c r="BF2718" s="1">
        <v>1464.7255859375</v>
      </c>
      <c r="BG2718" s="1">
        <v>1499.35083007813</v>
      </c>
      <c r="BH2718" s="1">
        <v>1516.58776855469</v>
      </c>
    </row>
    <row r="2719" spans="1:60" x14ac:dyDescent="0.3">
      <c r="A2719" s="1" t="s">
        <v>275</v>
      </c>
      <c r="B2719" s="1" t="s">
        <v>79</v>
      </c>
    </row>
    <row r="2720" spans="1:60" x14ac:dyDescent="0.3">
      <c r="A2720" s="1" t="s">
        <v>275</v>
      </c>
      <c r="B2720" s="1" t="s">
        <v>80</v>
      </c>
      <c r="AQ2720" s="1">
        <v>272.42425537109398</v>
      </c>
      <c r="AR2720" s="1">
        <v>285.3203125</v>
      </c>
      <c r="AS2720" s="1">
        <v>316.22985839843801</v>
      </c>
      <c r="AT2720" s="1">
        <v>312.93353271484398</v>
      </c>
      <c r="AU2720" s="1">
        <v>310.02041625976602</v>
      </c>
      <c r="AV2720" s="1">
        <v>368.23117065429699</v>
      </c>
      <c r="AW2720" s="1">
        <v>408.27468872070301</v>
      </c>
      <c r="AX2720" s="1">
        <v>432.99719238281301</v>
      </c>
      <c r="AY2720" s="1">
        <v>462.81887817382801</v>
      </c>
      <c r="AZ2720" s="1">
        <v>449.25323486328102</v>
      </c>
      <c r="BA2720" s="1">
        <v>456.22457885742199</v>
      </c>
      <c r="BB2720" s="1">
        <v>460.01055908203102</v>
      </c>
      <c r="BC2720" s="1">
        <v>450.20147705078102</v>
      </c>
      <c r="BD2720" s="1">
        <v>451.80450439453102</v>
      </c>
      <c r="BE2720" s="1">
        <v>404.81625366210898</v>
      </c>
      <c r="BF2720" s="1">
        <v>440.29415893554699</v>
      </c>
      <c r="BG2720" s="1">
        <v>463.69317626953102</v>
      </c>
      <c r="BH2720" s="1">
        <v>497.23605346679699</v>
      </c>
    </row>
    <row r="2721" spans="1:60" x14ac:dyDescent="0.3">
      <c r="A2721" s="1" t="s">
        <v>275</v>
      </c>
      <c r="B2721" s="1" t="s">
        <v>81</v>
      </c>
    </row>
    <row r="2722" spans="1:60" x14ac:dyDescent="0.3">
      <c r="A2722" s="1" t="s">
        <v>275</v>
      </c>
      <c r="B2722" s="1" t="s">
        <v>82</v>
      </c>
      <c r="AQ2722" s="1">
        <v>83.955543518066406</v>
      </c>
      <c r="AR2722" s="1">
        <v>100.393432617188</v>
      </c>
      <c r="AS2722" s="1">
        <v>107.95598602294901</v>
      </c>
      <c r="AT2722" s="1">
        <v>113.612899780273</v>
      </c>
      <c r="AU2722" s="1">
        <v>122.262733459473</v>
      </c>
      <c r="AV2722" s="1">
        <v>132.33413696289099</v>
      </c>
      <c r="AW2722" s="1">
        <v>148.71391296386699</v>
      </c>
      <c r="AX2722" s="1">
        <v>158.334396362305</v>
      </c>
      <c r="AY2722" s="1">
        <v>174.77963256835901</v>
      </c>
      <c r="AZ2722" s="1">
        <v>168.18542480468801</v>
      </c>
      <c r="BA2722" s="1">
        <v>173.75178527832</v>
      </c>
      <c r="BB2722" s="1">
        <v>189.24140930175801</v>
      </c>
      <c r="BC2722" s="1">
        <v>198.46284484863301</v>
      </c>
      <c r="BD2722" s="1">
        <v>213.02394104003901</v>
      </c>
      <c r="BE2722" s="1">
        <v>219.139892578125</v>
      </c>
      <c r="BF2722" s="1">
        <v>233.86328125</v>
      </c>
      <c r="BG2722" s="1">
        <v>248.80220031738301</v>
      </c>
      <c r="BH2722" s="1">
        <v>259.93502807617199</v>
      </c>
    </row>
    <row r="2723" spans="1:60" x14ac:dyDescent="0.3">
      <c r="A2723" s="1" t="s">
        <v>275</v>
      </c>
      <c r="B2723" s="1" t="s">
        <v>83</v>
      </c>
      <c r="AQ2723" s="1">
        <v>15.9232931137085</v>
      </c>
      <c r="AR2723" s="1">
        <v>15.344747543335</v>
      </c>
      <c r="AS2723" s="1">
        <v>17.8484210968018</v>
      </c>
      <c r="AT2723" s="1">
        <v>18.159070968627901</v>
      </c>
      <c r="AU2723" s="1">
        <v>17.354564666748001</v>
      </c>
      <c r="AV2723" s="1">
        <v>14.376243591308601</v>
      </c>
      <c r="AW2723" s="1">
        <v>12.586997985839799</v>
      </c>
      <c r="AX2723" s="1">
        <v>18.998264312744102</v>
      </c>
      <c r="AY2723" s="1">
        <v>19.478410720825199</v>
      </c>
      <c r="AZ2723" s="1">
        <v>18.870689392089801</v>
      </c>
      <c r="BA2723" s="1">
        <v>19.189153671264599</v>
      </c>
      <c r="BB2723" s="1">
        <v>23.300788879394499</v>
      </c>
      <c r="BC2723" s="1">
        <v>22.944074630737301</v>
      </c>
      <c r="BD2723" s="1">
        <v>25.1286430358887</v>
      </c>
      <c r="BE2723" s="1">
        <v>35.603092193603501</v>
      </c>
      <c r="BF2723" s="1">
        <v>42.250404357910199</v>
      </c>
      <c r="BG2723" s="1">
        <v>37.459339141845703</v>
      </c>
      <c r="BH2723" s="1">
        <v>33.7201118469238</v>
      </c>
    </row>
    <row r="2724" spans="1:60" x14ac:dyDescent="0.3">
      <c r="A2724" s="1" t="s">
        <v>275</v>
      </c>
      <c r="B2724" s="1" t="s">
        <v>84</v>
      </c>
      <c r="AQ2724" s="1">
        <v>22.493604660034201</v>
      </c>
      <c r="AR2724" s="1">
        <v>20.372856140136701</v>
      </c>
      <c r="AS2724" s="1">
        <v>19.986097335815401</v>
      </c>
      <c r="AT2724" s="1">
        <v>23.966661453247099</v>
      </c>
      <c r="AU2724" s="1">
        <v>31.653333663940401</v>
      </c>
      <c r="AV2724" s="1">
        <v>32.652858734130902</v>
      </c>
      <c r="AW2724" s="1">
        <v>30.459598541259801</v>
      </c>
      <c r="AX2724" s="1">
        <v>36.411266326904297</v>
      </c>
      <c r="AY2724" s="1">
        <v>42.478981018066399</v>
      </c>
      <c r="AZ2724" s="1">
        <v>39.148086547851598</v>
      </c>
      <c r="BA2724" s="1">
        <v>36.262691497802699</v>
      </c>
      <c r="BB2724" s="1">
        <v>41.484363555908203</v>
      </c>
      <c r="BC2724" s="1">
        <v>34.361900329589801</v>
      </c>
      <c r="BD2724" s="1">
        <v>42.845962524414098</v>
      </c>
      <c r="BE2724" s="1">
        <v>57.924598693847699</v>
      </c>
      <c r="BF2724" s="1">
        <v>50.8429985046387</v>
      </c>
      <c r="BG2724" s="1">
        <v>52.182041168212898</v>
      </c>
      <c r="BH2724" s="1">
        <v>52.359409332275398</v>
      </c>
    </row>
    <row r="2725" spans="1:60" x14ac:dyDescent="0.3">
      <c r="A2725" s="1" t="s">
        <v>275</v>
      </c>
      <c r="B2725" s="1" t="s">
        <v>85</v>
      </c>
      <c r="AQ2725" s="1">
        <v>58.023181915283203</v>
      </c>
      <c r="AR2725" s="1">
        <v>60.195816040039098</v>
      </c>
      <c r="AS2725" s="1">
        <v>64.669914245605497</v>
      </c>
      <c r="AT2725" s="1">
        <v>67.860122680664105</v>
      </c>
      <c r="AU2725" s="1">
        <v>80.877372741699205</v>
      </c>
      <c r="AV2725" s="1">
        <v>90.629829406738295</v>
      </c>
      <c r="AW2725" s="1">
        <v>97.688468933105497</v>
      </c>
      <c r="AX2725" s="1">
        <v>120.54158782959</v>
      </c>
      <c r="AY2725" s="1">
        <v>125.889320373535</v>
      </c>
      <c r="AZ2725" s="1">
        <v>141.60740661621099</v>
      </c>
      <c r="BA2725" s="1">
        <v>165.34068298339801</v>
      </c>
      <c r="BB2725" s="1">
        <v>177.728927612305</v>
      </c>
      <c r="BC2725" s="1">
        <v>185.97856140136699</v>
      </c>
      <c r="BD2725" s="1">
        <v>199.04100036621099</v>
      </c>
      <c r="BE2725" s="1">
        <v>207.38473510742199</v>
      </c>
      <c r="BF2725" s="1">
        <v>187.96432495117199</v>
      </c>
      <c r="BG2725" s="1">
        <v>232.94059753418</v>
      </c>
      <c r="BH2725" s="1">
        <v>230.52728271484401</v>
      </c>
    </row>
    <row r="2726" spans="1:60" x14ac:dyDescent="0.3">
      <c r="A2726" s="1" t="s">
        <v>275</v>
      </c>
      <c r="B2726" s="1" t="s">
        <v>86</v>
      </c>
      <c r="AQ2726" s="1">
        <v>29.484828948974599</v>
      </c>
      <c r="AR2726" s="1">
        <v>26.647468566894499</v>
      </c>
      <c r="AS2726" s="1">
        <v>21.790958404541001</v>
      </c>
      <c r="AT2726" s="1">
        <v>18.160314559936499</v>
      </c>
      <c r="AU2726" s="1">
        <v>23.4898891448975</v>
      </c>
      <c r="AV2726" s="1">
        <v>24.707395553588899</v>
      </c>
      <c r="AW2726" s="1">
        <v>28.521833419799801</v>
      </c>
      <c r="AX2726" s="1">
        <v>36.873939514160199</v>
      </c>
      <c r="AY2726" s="1">
        <v>39.719749450683601</v>
      </c>
      <c r="AZ2726" s="1">
        <v>40.712852478027301</v>
      </c>
      <c r="BA2726" s="1">
        <v>54.640933990478501</v>
      </c>
      <c r="BB2726" s="1">
        <v>75.372474670410199</v>
      </c>
      <c r="BC2726" s="1">
        <v>73.484107971191406</v>
      </c>
      <c r="BD2726" s="1">
        <v>58.190689086914098</v>
      </c>
      <c r="BE2726" s="1">
        <v>63.881664276122997</v>
      </c>
      <c r="BF2726" s="1">
        <v>67.304222106933594</v>
      </c>
      <c r="BG2726" s="1">
        <v>59.0942573547363</v>
      </c>
      <c r="BH2726" s="1">
        <v>62.353279113769503</v>
      </c>
    </row>
    <row r="2727" spans="1:60" x14ac:dyDescent="0.3">
      <c r="A2727" s="1" t="s">
        <v>275</v>
      </c>
      <c r="B2727" s="1" t="s">
        <v>87</v>
      </c>
      <c r="AQ2727" s="1">
        <v>70.765190124511705</v>
      </c>
      <c r="AR2727" s="1">
        <v>69.525871276855497</v>
      </c>
      <c r="AS2727" s="1">
        <v>73.604217529296903</v>
      </c>
      <c r="AT2727" s="1">
        <v>81.276107788085895</v>
      </c>
      <c r="AU2727" s="1">
        <v>86.197692871093807</v>
      </c>
      <c r="AV2727" s="1">
        <v>101.595184326172</v>
      </c>
      <c r="AW2727" s="1">
        <v>117.000122070313</v>
      </c>
      <c r="AX2727" s="1">
        <v>130.78564453125</v>
      </c>
      <c r="AY2727" s="1">
        <v>152.03219604492199</v>
      </c>
      <c r="AZ2727" s="1">
        <v>162.36015319824199</v>
      </c>
      <c r="BA2727" s="1">
        <v>168.56602478027301</v>
      </c>
      <c r="BB2727" s="1">
        <v>186.47229003906301</v>
      </c>
      <c r="BC2727" s="1">
        <v>188.347900390625</v>
      </c>
      <c r="BD2727" s="1">
        <v>181.08914184570301</v>
      </c>
      <c r="BE2727" s="1">
        <v>183.23587036132801</v>
      </c>
      <c r="BF2727" s="1">
        <v>180.605392456055</v>
      </c>
      <c r="BG2727" s="1">
        <v>194.632888793945</v>
      </c>
      <c r="BH2727" s="1">
        <v>195.93574523925801</v>
      </c>
    </row>
    <row r="2728" spans="1:60" x14ac:dyDescent="0.3">
      <c r="A2728" s="1" t="s">
        <v>275</v>
      </c>
      <c r="B2728" s="1" t="s">
        <v>88</v>
      </c>
    </row>
    <row r="2729" spans="1:60" x14ac:dyDescent="0.3">
      <c r="A2729" s="1" t="s">
        <v>275</v>
      </c>
      <c r="B2729" s="1" t="s">
        <v>89</v>
      </c>
      <c r="AQ2729" s="1">
        <v>313.10858154296898</v>
      </c>
      <c r="AR2729" s="1">
        <v>359.69747924804699</v>
      </c>
      <c r="AS2729" s="1">
        <v>473.12783813476602</v>
      </c>
      <c r="AT2729" s="1">
        <v>682.86566162109398</v>
      </c>
      <c r="AU2729" s="1">
        <v>798.45361328125</v>
      </c>
      <c r="AV2729" s="1">
        <v>895.20330810546898</v>
      </c>
      <c r="AW2729" s="1">
        <v>893.20300292968795</v>
      </c>
      <c r="AX2729" s="1">
        <v>1003.25817871094</v>
      </c>
      <c r="AY2729" s="1">
        <v>1117.20227050781</v>
      </c>
      <c r="AZ2729" s="1">
        <v>943.68768310546898</v>
      </c>
      <c r="BA2729" s="1">
        <v>983.11083984375</v>
      </c>
      <c r="BB2729" s="1">
        <v>1063.43225097656</v>
      </c>
      <c r="BC2729" s="1">
        <v>961.13836669921898</v>
      </c>
      <c r="BD2729" s="1">
        <v>990.63116455078102</v>
      </c>
      <c r="BE2729" s="1">
        <v>1006.15649414063</v>
      </c>
      <c r="BF2729" s="1">
        <v>870.51922607421898</v>
      </c>
      <c r="BG2729" s="1">
        <v>914.55859375</v>
      </c>
      <c r="BH2729" s="1">
        <v>981.42303466796898</v>
      </c>
    </row>
    <row r="2730" spans="1:60" x14ac:dyDescent="0.3">
      <c r="A2730" s="1" t="s">
        <v>275</v>
      </c>
      <c r="B2730" s="1" t="s">
        <v>90</v>
      </c>
      <c r="AQ2730" s="1">
        <v>2873.84814453125</v>
      </c>
      <c r="AR2730" s="1">
        <v>2557.26953125</v>
      </c>
      <c r="AS2730" s="1">
        <v>3091.28833007813</v>
      </c>
      <c r="AT2730" s="1">
        <v>3955.02392578125</v>
      </c>
      <c r="AU2730" s="1">
        <v>4497.97412109375</v>
      </c>
      <c r="AV2730" s="1">
        <v>5213.4755859375</v>
      </c>
      <c r="AW2730" s="1">
        <v>5071.734375</v>
      </c>
      <c r="AX2730" s="1">
        <v>6085.14599609375</v>
      </c>
      <c r="AY2730" s="1">
        <v>4945.6171875</v>
      </c>
      <c r="AZ2730" s="1">
        <v>3693.2763671875</v>
      </c>
      <c r="BA2730" s="1">
        <v>3644.802734375</v>
      </c>
      <c r="BB2730" s="1">
        <v>3867.376953125</v>
      </c>
      <c r="BC2730" s="1">
        <v>3706.80932617188</v>
      </c>
      <c r="BD2730" s="1">
        <v>4030.77783203125</v>
      </c>
      <c r="BE2730" s="1">
        <v>4476.212890625</v>
      </c>
      <c r="BF2730" s="1">
        <v>4281.57568359375</v>
      </c>
      <c r="BG2730" s="1">
        <v>5063.60595703125</v>
      </c>
      <c r="BH2730" s="1">
        <v>6086.3115234375</v>
      </c>
    </row>
    <row r="2731" spans="1:60" x14ac:dyDescent="0.3">
      <c r="A2731" s="1" t="s">
        <v>275</v>
      </c>
      <c r="B2731" s="1" t="s">
        <v>91</v>
      </c>
      <c r="AQ2731" s="1">
        <v>18.564323425293001</v>
      </c>
      <c r="AR2731" s="1">
        <v>19.862758636474599</v>
      </c>
      <c r="AS2731" s="1">
        <v>20.300655364990199</v>
      </c>
      <c r="AT2731" s="1">
        <v>22.067192077636701</v>
      </c>
      <c r="AU2731" s="1">
        <v>25.142210006713899</v>
      </c>
      <c r="AV2731" s="1">
        <v>27.751447677612301</v>
      </c>
      <c r="AW2731" s="1">
        <v>29.6516017913818</v>
      </c>
      <c r="AX2731" s="1">
        <v>35.963478088378899</v>
      </c>
      <c r="AY2731" s="1">
        <v>37.993598937988303</v>
      </c>
      <c r="AZ2731" s="1">
        <v>38.4124145507813</v>
      </c>
      <c r="BA2731" s="1">
        <v>45.250774383544901</v>
      </c>
      <c r="BB2731" s="1">
        <v>48.722835540771499</v>
      </c>
      <c r="BC2731" s="1">
        <v>49.051403045654297</v>
      </c>
      <c r="BD2731" s="1">
        <v>56.218463897705099</v>
      </c>
      <c r="BE2731" s="1">
        <v>57.151138305664098</v>
      </c>
      <c r="BF2731" s="1">
        <v>58.966335296630902</v>
      </c>
      <c r="BG2731" s="1">
        <v>60.618381500244098</v>
      </c>
      <c r="BH2731" s="1">
        <v>69.293098449707003</v>
      </c>
    </row>
    <row r="2732" spans="1:60" x14ac:dyDescent="0.3">
      <c r="A2732" s="1" t="s">
        <v>275</v>
      </c>
      <c r="B2732" s="1" t="s">
        <v>92</v>
      </c>
      <c r="AQ2732" s="1">
        <v>16.1996154785156</v>
      </c>
      <c r="AR2732" s="1">
        <v>17.687526702880898</v>
      </c>
      <c r="AS2732" s="1">
        <v>19.891025543212901</v>
      </c>
      <c r="AT2732" s="1">
        <v>26.644727706909201</v>
      </c>
      <c r="AU2732" s="1">
        <v>27.1346836090088</v>
      </c>
      <c r="AV2732" s="1">
        <v>35.438865661621101</v>
      </c>
      <c r="AW2732" s="1">
        <v>46.097869873046903</v>
      </c>
      <c r="AX2732" s="1">
        <v>58.031272888183601</v>
      </c>
      <c r="AY2732" s="1">
        <v>61.7724800109863</v>
      </c>
      <c r="AZ2732" s="1">
        <v>64.905258178710895</v>
      </c>
      <c r="BA2732" s="1">
        <v>92.187034606933594</v>
      </c>
      <c r="BB2732" s="1">
        <v>107.408149719238</v>
      </c>
      <c r="BC2732" s="1">
        <v>107.056396484375</v>
      </c>
      <c r="BD2732" s="1">
        <v>107.195205688477</v>
      </c>
      <c r="BE2732" s="1">
        <v>108.837265014648</v>
      </c>
      <c r="BF2732" s="1">
        <v>100.430702209473</v>
      </c>
      <c r="BG2732" s="1">
        <v>111.313835144043</v>
      </c>
      <c r="BH2732" s="1">
        <v>114.971786499023</v>
      </c>
    </row>
    <row r="2733" spans="1:60" x14ac:dyDescent="0.3">
      <c r="A2733" s="1" t="s">
        <v>275</v>
      </c>
      <c r="B2733" s="1" t="s">
        <v>93</v>
      </c>
      <c r="AQ2733" s="1">
        <v>80.237373352050795</v>
      </c>
      <c r="AR2733" s="1">
        <v>93.704895019531307</v>
      </c>
      <c r="AS2733" s="1">
        <v>104.684135437012</v>
      </c>
      <c r="AT2733" s="1">
        <v>115.446258544922</v>
      </c>
      <c r="AU2733" s="1">
        <v>141.04258728027301</v>
      </c>
      <c r="AV2733" s="1">
        <v>173.20654296875</v>
      </c>
      <c r="AW2733" s="1">
        <v>197.91384887695301</v>
      </c>
      <c r="AX2733" s="1">
        <v>245.98965454101599</v>
      </c>
      <c r="AY2733" s="1">
        <v>299.43991088867199</v>
      </c>
      <c r="AZ2733" s="1">
        <v>367.57559204101602</v>
      </c>
      <c r="BA2733" s="1">
        <v>440.85250854492199</v>
      </c>
      <c r="BB2733" s="1">
        <v>524.691650390625</v>
      </c>
      <c r="BC2733" s="1">
        <v>519.30358886718795</v>
      </c>
      <c r="BD2733" s="1">
        <v>413.72775268554699</v>
      </c>
      <c r="BE2733" s="1">
        <v>382.70590209960898</v>
      </c>
      <c r="BF2733" s="1">
        <v>375.12600708007801</v>
      </c>
      <c r="BG2733" s="1">
        <v>454.185546875</v>
      </c>
      <c r="BH2733" s="1">
        <v>475.47994995117199</v>
      </c>
    </row>
    <row r="2734" spans="1:60" x14ac:dyDescent="0.3">
      <c r="A2734" s="1" t="s">
        <v>275</v>
      </c>
      <c r="B2734" s="1" t="s">
        <v>94</v>
      </c>
      <c r="AT2734" s="1">
        <v>28.156446456909201</v>
      </c>
      <c r="AU2734" s="1">
        <v>53.502986907958999</v>
      </c>
      <c r="AV2734" s="1">
        <v>53.590412139892599</v>
      </c>
      <c r="AW2734" s="1">
        <v>56.679252624511697</v>
      </c>
      <c r="AX2734" s="1">
        <v>97.205528259277301</v>
      </c>
      <c r="AY2734" s="1">
        <v>129.69657897949199</v>
      </c>
      <c r="AZ2734" s="1">
        <v>163.14750671386699</v>
      </c>
      <c r="BA2734" s="1">
        <v>145.46385192871099</v>
      </c>
      <c r="BB2734" s="1">
        <v>163.42092895507801</v>
      </c>
      <c r="BC2734" s="1">
        <v>178.94140625</v>
      </c>
      <c r="BD2734" s="1">
        <v>195.24070739746099</v>
      </c>
      <c r="BE2734" s="1">
        <v>187.45683288574199</v>
      </c>
      <c r="BF2734" s="1">
        <v>154.47749328613301</v>
      </c>
      <c r="BG2734" s="1">
        <v>149.51034545898401</v>
      </c>
      <c r="BH2734" s="1">
        <v>210.31370544433599</v>
      </c>
    </row>
    <row r="2735" spans="1:60" x14ac:dyDescent="0.3">
      <c r="A2735" s="1" t="s">
        <v>275</v>
      </c>
      <c r="B2735" s="1" t="s">
        <v>95</v>
      </c>
      <c r="AQ2735" s="1">
        <v>1560.95056152344</v>
      </c>
      <c r="AR2735" s="1">
        <v>1822.14038085938</v>
      </c>
      <c r="AS2735" s="1">
        <v>2190.01782226563</v>
      </c>
      <c r="AT2735" s="1">
        <v>2904.40747070313</v>
      </c>
      <c r="AU2735" s="1">
        <v>3476.91967773438</v>
      </c>
      <c r="AV2735" s="1">
        <v>3936.6240234375</v>
      </c>
      <c r="AW2735" s="1">
        <v>4143.44873046875</v>
      </c>
      <c r="AX2735" s="1">
        <v>4852.22119140625</v>
      </c>
      <c r="AY2735" s="1">
        <v>5616.04833984375</v>
      </c>
      <c r="AZ2735" s="1">
        <v>5480.83251953125</v>
      </c>
      <c r="BA2735" s="1">
        <v>5128.45068359375</v>
      </c>
      <c r="BB2735" s="1">
        <v>5563.41845703125</v>
      </c>
      <c r="BC2735" s="1">
        <v>5239.6337890625</v>
      </c>
      <c r="BD2735" s="1">
        <v>5330.22802734375</v>
      </c>
      <c r="BE2735" s="1">
        <v>5392.35009765625</v>
      </c>
      <c r="BF2735" s="1">
        <v>4565.12890625</v>
      </c>
      <c r="BG2735" s="1">
        <v>4721.10546875</v>
      </c>
      <c r="BH2735" s="1">
        <v>4976.8623046875</v>
      </c>
    </row>
    <row r="2736" spans="1:60" x14ac:dyDescent="0.3">
      <c r="A2736" s="1" t="s">
        <v>275</v>
      </c>
      <c r="B2736" s="1" t="s">
        <v>96</v>
      </c>
    </row>
    <row r="2737" spans="1:60" x14ac:dyDescent="0.3">
      <c r="A2737" s="1" t="s">
        <v>275</v>
      </c>
      <c r="B2737" s="1" t="s">
        <v>97</v>
      </c>
      <c r="AQ2737" s="1">
        <v>1496.87854003906</v>
      </c>
      <c r="AR2737" s="1">
        <v>1541.56982421875</v>
      </c>
      <c r="AS2737" s="1">
        <v>1387.57824707031</v>
      </c>
      <c r="AT2737" s="1">
        <v>1417.60681152344</v>
      </c>
      <c r="AU2737" s="1">
        <v>1471.52563476563</v>
      </c>
      <c r="AV2737" s="1">
        <v>1537.728515625</v>
      </c>
      <c r="AW2737" s="1">
        <v>1576.01721191406</v>
      </c>
      <c r="AX2737" s="1">
        <v>1780.09289550781</v>
      </c>
      <c r="AY2737" s="1">
        <v>2121.68115234375</v>
      </c>
      <c r="AZ2737" s="1">
        <v>2017.1591796875</v>
      </c>
      <c r="BA2737" s="1">
        <v>2211.01904296875</v>
      </c>
      <c r="BB2737" s="1">
        <v>2410.74829101563</v>
      </c>
      <c r="BC2737" s="1">
        <v>2376.6513671875</v>
      </c>
      <c r="BD2737" s="1">
        <v>2648.82055664063</v>
      </c>
      <c r="BE2737" s="1">
        <v>2788.50024414063</v>
      </c>
      <c r="BF2737" s="1">
        <v>2640.31127929688</v>
      </c>
      <c r="BG2737" s="1">
        <v>2856.17895507813</v>
      </c>
      <c r="BH2737" s="1">
        <v>3144.62622070313</v>
      </c>
    </row>
    <row r="2738" spans="1:60" x14ac:dyDescent="0.3">
      <c r="A2738" s="1" t="s">
        <v>275</v>
      </c>
      <c r="B2738" s="1" t="s">
        <v>98</v>
      </c>
      <c r="AQ2738" s="1">
        <v>1520.45361328125</v>
      </c>
      <c r="AR2738" s="1">
        <v>1585.26989746094</v>
      </c>
      <c r="AS2738" s="1">
        <v>1754.25537109375</v>
      </c>
      <c r="AT2738" s="1">
        <v>2158.17700195313</v>
      </c>
      <c r="AU2738" s="1">
        <v>2561.03076171875</v>
      </c>
      <c r="AV2738" s="1">
        <v>2676.48681640625</v>
      </c>
      <c r="AW2738" s="1">
        <v>2830.18188476563</v>
      </c>
      <c r="AX2738" s="1">
        <v>3088.47021484375</v>
      </c>
      <c r="AY2738" s="1">
        <v>3489.98583984375</v>
      </c>
      <c r="AZ2738" s="1">
        <v>3324.37353515625</v>
      </c>
      <c r="BA2738" s="1">
        <v>3214.54638671875</v>
      </c>
      <c r="BB2738" s="1">
        <v>3387.57568359375</v>
      </c>
      <c r="BC2738" s="1">
        <v>3125.61157226563</v>
      </c>
      <c r="BD2738" s="1">
        <v>3195.55346679688</v>
      </c>
      <c r="BE2738" s="1">
        <v>3190.08813476563</v>
      </c>
      <c r="BF2738" s="1">
        <v>2708.83544921875</v>
      </c>
      <c r="BG2738" s="1">
        <v>2736.2626953125</v>
      </c>
      <c r="BH2738" s="1">
        <v>2840.13061523438</v>
      </c>
    </row>
    <row r="2739" spans="1:60" x14ac:dyDescent="0.3">
      <c r="A2739" s="1" t="s">
        <v>275</v>
      </c>
      <c r="B2739" s="1" t="s">
        <v>99</v>
      </c>
      <c r="AQ2739" s="1">
        <v>195.53065490722699</v>
      </c>
      <c r="AR2739" s="1">
        <v>181.13824462890599</v>
      </c>
      <c r="AS2739" s="1">
        <v>174.94384765625</v>
      </c>
      <c r="AT2739" s="1">
        <v>158.35183715820301</v>
      </c>
      <c r="AU2739" s="1">
        <v>196.05192565918</v>
      </c>
      <c r="AV2739" s="1">
        <v>181.80041503906301</v>
      </c>
      <c r="AW2739" s="1">
        <v>193.58840942382801</v>
      </c>
      <c r="AX2739" s="1">
        <v>236.33729553222699</v>
      </c>
      <c r="AY2739" s="1">
        <v>267.23782348632801</v>
      </c>
      <c r="AZ2739" s="1">
        <v>206.92301940918</v>
      </c>
      <c r="BA2739" s="1">
        <v>234.93031311035199</v>
      </c>
      <c r="BB2739" s="1">
        <v>251.76144409179699</v>
      </c>
      <c r="BC2739" s="1">
        <v>260.31976318359398</v>
      </c>
      <c r="BD2739" s="1">
        <v>262.01281738281301</v>
      </c>
      <c r="BE2739" s="1">
        <v>254.08663940429699</v>
      </c>
      <c r="BF2739" s="1">
        <v>279.34744262695301</v>
      </c>
      <c r="BG2739" s="1">
        <v>280.17807006835898</v>
      </c>
      <c r="BH2739" s="1">
        <v>307.196044921875</v>
      </c>
    </row>
    <row r="2740" spans="1:60" x14ac:dyDescent="0.3">
      <c r="A2740" s="1" t="s">
        <v>275</v>
      </c>
      <c r="B2740" s="1" t="s">
        <v>100</v>
      </c>
      <c r="AQ2740" s="1">
        <v>2740.46508789063</v>
      </c>
      <c r="AR2740" s="1">
        <v>2479.62353515625</v>
      </c>
      <c r="AS2740" s="1">
        <v>2404.46704101563</v>
      </c>
      <c r="AT2740" s="1">
        <v>2642.03247070313</v>
      </c>
      <c r="AU2740" s="1">
        <v>2875.72192382813</v>
      </c>
      <c r="AV2740" s="1">
        <v>2883.08325195313</v>
      </c>
      <c r="AW2740" s="1">
        <v>2754.15747070313</v>
      </c>
      <c r="AX2740" s="1">
        <v>2772.45556640625</v>
      </c>
      <c r="AY2740" s="1">
        <v>3213.39892578125</v>
      </c>
      <c r="AZ2740" s="1">
        <v>3685.82543945313</v>
      </c>
      <c r="BA2740" s="1">
        <v>4060.19018554688</v>
      </c>
      <c r="BB2740" s="1">
        <v>5087.10205078125</v>
      </c>
      <c r="BC2740" s="1">
        <v>5212.06982421875</v>
      </c>
      <c r="BD2740" s="1">
        <v>4336.14990234375</v>
      </c>
      <c r="BE2740" s="1">
        <v>4099.46484375</v>
      </c>
      <c r="BF2740" s="1">
        <v>3733.67333984375</v>
      </c>
      <c r="BG2740" s="1">
        <v>4174.904296875</v>
      </c>
      <c r="BH2740" s="1">
        <v>4168.986328125</v>
      </c>
    </row>
    <row r="2741" spans="1:60" x14ac:dyDescent="0.3">
      <c r="A2741" s="1" t="s">
        <v>275</v>
      </c>
      <c r="B2741" s="1" t="s">
        <v>101</v>
      </c>
      <c r="AQ2741" s="1">
        <v>159.75151062011699</v>
      </c>
      <c r="AR2741" s="1">
        <v>170.82684326171901</v>
      </c>
      <c r="AS2741" s="1">
        <v>174.98802185058599</v>
      </c>
      <c r="AT2741" s="1">
        <v>172.22846984863301</v>
      </c>
      <c r="AU2741" s="1">
        <v>185.99972534179699</v>
      </c>
      <c r="AV2741" s="1">
        <v>195.24574279785199</v>
      </c>
      <c r="AW2741" s="1">
        <v>204.40321350097699</v>
      </c>
      <c r="AX2741" s="1">
        <v>229.33424377441401</v>
      </c>
      <c r="AY2741" s="1">
        <v>296.37771606445301</v>
      </c>
      <c r="AZ2741" s="1">
        <v>331.81967163085898</v>
      </c>
      <c r="BA2741" s="1">
        <v>308.65789794921898</v>
      </c>
      <c r="BB2741" s="1">
        <v>317.57781982421898</v>
      </c>
      <c r="BC2741" s="1">
        <v>309.44223022460898</v>
      </c>
      <c r="BD2741" s="1">
        <v>293.45986938476602</v>
      </c>
      <c r="BE2741" s="1">
        <v>301.53771972656301</v>
      </c>
      <c r="BF2741" s="1">
        <v>314.32345581054699</v>
      </c>
      <c r="BG2741" s="1">
        <v>297.09634399414102</v>
      </c>
      <c r="BH2741" s="1">
        <v>340.66180419921898</v>
      </c>
    </row>
    <row r="2742" spans="1:60" x14ac:dyDescent="0.3">
      <c r="A2742" s="1" t="s">
        <v>275</v>
      </c>
      <c r="B2742" s="1" t="s">
        <v>102</v>
      </c>
      <c r="AQ2742" s="1">
        <v>50.540317535400398</v>
      </c>
      <c r="AR2742" s="1">
        <v>51.124603271484403</v>
      </c>
      <c r="AS2742" s="1">
        <v>58.955734252929702</v>
      </c>
      <c r="AT2742" s="1">
        <v>75.369102478027301</v>
      </c>
      <c r="AU2742" s="1">
        <v>111.71018981933599</v>
      </c>
      <c r="AV2742" s="1">
        <v>143.41047668457</v>
      </c>
      <c r="AW2742" s="1">
        <v>175.43420410156301</v>
      </c>
      <c r="AX2742" s="1">
        <v>178.91448974609401</v>
      </c>
      <c r="AY2742" s="1">
        <v>254.31488037109401</v>
      </c>
      <c r="AZ2742" s="1">
        <v>249.30599975585901</v>
      </c>
      <c r="BA2742" s="1">
        <v>247.43106079101599</v>
      </c>
      <c r="BB2742" s="1">
        <v>310.89263916015602</v>
      </c>
      <c r="BC2742" s="1">
        <v>376.09753417968801</v>
      </c>
      <c r="BD2742" s="1">
        <v>394.00643920898398</v>
      </c>
      <c r="BE2742" s="1">
        <v>342.98275756835898</v>
      </c>
      <c r="BF2742" s="1">
        <v>316.40084838867199</v>
      </c>
      <c r="BG2742" s="1">
        <v>262.13873291015602</v>
      </c>
      <c r="BH2742" s="1">
        <v>279.64532470703102</v>
      </c>
    </row>
    <row r="2743" spans="1:60" x14ac:dyDescent="0.3">
      <c r="A2743" s="1" t="s">
        <v>275</v>
      </c>
      <c r="B2743" s="1" t="s">
        <v>103</v>
      </c>
      <c r="AQ2743" s="1">
        <v>20.852567672729499</v>
      </c>
      <c r="AR2743" s="1">
        <v>21.604211807251001</v>
      </c>
      <c r="AS2743" s="1">
        <v>22.041088104248001</v>
      </c>
      <c r="AT2743" s="1">
        <v>25.437891006469702</v>
      </c>
      <c r="AU2743" s="1">
        <v>27.526983261108398</v>
      </c>
      <c r="AV2743" s="1">
        <v>30.9609565734863</v>
      </c>
      <c r="AW2743" s="1">
        <v>40.938289642333999</v>
      </c>
      <c r="AX2743" s="1">
        <v>50.321872711181598</v>
      </c>
      <c r="AY2743" s="1">
        <v>55.471076965332003</v>
      </c>
      <c r="AZ2743" s="1">
        <v>55.460742950439503</v>
      </c>
      <c r="BA2743" s="1">
        <v>59.169811248779297</v>
      </c>
      <c r="BB2743" s="1">
        <v>57.387424468994098</v>
      </c>
      <c r="BC2743" s="1">
        <v>64.839363098144503</v>
      </c>
      <c r="BD2743" s="1">
        <v>67.839286804199205</v>
      </c>
      <c r="BE2743" s="1">
        <v>72.888923645019503</v>
      </c>
      <c r="BF2743" s="1">
        <v>70.725669860839801</v>
      </c>
      <c r="BG2743" s="1">
        <v>73.396919250488295</v>
      </c>
      <c r="BH2743" s="1">
        <v>76.610321044921903</v>
      </c>
    </row>
    <row r="2744" spans="1:60" x14ac:dyDescent="0.3">
      <c r="A2744" s="1" t="s">
        <v>275</v>
      </c>
      <c r="B2744" s="1" t="s">
        <v>104</v>
      </c>
      <c r="AQ2744" s="1">
        <v>68.881759643554702</v>
      </c>
      <c r="AR2744" s="1">
        <v>90.6124267578125</v>
      </c>
      <c r="AS2744" s="1">
        <v>98.461524963378906</v>
      </c>
      <c r="AT2744" s="1">
        <v>108.197021484375</v>
      </c>
      <c r="AU2744" s="1">
        <v>140.22857666015599</v>
      </c>
      <c r="AV2744" s="1">
        <v>139.923095703125</v>
      </c>
      <c r="AW2744" s="1">
        <v>135.02479553222699</v>
      </c>
      <c r="AX2744" s="1">
        <v>156.83102416992199</v>
      </c>
      <c r="AY2744" s="1">
        <v>201.49160766601599</v>
      </c>
      <c r="AZ2744" s="1">
        <v>177.18106079101599</v>
      </c>
      <c r="BA2744" s="1">
        <v>139.86892700195301</v>
      </c>
      <c r="BB2744" s="1">
        <v>148.90507507324199</v>
      </c>
      <c r="BC2744" s="1">
        <v>153.65222167968801</v>
      </c>
      <c r="BD2744" s="1">
        <v>161.55892944335901</v>
      </c>
      <c r="BE2744" s="1">
        <v>161.38659667968801</v>
      </c>
      <c r="BF2744" s="1">
        <v>121.72565460205099</v>
      </c>
      <c r="BG2744" s="1">
        <v>145.36032104492199</v>
      </c>
      <c r="BH2744" s="1">
        <v>171.41748046875</v>
      </c>
    </row>
    <row r="2745" spans="1:60" x14ac:dyDescent="0.3">
      <c r="A2745" s="1" t="s">
        <v>275</v>
      </c>
      <c r="B2745" s="1" t="s">
        <v>105</v>
      </c>
    </row>
    <row r="2746" spans="1:60" x14ac:dyDescent="0.3">
      <c r="A2746" s="1" t="s">
        <v>275</v>
      </c>
      <c r="B2746" s="1" t="s">
        <v>106</v>
      </c>
      <c r="AQ2746" s="1">
        <v>473.916015625</v>
      </c>
      <c r="AR2746" s="1">
        <v>511.16998291015602</v>
      </c>
      <c r="AS2746" s="1">
        <v>547.4658203125</v>
      </c>
      <c r="AT2746" s="1">
        <v>648.10607910156295</v>
      </c>
      <c r="AU2746" s="1">
        <v>722.39654541015602</v>
      </c>
      <c r="AV2746" s="1">
        <v>891.97497558593795</v>
      </c>
      <c r="AW2746" s="1">
        <v>1071.94750976563</v>
      </c>
      <c r="AX2746" s="1">
        <v>1230.1982421875</v>
      </c>
      <c r="AY2746" s="1">
        <v>1155.70043945313</v>
      </c>
      <c r="AZ2746" s="1">
        <v>1112.37231445313</v>
      </c>
      <c r="BA2746" s="1">
        <v>1374.27221679688</v>
      </c>
      <c r="BB2746" s="1">
        <v>1521.49243164063</v>
      </c>
      <c r="BC2746" s="1">
        <v>1575.85607910156</v>
      </c>
      <c r="BD2746" s="1">
        <v>1712.07751464844</v>
      </c>
      <c r="BE2746" s="1">
        <v>1910.74145507813</v>
      </c>
      <c r="BF2746" s="1">
        <v>1925.46850585938</v>
      </c>
      <c r="BG2746" s="1">
        <v>2040.4052734375</v>
      </c>
      <c r="BH2746" s="1">
        <v>2283.07470703125</v>
      </c>
    </row>
    <row r="2747" spans="1:60" x14ac:dyDescent="0.3">
      <c r="A2747" s="1" t="s">
        <v>275</v>
      </c>
      <c r="B2747" s="1" t="s">
        <v>107</v>
      </c>
    </row>
    <row r="2748" spans="1:60" x14ac:dyDescent="0.3">
      <c r="A2748" s="1" t="s">
        <v>275</v>
      </c>
      <c r="B2748" s="1" t="s">
        <v>108</v>
      </c>
      <c r="AQ2748" s="1">
        <v>462.58908081054699</v>
      </c>
      <c r="AR2748" s="1">
        <v>596.69146728515602</v>
      </c>
      <c r="AS2748" s="1">
        <v>635.416259765625</v>
      </c>
      <c r="AT2748" s="1">
        <v>713.15631103515602</v>
      </c>
      <c r="AU2748" s="1">
        <v>742.30078125</v>
      </c>
      <c r="AV2748" s="1">
        <v>843.89593505859398</v>
      </c>
      <c r="AW2748" s="1">
        <v>962.56481933593795</v>
      </c>
      <c r="AX2748" s="1">
        <v>976.803955078125</v>
      </c>
      <c r="AY2748" s="1">
        <v>1074.29736328125</v>
      </c>
      <c r="AZ2748" s="1">
        <v>1454.54626464844</v>
      </c>
      <c r="BA2748" s="1">
        <v>1061.36560058594</v>
      </c>
      <c r="BB2748" s="1">
        <v>1263.82067871094</v>
      </c>
      <c r="BC2748" s="1">
        <v>1319.25439453125</v>
      </c>
      <c r="BD2748" s="1">
        <v>1251.39147949219</v>
      </c>
      <c r="BE2748" s="1">
        <v>1375.00329589844</v>
      </c>
      <c r="BF2748" s="1">
        <v>1168.82849121094</v>
      </c>
      <c r="BG2748" s="1">
        <v>1072.73303222656</v>
      </c>
      <c r="BH2748" s="1">
        <v>1529.07763671875</v>
      </c>
    </row>
    <row r="2749" spans="1:60" x14ac:dyDescent="0.3">
      <c r="A2749" s="1" t="s">
        <v>275</v>
      </c>
      <c r="B2749" s="1" t="s">
        <v>109</v>
      </c>
      <c r="AQ2749" s="1">
        <v>12.2903537750244</v>
      </c>
      <c r="AR2749" s="1">
        <v>13.162269592285201</v>
      </c>
      <c r="AS2749" s="1">
        <v>14.774914741516101</v>
      </c>
      <c r="AT2749" s="1">
        <v>22.326585769653299</v>
      </c>
      <c r="AU2749" s="1">
        <v>27.237367630004901</v>
      </c>
      <c r="AV2749" s="1">
        <v>36.113697052002003</v>
      </c>
      <c r="AW2749" s="1">
        <v>45.949630737304702</v>
      </c>
      <c r="AX2749" s="1">
        <v>50.792427062988303</v>
      </c>
      <c r="AY2749" s="1">
        <v>63.734287261962898</v>
      </c>
      <c r="AZ2749" s="1">
        <v>60.581977844238303</v>
      </c>
      <c r="BA2749" s="1">
        <v>61.453285217285199</v>
      </c>
      <c r="BB2749" s="1">
        <v>79.993659973144503</v>
      </c>
      <c r="BC2749" s="1">
        <v>100.476188659668</v>
      </c>
      <c r="BD2749" s="1">
        <v>105.66017913818401</v>
      </c>
      <c r="BE2749" s="1">
        <v>95.154769897460895</v>
      </c>
      <c r="BF2749" s="1">
        <v>81.399917602539105</v>
      </c>
      <c r="BG2749" s="1">
        <v>73.355880737304702</v>
      </c>
      <c r="BH2749" s="1">
        <v>78.822837829589801</v>
      </c>
    </row>
    <row r="2750" spans="1:60" x14ac:dyDescent="0.3">
      <c r="A2750" s="1" t="s">
        <v>275</v>
      </c>
      <c r="B2750" s="1" t="s">
        <v>110</v>
      </c>
      <c r="AQ2750" s="1">
        <v>14.3728218078613</v>
      </c>
      <c r="AR2750" s="1">
        <v>14.7523031234741</v>
      </c>
      <c r="AS2750" s="1">
        <v>13.1721334457397</v>
      </c>
      <c r="AT2750" s="1">
        <v>17.9641933441162</v>
      </c>
      <c r="AU2750" s="1">
        <v>16.568132400512699</v>
      </c>
      <c r="AV2750" s="1">
        <v>17.678695678710898</v>
      </c>
      <c r="AW2750" s="1">
        <v>19.5885620117188</v>
      </c>
      <c r="AX2750" s="1">
        <v>25.193559646606399</v>
      </c>
      <c r="AY2750" s="1">
        <v>27.1646327972412</v>
      </c>
      <c r="AZ2750" s="1">
        <v>36.215412139892599</v>
      </c>
      <c r="BA2750" s="1">
        <v>34.991065979003899</v>
      </c>
      <c r="BB2750" s="1">
        <v>27.514717102050799</v>
      </c>
      <c r="BC2750" s="1">
        <v>32.985996246337898</v>
      </c>
      <c r="BD2750" s="1">
        <v>44.128582000732401</v>
      </c>
      <c r="BE2750" s="1">
        <v>46.373355865478501</v>
      </c>
      <c r="BF2750" s="1">
        <v>52.9852485656738</v>
      </c>
      <c r="BG2750" s="1">
        <v>55.213588714599602</v>
      </c>
      <c r="BH2750" s="1">
        <v>62.1246337890625</v>
      </c>
    </row>
    <row r="2751" spans="1:60" x14ac:dyDescent="0.3">
      <c r="A2751" s="1" t="s">
        <v>275</v>
      </c>
      <c r="B2751" s="1" t="s">
        <v>111</v>
      </c>
      <c r="AQ2751" s="1">
        <v>181.570724487305</v>
      </c>
      <c r="AR2751" s="1">
        <v>205.02047729492199</v>
      </c>
      <c r="AS2751" s="1">
        <v>237.295166015625</v>
      </c>
      <c r="AT2751" s="1">
        <v>280.5087890625</v>
      </c>
      <c r="AU2751" s="1">
        <v>393.29806518554699</v>
      </c>
      <c r="AV2751" s="1">
        <v>440.80975341796898</v>
      </c>
      <c r="AW2751" s="1">
        <v>552.30157470703102</v>
      </c>
      <c r="AX2751" s="1">
        <v>807.04260253906295</v>
      </c>
      <c r="AY2751" s="1">
        <v>913.521484375</v>
      </c>
      <c r="AZ2751" s="1">
        <v>744.66162109375</v>
      </c>
      <c r="BA2751" s="1">
        <v>689.07720947265602</v>
      </c>
      <c r="BB2751" s="1">
        <v>764.59173583984398</v>
      </c>
      <c r="BC2751" s="1">
        <v>745.51745605468795</v>
      </c>
      <c r="BD2751" s="1">
        <v>807.13000488281295</v>
      </c>
      <c r="BE2751" s="1">
        <v>855.62634277343795</v>
      </c>
      <c r="BF2751" s="1">
        <v>775.552001953125</v>
      </c>
      <c r="BG2751" s="1">
        <v>874.20361328125</v>
      </c>
      <c r="BH2751" s="1">
        <v>930.35235595703102</v>
      </c>
    </row>
    <row r="2752" spans="1:60" x14ac:dyDescent="0.3">
      <c r="A2752" s="1" t="s">
        <v>275</v>
      </c>
      <c r="B2752" s="1" t="s">
        <v>112</v>
      </c>
      <c r="AQ2752" s="1">
        <v>569.64312744140602</v>
      </c>
      <c r="AR2752" s="1">
        <v>545.775390625</v>
      </c>
      <c r="AS2752" s="1">
        <v>496.34408569335898</v>
      </c>
      <c r="AT2752" s="1">
        <v>456.47955322265602</v>
      </c>
      <c r="AU2752" s="1">
        <v>438.12664794921898</v>
      </c>
      <c r="AV2752" s="1">
        <v>407.02606201171898</v>
      </c>
      <c r="AW2752" s="1">
        <v>470.08038330078102</v>
      </c>
      <c r="AX2752" s="1">
        <v>520.05047607421898</v>
      </c>
      <c r="AY2752" s="1">
        <v>553.72473144531295</v>
      </c>
      <c r="AZ2752" s="1">
        <v>592.99285888671898</v>
      </c>
      <c r="BA2752" s="1">
        <v>659.35052490234398</v>
      </c>
      <c r="BB2752" s="1">
        <v>711.58428955078102</v>
      </c>
      <c r="BC2752" s="1">
        <v>713.55633544921898</v>
      </c>
      <c r="BD2752" s="1">
        <v>673.29705810546898</v>
      </c>
      <c r="BE2752" s="1">
        <v>676.29235839843795</v>
      </c>
      <c r="BF2752" s="1">
        <v>655.84558105468795</v>
      </c>
      <c r="BG2752" s="1">
        <v>667.299560546875</v>
      </c>
      <c r="BH2752" s="1">
        <v>719.44348144531295</v>
      </c>
    </row>
    <row r="2753" spans="1:60" x14ac:dyDescent="0.3">
      <c r="A2753" s="1" t="s">
        <v>275</v>
      </c>
      <c r="B2753" s="1" t="s">
        <v>113</v>
      </c>
      <c r="AQ2753" s="1">
        <v>28.5443000793457</v>
      </c>
      <c r="AR2753" s="1">
        <v>28.208002090454102</v>
      </c>
      <c r="AS2753" s="1">
        <v>23.838272094726602</v>
      </c>
      <c r="AT2753" s="1">
        <v>33.140060424804702</v>
      </c>
      <c r="AU2753" s="1">
        <v>41.985153198242202</v>
      </c>
      <c r="AV2753" s="1">
        <v>41.742687225341797</v>
      </c>
      <c r="AW2753" s="1">
        <v>49.157482147216797</v>
      </c>
      <c r="AX2753" s="1">
        <v>65.363418579101605</v>
      </c>
      <c r="AY2753" s="1">
        <v>68.183410644531307</v>
      </c>
      <c r="AZ2753" s="1">
        <v>79.424263000488295</v>
      </c>
      <c r="BA2753" s="1">
        <v>92.610122680664105</v>
      </c>
      <c r="BB2753" s="1">
        <v>121.37752532959</v>
      </c>
      <c r="BC2753" s="1">
        <v>112.937744140625</v>
      </c>
      <c r="BD2753" s="1">
        <v>111.90749359130901</v>
      </c>
      <c r="BE2753" s="1">
        <v>108.29924774169901</v>
      </c>
      <c r="BF2753" s="1">
        <v>98.122596740722699</v>
      </c>
      <c r="BG2753" s="1">
        <v>84.162460327148395</v>
      </c>
      <c r="BH2753" s="1">
        <v>104.55279541015599</v>
      </c>
    </row>
    <row r="2754" spans="1:60" x14ac:dyDescent="0.3">
      <c r="A2754" s="1" t="s">
        <v>275</v>
      </c>
      <c r="B2754" s="1" t="s">
        <v>114</v>
      </c>
      <c r="AQ2754" s="1">
        <v>12.1898851394653</v>
      </c>
      <c r="AR2754" s="1">
        <v>9.8582582473754901</v>
      </c>
      <c r="AS2754" s="1">
        <v>8.3422422409057599</v>
      </c>
      <c r="AT2754" s="1">
        <v>7.5412225723266602</v>
      </c>
      <c r="AU2754" s="1">
        <v>21.9366455078125</v>
      </c>
      <c r="AV2754" s="1">
        <v>25.756935119628899</v>
      </c>
      <c r="AW2754" s="1">
        <v>24.473680496215799</v>
      </c>
      <c r="AX2754" s="1">
        <v>36.252128601074197</v>
      </c>
      <c r="AY2754" s="1">
        <v>34.732330322265597</v>
      </c>
      <c r="AZ2754" s="1">
        <v>43.680904388427699</v>
      </c>
      <c r="BA2754" s="1">
        <v>44.504543304443402</v>
      </c>
      <c r="BB2754" s="1">
        <v>54.365352630615199</v>
      </c>
      <c r="BC2754" s="1">
        <v>55.910190582275398</v>
      </c>
      <c r="BD2754" s="1">
        <v>58.552162170410199</v>
      </c>
      <c r="BE2754" s="1">
        <v>64.750068664550795</v>
      </c>
      <c r="BF2754" s="1">
        <v>72.331893920898395</v>
      </c>
      <c r="BG2754" s="1">
        <v>69.575752258300795</v>
      </c>
      <c r="BH2754" s="1">
        <v>56.599029541015597</v>
      </c>
    </row>
    <row r="2755" spans="1:60" x14ac:dyDescent="0.3">
      <c r="A2755" s="1" t="s">
        <v>275</v>
      </c>
      <c r="B2755" s="1" t="s">
        <v>115</v>
      </c>
      <c r="AQ2755" s="1">
        <v>244.77276611328099</v>
      </c>
      <c r="AR2755" s="1">
        <v>254.035079956055</v>
      </c>
      <c r="AS2755" s="1">
        <v>181.10296630859401</v>
      </c>
      <c r="AT2755" s="1">
        <v>189.84371948242199</v>
      </c>
      <c r="AU2755" s="1">
        <v>201.96026611328099</v>
      </c>
      <c r="AV2755" s="1">
        <v>212.27375793457</v>
      </c>
      <c r="AW2755" s="1">
        <v>235.00126647949199</v>
      </c>
      <c r="AX2755" s="1">
        <v>275.68328857421898</v>
      </c>
      <c r="AY2755" s="1">
        <v>321.51449584960898</v>
      </c>
      <c r="AZ2755" s="1">
        <v>355.93695068359398</v>
      </c>
      <c r="BA2755" s="1">
        <v>400.86404418945301</v>
      </c>
      <c r="BB2755" s="1">
        <v>312.57733154296898</v>
      </c>
    </row>
    <row r="2756" spans="1:60" x14ac:dyDescent="0.3">
      <c r="A2756" s="1" t="s">
        <v>275</v>
      </c>
      <c r="B2756" s="1" t="s">
        <v>116</v>
      </c>
    </row>
    <row r="2757" spans="1:60" x14ac:dyDescent="0.3">
      <c r="A2757" s="1" t="s">
        <v>275</v>
      </c>
      <c r="B2757" s="1" t="s">
        <v>117</v>
      </c>
      <c r="AQ2757" s="1">
        <v>217.17613220214801</v>
      </c>
      <c r="AR2757" s="1">
        <v>218.81802368164099</v>
      </c>
      <c r="AS2757" s="1">
        <v>254.36688232421901</v>
      </c>
      <c r="AT2757" s="1">
        <v>338.86306762695301</v>
      </c>
      <c r="AU2757" s="1">
        <v>366.95968627929699</v>
      </c>
      <c r="AV2757" s="1">
        <v>438.93267822265602</v>
      </c>
      <c r="AW2757" s="1">
        <v>536.057373046875</v>
      </c>
      <c r="AX2757" s="1">
        <v>704.29315185546898</v>
      </c>
      <c r="AY2757" s="1">
        <v>936.50933837890602</v>
      </c>
      <c r="AZ2757" s="1">
        <v>864.73638916015602</v>
      </c>
      <c r="BA2757" s="1">
        <v>805.22448730468795</v>
      </c>
      <c r="BB2757" s="1">
        <v>925.47161865234398</v>
      </c>
      <c r="BC2757" s="1">
        <v>896.93707275390602</v>
      </c>
      <c r="BD2757" s="1">
        <v>958.92718505859398</v>
      </c>
      <c r="BE2757" s="1">
        <v>1021.23297119141</v>
      </c>
      <c r="BF2757" s="1">
        <v>920.19976806640602</v>
      </c>
      <c r="BG2757" s="1">
        <v>988.52795410156295</v>
      </c>
      <c r="BH2757" s="1">
        <v>1078.17919921875</v>
      </c>
    </row>
    <row r="2758" spans="1:60" x14ac:dyDescent="0.3">
      <c r="A2758" s="1" t="s">
        <v>275</v>
      </c>
      <c r="B2758" s="1" t="s">
        <v>118</v>
      </c>
      <c r="AQ2758" s="1">
        <v>2893.994140625</v>
      </c>
      <c r="AR2758" s="1">
        <v>3106.4833984375</v>
      </c>
      <c r="AS2758" s="1">
        <v>3583.94677734375</v>
      </c>
      <c r="AT2758" s="1">
        <v>4597.0751953125</v>
      </c>
      <c r="AU2758" s="1">
        <v>5600.30126953125</v>
      </c>
      <c r="AV2758" s="1">
        <v>5815.83056640625</v>
      </c>
      <c r="AW2758" s="1">
        <v>6065.34423828125</v>
      </c>
      <c r="AX2758" s="1">
        <v>6662.4453125</v>
      </c>
      <c r="AY2758" s="1">
        <v>7548.1982421875</v>
      </c>
      <c r="AZ2758" s="1">
        <v>7639.85107421875</v>
      </c>
      <c r="BA2758" s="1">
        <v>7452.205078125</v>
      </c>
      <c r="BB2758" s="1">
        <v>7164.6884765625</v>
      </c>
      <c r="BC2758" s="1">
        <v>7096.8701171875</v>
      </c>
      <c r="BD2758" s="1">
        <v>6522.02294921875</v>
      </c>
      <c r="BE2758" s="1">
        <v>6680.9736328125</v>
      </c>
      <c r="BF2758" s="1">
        <v>5567.41845703125</v>
      </c>
      <c r="BG2758" s="1">
        <v>5595.55419921875</v>
      </c>
      <c r="BH2758" s="1">
        <v>5782.62841796875</v>
      </c>
    </row>
    <row r="2759" spans="1:60" x14ac:dyDescent="0.3">
      <c r="A2759" s="1" t="s">
        <v>275</v>
      </c>
      <c r="B2759" s="1" t="s">
        <v>119</v>
      </c>
    </row>
    <row r="2760" spans="1:60" x14ac:dyDescent="0.3">
      <c r="A2760" s="1" t="s">
        <v>275</v>
      </c>
      <c r="B2760" s="1" t="s">
        <v>120</v>
      </c>
      <c r="AQ2760" s="1">
        <v>12.865192413330099</v>
      </c>
      <c r="AR2760" s="1">
        <v>15.533486366271999</v>
      </c>
      <c r="AS2760" s="1">
        <v>15.128625869751</v>
      </c>
      <c r="AT2760" s="1">
        <v>17.4605312347412</v>
      </c>
      <c r="AU2760" s="1">
        <v>15.037194252014199</v>
      </c>
      <c r="AV2760" s="1">
        <v>16.503353118896499</v>
      </c>
      <c r="AW2760" s="1">
        <v>17.197761535644499</v>
      </c>
      <c r="AX2760" s="1">
        <v>19.671653747558601</v>
      </c>
      <c r="AY2760" s="1">
        <v>22.199792861938501</v>
      </c>
      <c r="AZ2760" s="1">
        <v>20.8381462097168</v>
      </c>
      <c r="BA2760" s="1">
        <v>21.9588222503662</v>
      </c>
      <c r="BB2760" s="1">
        <v>23.592226028442401</v>
      </c>
      <c r="BC2760" s="1">
        <v>19.5754718780518</v>
      </c>
      <c r="BD2760" s="1">
        <v>19.530759811401399</v>
      </c>
      <c r="BE2760" s="1">
        <v>22.9971313476563</v>
      </c>
      <c r="BF2760" s="1">
        <v>22.9058227539063</v>
      </c>
      <c r="BG2760" s="1">
        <v>24.470724105835</v>
      </c>
      <c r="BH2760" s="1">
        <v>24.6708374023438</v>
      </c>
    </row>
    <row r="2761" spans="1:60" x14ac:dyDescent="0.3">
      <c r="A2761" s="1" t="s">
        <v>275</v>
      </c>
      <c r="B2761" s="1" t="s">
        <v>121</v>
      </c>
      <c r="AQ2761" s="1">
        <v>8.9097471237182599</v>
      </c>
      <c r="AR2761" s="1">
        <v>7.56148386001587</v>
      </c>
      <c r="AS2761" s="1">
        <v>10.986568450927701</v>
      </c>
      <c r="AT2761" s="1">
        <v>12.1607418060303</v>
      </c>
      <c r="AU2761" s="1">
        <v>15.7234592437744</v>
      </c>
      <c r="AV2761" s="1">
        <v>16.976314544677699</v>
      </c>
      <c r="AW2761" s="1">
        <v>20.590854644775401</v>
      </c>
      <c r="AX2761" s="1">
        <v>24.5432949066162</v>
      </c>
      <c r="AY2761" s="1">
        <v>32.058345794677699</v>
      </c>
      <c r="AZ2761" s="1">
        <v>34.794349670410199</v>
      </c>
      <c r="BA2761" s="1">
        <v>33.228355407714801</v>
      </c>
      <c r="BB2761" s="1">
        <v>38.380767822265597</v>
      </c>
      <c r="BC2761" s="1">
        <v>31.754001617431602</v>
      </c>
      <c r="BD2761" s="1">
        <v>38.549278259277301</v>
      </c>
      <c r="BE2761" s="1">
        <v>34.411628723144503</v>
      </c>
      <c r="BF2761" s="1">
        <v>34.001903533935497</v>
      </c>
      <c r="BG2761" s="1">
        <v>29.426244735717798</v>
      </c>
      <c r="BH2761" s="1">
        <v>32.259384155273402</v>
      </c>
    </row>
    <row r="2762" spans="1:60" x14ac:dyDescent="0.3">
      <c r="A2762" s="1" t="s">
        <v>275</v>
      </c>
      <c r="B2762" s="1" t="s">
        <v>122</v>
      </c>
      <c r="AQ2762" s="1">
        <v>111.41555023193401</v>
      </c>
      <c r="AR2762" s="1">
        <v>114.708198547363</v>
      </c>
      <c r="AS2762" s="1">
        <v>121.913444519043</v>
      </c>
      <c r="AT2762" s="1">
        <v>143.00262451171901</v>
      </c>
      <c r="AU2762" s="1">
        <v>155.26487731933599</v>
      </c>
      <c r="AV2762" s="1">
        <v>164.33912658691401</v>
      </c>
      <c r="AW2762" s="1">
        <v>203.85421752929699</v>
      </c>
      <c r="AX2762" s="1">
        <v>234.35733032226599</v>
      </c>
      <c r="AY2762" s="1">
        <v>270.94534301757801</v>
      </c>
      <c r="AZ2762" s="1">
        <v>251.40618896484401</v>
      </c>
      <c r="BA2762" s="1">
        <v>292.89071655273398</v>
      </c>
      <c r="BB2762" s="1">
        <v>352.59341430664102</v>
      </c>
      <c r="BC2762" s="1">
        <v>382.28924560546898</v>
      </c>
      <c r="BD2762" s="1">
        <v>388.69677734375</v>
      </c>
      <c r="BE2762" s="1">
        <v>421.96939086914102</v>
      </c>
      <c r="BF2762" s="1">
        <v>376.057373046875</v>
      </c>
      <c r="BG2762" s="1">
        <v>361.52197265625</v>
      </c>
      <c r="BH2762" s="1">
        <v>384.06607055664102</v>
      </c>
    </row>
    <row r="2763" spans="1:60" x14ac:dyDescent="0.3">
      <c r="A2763" s="1" t="s">
        <v>275</v>
      </c>
      <c r="B2763" s="1" t="s">
        <v>123</v>
      </c>
      <c r="AQ2763" s="1">
        <v>221.14031982421901</v>
      </c>
      <c r="AR2763" s="1">
        <v>229.59268188476599</v>
      </c>
      <c r="AS2763" s="1">
        <v>247.17143249511699</v>
      </c>
      <c r="AT2763" s="1">
        <v>235.98907470703099</v>
      </c>
      <c r="AU2763" s="1">
        <v>295.751953125</v>
      </c>
      <c r="AV2763" s="1">
        <v>322.096435546875</v>
      </c>
      <c r="AW2763" s="1">
        <v>387.260498046875</v>
      </c>
      <c r="AX2763" s="1">
        <v>461.74896240234398</v>
      </c>
      <c r="AY2763" s="1">
        <v>755.1884765625</v>
      </c>
      <c r="AZ2763" s="1">
        <v>667.72619628906295</v>
      </c>
      <c r="BA2763" s="1">
        <v>602.65966796875</v>
      </c>
      <c r="BB2763" s="1">
        <v>585.92297363281295</v>
      </c>
      <c r="BC2763" s="1">
        <v>648.14599609375</v>
      </c>
      <c r="BD2763" s="1">
        <v>674.59655761718795</v>
      </c>
      <c r="BE2763" s="1">
        <v>716.18927001953102</v>
      </c>
      <c r="BF2763" s="1">
        <v>853.53747558593795</v>
      </c>
      <c r="BG2763" s="1">
        <v>1052.51611328125</v>
      </c>
      <c r="BH2763" s="1">
        <v>1006.93878173828</v>
      </c>
    </row>
    <row r="2764" spans="1:60" x14ac:dyDescent="0.3">
      <c r="A2764" s="1" t="s">
        <v>275</v>
      </c>
      <c r="B2764" s="1" t="s">
        <v>124</v>
      </c>
      <c r="AQ2764" s="1">
        <v>14.981411933898899</v>
      </c>
      <c r="AR2764" s="1">
        <v>15.867672920227101</v>
      </c>
      <c r="AS2764" s="1">
        <v>16.693672180175799</v>
      </c>
      <c r="AT2764" s="1">
        <v>20.3443508148193</v>
      </c>
      <c r="AU2764" s="1">
        <v>23.3441467285156</v>
      </c>
      <c r="AV2764" s="1">
        <v>24.664941787719702</v>
      </c>
      <c r="AW2764" s="1">
        <v>27.7309894561768</v>
      </c>
      <c r="AX2764" s="1">
        <v>30.456090927123999</v>
      </c>
      <c r="AY2764" s="1">
        <v>33.997463226318402</v>
      </c>
      <c r="AZ2764" s="1">
        <v>35.503761291503899</v>
      </c>
      <c r="BA2764" s="1">
        <v>32.648799896240199</v>
      </c>
      <c r="BB2764" s="1">
        <v>32.9484252929688</v>
      </c>
      <c r="BC2764" s="1">
        <v>28.621015548706101</v>
      </c>
      <c r="BD2764" s="1">
        <v>31.885002136230501</v>
      </c>
      <c r="BE2764" s="1">
        <v>37.902774810791001</v>
      </c>
      <c r="BF2764" s="1">
        <v>30.832534790039102</v>
      </c>
      <c r="BG2764" s="1">
        <v>29.394706726074201</v>
      </c>
      <c r="BH2764" s="1">
        <v>31.378105163574201</v>
      </c>
    </row>
    <row r="2765" spans="1:60" x14ac:dyDescent="0.3">
      <c r="A2765" s="1" t="s">
        <v>275</v>
      </c>
      <c r="B2765" s="1" t="s">
        <v>125</v>
      </c>
      <c r="AQ2765" s="1">
        <v>647.10150146484398</v>
      </c>
      <c r="AR2765" s="1">
        <v>685.98400878906295</v>
      </c>
      <c r="AS2765" s="1">
        <v>830.64630126953102</v>
      </c>
      <c r="AT2765" s="1">
        <v>1074.09313964844</v>
      </c>
      <c r="AU2765" s="1">
        <v>1223.857421875</v>
      </c>
      <c r="AV2765" s="1">
        <v>1379.68640136719</v>
      </c>
      <c r="AW2765" s="1">
        <v>1474.48449707031</v>
      </c>
      <c r="AX2765" s="1">
        <v>1596.12316894531</v>
      </c>
      <c r="AY2765" s="1">
        <v>1751.1650390625</v>
      </c>
      <c r="AZ2765" s="1">
        <v>1677.3623046875</v>
      </c>
      <c r="BA2765" s="1">
        <v>1733.66882324219</v>
      </c>
      <c r="BB2765" s="1">
        <v>1960.06115722656</v>
      </c>
      <c r="BC2765" s="1">
        <v>1898.60144042969</v>
      </c>
      <c r="BD2765" s="1">
        <v>2121.08227539063</v>
      </c>
      <c r="BE2765" s="1">
        <v>2462.48461914063</v>
      </c>
      <c r="BF2765" s="1">
        <v>2249.85864257813</v>
      </c>
      <c r="BG2765" s="1">
        <v>2328.236328125</v>
      </c>
      <c r="BH2765" s="1">
        <v>2585.56396484375</v>
      </c>
    </row>
    <row r="2766" spans="1:60" x14ac:dyDescent="0.3">
      <c r="A2766" s="1" t="s">
        <v>275</v>
      </c>
      <c r="B2766" s="1" t="s">
        <v>126</v>
      </c>
      <c r="AQ2766" s="1">
        <v>423.4267578125</v>
      </c>
      <c r="AR2766" s="1">
        <v>385.39587402343801</v>
      </c>
      <c r="AS2766" s="1">
        <v>367.13098144531301</v>
      </c>
      <c r="AT2766" s="1">
        <v>364.7119140625</v>
      </c>
      <c r="AU2766" s="1">
        <v>445.80007934570301</v>
      </c>
      <c r="AV2766" s="1">
        <v>581.30090332031295</v>
      </c>
      <c r="AW2766" s="1">
        <v>606.08435058593795</v>
      </c>
      <c r="AX2766" s="1">
        <v>517.25720214843795</v>
      </c>
      <c r="AY2766" s="1">
        <v>501.59521484375</v>
      </c>
      <c r="AZ2766" s="1">
        <v>475.664794921875</v>
      </c>
      <c r="BA2766" s="1">
        <v>488.55889892578102</v>
      </c>
      <c r="BB2766" s="1">
        <v>494.609375</v>
      </c>
      <c r="BC2766" s="1">
        <v>514.66357421875</v>
      </c>
      <c r="BD2766" s="1">
        <v>538.59045410156295</v>
      </c>
      <c r="BE2766" s="1">
        <v>521.88336181640602</v>
      </c>
      <c r="BF2766" s="1">
        <v>600.80548095703102</v>
      </c>
      <c r="BG2766" s="1">
        <v>666.47424316406295</v>
      </c>
      <c r="BH2766" s="1">
        <v>642.19915771484398</v>
      </c>
    </row>
    <row r="2767" spans="1:60" x14ac:dyDescent="0.3">
      <c r="A2767" s="1" t="s">
        <v>275</v>
      </c>
      <c r="B2767" s="1" t="s">
        <v>127</v>
      </c>
      <c r="AQ2767" s="1">
        <v>22.204433441162099</v>
      </c>
      <c r="AR2767" s="1">
        <v>22.362775802612301</v>
      </c>
      <c r="AS2767" s="1">
        <v>24.7617301940918</v>
      </c>
      <c r="AT2767" s="1">
        <v>27.974544525146499</v>
      </c>
      <c r="AU2767" s="1">
        <v>29.676881790161101</v>
      </c>
      <c r="AV2767" s="1">
        <v>31.9305114746094</v>
      </c>
      <c r="AW2767" s="1">
        <v>32.895767211914098</v>
      </c>
      <c r="AX2767" s="1">
        <v>37.741729736328097</v>
      </c>
      <c r="AY2767" s="1">
        <v>46.0524711608887</v>
      </c>
      <c r="AZ2767" s="1">
        <v>41.833988189697301</v>
      </c>
      <c r="BA2767" s="1">
        <v>41.119136810302699</v>
      </c>
      <c r="BB2767" s="1">
        <v>45.013591766357401</v>
      </c>
      <c r="BC2767" s="1">
        <v>46.680347442627003</v>
      </c>
      <c r="BD2767" s="1">
        <v>52.772842407226598</v>
      </c>
      <c r="BE2767" s="1">
        <v>56.547676086425803</v>
      </c>
      <c r="BF2767" s="1">
        <v>54.651763916015597</v>
      </c>
      <c r="BG2767" s="1">
        <v>44.894527435302699</v>
      </c>
      <c r="BH2767" s="1">
        <v>48.817131042480497</v>
      </c>
    </row>
    <row r="2768" spans="1:60" x14ac:dyDescent="0.3">
      <c r="A2768" s="1" t="s">
        <v>275</v>
      </c>
      <c r="B2768" s="1" t="s">
        <v>128</v>
      </c>
      <c r="AQ2768" s="1">
        <v>118.97707366943401</v>
      </c>
      <c r="AR2768" s="1">
        <v>119.468536376953</v>
      </c>
      <c r="AS2768" s="1">
        <v>135.94143676757801</v>
      </c>
      <c r="AT2768" s="1">
        <v>162.00184631347699</v>
      </c>
      <c r="AU2768" s="1">
        <v>189.92880249023401</v>
      </c>
      <c r="AV2768" s="1">
        <v>197.675048828125</v>
      </c>
      <c r="AW2768" s="1">
        <v>209.14701843261699</v>
      </c>
      <c r="AX2768" s="1">
        <v>235.84637451171901</v>
      </c>
      <c r="AY2768" s="1">
        <v>321.80825805664102</v>
      </c>
      <c r="AZ2768" s="1">
        <v>310.14736938476602</v>
      </c>
      <c r="BA2768" s="1">
        <v>367.12078857421898</v>
      </c>
      <c r="BB2768" s="1">
        <v>396.63021850585898</v>
      </c>
      <c r="BC2768" s="1">
        <v>398.15905761718801</v>
      </c>
      <c r="BD2768" s="1">
        <v>452.51406860351602</v>
      </c>
      <c r="BE2768" s="1">
        <v>559.505126953125</v>
      </c>
      <c r="BF2768" s="1">
        <v>529.161376953125</v>
      </c>
      <c r="BG2768" s="1">
        <v>553.09655761718795</v>
      </c>
      <c r="BH2768" s="1">
        <v>599.69976806640602</v>
      </c>
    </row>
    <row r="2769" spans="1:60" x14ac:dyDescent="0.3">
      <c r="A2769" s="1" t="s">
        <v>275</v>
      </c>
      <c r="B2769" s="1" t="s">
        <v>129</v>
      </c>
      <c r="AQ2769" s="1">
        <v>309.63327026367199</v>
      </c>
      <c r="AR2769" s="1">
        <v>353.90344238281301</v>
      </c>
      <c r="AS2769" s="1">
        <v>375.24240112304699</v>
      </c>
      <c r="AT2769" s="1">
        <v>401.45458984375</v>
      </c>
      <c r="AU2769" s="1">
        <v>435.28884887695301</v>
      </c>
      <c r="AV2769" s="1">
        <v>472.10812377929699</v>
      </c>
      <c r="AW2769" s="1">
        <v>501.03756713867199</v>
      </c>
      <c r="AX2769" s="1">
        <v>542.78594970703102</v>
      </c>
      <c r="AY2769" s="1">
        <v>556.53466796875</v>
      </c>
      <c r="AZ2769" s="1">
        <v>477.64886474609398</v>
      </c>
      <c r="BA2769" s="1">
        <v>538.74475097656295</v>
      </c>
      <c r="BB2769" s="1">
        <v>565.129150390625</v>
      </c>
      <c r="BC2769" s="1">
        <v>580.74847412109398</v>
      </c>
      <c r="BD2769" s="1">
        <v>617.87469482421898</v>
      </c>
      <c r="BE2769" s="1">
        <v>595.83282470703102</v>
      </c>
      <c r="BF2769" s="1">
        <v>539.0283203125</v>
      </c>
      <c r="BG2769" s="1">
        <v>474.60989379882801</v>
      </c>
      <c r="BH2769" s="1">
        <v>494.67764282226602</v>
      </c>
    </row>
    <row r="2770" spans="1:60" x14ac:dyDescent="0.3">
      <c r="A2770" s="1" t="s">
        <v>275</v>
      </c>
      <c r="B2770" s="1" t="s">
        <v>130</v>
      </c>
      <c r="AQ2770" s="1">
        <v>168.41081237793</v>
      </c>
      <c r="AR2770" s="1">
        <v>190.08787536621099</v>
      </c>
      <c r="AS2770" s="1">
        <v>178.63803100585901</v>
      </c>
      <c r="AT2770" s="1">
        <v>219.538162231445</v>
      </c>
      <c r="AU2770" s="1">
        <v>270.83871459960898</v>
      </c>
      <c r="AV2770" s="1">
        <v>417.46081542968801</v>
      </c>
      <c r="AW2770" s="1">
        <v>257.138916015625</v>
      </c>
      <c r="AX2770" s="1">
        <v>270.46914672851602</v>
      </c>
      <c r="AY2770" s="1">
        <v>301.85617065429699</v>
      </c>
      <c r="AZ2770" s="1">
        <v>338.08444213867199</v>
      </c>
      <c r="BA2770" s="1">
        <v>375.67120361328102</v>
      </c>
      <c r="BB2770" s="1">
        <v>393.612548828125</v>
      </c>
      <c r="BC2770" s="1">
        <v>387.87384033203102</v>
      </c>
      <c r="BD2770" s="1">
        <v>371.02523803710898</v>
      </c>
      <c r="BE2770" s="1">
        <v>360.88119506835898</v>
      </c>
      <c r="BF2770" s="1">
        <v>377.98678588867199</v>
      </c>
      <c r="BG2770" s="1">
        <v>397.15347290039102</v>
      </c>
      <c r="BH2770" s="1">
        <v>424.80978393554699</v>
      </c>
    </row>
    <row r="2771" spans="1:60" x14ac:dyDescent="0.3">
      <c r="A2771" s="1" t="s">
        <v>275</v>
      </c>
      <c r="B2771" s="1" t="s">
        <v>131</v>
      </c>
      <c r="AQ2771" s="1">
        <v>21.379884719848601</v>
      </c>
      <c r="AR2771" s="1">
        <v>25.3985900878906</v>
      </c>
      <c r="AS2771" s="1">
        <v>33.924236297607401</v>
      </c>
      <c r="AT2771" s="1">
        <v>38.438369750976598</v>
      </c>
      <c r="AU2771" s="1">
        <v>64.607139587402301</v>
      </c>
      <c r="AV2771" s="1">
        <v>79.332130432128906</v>
      </c>
      <c r="AW2771" s="1">
        <v>100.10814666748</v>
      </c>
      <c r="AX2771" s="1">
        <v>135.44366455078099</v>
      </c>
      <c r="AY2771" s="1">
        <v>185.56115722656301</v>
      </c>
      <c r="AZ2771" s="1">
        <v>208.53004455566401</v>
      </c>
      <c r="BA2771" s="1">
        <v>198.28894042968801</v>
      </c>
      <c r="BB2771" s="1">
        <v>214.98246765136699</v>
      </c>
      <c r="BC2771" s="1">
        <v>223.61895751953099</v>
      </c>
      <c r="BD2771" s="1">
        <v>231.66229248046901</v>
      </c>
      <c r="BE2771" s="1">
        <v>230.76982116699199</v>
      </c>
      <c r="BF2771" s="1">
        <v>186.43643188476599</v>
      </c>
      <c r="BG2771" s="1">
        <v>171.19410705566401</v>
      </c>
      <c r="BH2771" s="1">
        <v>191.18577575683599</v>
      </c>
    </row>
    <row r="2772" spans="1:60" x14ac:dyDescent="0.3">
      <c r="A2772" s="1" t="s">
        <v>275</v>
      </c>
      <c r="B2772" s="1" t="s">
        <v>132</v>
      </c>
      <c r="AQ2772" s="1">
        <v>1410.94714355469</v>
      </c>
      <c r="AR2772" s="1">
        <v>1435.96264648438</v>
      </c>
      <c r="AS2772" s="1">
        <v>1569.22375488281</v>
      </c>
      <c r="AT2772" s="1">
        <v>2229.53930664063</v>
      </c>
      <c r="AU2772" s="1">
        <v>2584.7412109375</v>
      </c>
      <c r="AV2772" s="1">
        <v>2632.08178710938</v>
      </c>
      <c r="AW2772" s="1">
        <v>2689.53295898438</v>
      </c>
      <c r="AX2772" s="1">
        <v>2988.30688476563</v>
      </c>
      <c r="AY2772" s="1">
        <v>3475.74365234375</v>
      </c>
      <c r="AZ2772" s="1">
        <v>3397.05224609375</v>
      </c>
      <c r="BA2772" s="1">
        <v>3369.15112304688</v>
      </c>
      <c r="BB2772" s="1">
        <v>3532.95971679688</v>
      </c>
      <c r="BC2772" s="1">
        <v>3396.68725585938</v>
      </c>
      <c r="BD2772" s="1">
        <v>3710.3125</v>
      </c>
      <c r="BE2772" s="1">
        <v>3863.57250976563</v>
      </c>
      <c r="BF2772" s="1">
        <v>3314.17358398438</v>
      </c>
      <c r="BG2772" s="1">
        <v>2938.53442382813</v>
      </c>
      <c r="BH2772" s="1">
        <v>2932.421875</v>
      </c>
    </row>
    <row r="2773" spans="1:60" x14ac:dyDescent="0.3">
      <c r="A2773" s="1" t="s">
        <v>275</v>
      </c>
      <c r="B2773" s="1" t="s">
        <v>133</v>
      </c>
      <c r="AQ2773" s="1">
        <v>27.008358001708999</v>
      </c>
      <c r="AR2773" s="1">
        <v>26.485559463501001</v>
      </c>
      <c r="AS2773" s="1">
        <v>29.652738571166999</v>
      </c>
      <c r="AT2773" s="1">
        <v>26.502372741699201</v>
      </c>
      <c r="AU2773" s="1">
        <v>33.167106628417997</v>
      </c>
      <c r="AV2773" s="1">
        <v>37.508350372314503</v>
      </c>
      <c r="AW2773" s="1">
        <v>50.045646667480497</v>
      </c>
      <c r="AX2773" s="1">
        <v>66.592529296875</v>
      </c>
      <c r="AY2773" s="1">
        <v>97.501243591308594</v>
      </c>
      <c r="AZ2773" s="1">
        <v>76.614860534667997</v>
      </c>
      <c r="BA2773" s="1">
        <v>99.108825683593807</v>
      </c>
      <c r="BB2773" s="1">
        <v>135.18222045898401</v>
      </c>
      <c r="BC2773" s="1">
        <v>168.38667297363301</v>
      </c>
      <c r="BD2773" s="1">
        <v>178.36755371093801</v>
      </c>
      <c r="BE2773" s="1">
        <v>175.20846557617199</v>
      </c>
      <c r="BF2773" s="1">
        <v>167.28573608398401</v>
      </c>
      <c r="BG2773" s="1">
        <v>163.45773315429699</v>
      </c>
      <c r="BH2773" s="1">
        <v>148.78445434570301</v>
      </c>
    </row>
    <row r="2774" spans="1:60" x14ac:dyDescent="0.3">
      <c r="A2774" s="1" t="s">
        <v>275</v>
      </c>
      <c r="B2774" s="1" t="s">
        <v>134</v>
      </c>
    </row>
    <row r="2775" spans="1:60" x14ac:dyDescent="0.3">
      <c r="A2775" s="1" t="s">
        <v>275</v>
      </c>
      <c r="B2775" s="1" t="s">
        <v>135</v>
      </c>
      <c r="AQ2775" s="1">
        <v>53.582080841064503</v>
      </c>
      <c r="AR2775" s="1">
        <v>55.843414306640597</v>
      </c>
      <c r="AS2775" s="1">
        <v>63.399692535400398</v>
      </c>
      <c r="AT2775" s="1">
        <v>79.440803527832003</v>
      </c>
      <c r="AU2775" s="1">
        <v>93.435752868652301</v>
      </c>
      <c r="AV2775" s="1">
        <v>97.324714660644503</v>
      </c>
      <c r="AW2775" s="1">
        <v>109.873161315918</v>
      </c>
      <c r="AX2775" s="1">
        <v>137.26925659179699</v>
      </c>
      <c r="AY2775" s="1">
        <v>155.24319458007801</v>
      </c>
      <c r="AZ2775" s="1">
        <v>169.62730407714801</v>
      </c>
      <c r="BA2775" s="1">
        <v>168.66401672363301</v>
      </c>
      <c r="BB2775" s="1">
        <v>176.86514282226599</v>
      </c>
      <c r="BC2775" s="1">
        <v>169.48915100097699</v>
      </c>
      <c r="BD2775" s="1">
        <v>179.62092590332</v>
      </c>
      <c r="BE2775" s="1">
        <v>170.11563110351599</v>
      </c>
      <c r="BF2775" s="1">
        <v>147.44442749023401</v>
      </c>
      <c r="BG2775" s="1">
        <v>153.45491027832</v>
      </c>
      <c r="BH2775" s="1">
        <v>161.01086425781301</v>
      </c>
    </row>
    <row r="2776" spans="1:60" x14ac:dyDescent="0.3">
      <c r="A2776" s="1" t="s">
        <v>275</v>
      </c>
      <c r="B2776" s="1" t="s">
        <v>136</v>
      </c>
      <c r="AQ2776" s="1">
        <v>10.450321197509799</v>
      </c>
      <c r="AR2776" s="1">
        <v>12.4715900421143</v>
      </c>
      <c r="AS2776" s="1">
        <v>13.17751121521</v>
      </c>
      <c r="AT2776" s="1">
        <v>14.916895866394</v>
      </c>
      <c r="AU2776" s="1">
        <v>16.758342742919901</v>
      </c>
      <c r="AV2776" s="1">
        <v>23.375968933105501</v>
      </c>
      <c r="AW2776" s="1">
        <v>23.348695755004901</v>
      </c>
      <c r="AX2776" s="1">
        <v>23.032619476318398</v>
      </c>
      <c r="AY2776" s="1">
        <v>22.997444152831999</v>
      </c>
      <c r="AZ2776" s="1">
        <v>22.984184265136701</v>
      </c>
      <c r="BA2776" s="1">
        <v>21.473711013793899</v>
      </c>
      <c r="BB2776" s="1">
        <v>23.608781814575199</v>
      </c>
      <c r="BC2776" s="1">
        <v>31.057104110717798</v>
      </c>
      <c r="BD2776" s="1">
        <v>32.867717742919901</v>
      </c>
      <c r="BE2776" s="1">
        <v>37.195579528808601</v>
      </c>
      <c r="BF2776" s="1">
        <v>27.834342956543001</v>
      </c>
      <c r="BG2776" s="1">
        <v>19.453464508056602</v>
      </c>
      <c r="BH2776" s="1">
        <v>21.0711555480957</v>
      </c>
    </row>
    <row r="2777" spans="1:60" x14ac:dyDescent="0.3">
      <c r="A2777" s="1" t="s">
        <v>275</v>
      </c>
      <c r="B2777" s="1" t="s">
        <v>137</v>
      </c>
      <c r="AQ2777" s="1">
        <v>3.3507893085479701</v>
      </c>
      <c r="AR2777" s="1">
        <v>3.4635679721832302</v>
      </c>
      <c r="AS2777" s="1">
        <v>5.2963628768920898</v>
      </c>
      <c r="AT2777" s="1">
        <v>4.9129118919372603</v>
      </c>
      <c r="AU2777" s="1">
        <v>5.2377228736877397</v>
      </c>
      <c r="AV2777" s="1">
        <v>5.7098946571350098</v>
      </c>
      <c r="AW2777" s="1">
        <v>6.3217067718505904</v>
      </c>
      <c r="AX2777" s="1">
        <v>7.3990736007690403</v>
      </c>
      <c r="AY2777" s="1">
        <v>10.969141960144</v>
      </c>
      <c r="AZ2777" s="1">
        <v>13.935859680175801</v>
      </c>
      <c r="BA2777" s="1">
        <v>15.080738067626999</v>
      </c>
      <c r="BB2777" s="1">
        <v>20.429882049560501</v>
      </c>
      <c r="BC2777" s="1">
        <v>27.769718170166001</v>
      </c>
      <c r="BD2777" s="1">
        <v>36.817348480224602</v>
      </c>
      <c r="BE2777" s="1">
        <v>52.982185363769503</v>
      </c>
      <c r="BF2777" s="1">
        <v>62.0272827148438</v>
      </c>
      <c r="BG2777" s="1">
        <v>58.193317413330099</v>
      </c>
      <c r="BH2777" s="1">
        <v>58.043956756591797</v>
      </c>
    </row>
    <row r="2778" spans="1:60" x14ac:dyDescent="0.3">
      <c r="A2778" s="1" t="s">
        <v>275</v>
      </c>
      <c r="B2778" s="1" t="s">
        <v>138</v>
      </c>
      <c r="AQ2778" s="1">
        <v>200.70544433593801</v>
      </c>
      <c r="AR2778" s="1">
        <v>176.82908630371099</v>
      </c>
      <c r="AS2778" s="1">
        <v>168.74241638183599</v>
      </c>
      <c r="AT2778" s="1">
        <v>248.10722351074199</v>
      </c>
      <c r="AU2778" s="1">
        <v>338.77233886718801</v>
      </c>
      <c r="AV2778" s="1">
        <v>368.23028564453102</v>
      </c>
      <c r="AW2778" s="1">
        <v>397.47128295898398</v>
      </c>
      <c r="AX2778" s="1">
        <v>452.75738525390602</v>
      </c>
      <c r="AY2778" s="1">
        <v>399.77963256835898</v>
      </c>
      <c r="AZ2778" s="1">
        <v>375.45965576171898</v>
      </c>
      <c r="BA2778" s="1">
        <v>504.55364990234398</v>
      </c>
      <c r="BB2778" s="1">
        <v>550.15142822265602</v>
      </c>
      <c r="BC2778" s="1">
        <v>546.57147216796898</v>
      </c>
      <c r="BD2778" s="1">
        <v>490.04928588867199</v>
      </c>
      <c r="BE2778" s="1">
        <v>452.464111328125</v>
      </c>
      <c r="BF2778" s="1">
        <v>477.23742675781301</v>
      </c>
      <c r="BG2778" s="1">
        <v>414.46768188476602</v>
      </c>
      <c r="BH2778" s="1">
        <v>447.28063964843801</v>
      </c>
    </row>
    <row r="2779" spans="1:60" x14ac:dyDescent="0.3">
      <c r="A2779" s="1" t="s">
        <v>275</v>
      </c>
      <c r="B2779" s="1" t="s">
        <v>139</v>
      </c>
      <c r="AQ2779" s="1">
        <v>292.02536010742199</v>
      </c>
      <c r="AR2779" s="1">
        <v>270.36950683593801</v>
      </c>
      <c r="AS2779" s="1">
        <v>294.36581420898398</v>
      </c>
      <c r="AT2779" s="1">
        <v>343.630615234375</v>
      </c>
      <c r="AU2779" s="1">
        <v>317.04403686523398</v>
      </c>
      <c r="AV2779" s="1">
        <v>326.81393432617199</v>
      </c>
      <c r="AW2779" s="1">
        <v>362.11029052734398</v>
      </c>
      <c r="AX2779" s="1">
        <v>588.65081787109398</v>
      </c>
      <c r="AY2779" s="1">
        <v>814.45178222656295</v>
      </c>
      <c r="AZ2779" s="1">
        <v>566.13818359375</v>
      </c>
      <c r="BA2779" s="1">
        <v>650.23156738281295</v>
      </c>
      <c r="BB2779" s="1">
        <v>688.46466064453102</v>
      </c>
      <c r="BC2779" s="1">
        <v>857.55426025390602</v>
      </c>
      <c r="BD2779" s="1">
        <v>793.28918457031295</v>
      </c>
      <c r="BE2779" s="1">
        <v>936.85607910156295</v>
      </c>
      <c r="BF2779" s="1">
        <v>1054.20324707031</v>
      </c>
      <c r="BG2779" s="1">
        <v>1264.29260253906</v>
      </c>
      <c r="BH2779" s="1">
        <v>1106.7509765625</v>
      </c>
    </row>
    <row r="2780" spans="1:60" x14ac:dyDescent="0.3">
      <c r="A2780" s="1" t="s">
        <v>275</v>
      </c>
      <c r="B2780" s="1" t="s">
        <v>140</v>
      </c>
      <c r="AQ2780" s="1">
        <v>8.6255807876586896</v>
      </c>
      <c r="AR2780" s="1">
        <v>10.6021461486816</v>
      </c>
      <c r="AS2780" s="1">
        <v>10.7890481948853</v>
      </c>
      <c r="AT2780" s="1">
        <v>11.3963403701782</v>
      </c>
      <c r="AU2780" s="1">
        <v>13.2858276367188</v>
      </c>
      <c r="AV2780" s="1">
        <v>14.5161457061768</v>
      </c>
      <c r="AW2780" s="1">
        <v>14.0099849700928</v>
      </c>
      <c r="AX2780" s="1">
        <v>17.514045715331999</v>
      </c>
      <c r="AY2780" s="1">
        <v>19.230094909668001</v>
      </c>
      <c r="AZ2780" s="1">
        <v>21.2032470703125</v>
      </c>
      <c r="BA2780" s="1">
        <v>29.971796035766602</v>
      </c>
      <c r="BB2780" s="1">
        <v>34.319381713867202</v>
      </c>
      <c r="BC2780" s="1">
        <v>33.509670257568402</v>
      </c>
      <c r="BD2780" s="1">
        <v>34.646846771240199</v>
      </c>
      <c r="BE2780" s="1">
        <v>41.009349822997997</v>
      </c>
      <c r="BF2780" s="1">
        <v>45.144840240478501</v>
      </c>
      <c r="BG2780" s="1">
        <v>45.452980041503899</v>
      </c>
      <c r="BH2780" s="1">
        <v>47.915363311767599</v>
      </c>
    </row>
    <row r="2781" spans="1:60" x14ac:dyDescent="0.3">
      <c r="A2781" s="1" t="s">
        <v>275</v>
      </c>
      <c r="B2781" s="1" t="s">
        <v>141</v>
      </c>
      <c r="AQ2781" s="1">
        <v>2023.14367675781</v>
      </c>
      <c r="AR2781" s="1">
        <v>2173.82836914063</v>
      </c>
      <c r="AS2781" s="1">
        <v>2532.85522460938</v>
      </c>
      <c r="AT2781" s="1">
        <v>3237.08447265625</v>
      </c>
      <c r="AU2781" s="1">
        <v>3682.85400390625</v>
      </c>
      <c r="AV2781" s="1">
        <v>3821.95947265625</v>
      </c>
      <c r="AW2781" s="1">
        <v>4076.595703125</v>
      </c>
      <c r="AX2781" s="1">
        <v>4689.9326171875</v>
      </c>
      <c r="AY2781" s="1">
        <v>5360.74853515625</v>
      </c>
      <c r="AZ2781" s="1">
        <v>5261.57080078125</v>
      </c>
      <c r="BA2781" s="1">
        <v>5186.6328125</v>
      </c>
      <c r="BB2781" s="1">
        <v>5554.84521484375</v>
      </c>
      <c r="BC2781" s="1">
        <v>5284.94873046875</v>
      </c>
      <c r="BD2781" s="1">
        <v>5531.15380859375</v>
      </c>
      <c r="BE2781" s="1">
        <v>5594.43115234375</v>
      </c>
      <c r="BF2781" s="1">
        <v>4674.6796875</v>
      </c>
      <c r="BG2781" s="1">
        <v>4753.376953125</v>
      </c>
      <c r="BH2781" s="1">
        <v>4911.4404296875</v>
      </c>
    </row>
    <row r="2782" spans="1:60" x14ac:dyDescent="0.3">
      <c r="A2782" s="1" t="s">
        <v>275</v>
      </c>
      <c r="B2782" s="1" t="s">
        <v>142</v>
      </c>
    </row>
    <row r="2783" spans="1:60" x14ac:dyDescent="0.3">
      <c r="A2783" s="1" t="s">
        <v>275</v>
      </c>
      <c r="B2783" s="1" t="s">
        <v>143</v>
      </c>
      <c r="AQ2783" s="1">
        <v>1053.8916015625</v>
      </c>
      <c r="AR2783" s="1">
        <v>1049.37609863281</v>
      </c>
      <c r="AS2783" s="1">
        <v>1246.3134765625</v>
      </c>
      <c r="AT2783" s="1">
        <v>1610.93762207031</v>
      </c>
      <c r="AU2783" s="1">
        <v>1983.65881347656</v>
      </c>
      <c r="AV2783" s="1">
        <v>2295.17797851563</v>
      </c>
      <c r="AW2783" s="1">
        <v>2301.8759765625</v>
      </c>
      <c r="AX2783" s="1">
        <v>2699.345703125</v>
      </c>
      <c r="AY2783" s="1">
        <v>2839.06616210938</v>
      </c>
      <c r="AZ2783" s="1">
        <v>2700.88647460938</v>
      </c>
      <c r="BA2783" s="1">
        <v>3216.2236328125</v>
      </c>
      <c r="BB2783" s="1">
        <v>3626.029296875</v>
      </c>
      <c r="BC2783" s="1">
        <v>3806.57983398438</v>
      </c>
      <c r="BD2783" s="1">
        <v>3955.53198242188</v>
      </c>
      <c r="BE2783" s="1">
        <v>4144.53857421875</v>
      </c>
      <c r="BF2783" s="1">
        <v>3582.27294921875</v>
      </c>
      <c r="BG2783" s="1">
        <v>3745.21630859375</v>
      </c>
      <c r="BH2783" s="1">
        <v>3937.22192382813</v>
      </c>
    </row>
    <row r="2784" spans="1:60" x14ac:dyDescent="0.3">
      <c r="A2784" s="1" t="s">
        <v>275</v>
      </c>
      <c r="B2784" s="1" t="s">
        <v>144</v>
      </c>
      <c r="AQ2784" s="1">
        <v>53.251194000244098</v>
      </c>
      <c r="AR2784" s="1">
        <v>57.2658500671387</v>
      </c>
      <c r="AS2784" s="1">
        <v>57.095081329345703</v>
      </c>
      <c r="AT2784" s="1">
        <v>53.695510864257798</v>
      </c>
      <c r="AU2784" s="1">
        <v>64.995803833007798</v>
      </c>
      <c r="AV2784" s="1">
        <v>71.399940490722699</v>
      </c>
      <c r="AW2784" s="1">
        <v>75.024200439453097</v>
      </c>
      <c r="AX2784" s="1">
        <v>92.862403869628906</v>
      </c>
      <c r="AY2784" s="1">
        <v>106.48737335205099</v>
      </c>
      <c r="AZ2784" s="1">
        <v>109.954299926758</v>
      </c>
      <c r="BA2784" s="1">
        <v>107.607963562012</v>
      </c>
      <c r="BB2784" s="1">
        <v>124.9501953125</v>
      </c>
      <c r="BC2784" s="1">
        <v>137.05101013183599</v>
      </c>
      <c r="BD2784" s="1">
        <v>138.98127746582</v>
      </c>
      <c r="BE2784" s="1">
        <v>158.23092651367199</v>
      </c>
      <c r="BF2784" s="1">
        <v>165.91043090820301</v>
      </c>
      <c r="BG2784" s="1">
        <v>188.46237182617199</v>
      </c>
      <c r="BH2784" s="1">
        <v>192.08338928222699</v>
      </c>
    </row>
    <row r="2785" spans="1:60" x14ac:dyDescent="0.3">
      <c r="A2785" s="1" t="s">
        <v>275</v>
      </c>
      <c r="B2785" s="1" t="s">
        <v>145</v>
      </c>
      <c r="AQ2785" s="1">
        <v>10.564449310302701</v>
      </c>
      <c r="AR2785" s="1">
        <v>11.064756393432599</v>
      </c>
      <c r="AS2785" s="1">
        <v>12.413322448730501</v>
      </c>
      <c r="AT2785" s="1">
        <v>14.6010990142822</v>
      </c>
      <c r="AU2785" s="1">
        <v>16.086858749389599</v>
      </c>
      <c r="AV2785" s="1">
        <v>20.2799072265625</v>
      </c>
      <c r="AW2785" s="1">
        <v>21.363288879394499</v>
      </c>
      <c r="AX2785" s="1">
        <v>22.267534255981399</v>
      </c>
      <c r="AY2785" s="1">
        <v>26.22145652771</v>
      </c>
      <c r="AZ2785" s="1">
        <v>27.106199264526399</v>
      </c>
      <c r="BA2785" s="1">
        <v>23.9141445159912</v>
      </c>
      <c r="BB2785" s="1">
        <v>24.9710369110107</v>
      </c>
      <c r="BC2785" s="1">
        <v>22.850864410400401</v>
      </c>
      <c r="BD2785" s="1">
        <v>24.731288909912099</v>
      </c>
      <c r="BE2785" s="1">
        <v>25.1501560211182</v>
      </c>
      <c r="BF2785" s="1">
        <v>26.0140991210938</v>
      </c>
      <c r="BG2785" s="1">
        <v>22.6833400726318</v>
      </c>
      <c r="BH2785" s="1">
        <v>29.261650085449201</v>
      </c>
    </row>
    <row r="2786" spans="1:60" x14ac:dyDescent="0.3">
      <c r="A2786" s="1" t="s">
        <v>275</v>
      </c>
      <c r="B2786" s="1" t="s">
        <v>146</v>
      </c>
      <c r="AQ2786" s="1">
        <v>17.724117279052699</v>
      </c>
      <c r="AR2786" s="1">
        <v>18.590288162231399</v>
      </c>
      <c r="AS2786" s="1">
        <v>18.192497253418001</v>
      </c>
      <c r="AT2786" s="1">
        <v>39.416954040527301</v>
      </c>
      <c r="AU2786" s="1">
        <v>44.6090278625488</v>
      </c>
      <c r="AV2786" s="1">
        <v>54.5287055969238</v>
      </c>
      <c r="AW2786" s="1">
        <v>66.514442443847699</v>
      </c>
      <c r="AX2786" s="1">
        <v>70.036865234375</v>
      </c>
      <c r="AY2786" s="1">
        <v>81.1982421875</v>
      </c>
      <c r="AZ2786" s="1">
        <v>68.962951660156307</v>
      </c>
      <c r="BA2786" s="1">
        <v>76.720878601074205</v>
      </c>
      <c r="BB2786" s="1">
        <v>84.426795959472699</v>
      </c>
      <c r="BC2786" s="1">
        <v>92.5732421875</v>
      </c>
      <c r="BD2786" s="1">
        <v>102.516952514648</v>
      </c>
      <c r="BE2786" s="1">
        <v>107.87477111816401</v>
      </c>
      <c r="BF2786" s="1">
        <v>97.778717041015597</v>
      </c>
      <c r="BG2786" s="1">
        <v>79.362213134765597</v>
      </c>
      <c r="BH2786" s="1">
        <v>73.924980163574205</v>
      </c>
    </row>
    <row r="2787" spans="1:60" x14ac:dyDescent="0.3">
      <c r="A2787" s="1" t="s">
        <v>275</v>
      </c>
      <c r="B2787" s="1" t="s">
        <v>147</v>
      </c>
      <c r="AQ2787" s="1">
        <v>164.47364807128901</v>
      </c>
      <c r="AR2787" s="1">
        <v>152.15872192382801</v>
      </c>
      <c r="AS2787" s="1">
        <v>175.03602600097699</v>
      </c>
      <c r="AT2787" s="1">
        <v>217.216552734375</v>
      </c>
      <c r="AU2787" s="1">
        <v>233.99192810058599</v>
      </c>
      <c r="AV2787" s="1">
        <v>233.106857299805</v>
      </c>
      <c r="AW2787" s="1">
        <v>245.66905212402301</v>
      </c>
      <c r="AX2787" s="1">
        <v>265.35858154296898</v>
      </c>
      <c r="AY2787" s="1">
        <v>314.13543701171898</v>
      </c>
      <c r="AZ2787" s="1">
        <v>296.65768432617199</v>
      </c>
      <c r="BA2787" s="1">
        <v>305.23257446289102</v>
      </c>
      <c r="BB2787" s="1">
        <v>329.96701049804699</v>
      </c>
      <c r="BC2787" s="1">
        <v>310.81124877929699</v>
      </c>
      <c r="BD2787" s="1">
        <v>350.26522827148398</v>
      </c>
      <c r="BE2787" s="1">
        <v>343.92501831054699</v>
      </c>
      <c r="BF2787" s="1">
        <v>306.91806030273398</v>
      </c>
      <c r="BG2787" s="1">
        <v>327.41851806640602</v>
      </c>
      <c r="BH2787" s="1">
        <v>328.41979980468801</v>
      </c>
    </row>
    <row r="2788" spans="1:60" x14ac:dyDescent="0.3">
      <c r="A2788" s="1" t="s">
        <v>275</v>
      </c>
      <c r="B2788" s="1" t="s">
        <v>148</v>
      </c>
    </row>
    <row r="2789" spans="1:60" x14ac:dyDescent="0.3">
      <c r="A2789" s="1" t="s">
        <v>275</v>
      </c>
      <c r="B2789" s="1" t="s">
        <v>149</v>
      </c>
      <c r="AQ2789" s="1">
        <v>2948.931640625</v>
      </c>
      <c r="AR2789" s="1">
        <v>3099.00341796875</v>
      </c>
      <c r="AS2789" s="1">
        <v>3889.95947265625</v>
      </c>
      <c r="AT2789" s="1">
        <v>4632.568359375</v>
      </c>
      <c r="AU2789" s="1">
        <v>5097.34423828125</v>
      </c>
      <c r="AV2789" s="1">
        <v>5584.689453125</v>
      </c>
      <c r="AW2789" s="1">
        <v>5892.9873046875</v>
      </c>
      <c r="AX2789" s="1">
        <v>6895.560546875</v>
      </c>
      <c r="AY2789" s="1">
        <v>7768.05029296875</v>
      </c>
      <c r="AZ2789" s="1">
        <v>7301.9599609375</v>
      </c>
      <c r="BA2789" s="1">
        <v>7859.51611328125</v>
      </c>
      <c r="BB2789" s="1">
        <v>8900.3720703125</v>
      </c>
      <c r="BC2789" s="1">
        <v>8970.1201171875</v>
      </c>
      <c r="BD2789" s="1">
        <v>9241.265625</v>
      </c>
      <c r="BE2789" s="1">
        <v>9118.3173828125</v>
      </c>
      <c r="BF2789" s="1">
        <v>7565.5498046875</v>
      </c>
      <c r="BG2789" s="1">
        <v>7496.7685546875</v>
      </c>
      <c r="BH2789" s="1">
        <v>7936.375</v>
      </c>
    </row>
    <row r="2790" spans="1:60" x14ac:dyDescent="0.3">
      <c r="A2790" s="1" t="s">
        <v>275</v>
      </c>
      <c r="B2790" s="1" t="s">
        <v>150</v>
      </c>
      <c r="AQ2790" s="1">
        <v>263.51544189453102</v>
      </c>
      <c r="AR2790" s="1">
        <v>261.33630371093801</v>
      </c>
      <c r="AS2790" s="1">
        <v>274.44696044921898</v>
      </c>
      <c r="AT2790" s="1">
        <v>287.77337646484398</v>
      </c>
      <c r="AU2790" s="1">
        <v>301.42453002929699</v>
      </c>
      <c r="AV2790" s="1">
        <v>320.20989990234398</v>
      </c>
      <c r="AW2790" s="1">
        <v>332.94717407226602</v>
      </c>
      <c r="AX2790" s="1">
        <v>383.40011596679699</v>
      </c>
      <c r="AY2790" s="1">
        <v>444.19793701171898</v>
      </c>
      <c r="AZ2790" s="1">
        <v>475.004150390625</v>
      </c>
      <c r="BA2790" s="1">
        <v>529.076416015625</v>
      </c>
      <c r="BB2790" s="1">
        <v>535.31085205078102</v>
      </c>
      <c r="BC2790" s="1">
        <v>564.40515136718795</v>
      </c>
      <c r="BD2790" s="1">
        <v>592.53210449218795</v>
      </c>
      <c r="BE2790" s="1">
        <v>721.93292236328102</v>
      </c>
      <c r="BF2790" s="1">
        <v>706.37066650390602</v>
      </c>
      <c r="BG2790" s="1">
        <v>645.11822509765602</v>
      </c>
      <c r="BH2790" s="1">
        <v>587.64630126953102</v>
      </c>
    </row>
    <row r="2791" spans="1:60" x14ac:dyDescent="0.3">
      <c r="A2791" s="1" t="s">
        <v>275</v>
      </c>
      <c r="B2791" s="1" t="s">
        <v>151</v>
      </c>
      <c r="AQ2791" s="1">
        <v>16.011625289916999</v>
      </c>
      <c r="AR2791" s="1">
        <v>14.005126953125</v>
      </c>
      <c r="AS2791" s="1">
        <v>15.703807830810501</v>
      </c>
      <c r="AT2791" s="1">
        <v>14.9781703948975</v>
      </c>
      <c r="AU2791" s="1">
        <v>16.244672775268601</v>
      </c>
      <c r="AV2791" s="1">
        <v>20.7099914550781</v>
      </c>
      <c r="AW2791" s="1">
        <v>26.094963073730501</v>
      </c>
      <c r="AX2791" s="1">
        <v>29.775541305541999</v>
      </c>
      <c r="AY2791" s="1">
        <v>26.988182067871101</v>
      </c>
      <c r="AZ2791" s="1">
        <v>25.2708415985107</v>
      </c>
      <c r="BA2791" s="1">
        <v>26.56862449646</v>
      </c>
      <c r="BB2791" s="1">
        <v>28.489854812622099</v>
      </c>
      <c r="BC2791" s="1">
        <v>28.465011596679702</v>
      </c>
      <c r="BD2791" s="1">
        <v>31.550682067871101</v>
      </c>
      <c r="BE2791" s="1">
        <v>36.521476745605497</v>
      </c>
      <c r="BF2791" s="1">
        <v>37.889621734619098</v>
      </c>
      <c r="BG2791" s="1">
        <v>41.0112113952637</v>
      </c>
      <c r="BH2791" s="1">
        <v>44.592964172363303</v>
      </c>
    </row>
    <row r="2792" spans="1:60" x14ac:dyDescent="0.3">
      <c r="A2792" s="1" t="s">
        <v>275</v>
      </c>
      <c r="B2792" s="1" t="s">
        <v>152</v>
      </c>
      <c r="AQ2792" s="1">
        <v>675.66802978515602</v>
      </c>
      <c r="AR2792" s="1">
        <v>638.86755371093795</v>
      </c>
      <c r="AS2792" s="1">
        <v>667.81237792968795</v>
      </c>
      <c r="AT2792" s="1">
        <v>705.20001220703102</v>
      </c>
      <c r="AU2792" s="1">
        <v>831.41735839843795</v>
      </c>
      <c r="AV2792" s="1">
        <v>868.28503417968795</v>
      </c>
      <c r="AW2792" s="1">
        <v>912.858642578125</v>
      </c>
      <c r="AX2792" s="1">
        <v>955.498046875</v>
      </c>
      <c r="AY2792" s="1">
        <v>924.88586425781295</v>
      </c>
      <c r="AZ2792" s="1">
        <v>932.21661376953102</v>
      </c>
      <c r="BA2792" s="1">
        <v>1037.79968261719</v>
      </c>
      <c r="BB2792" s="1">
        <v>1013.56072998047</v>
      </c>
      <c r="BC2792" s="1">
        <v>1182.95288085938</v>
      </c>
      <c r="BD2792" s="1">
        <v>1292.21569824219</v>
      </c>
      <c r="BE2792" s="1">
        <v>1402.13525390625</v>
      </c>
      <c r="BF2792" s="1">
        <v>1498.62548828125</v>
      </c>
      <c r="BG2792" s="1">
        <v>1674.55029296875</v>
      </c>
      <c r="BH2792" s="1">
        <v>1596.36291503906</v>
      </c>
    </row>
    <row r="2793" spans="1:60" x14ac:dyDescent="0.3">
      <c r="A2793" s="1" t="s">
        <v>275</v>
      </c>
      <c r="B2793" s="1" t="s">
        <v>153</v>
      </c>
      <c r="AQ2793" s="1">
        <v>286.13671875</v>
      </c>
      <c r="AR2793" s="1">
        <v>281.74441528320301</v>
      </c>
      <c r="AS2793" s="1">
        <v>292.84738159179699</v>
      </c>
      <c r="AT2793" s="1">
        <v>287.90505981445301</v>
      </c>
      <c r="AU2793" s="1">
        <v>326.33935546875</v>
      </c>
      <c r="AV2793" s="1">
        <v>304.650634765625</v>
      </c>
      <c r="AW2793" s="1">
        <v>350.40066528320301</v>
      </c>
      <c r="AX2793" s="1">
        <v>427.01916503906301</v>
      </c>
      <c r="AY2793" s="1">
        <v>489.80703735351602</v>
      </c>
      <c r="AZ2793" s="1">
        <v>529.85589599609398</v>
      </c>
      <c r="BA2793" s="1">
        <v>579.52282714843795</v>
      </c>
      <c r="BB2793" s="1">
        <v>619.06475830078102</v>
      </c>
      <c r="BC2793" s="1">
        <v>705.20178222656295</v>
      </c>
      <c r="BD2793" s="1">
        <v>790.06677246093795</v>
      </c>
      <c r="BE2793" s="1">
        <v>883.67657470703102</v>
      </c>
      <c r="BF2793" s="1">
        <v>927.76025390625</v>
      </c>
      <c r="BG2793" s="1">
        <v>1040.40087890625</v>
      </c>
      <c r="BH2793" s="1">
        <v>1112.30322265625</v>
      </c>
    </row>
    <row r="2794" spans="1:60" x14ac:dyDescent="0.3">
      <c r="A2794" s="1" t="s">
        <v>275</v>
      </c>
      <c r="B2794" s="1" t="s">
        <v>154</v>
      </c>
      <c r="AQ2794" s="1">
        <v>18.722332000732401</v>
      </c>
      <c r="AR2794" s="1">
        <v>18.237249374389599</v>
      </c>
      <c r="AS2794" s="1">
        <v>20.7694988250732</v>
      </c>
      <c r="AT2794" s="1">
        <v>22.400129318237301</v>
      </c>
      <c r="AU2794" s="1">
        <v>26.431411743164102</v>
      </c>
      <c r="AV2794" s="1">
        <v>28.460426330566399</v>
      </c>
      <c r="AW2794" s="1">
        <v>31.326723098754901</v>
      </c>
      <c r="AX2794" s="1">
        <v>34.865322113037102</v>
      </c>
      <c r="AY2794" s="1">
        <v>36.716316223144503</v>
      </c>
      <c r="AZ2794" s="1">
        <v>38.957977294921903</v>
      </c>
      <c r="BA2794" s="1">
        <v>42.252841949462898</v>
      </c>
      <c r="BB2794" s="1">
        <v>56.755153656005902</v>
      </c>
      <c r="BC2794" s="1">
        <v>76.429206848144503</v>
      </c>
      <c r="BD2794" s="1">
        <v>83.928504943847699</v>
      </c>
      <c r="BE2794" s="1">
        <v>97.897674560546903</v>
      </c>
      <c r="BF2794" s="1">
        <v>49.888332366943402</v>
      </c>
      <c r="BG2794" s="1">
        <v>59.8406982421875</v>
      </c>
      <c r="BH2794" s="1">
        <v>61.457839965820298</v>
      </c>
    </row>
    <row r="2795" spans="1:60" x14ac:dyDescent="0.3">
      <c r="A2795" s="1" t="s">
        <v>275</v>
      </c>
      <c r="B2795" s="1" t="s">
        <v>155</v>
      </c>
      <c r="AQ2795" s="1">
        <v>91.901702880859403</v>
      </c>
      <c r="AR2795" s="1">
        <v>79.242607116699205</v>
      </c>
      <c r="AS2795" s="1">
        <v>54.759597778320298</v>
      </c>
      <c r="AT2795" s="1">
        <v>58.9507446289063</v>
      </c>
      <c r="AU2795" s="1">
        <v>71.394721984863295</v>
      </c>
      <c r="AV2795" s="1">
        <v>75.647789001464801</v>
      </c>
      <c r="AW2795" s="1">
        <v>96.633819580078097</v>
      </c>
      <c r="AX2795" s="1">
        <v>124.95851898193401</v>
      </c>
      <c r="AY2795" s="1">
        <v>169.13453674316401</v>
      </c>
      <c r="AZ2795" s="1">
        <v>162.84519958496099</v>
      </c>
      <c r="BA2795" s="1">
        <v>202.86700439453099</v>
      </c>
      <c r="BB2795" s="1">
        <v>270.72518920898398</v>
      </c>
      <c r="BC2795" s="1">
        <v>341.38244628906301</v>
      </c>
      <c r="BD2795" s="1">
        <v>362.37744140625</v>
      </c>
      <c r="BE2795" s="1">
        <v>408.52755737304699</v>
      </c>
      <c r="BF2795" s="1">
        <v>367.51669311523398</v>
      </c>
      <c r="BG2795" s="1">
        <v>360.54519653320301</v>
      </c>
      <c r="BH2795" s="1">
        <v>381.11306762695301</v>
      </c>
    </row>
    <row r="2796" spans="1:60" x14ac:dyDescent="0.3">
      <c r="A2796" s="1" t="s">
        <v>275</v>
      </c>
      <c r="B2796" s="1" t="s">
        <v>156</v>
      </c>
      <c r="AQ2796" s="1">
        <v>89.456436157226605</v>
      </c>
      <c r="AR2796" s="1">
        <v>97.498077392578097</v>
      </c>
      <c r="AS2796" s="1">
        <v>105.78679656982401</v>
      </c>
      <c r="AT2796" s="1">
        <v>111.95607757568401</v>
      </c>
      <c r="AU2796" s="1">
        <v>117.207511901855</v>
      </c>
      <c r="AV2796" s="1">
        <v>123.30255126953099</v>
      </c>
      <c r="AW2796" s="1">
        <v>141.98596191406301</v>
      </c>
      <c r="AX2796" s="1">
        <v>159.07958984375</v>
      </c>
      <c r="AY2796" s="1">
        <v>189.03021240234401</v>
      </c>
      <c r="AZ2796" s="1">
        <v>207.37567138671901</v>
      </c>
      <c r="BA2796" s="1">
        <v>239.339279174805</v>
      </c>
      <c r="BB2796" s="1">
        <v>265.50204467773398</v>
      </c>
      <c r="BC2796" s="1">
        <v>304.19131469726602</v>
      </c>
      <c r="BD2796" s="1">
        <v>310.93426513671898</v>
      </c>
      <c r="BE2796" s="1">
        <v>326.20529174804699</v>
      </c>
      <c r="BF2796" s="1">
        <v>306.83200073242199</v>
      </c>
      <c r="BG2796" s="1">
        <v>309.96218872070301</v>
      </c>
      <c r="BH2796" s="1">
        <v>332.57092285156301</v>
      </c>
    </row>
    <row r="2797" spans="1:60" x14ac:dyDescent="0.3">
      <c r="A2797" s="1" t="s">
        <v>275</v>
      </c>
      <c r="B2797" s="1" t="s">
        <v>157</v>
      </c>
      <c r="AQ2797" s="1">
        <v>32.775524139404297</v>
      </c>
      <c r="AR2797" s="1">
        <v>28.211585998535199</v>
      </c>
      <c r="AS2797" s="1">
        <v>27.334924697876001</v>
      </c>
      <c r="AT2797" s="1">
        <v>32.251155853271499</v>
      </c>
      <c r="AU2797" s="1">
        <v>34.183078765869098</v>
      </c>
      <c r="AV2797" s="1">
        <v>46.598194122314503</v>
      </c>
      <c r="AW2797" s="1">
        <v>54.917278289794901</v>
      </c>
      <c r="AX2797" s="1">
        <v>65.561614990234403</v>
      </c>
      <c r="AY2797" s="1">
        <v>77.314628601074205</v>
      </c>
      <c r="AZ2797" s="1">
        <v>79.466842651367202</v>
      </c>
      <c r="BA2797" s="1">
        <v>91.840316772460895</v>
      </c>
      <c r="BB2797" s="1">
        <v>98.949012756347699</v>
      </c>
      <c r="BC2797" s="1">
        <v>112.945610046387</v>
      </c>
      <c r="BD2797" s="1">
        <v>123.21413421630901</v>
      </c>
      <c r="BE2797" s="1">
        <v>117.33991241455099</v>
      </c>
      <c r="BF2797" s="1">
        <v>124.383499145508</v>
      </c>
      <c r="BG2797" s="1">
        <v>130.04595947265599</v>
      </c>
      <c r="BH2797" s="1">
        <v>132.90098571777301</v>
      </c>
    </row>
    <row r="2798" spans="1:60" x14ac:dyDescent="0.3">
      <c r="A2798" s="1" t="s">
        <v>275</v>
      </c>
      <c r="B2798" s="1" t="s">
        <v>158</v>
      </c>
      <c r="AQ2798" s="1">
        <v>238.00448608398401</v>
      </c>
      <c r="AR2798" s="1">
        <v>282.821044921875</v>
      </c>
      <c r="AS2798" s="1">
        <v>315.83145141601602</v>
      </c>
      <c r="AT2798" s="1">
        <v>339.335205078125</v>
      </c>
      <c r="AU2798" s="1">
        <v>392.00338745117199</v>
      </c>
      <c r="AV2798" s="1">
        <v>465.7001953125</v>
      </c>
      <c r="AW2798" s="1">
        <v>524.09747314453102</v>
      </c>
      <c r="AX2798" s="1">
        <v>660.92468261718795</v>
      </c>
      <c r="AY2798" s="1">
        <v>892.59686279296898</v>
      </c>
      <c r="AZ2798" s="1">
        <v>759.60577392578102</v>
      </c>
      <c r="BA2798" s="1">
        <v>809.19940185546898</v>
      </c>
      <c r="BB2798" s="1">
        <v>866.09466552734398</v>
      </c>
      <c r="BC2798" s="1">
        <v>815.141845703125</v>
      </c>
      <c r="BD2798" s="1">
        <v>878.08850097656295</v>
      </c>
      <c r="BE2798" s="1">
        <v>911.29815673828102</v>
      </c>
      <c r="BF2798" s="1">
        <v>803.95965576171898</v>
      </c>
      <c r="BG2798" s="1">
        <v>813.47277832031295</v>
      </c>
      <c r="BH2798" s="1">
        <v>906.82012939453102</v>
      </c>
    </row>
    <row r="2799" spans="1:60" x14ac:dyDescent="0.3">
      <c r="A2799" s="1" t="s">
        <v>275</v>
      </c>
      <c r="B2799" s="1" t="s">
        <v>159</v>
      </c>
      <c r="AQ2799" s="1">
        <v>967.14392089843795</v>
      </c>
      <c r="AR2799" s="1">
        <v>988.75592041015602</v>
      </c>
      <c r="AS2799" s="1">
        <v>1105.16955566406</v>
      </c>
      <c r="AT2799" s="1">
        <v>1405.87109375</v>
      </c>
      <c r="AU2799" s="1">
        <v>1679.22839355469</v>
      </c>
      <c r="AV2799" s="1">
        <v>1773.47912597656</v>
      </c>
      <c r="AW2799" s="1">
        <v>1812.60241699219</v>
      </c>
      <c r="AX2799" s="1">
        <v>2067.1240234375</v>
      </c>
      <c r="AY2799" s="1">
        <v>2322.03149414063</v>
      </c>
      <c r="AZ2799" s="1">
        <v>2279.470703125</v>
      </c>
      <c r="BA2799" s="1">
        <v>2213.09790039063</v>
      </c>
      <c r="BB2799" s="1">
        <v>2207.69555664063</v>
      </c>
      <c r="BC2799" s="1">
        <v>1918.59924316406</v>
      </c>
      <c r="BD2799" s="1">
        <v>1959.42468261719</v>
      </c>
      <c r="BE2799" s="1">
        <v>1986.89453125</v>
      </c>
      <c r="BF2799" s="1">
        <v>1724.52844238281</v>
      </c>
      <c r="BG2799" s="1">
        <v>1802.77429199219</v>
      </c>
      <c r="BH2799" s="1">
        <v>1908.03393554688</v>
      </c>
    </row>
    <row r="2800" spans="1:60" x14ac:dyDescent="0.3">
      <c r="A2800" s="1" t="s">
        <v>275</v>
      </c>
      <c r="B2800" s="1" t="s">
        <v>160</v>
      </c>
    </row>
    <row r="2801" spans="1:60" x14ac:dyDescent="0.3">
      <c r="A2801" s="1" t="s">
        <v>275</v>
      </c>
      <c r="B2801" s="1" t="s">
        <v>161</v>
      </c>
      <c r="AQ2801" s="1">
        <v>602.32019042968795</v>
      </c>
      <c r="AR2801" s="1">
        <v>657.97918701171898</v>
      </c>
      <c r="AS2801" s="1">
        <v>736.76116943359398</v>
      </c>
      <c r="AT2801" s="1">
        <v>1206.32434082031</v>
      </c>
      <c r="AU2801" s="1">
        <v>1285.68933105469</v>
      </c>
      <c r="AV2801" s="1">
        <v>1322.78479003906</v>
      </c>
      <c r="AW2801" s="1">
        <v>1327.68151855469</v>
      </c>
      <c r="AX2801" s="1">
        <v>1322.24169921875</v>
      </c>
      <c r="AY2801" s="1">
        <v>1327.57897949219</v>
      </c>
      <c r="AZ2801" s="1">
        <v>1321.48864746094</v>
      </c>
      <c r="BA2801" s="1">
        <v>1257.94592285156</v>
      </c>
      <c r="BB2801" s="1">
        <v>1375.13647460938</v>
      </c>
      <c r="BC2801" s="1">
        <v>1548.30920410156</v>
      </c>
      <c r="BD2801" s="1">
        <v>1833.38732910156</v>
      </c>
      <c r="BE2801" s="1">
        <v>2104.4072265625</v>
      </c>
      <c r="BF2801" s="1">
        <v>2031.89294433594</v>
      </c>
      <c r="BG2801" s="1">
        <v>1800.47436523438</v>
      </c>
      <c r="BH2801" s="1">
        <v>1649.18615722656</v>
      </c>
    </row>
    <row r="2802" spans="1:60" x14ac:dyDescent="0.3">
      <c r="A2802" s="1" t="s">
        <v>275</v>
      </c>
      <c r="B2802" s="1" t="s">
        <v>162</v>
      </c>
      <c r="AQ2802" s="1">
        <v>69.893455505371094</v>
      </c>
      <c r="AR2802" s="1">
        <v>78.817535400390597</v>
      </c>
      <c r="AS2802" s="1">
        <v>96.576988220214801</v>
      </c>
      <c r="AT2802" s="1">
        <v>143.54553222656301</v>
      </c>
      <c r="AU2802" s="1">
        <v>190.79505920410199</v>
      </c>
      <c r="AV2802" s="1">
        <v>254.52961730957</v>
      </c>
      <c r="AW2802" s="1">
        <v>291.00408935546898</v>
      </c>
      <c r="AX2802" s="1">
        <v>415.06790161132801</v>
      </c>
      <c r="AY2802" s="1">
        <v>521.31561279296898</v>
      </c>
      <c r="AZ2802" s="1">
        <v>449.37692260742199</v>
      </c>
      <c r="BA2802" s="1">
        <v>472.20751953125</v>
      </c>
      <c r="BB2802" s="1">
        <v>426.59973144531301</v>
      </c>
      <c r="BC2802" s="1">
        <v>401.67105102539102</v>
      </c>
      <c r="BD2802" s="1">
        <v>495.23623657226602</v>
      </c>
      <c r="BE2802" s="1">
        <v>503.34753417968801</v>
      </c>
      <c r="BF2802" s="1">
        <v>442.24401855468801</v>
      </c>
      <c r="BG2802" s="1">
        <v>476.24356079101602</v>
      </c>
      <c r="BH2802" s="1">
        <v>555.104736328125</v>
      </c>
    </row>
    <row r="2803" spans="1:60" x14ac:dyDescent="0.3">
      <c r="A2803" s="1" t="s">
        <v>275</v>
      </c>
      <c r="B2803" s="1" t="s">
        <v>163</v>
      </c>
      <c r="AQ2803" s="1">
        <v>95.417533874511705</v>
      </c>
      <c r="AR2803" s="1">
        <v>118.12233734130901</v>
      </c>
      <c r="AS2803" s="1">
        <v>140.77557373046901</v>
      </c>
      <c r="AT2803" s="1">
        <v>164.67755126953099</v>
      </c>
      <c r="AU2803" s="1">
        <v>209.249435424805</v>
      </c>
      <c r="AV2803" s="1">
        <v>271.98672485351602</v>
      </c>
      <c r="AW2803" s="1">
        <v>352.74954223632801</v>
      </c>
      <c r="AX2803" s="1">
        <v>461.87951660156301</v>
      </c>
      <c r="AY2803" s="1">
        <v>609.86511230468795</v>
      </c>
      <c r="AZ2803" s="1">
        <v>516.69860839843795</v>
      </c>
      <c r="BA2803" s="1">
        <v>567.377685546875</v>
      </c>
      <c r="BB2803" s="1">
        <v>684.75262451171898</v>
      </c>
      <c r="BC2803" s="1">
        <v>760.07067871093795</v>
      </c>
      <c r="BD2803" s="1">
        <v>811.16943359375</v>
      </c>
      <c r="BE2803" s="1">
        <v>742.28497314453102</v>
      </c>
      <c r="BF2803" s="1">
        <v>501.85330200195301</v>
      </c>
      <c r="BG2803" s="1">
        <v>469.13092041015602</v>
      </c>
      <c r="BH2803" s="1">
        <v>585.87322998046898</v>
      </c>
    </row>
    <row r="2804" spans="1:60" x14ac:dyDescent="0.3">
      <c r="A2804" s="1" t="s">
        <v>275</v>
      </c>
      <c r="B2804" s="1" t="s">
        <v>164</v>
      </c>
      <c r="AQ2804" s="1">
        <v>9.2151660919189506</v>
      </c>
      <c r="AR2804" s="1">
        <v>7.85852146148682</v>
      </c>
      <c r="AS2804" s="1">
        <v>7.2072315216064498</v>
      </c>
      <c r="AT2804" s="1">
        <v>17.0734252929688</v>
      </c>
      <c r="AU2804" s="1">
        <v>20.2324409484863</v>
      </c>
      <c r="AV2804" s="1">
        <v>25.1982421875</v>
      </c>
      <c r="AW2804" s="1">
        <v>31.056114196777301</v>
      </c>
      <c r="AX2804" s="1">
        <v>36.796180725097699</v>
      </c>
      <c r="AY2804" s="1">
        <v>42.4135131835938</v>
      </c>
      <c r="AZ2804" s="1">
        <v>45.576633453369098</v>
      </c>
      <c r="BA2804" s="1">
        <v>48.709201812744098</v>
      </c>
      <c r="BB2804" s="1">
        <v>51.636421203613303</v>
      </c>
      <c r="BC2804" s="1">
        <v>56.605800628662102</v>
      </c>
      <c r="BD2804" s="1">
        <v>46.537593841552699</v>
      </c>
      <c r="BE2804" s="1">
        <v>48.731651306152301</v>
      </c>
      <c r="BF2804" s="1">
        <v>46.439842224121101</v>
      </c>
      <c r="BG2804" s="1">
        <v>48.097042083740199</v>
      </c>
      <c r="BH2804" s="1">
        <v>49.204456329345703</v>
      </c>
    </row>
    <row r="2805" spans="1:60" x14ac:dyDescent="0.3">
      <c r="A2805" s="1" t="s">
        <v>275</v>
      </c>
      <c r="B2805" s="1" t="s">
        <v>165</v>
      </c>
      <c r="AQ2805" s="1">
        <v>62.9803657531738</v>
      </c>
      <c r="AR2805" s="1">
        <v>58.812831878662102</v>
      </c>
      <c r="AS2805" s="1">
        <v>76.124290466308594</v>
      </c>
      <c r="AT2805" s="1">
        <v>85.679847717285199</v>
      </c>
      <c r="AU2805" s="1">
        <v>108.943229675293</v>
      </c>
      <c r="AV2805" s="1">
        <v>126.175674438477</v>
      </c>
      <c r="AW2805" s="1">
        <v>138.49287414550801</v>
      </c>
      <c r="AX2805" s="1">
        <v>153.31324768066401</v>
      </c>
      <c r="AY2805" s="1">
        <v>162.77543640136699</v>
      </c>
      <c r="AZ2805" s="1">
        <v>178.94964599609401</v>
      </c>
      <c r="BA2805" s="1">
        <v>192.50924682617199</v>
      </c>
      <c r="BB2805" s="1">
        <v>220.16101074218801</v>
      </c>
      <c r="BC2805" s="1">
        <v>205.03938293457</v>
      </c>
      <c r="BD2805" s="1">
        <v>257.44934082031301</v>
      </c>
      <c r="BE2805" s="1">
        <v>259.181396484375</v>
      </c>
      <c r="BF2805" s="1">
        <v>222.89761352539099</v>
      </c>
      <c r="BG2805" s="1">
        <v>227.15013122558599</v>
      </c>
      <c r="BH2805" s="1">
        <v>233.06506347656301</v>
      </c>
    </row>
    <row r="2806" spans="1:60" x14ac:dyDescent="0.3">
      <c r="A2806" s="1" t="s">
        <v>275</v>
      </c>
      <c r="B2806" s="1" t="s">
        <v>166</v>
      </c>
      <c r="AQ2806" s="1">
        <v>1934.97802734375</v>
      </c>
      <c r="AR2806" s="1">
        <v>1952.93725585938</v>
      </c>
      <c r="AS2806" s="1">
        <v>2019.28051757813</v>
      </c>
      <c r="AT2806" s="1">
        <v>2243.46264648438</v>
      </c>
      <c r="AU2806" s="1">
        <v>2910.92553710938</v>
      </c>
      <c r="AV2806" s="1">
        <v>3012.349609375</v>
      </c>
      <c r="AW2806" s="1">
        <v>3218.15405273438</v>
      </c>
      <c r="AX2806" s="1">
        <v>3747.70043945313</v>
      </c>
      <c r="AY2806" s="1">
        <v>4295.3955078125</v>
      </c>
      <c r="AZ2806" s="1">
        <v>4205.1484375</v>
      </c>
      <c r="BA2806" s="1">
        <v>4001.796875</v>
      </c>
      <c r="BB2806" s="1">
        <v>4280.185546875</v>
      </c>
      <c r="BC2806" s="1">
        <v>4026.01440429688</v>
      </c>
      <c r="BD2806" s="1">
        <v>4014.55224609375</v>
      </c>
      <c r="BE2806" s="1">
        <v>3873.6181640625</v>
      </c>
      <c r="BF2806" s="1">
        <v>3163.79296875</v>
      </c>
      <c r="BG2806" s="1">
        <v>3021.6533203125</v>
      </c>
      <c r="BH2806" s="1">
        <v>3361.64477539063</v>
      </c>
    </row>
    <row r="2807" spans="1:60" x14ac:dyDescent="0.3">
      <c r="A2807" s="1" t="s">
        <v>275</v>
      </c>
      <c r="B2807" s="1" t="s">
        <v>167</v>
      </c>
      <c r="AQ2807" s="1">
        <v>58.185100555419901</v>
      </c>
      <c r="AR2807" s="1">
        <v>54.766651153564503</v>
      </c>
      <c r="AS2807" s="1">
        <v>58.792896270752003</v>
      </c>
      <c r="AT2807" s="1">
        <v>81.259704589843807</v>
      </c>
      <c r="AU2807" s="1">
        <v>81.650802612304702</v>
      </c>
      <c r="AV2807" s="1">
        <v>92.618034362792997</v>
      </c>
      <c r="AW2807" s="1">
        <v>69.303024291992202</v>
      </c>
      <c r="AX2807" s="1">
        <v>72.447967529296903</v>
      </c>
      <c r="AY2807" s="1">
        <v>80.114593505859403</v>
      </c>
      <c r="AZ2807" s="1">
        <v>79.111473083496094</v>
      </c>
      <c r="BA2807" s="1">
        <v>77.333000183105497</v>
      </c>
      <c r="BB2807" s="1">
        <v>88.119010925292997</v>
      </c>
      <c r="BC2807" s="1">
        <v>89.435699462890597</v>
      </c>
      <c r="BD2807" s="1">
        <v>128.550369262695</v>
      </c>
      <c r="BE2807" s="1">
        <v>122.805046081543</v>
      </c>
      <c r="BF2807" s="1">
        <v>86.914718627929702</v>
      </c>
      <c r="BG2807" s="1">
        <v>110.25115203857401</v>
      </c>
      <c r="BH2807" s="1">
        <v>119.69565582275401</v>
      </c>
    </row>
    <row r="2808" spans="1:60" x14ac:dyDescent="0.3">
      <c r="A2808" s="1" t="s">
        <v>275</v>
      </c>
      <c r="B2808" s="1" t="s">
        <v>168</v>
      </c>
      <c r="AQ2808" s="1">
        <v>384.39028930664102</v>
      </c>
      <c r="AR2808" s="1">
        <v>385.650146484375</v>
      </c>
      <c r="AS2808" s="1">
        <v>367.79666137695301</v>
      </c>
      <c r="AT2808" s="1">
        <v>380.69863891601602</v>
      </c>
      <c r="AU2808" s="1">
        <v>399.21551513671898</v>
      </c>
      <c r="AV2808" s="1">
        <v>469.356201171875</v>
      </c>
      <c r="AW2808" s="1">
        <v>554.255859375</v>
      </c>
      <c r="AX2808" s="1">
        <v>586.39581298828102</v>
      </c>
      <c r="AY2808" s="1">
        <v>595.325439453125</v>
      </c>
      <c r="AZ2808" s="1">
        <v>690.51397705078102</v>
      </c>
      <c r="BA2808" s="1">
        <v>702.56311035156295</v>
      </c>
      <c r="BB2808" s="1">
        <v>882.31872558593795</v>
      </c>
      <c r="BC2808" s="1">
        <v>1017.0908203125</v>
      </c>
      <c r="BD2808" s="1">
        <v>1113.49194335938</v>
      </c>
      <c r="BE2808" s="1">
        <v>1284.78930664063</v>
      </c>
      <c r="BF2808" s="1">
        <v>1243.62744140625</v>
      </c>
      <c r="BG2808" s="1">
        <v>1166.08129882813</v>
      </c>
      <c r="BH2808" s="1">
        <v>1093.40551757813</v>
      </c>
    </row>
    <row r="2809" spans="1:60" x14ac:dyDescent="0.3">
      <c r="A2809" s="1" t="s">
        <v>275</v>
      </c>
      <c r="B2809" s="1" t="s">
        <v>169</v>
      </c>
      <c r="AQ2809" s="1">
        <v>21.481132507324201</v>
      </c>
      <c r="AR2809" s="1">
        <v>23.604972839355501</v>
      </c>
      <c r="AS2809" s="1">
        <v>26.502504348754901</v>
      </c>
      <c r="AT2809" s="1">
        <v>35.226310729980497</v>
      </c>
      <c r="AU2809" s="1">
        <v>41.943672180175803</v>
      </c>
      <c r="AV2809" s="1">
        <v>35.941215515136697</v>
      </c>
      <c r="AW2809" s="1">
        <v>38.059581756591797</v>
      </c>
      <c r="AX2809" s="1">
        <v>40.195747375488303</v>
      </c>
      <c r="AY2809" s="1">
        <v>48.235652923583999</v>
      </c>
      <c r="AZ2809" s="1">
        <v>49.221019744872997</v>
      </c>
      <c r="BA2809" s="1">
        <v>50.221809387207003</v>
      </c>
      <c r="BB2809" s="1">
        <v>56.367671966552699</v>
      </c>
      <c r="BC2809" s="1">
        <v>54.994014739990199</v>
      </c>
      <c r="BD2809" s="1">
        <v>58.744392395019503</v>
      </c>
      <c r="BE2809" s="1">
        <v>59.750766754150398</v>
      </c>
      <c r="BF2809" s="1">
        <v>51.991672515869098</v>
      </c>
      <c r="BG2809" s="1">
        <v>52.604206085205099</v>
      </c>
      <c r="BH2809" s="1">
        <v>55.0140380859375</v>
      </c>
    </row>
    <row r="2810" spans="1:60" x14ac:dyDescent="0.3">
      <c r="A2810" s="1" t="s">
        <v>275</v>
      </c>
      <c r="B2810" s="1" t="s">
        <v>170</v>
      </c>
      <c r="AQ2810" s="1">
        <v>56.504997253417997</v>
      </c>
      <c r="AR2810" s="1">
        <v>112.22061920166</v>
      </c>
      <c r="AS2810" s="1">
        <v>173.27406311035199</v>
      </c>
      <c r="AT2810" s="1">
        <v>230.10708618164099</v>
      </c>
      <c r="AU2810" s="1">
        <v>274.42855834960898</v>
      </c>
      <c r="AV2810" s="1">
        <v>307.56558227539102</v>
      </c>
      <c r="AW2810" s="1">
        <v>371.55731201171898</v>
      </c>
      <c r="AX2810" s="1">
        <v>547.19036865234398</v>
      </c>
      <c r="AY2810" s="1">
        <v>671.95648193359398</v>
      </c>
      <c r="AZ2810" s="1">
        <v>575.46911621093795</v>
      </c>
      <c r="BA2810" s="1">
        <v>545.29107666015602</v>
      </c>
      <c r="BB2810" s="1">
        <v>619.08001708984398</v>
      </c>
      <c r="BC2810" s="1">
        <v>559.81359863281295</v>
      </c>
      <c r="BD2810" s="1">
        <v>627.53302001953102</v>
      </c>
      <c r="BE2810" s="1">
        <v>608.85858154296898</v>
      </c>
      <c r="BF2810" s="1">
        <v>491.25177001953102</v>
      </c>
      <c r="BG2810" s="1">
        <v>496.41561889648398</v>
      </c>
      <c r="BH2810" s="1">
        <v>528.545166015625</v>
      </c>
    </row>
    <row r="2811" spans="1:60" x14ac:dyDescent="0.3">
      <c r="A2811" s="1" t="s">
        <v>275</v>
      </c>
      <c r="B2811" s="1" t="s">
        <v>171</v>
      </c>
      <c r="AQ2811" s="1">
        <v>349.32247924804699</v>
      </c>
      <c r="AR2811" s="1">
        <v>406.57696533203102</v>
      </c>
      <c r="AS2811" s="1">
        <v>377.66296386718801</v>
      </c>
      <c r="AT2811" s="1">
        <v>440.111328125</v>
      </c>
      <c r="AU2811" s="1">
        <v>498.48175048828102</v>
      </c>
      <c r="AV2811" s="1">
        <v>515.47802734375</v>
      </c>
      <c r="AW2811" s="1">
        <v>530.31195068359398</v>
      </c>
      <c r="AX2811" s="1">
        <v>468.20559692382801</v>
      </c>
      <c r="AY2811" s="1">
        <v>425.57287597656301</v>
      </c>
      <c r="AZ2811" s="1">
        <v>361.55242919921898</v>
      </c>
      <c r="BA2811" s="1">
        <v>512.29296875</v>
      </c>
      <c r="BB2811" s="1">
        <v>532.20788574218795</v>
      </c>
      <c r="BC2811" s="1">
        <v>657.95086669921898</v>
      </c>
      <c r="BD2811" s="1">
        <v>645.421630859375</v>
      </c>
      <c r="BE2811" s="1">
        <v>682.26251220703102</v>
      </c>
      <c r="BF2811" s="1">
        <v>674.22515869140602</v>
      </c>
      <c r="BG2811" s="1">
        <v>784.59783935546898</v>
      </c>
      <c r="BH2811" s="1">
        <v>791.65667724609398</v>
      </c>
    </row>
    <row r="2812" spans="1:60" x14ac:dyDescent="0.3">
      <c r="A2812" s="1" t="s">
        <v>275</v>
      </c>
      <c r="B2812" s="1" t="s">
        <v>172</v>
      </c>
      <c r="AQ2812" s="1">
        <v>23.414634704589801</v>
      </c>
      <c r="AR2812" s="1">
        <v>25.251518249511701</v>
      </c>
      <c r="AS2812" s="1">
        <v>28.880073547363299</v>
      </c>
      <c r="AT2812" s="1">
        <v>28.866207122802699</v>
      </c>
      <c r="AU2812" s="1">
        <v>29.190687179565401</v>
      </c>
      <c r="AV2812" s="1">
        <v>32.199649810791001</v>
      </c>
      <c r="AW2812" s="1">
        <v>33.503921508789098</v>
      </c>
      <c r="AX2812" s="1">
        <v>36.011524200439503</v>
      </c>
      <c r="AY2812" s="1">
        <v>40.127655029296903</v>
      </c>
      <c r="AZ2812" s="1">
        <v>43.160430908203097</v>
      </c>
      <c r="BA2812" s="1">
        <v>43.680957794189503</v>
      </c>
      <c r="BB2812" s="1">
        <v>59.107021331787102</v>
      </c>
      <c r="BC2812" s="1">
        <v>59.5033149719238</v>
      </c>
      <c r="BD2812" s="1">
        <v>82.225509643554702</v>
      </c>
      <c r="BE2812" s="1">
        <v>139.75733947753901</v>
      </c>
      <c r="BF2812" s="1">
        <v>119.82456207275401</v>
      </c>
      <c r="BG2812" s="1">
        <v>86.308189392089801</v>
      </c>
      <c r="BH2812" s="1">
        <v>66.402183532714801</v>
      </c>
    </row>
    <row r="2813" spans="1:60" x14ac:dyDescent="0.3">
      <c r="A2813" s="1" t="s">
        <v>275</v>
      </c>
      <c r="B2813" s="1" t="s">
        <v>173</v>
      </c>
      <c r="AQ2813" s="1">
        <v>820.69818115234398</v>
      </c>
      <c r="AR2813" s="1">
        <v>706.734375</v>
      </c>
      <c r="AS2813" s="1">
        <v>752.28973388671898</v>
      </c>
      <c r="AT2813" s="1">
        <v>828.866943359375</v>
      </c>
      <c r="AU2813" s="1">
        <v>829.23388671875</v>
      </c>
      <c r="AV2813" s="1">
        <v>863.336181640625</v>
      </c>
      <c r="AW2813" s="1">
        <v>945.77850341796898</v>
      </c>
      <c r="AX2813" s="1">
        <v>1084.87731933594</v>
      </c>
      <c r="AY2813" s="1">
        <v>1275.14331054688</v>
      </c>
      <c r="AZ2813" s="1">
        <v>1328.81811523438</v>
      </c>
      <c r="BA2813" s="1">
        <v>1513.56591796875</v>
      </c>
      <c r="BB2813" s="1">
        <v>1704.37292480469</v>
      </c>
      <c r="BC2813" s="1">
        <v>1863.0810546875</v>
      </c>
      <c r="BD2813" s="1">
        <v>2114.615234375</v>
      </c>
      <c r="BE2813" s="1">
        <v>2237.40087890625</v>
      </c>
      <c r="BF2813" s="1">
        <v>2326.26513671875</v>
      </c>
      <c r="BG2813" s="1">
        <v>2489.90600585938</v>
      </c>
      <c r="BH2813" s="1">
        <v>2618.71240234375</v>
      </c>
    </row>
    <row r="2814" spans="1:60" x14ac:dyDescent="0.3">
      <c r="A2814" s="1" t="s">
        <v>275</v>
      </c>
      <c r="B2814" s="1" t="s">
        <v>174</v>
      </c>
    </row>
    <row r="2815" spans="1:60" x14ac:dyDescent="0.3">
      <c r="A2815" s="1" t="s">
        <v>275</v>
      </c>
      <c r="B2815" s="1" t="s">
        <v>175</v>
      </c>
      <c r="AQ2815" s="1">
        <v>203.506271362305</v>
      </c>
      <c r="AR2815" s="1">
        <v>212.22207641601599</v>
      </c>
      <c r="AS2815" s="1">
        <v>254.12765502929699</v>
      </c>
      <c r="AT2815" s="1">
        <v>344.47335815429699</v>
      </c>
      <c r="AU2815" s="1">
        <v>511.52987670898398</v>
      </c>
      <c r="AV2815" s="1">
        <v>601.313232421875</v>
      </c>
      <c r="AW2815" s="1">
        <v>729.01324462890602</v>
      </c>
      <c r="AX2815" s="1">
        <v>1029.30041503906</v>
      </c>
      <c r="AY2815" s="1">
        <v>1251.67724609375</v>
      </c>
      <c r="AZ2815" s="1">
        <v>1314.80236816406</v>
      </c>
      <c r="BA2815" s="1">
        <v>1295.27893066406</v>
      </c>
      <c r="BB2815" s="1">
        <v>1350.66918945313</v>
      </c>
      <c r="BC2815" s="1">
        <v>1319.51281738281</v>
      </c>
      <c r="BD2815" s="1">
        <v>1370.07836914063</v>
      </c>
      <c r="BE2815" s="1">
        <v>1287.6328125</v>
      </c>
      <c r="BF2815" s="1">
        <v>1108.43176269531</v>
      </c>
      <c r="BG2815" s="1">
        <v>1174.79858398438</v>
      </c>
      <c r="BH2815" s="1">
        <v>1186.13635253906</v>
      </c>
    </row>
    <row r="2816" spans="1:60" x14ac:dyDescent="0.3">
      <c r="A2816" s="1" t="s">
        <v>275</v>
      </c>
      <c r="B2816" s="1" t="s">
        <v>176</v>
      </c>
      <c r="AQ2816" s="1">
        <v>796.64703369140602</v>
      </c>
      <c r="AR2816" s="1">
        <v>826.22576904296898</v>
      </c>
      <c r="AS2816" s="1">
        <v>944.87139892578102</v>
      </c>
      <c r="AT2816" s="1">
        <v>1203.0634765625</v>
      </c>
      <c r="AU2816" s="1">
        <v>1368.64868164063</v>
      </c>
      <c r="AV2816" s="1">
        <v>1449.18920898438</v>
      </c>
      <c r="AW2816" s="1">
        <v>1541.66430664063</v>
      </c>
      <c r="AX2816" s="1">
        <v>1793.57604980469</v>
      </c>
      <c r="AY2816" s="1">
        <v>2170.66674804688</v>
      </c>
      <c r="AZ2816" s="1">
        <v>2116.5400390625</v>
      </c>
      <c r="BA2816" s="1">
        <v>2015.18041992188</v>
      </c>
      <c r="BB2816" s="1">
        <v>2144.99560546875</v>
      </c>
      <c r="BC2816" s="1">
        <v>1974.96557617188</v>
      </c>
      <c r="BD2816" s="1">
        <v>2054.79736328125</v>
      </c>
      <c r="BE2816" s="1">
        <v>2059.64038085938</v>
      </c>
      <c r="BF2816" s="1">
        <v>1775.14587402344</v>
      </c>
      <c r="BG2816" s="1">
        <v>1834.16076660156</v>
      </c>
      <c r="BH2816" s="1">
        <v>1920.28186035156</v>
      </c>
    </row>
    <row r="2817" spans="1:60" x14ac:dyDescent="0.3">
      <c r="A2817" s="1" t="s">
        <v>275</v>
      </c>
      <c r="B2817" s="1" t="s">
        <v>177</v>
      </c>
      <c r="AQ2817" s="1">
        <v>48.4880561828613</v>
      </c>
      <c r="AR2817" s="1">
        <v>63.103218078613303</v>
      </c>
      <c r="AS2817" s="1">
        <v>80.108245849609403</v>
      </c>
      <c r="AT2817" s="1">
        <v>55.811180114746101</v>
      </c>
      <c r="AU2817" s="1">
        <v>68.137283325195298</v>
      </c>
      <c r="AV2817" s="1">
        <v>92.699668884277301</v>
      </c>
      <c r="AW2817" s="1">
        <v>90.787445068359403</v>
      </c>
      <c r="AX2817" s="1">
        <v>91.569274902343807</v>
      </c>
      <c r="AY2817" s="1">
        <v>97.339942932128906</v>
      </c>
      <c r="AZ2817" s="1">
        <v>91.480255126953097</v>
      </c>
      <c r="BA2817" s="1">
        <v>93.666290283203097</v>
      </c>
      <c r="BB2817" s="1">
        <v>122.75733947753901</v>
      </c>
      <c r="BC2817" s="1">
        <v>107.87652587890599</v>
      </c>
      <c r="BD2817" s="1">
        <v>110.17844390869099</v>
      </c>
      <c r="BE2817" s="1">
        <v>119.83551788330099</v>
      </c>
      <c r="BF2817" s="1">
        <v>103.162246704102</v>
      </c>
      <c r="BG2817" s="1">
        <v>106.338592529297</v>
      </c>
      <c r="BH2817" s="1">
        <v>101.239868164063</v>
      </c>
    </row>
    <row r="2818" spans="1:60" x14ac:dyDescent="0.3">
      <c r="A2818" s="1" t="s">
        <v>275</v>
      </c>
      <c r="B2818" s="1" t="s">
        <v>178</v>
      </c>
    </row>
    <row r="2819" spans="1:60" x14ac:dyDescent="0.3">
      <c r="A2819" s="1" t="s">
        <v>275</v>
      </c>
      <c r="B2819" s="1" t="s">
        <v>179</v>
      </c>
      <c r="AQ2819" s="1">
        <v>221.78297424316401</v>
      </c>
      <c r="AR2819" s="1">
        <v>195.19631958007801</v>
      </c>
      <c r="AS2819" s="1">
        <v>169.02218627929699</v>
      </c>
      <c r="AT2819" s="1">
        <v>254.3037109375</v>
      </c>
      <c r="AU2819" s="1">
        <v>322.71640014648398</v>
      </c>
      <c r="AV2819" s="1">
        <v>354.06243896484398</v>
      </c>
      <c r="AW2819" s="1">
        <v>362.463623046875</v>
      </c>
      <c r="AX2819" s="1">
        <v>386.00003051757801</v>
      </c>
      <c r="AY2819" s="1">
        <v>372.35510253906301</v>
      </c>
      <c r="AZ2819" s="1">
        <v>413.07409667968801</v>
      </c>
      <c r="BA2819" s="1">
        <v>539.567626953125</v>
      </c>
      <c r="BB2819" s="1">
        <v>597.35943603515602</v>
      </c>
      <c r="BC2819" s="1">
        <v>579.74853515625</v>
      </c>
      <c r="BD2819" s="1">
        <v>526.49957275390602</v>
      </c>
      <c r="BE2819" s="1">
        <v>509.83322143554699</v>
      </c>
      <c r="BF2819" s="1">
        <v>470.79696655273398</v>
      </c>
      <c r="BG2819" s="1">
        <v>428.296875</v>
      </c>
      <c r="BH2819" s="1">
        <v>499.237548828125</v>
      </c>
    </row>
    <row r="2820" spans="1:60" x14ac:dyDescent="0.3">
      <c r="A2820" s="1" t="s">
        <v>275</v>
      </c>
      <c r="B2820" s="1" t="s">
        <v>180</v>
      </c>
      <c r="BH2820" s="1">
        <v>22.888572692871101</v>
      </c>
    </row>
    <row r="2821" spans="1:60" x14ac:dyDescent="0.3">
      <c r="A2821" s="1" t="s">
        <v>275</v>
      </c>
      <c r="B2821" s="1" t="s">
        <v>181</v>
      </c>
      <c r="AQ2821" s="1">
        <v>1002.78698730469</v>
      </c>
      <c r="AR2821" s="1">
        <v>1044.13696289063</v>
      </c>
      <c r="AS2821" s="1">
        <v>1169.05993652344</v>
      </c>
      <c r="AT2821" s="1">
        <v>1632.26000976563</v>
      </c>
      <c r="AU2821" s="1">
        <v>1914.50891113281</v>
      </c>
      <c r="AV2821" s="1">
        <v>2050.84228515625</v>
      </c>
      <c r="AW2821" s="1">
        <v>2227.94213867188</v>
      </c>
      <c r="AX2821" s="1">
        <v>2587.02416992188</v>
      </c>
      <c r="AY2821" s="1">
        <v>2967.60034179688</v>
      </c>
      <c r="AZ2821" s="1">
        <v>2912.54174804688</v>
      </c>
      <c r="BA2821" s="1">
        <v>2775.14013671875</v>
      </c>
      <c r="BB2821" s="1">
        <v>2894.76440429688</v>
      </c>
      <c r="BC2821" s="1">
        <v>2588.67456054688</v>
      </c>
      <c r="BD2821" s="1">
        <v>2628.86376953125</v>
      </c>
      <c r="BE2821" s="1">
        <v>2671.28295898438</v>
      </c>
      <c r="BF2821" s="1">
        <v>2351.53002929688</v>
      </c>
      <c r="BG2821" s="1">
        <v>2390.63110351563</v>
      </c>
      <c r="BH2821" s="1">
        <v>2506.46484375</v>
      </c>
    </row>
    <row r="2822" spans="1:60" x14ac:dyDescent="0.3">
      <c r="A2822" s="1" t="s">
        <v>275</v>
      </c>
      <c r="B2822" s="1" t="s">
        <v>182</v>
      </c>
      <c r="AQ2822" s="1">
        <v>43.706817626953097</v>
      </c>
      <c r="AR2822" s="1">
        <v>41.320812225341797</v>
      </c>
      <c r="AS2822" s="1">
        <v>42.855602264404297</v>
      </c>
      <c r="AT2822" s="1">
        <v>42.388584136962898</v>
      </c>
      <c r="AU2822" s="1">
        <v>50.962486267089801</v>
      </c>
      <c r="AV2822" s="1">
        <v>57.363430023193402</v>
      </c>
      <c r="AW2822" s="1">
        <v>65.484283447265597</v>
      </c>
      <c r="AX2822" s="1">
        <v>73.844490051269503</v>
      </c>
      <c r="AY2822" s="1">
        <v>93.085159301757798</v>
      </c>
      <c r="AZ2822" s="1">
        <v>100.563850402832</v>
      </c>
      <c r="BA2822" s="1">
        <v>108.614959716797</v>
      </c>
      <c r="BB2822" s="1">
        <v>119.46286773681599</v>
      </c>
      <c r="BC2822" s="1">
        <v>114.049125671387</v>
      </c>
      <c r="BD2822" s="1">
        <v>138.55421447753901</v>
      </c>
      <c r="BE2822" s="1">
        <v>138.77209472656301</v>
      </c>
      <c r="BF2822" s="1">
        <v>151.36758422851599</v>
      </c>
      <c r="BG2822" s="1">
        <v>153.09678649902301</v>
      </c>
      <c r="BH2822" s="1">
        <v>159.48474121093801</v>
      </c>
    </row>
    <row r="2823" spans="1:60" x14ac:dyDescent="0.3">
      <c r="A2823" s="1" t="s">
        <v>275</v>
      </c>
      <c r="B2823" s="1" t="s">
        <v>183</v>
      </c>
      <c r="AQ2823" s="1">
        <v>445.42129516601602</v>
      </c>
      <c r="AR2823" s="1">
        <v>438.01885986328102</v>
      </c>
      <c r="AS2823" s="1">
        <v>458.88995361328102</v>
      </c>
      <c r="AT2823" s="1">
        <v>471.34210205078102</v>
      </c>
      <c r="AU2823" s="1">
        <v>474.64886474609398</v>
      </c>
      <c r="AV2823" s="1">
        <v>532.06317138671898</v>
      </c>
      <c r="AW2823" s="1">
        <v>652.43731689453102</v>
      </c>
      <c r="AX2823" s="1">
        <v>664.20416259765602</v>
      </c>
      <c r="AY2823" s="1">
        <v>819.88092041015602</v>
      </c>
      <c r="AZ2823" s="1">
        <v>804.599365234375</v>
      </c>
      <c r="BA2823" s="1">
        <v>789.36511230468795</v>
      </c>
      <c r="BB2823" s="1">
        <v>829.864013671875</v>
      </c>
      <c r="BC2823" s="1">
        <v>787.15576171875</v>
      </c>
      <c r="BD2823" s="1">
        <v>830.66455078125</v>
      </c>
      <c r="BE2823" s="1">
        <v>827.33898925781295</v>
      </c>
      <c r="BF2823" s="1">
        <v>848.93011474609398</v>
      </c>
      <c r="BG2823" s="1">
        <v>871.8046875</v>
      </c>
      <c r="BH2823" s="1">
        <v>902.65899658203102</v>
      </c>
    </row>
    <row r="2824" spans="1:60" x14ac:dyDescent="0.3">
      <c r="A2824" s="1" t="s">
        <v>275</v>
      </c>
      <c r="B2824" s="1" t="s">
        <v>184</v>
      </c>
      <c r="AQ2824" s="1">
        <v>288.87881469726602</v>
      </c>
      <c r="AR2824" s="1">
        <v>288.23739624023398</v>
      </c>
      <c r="AS2824" s="1">
        <v>303.32376098632801</v>
      </c>
      <c r="AT2824" s="1">
        <v>321.22283935546898</v>
      </c>
      <c r="AU2824" s="1">
        <v>313.21331787109398</v>
      </c>
      <c r="AV2824" s="1">
        <v>336.90777587890602</v>
      </c>
      <c r="AW2824" s="1">
        <v>392.85037231445301</v>
      </c>
      <c r="AX2824" s="1">
        <v>440.82785034179699</v>
      </c>
      <c r="AY2824" s="1">
        <v>429.18197631835898</v>
      </c>
      <c r="AZ2824" s="1">
        <v>429.17337036132801</v>
      </c>
      <c r="BA2824" s="1">
        <v>433.98968505859398</v>
      </c>
      <c r="BB2824" s="1">
        <v>466.33630371093801</v>
      </c>
      <c r="BC2824" s="1">
        <v>459.28335571289102</v>
      </c>
      <c r="BD2824" s="1">
        <v>487.52374267578102</v>
      </c>
      <c r="BE2824" s="1">
        <v>433.36087036132801</v>
      </c>
      <c r="BF2824" s="1">
        <v>444.96160888671898</v>
      </c>
      <c r="BG2824" s="1">
        <v>492.89544677734398</v>
      </c>
      <c r="BH2824" s="1">
        <v>460.06881713867199</v>
      </c>
    </row>
    <row r="2825" spans="1:60" x14ac:dyDescent="0.3">
      <c r="A2825" s="1" t="s">
        <v>275</v>
      </c>
      <c r="B2825" s="1" t="s">
        <v>185</v>
      </c>
    </row>
    <row r="2826" spans="1:60" x14ac:dyDescent="0.3">
      <c r="A2826" s="1" t="s">
        <v>275</v>
      </c>
      <c r="B2826" s="1" t="s">
        <v>186</v>
      </c>
      <c r="AQ2826" s="1">
        <v>157.76899719238301</v>
      </c>
      <c r="AR2826" s="1">
        <v>171.25244140625</v>
      </c>
      <c r="AS2826" s="1">
        <v>183.91893005371099</v>
      </c>
      <c r="AT2826" s="1">
        <v>186.01452636718801</v>
      </c>
      <c r="AU2826" s="1">
        <v>195.85784912109401</v>
      </c>
      <c r="AV2826" s="1">
        <v>204.36647033691401</v>
      </c>
      <c r="AW2826" s="1">
        <v>215.82279968261699</v>
      </c>
      <c r="AX2826" s="1">
        <v>249.89582824707</v>
      </c>
      <c r="AY2826" s="1">
        <v>260.51223754882801</v>
      </c>
      <c r="AZ2826" s="1">
        <v>267.65560913085898</v>
      </c>
      <c r="BA2826" s="1">
        <v>283.57824707031301</v>
      </c>
      <c r="BB2826" s="1">
        <v>276.17617797851602</v>
      </c>
      <c r="BC2826" s="1">
        <v>297.16159057617199</v>
      </c>
      <c r="BD2826" s="1">
        <v>301.42364501953102</v>
      </c>
      <c r="BE2826" s="1">
        <v>293.03747558593801</v>
      </c>
      <c r="BF2826" s="1">
        <v>294.35501098632801</v>
      </c>
      <c r="BG2826" s="1">
        <v>305.75253295898398</v>
      </c>
      <c r="BH2826" s="1">
        <v>320.59329223632801</v>
      </c>
    </row>
    <row r="2827" spans="1:60" x14ac:dyDescent="0.3">
      <c r="A2827" s="1" t="s">
        <v>275</v>
      </c>
      <c r="B2827" s="1" t="s">
        <v>187</v>
      </c>
      <c r="AQ2827" s="1">
        <v>17.383298873901399</v>
      </c>
      <c r="AR2827" s="1">
        <v>18.922649383544901</v>
      </c>
      <c r="AS2827" s="1">
        <v>20.8700351715088</v>
      </c>
      <c r="AT2827" s="1">
        <v>28.2350559234619</v>
      </c>
      <c r="AU2827" s="1">
        <v>36.684951782226598</v>
      </c>
      <c r="AV2827" s="1">
        <v>46.598270416259801</v>
      </c>
      <c r="AW2827" s="1">
        <v>69.963493347167997</v>
      </c>
      <c r="AX2827" s="1">
        <v>104.26397705078099</v>
      </c>
      <c r="AY2827" s="1">
        <v>106.689155578613</v>
      </c>
      <c r="AZ2827" s="1">
        <v>110.822723388672</v>
      </c>
      <c r="BA2827" s="1">
        <v>109.074996948242</v>
      </c>
      <c r="BB2827" s="1">
        <v>125.200141906738</v>
      </c>
      <c r="BC2827" s="1">
        <v>99.882217407226605</v>
      </c>
      <c r="BD2827" s="1">
        <v>124.79587554931599</v>
      </c>
      <c r="BE2827" s="1">
        <v>115.544136047363</v>
      </c>
      <c r="BF2827" s="1">
        <v>158.02040100097699</v>
      </c>
      <c r="BG2827" s="1">
        <v>165.93699645996099</v>
      </c>
      <c r="BH2827" s="1">
        <v>193.793045043945</v>
      </c>
    </row>
    <row r="2828" spans="1:60" x14ac:dyDescent="0.3">
      <c r="A2828" s="1" t="s">
        <v>275</v>
      </c>
      <c r="B2828" s="1" t="s">
        <v>188</v>
      </c>
      <c r="AQ2828" s="1">
        <v>168.40347290039099</v>
      </c>
      <c r="AR2828" s="1">
        <v>93.431373596191406</v>
      </c>
      <c r="AS2828" s="1">
        <v>162.63626098632801</v>
      </c>
      <c r="AT2828" s="1">
        <v>173.06631469726599</v>
      </c>
      <c r="AU2828" s="1">
        <v>221.24432373046901</v>
      </c>
      <c r="AV2828" s="1">
        <v>251.54948425293</v>
      </c>
      <c r="AW2828" s="1">
        <v>326.55236816406301</v>
      </c>
      <c r="AX2828" s="1">
        <v>322.10241699218801</v>
      </c>
      <c r="AY2828" s="1">
        <v>348.58541870117199</v>
      </c>
      <c r="AZ2828" s="1">
        <v>396.79244995117199</v>
      </c>
      <c r="BA2828" s="1">
        <v>417.68939208984398</v>
      </c>
      <c r="BB2828" s="1">
        <v>392.77554321289102</v>
      </c>
      <c r="BC2828" s="1">
        <v>425.37680053710898</v>
      </c>
      <c r="BD2828" s="1">
        <v>455.71032714843801</v>
      </c>
      <c r="BE2828" s="1">
        <v>463.03936767578102</v>
      </c>
      <c r="BF2828" s="1">
        <v>538.21002197265602</v>
      </c>
      <c r="BG2828" s="1">
        <v>356.051513671875</v>
      </c>
      <c r="BH2828" s="1">
        <v>339.32797241210898</v>
      </c>
    </row>
    <row r="2829" spans="1:60" x14ac:dyDescent="0.3">
      <c r="A2829" s="1" t="s">
        <v>275</v>
      </c>
      <c r="B2829" s="1" t="s">
        <v>189</v>
      </c>
      <c r="AQ2829" s="1">
        <v>2173.19384765625</v>
      </c>
      <c r="AR2829" s="1">
        <v>2169.95751953125</v>
      </c>
      <c r="AS2829" s="1">
        <v>2477.2080078125</v>
      </c>
      <c r="AT2829" s="1">
        <v>3134.47436523438</v>
      </c>
      <c r="AU2829" s="1">
        <v>3513.29345703125</v>
      </c>
      <c r="AV2829" s="1">
        <v>3573.54541015625</v>
      </c>
      <c r="AW2829" s="1">
        <v>3788.66088867188</v>
      </c>
      <c r="AX2829" s="1">
        <v>4321.8369140625</v>
      </c>
      <c r="AY2829" s="1">
        <v>4652.8095703125</v>
      </c>
      <c r="AZ2829" s="1">
        <v>4151.79833984375</v>
      </c>
      <c r="BA2829" s="1">
        <v>4437.119140625</v>
      </c>
      <c r="BB2829" s="1">
        <v>6386.69287109375</v>
      </c>
      <c r="BC2829" s="1">
        <v>6273.509765625</v>
      </c>
      <c r="BD2829" s="1">
        <v>6723.07470703125</v>
      </c>
      <c r="BE2829" s="1">
        <v>6628.458984375</v>
      </c>
      <c r="BF2829" s="1">
        <v>5623.21435546875</v>
      </c>
      <c r="BG2829" s="1">
        <v>5707.05810546875</v>
      </c>
      <c r="BH2829" s="1">
        <v>5904.583984375</v>
      </c>
    </row>
    <row r="2830" spans="1:60" x14ac:dyDescent="0.3">
      <c r="A2830" s="1" t="s">
        <v>275</v>
      </c>
      <c r="B2830" s="1" t="s">
        <v>190</v>
      </c>
      <c r="AQ2830" s="1">
        <v>3737.80297851563</v>
      </c>
      <c r="AR2830" s="1">
        <v>3957.17236328125</v>
      </c>
      <c r="AS2830" s="1">
        <v>4420.57421875</v>
      </c>
      <c r="AT2830" s="1">
        <v>5277.37890625</v>
      </c>
      <c r="AU2830" s="1">
        <v>5889.84423828125</v>
      </c>
      <c r="AV2830" s="1">
        <v>5964.7265625</v>
      </c>
      <c r="AW2830" s="1">
        <v>5900.513671875</v>
      </c>
      <c r="AX2830" s="1">
        <v>6401.8076171875</v>
      </c>
      <c r="AY2830" s="1">
        <v>7411.2060546875</v>
      </c>
      <c r="AZ2830" s="1">
        <v>7599.47265625</v>
      </c>
      <c r="BA2830" s="1">
        <v>8021.8095703125</v>
      </c>
      <c r="BB2830" s="1">
        <v>9572.171875</v>
      </c>
      <c r="BC2830" s="1">
        <v>9286.5498046875</v>
      </c>
      <c r="BD2830" s="1">
        <v>9689.6748046875</v>
      </c>
      <c r="BE2830" s="1">
        <v>10014.708984375</v>
      </c>
      <c r="BF2830" s="1">
        <v>9807.798828125</v>
      </c>
      <c r="BG2830" s="1">
        <v>9835.9638671875</v>
      </c>
      <c r="BH2830" s="1">
        <v>9956.259765625</v>
      </c>
    </row>
    <row r="2831" spans="1:60" x14ac:dyDescent="0.3">
      <c r="A2831" s="1" t="s">
        <v>275</v>
      </c>
      <c r="B2831" s="1" t="s">
        <v>191</v>
      </c>
      <c r="AQ2831" s="1">
        <v>54.218727111816399</v>
      </c>
      <c r="AR2831" s="1">
        <v>58.472747802734403</v>
      </c>
      <c r="AS2831" s="1">
        <v>63.924480438232401</v>
      </c>
      <c r="AT2831" s="1">
        <v>61.2940063476563</v>
      </c>
      <c r="AU2831" s="1">
        <v>61.746273040771499</v>
      </c>
      <c r="AV2831" s="1">
        <v>63.791084289550803</v>
      </c>
      <c r="AW2831" s="1">
        <v>66.125205993652301</v>
      </c>
      <c r="AX2831" s="1">
        <v>76.356292724609403</v>
      </c>
      <c r="AY2831" s="1">
        <v>87.856491088867202</v>
      </c>
      <c r="AZ2831" s="1">
        <v>92.152053833007798</v>
      </c>
      <c r="BA2831" s="1">
        <v>94.253921508789105</v>
      </c>
      <c r="BB2831" s="1">
        <v>81.55712890625</v>
      </c>
      <c r="BC2831" s="1">
        <v>69.892189025878906</v>
      </c>
    </row>
    <row r="2832" spans="1:60" x14ac:dyDescent="0.3">
      <c r="A2832" s="1" t="s">
        <v>275</v>
      </c>
      <c r="B2832" s="1" t="s">
        <v>192</v>
      </c>
      <c r="AQ2832" s="1">
        <v>5.9713830947876003</v>
      </c>
      <c r="AR2832" s="1">
        <v>7.6619644165039098</v>
      </c>
      <c r="AS2832" s="1">
        <v>8.3267612457275408</v>
      </c>
      <c r="AT2832" s="1">
        <v>11.1118021011353</v>
      </c>
      <c r="AU2832" s="1">
        <v>14.8205614089966</v>
      </c>
      <c r="AV2832" s="1">
        <v>17.5636501312256</v>
      </c>
      <c r="AW2832" s="1">
        <v>20.208095550537099</v>
      </c>
      <c r="AX2832" s="1">
        <v>28.7577610015869</v>
      </c>
      <c r="AY2832" s="1">
        <v>41.513572692871101</v>
      </c>
      <c r="AZ2832" s="1">
        <v>39.0094604492188</v>
      </c>
      <c r="BA2832" s="1">
        <v>42.343841552734403</v>
      </c>
      <c r="BB2832" s="1">
        <v>48.898349761962898</v>
      </c>
      <c r="BC2832" s="1">
        <v>57.106719970703097</v>
      </c>
      <c r="BD2832" s="1">
        <v>67.945358276367202</v>
      </c>
      <c r="BE2832" s="1">
        <v>73.617362976074205</v>
      </c>
      <c r="BF2832" s="1">
        <v>63.456855773925803</v>
      </c>
      <c r="BG2832" s="1">
        <v>55.743011474609403</v>
      </c>
      <c r="BH2832" s="1">
        <v>57.899852752685497</v>
      </c>
    </row>
    <row r="2833" spans="1:60" x14ac:dyDescent="0.3">
      <c r="A2833" s="1" t="s">
        <v>275</v>
      </c>
      <c r="B2833" s="1" t="s">
        <v>193</v>
      </c>
      <c r="AQ2833" s="1">
        <v>12.3603839874268</v>
      </c>
      <c r="AR2833" s="1">
        <v>15.2086591720581</v>
      </c>
      <c r="AS2833" s="1">
        <v>17.041782379150401</v>
      </c>
      <c r="AT2833" s="1">
        <v>20.361198425293001</v>
      </c>
      <c r="AU2833" s="1">
        <v>23.362525939941399</v>
      </c>
      <c r="AV2833" s="1">
        <v>27.552619934081999</v>
      </c>
      <c r="AW2833" s="1">
        <v>35.300464630127003</v>
      </c>
      <c r="AX2833" s="1">
        <v>35.816253662109403</v>
      </c>
      <c r="AY2833" s="1">
        <v>35.680339813232401</v>
      </c>
      <c r="AZ2833" s="1">
        <v>32.857536315917997</v>
      </c>
      <c r="BA2833" s="1">
        <v>36.105983734130902</v>
      </c>
      <c r="BB2833" s="1">
        <v>36.524871826171903</v>
      </c>
      <c r="BC2833" s="1">
        <v>40.535049438476598</v>
      </c>
      <c r="BD2833" s="1">
        <v>41.916633605957003</v>
      </c>
      <c r="BE2833" s="1">
        <v>38.4043579101563</v>
      </c>
      <c r="BF2833" s="1">
        <v>32.093128204345703</v>
      </c>
      <c r="BG2833" s="1">
        <v>35.499675750732401</v>
      </c>
      <c r="BH2833" s="1">
        <v>33.916576385497997</v>
      </c>
    </row>
    <row r="2834" spans="1:60" x14ac:dyDescent="0.3">
      <c r="A2834" s="1" t="s">
        <v>275</v>
      </c>
      <c r="B2834" s="1" t="s">
        <v>194</v>
      </c>
      <c r="AQ2834" s="1">
        <v>62.259632110595703</v>
      </c>
      <c r="AR2834" s="1">
        <v>57.290939331054702</v>
      </c>
      <c r="AS2834" s="1">
        <v>69.897674560546903</v>
      </c>
      <c r="AT2834" s="1">
        <v>76.503082275390597</v>
      </c>
      <c r="AU2834" s="1">
        <v>83.490608215332003</v>
      </c>
      <c r="AV2834" s="1">
        <v>91.431289672851605</v>
      </c>
      <c r="AW2834" s="1">
        <v>104.42755126953099</v>
      </c>
      <c r="AX2834" s="1">
        <v>126.823600769043</v>
      </c>
      <c r="AY2834" s="1">
        <v>151.4736328125</v>
      </c>
      <c r="AZ2834" s="1">
        <v>152.45129394531301</v>
      </c>
      <c r="BA2834" s="1">
        <v>172.057693481445</v>
      </c>
      <c r="BB2834" s="1">
        <v>195.93865966796901</v>
      </c>
      <c r="BC2834" s="1">
        <v>206.44044494628901</v>
      </c>
      <c r="BD2834" s="1">
        <v>213.00309753418</v>
      </c>
      <c r="BE2834" s="1">
        <v>219.36616516113301</v>
      </c>
      <c r="BF2834" s="1">
        <v>214.38412475585901</v>
      </c>
      <c r="BG2834" s="1">
        <v>225.34671020507801</v>
      </c>
      <c r="BH2834" s="1">
        <v>247.03511047363301</v>
      </c>
    </row>
    <row r="2835" spans="1:60" x14ac:dyDescent="0.3">
      <c r="A2835" s="1" t="s">
        <v>275</v>
      </c>
      <c r="B2835" s="1" t="s">
        <v>195</v>
      </c>
      <c r="AT2835" s="1">
        <v>14.4925174713135</v>
      </c>
      <c r="AU2835" s="1">
        <v>18.853420257568398</v>
      </c>
      <c r="AV2835" s="1">
        <v>23.766242980956999</v>
      </c>
      <c r="AW2835" s="1">
        <v>25.985286712646499</v>
      </c>
      <c r="AX2835" s="1">
        <v>28.628870010376001</v>
      </c>
      <c r="AY2835" s="1">
        <v>41.867103576660199</v>
      </c>
      <c r="AZ2835" s="1">
        <v>48.660919189453097</v>
      </c>
      <c r="BA2835" s="1">
        <v>51.433895111083999</v>
      </c>
      <c r="BB2835" s="1">
        <v>63.222419738769503</v>
      </c>
      <c r="BC2835" s="1">
        <v>70.143302917480497</v>
      </c>
      <c r="BD2835" s="1">
        <v>81.680831909179702</v>
      </c>
      <c r="BE2835" s="1">
        <v>78.849678039550795</v>
      </c>
      <c r="BF2835" s="1">
        <v>87.399940490722699</v>
      </c>
      <c r="BG2835" s="1">
        <v>79.893936157226605</v>
      </c>
      <c r="BH2835" s="1">
        <v>83.197708129882798</v>
      </c>
    </row>
    <row r="2836" spans="1:60" x14ac:dyDescent="0.3">
      <c r="A2836" s="1" t="s">
        <v>275</v>
      </c>
      <c r="B2836" s="1" t="s">
        <v>196</v>
      </c>
      <c r="AQ2836" s="1">
        <v>9.9095926284790004</v>
      </c>
      <c r="AR2836" s="1">
        <v>9.9175062179565394</v>
      </c>
      <c r="AS2836" s="1">
        <v>11.159055709838899</v>
      </c>
      <c r="AT2836" s="1">
        <v>13.715311050415</v>
      </c>
      <c r="AU2836" s="1">
        <v>15.049295425415</v>
      </c>
      <c r="AV2836" s="1">
        <v>15.9251976013184</v>
      </c>
      <c r="AW2836" s="1">
        <v>16.736865997314499</v>
      </c>
      <c r="AX2836" s="1">
        <v>19.656845092773398</v>
      </c>
      <c r="AY2836" s="1">
        <v>23.835302352905298</v>
      </c>
      <c r="AZ2836" s="1">
        <v>26.360082626342798</v>
      </c>
      <c r="BA2836" s="1">
        <v>31.085811614990199</v>
      </c>
      <c r="BB2836" s="1">
        <v>34.716941833496101</v>
      </c>
      <c r="BC2836" s="1">
        <v>34.677032470703097</v>
      </c>
      <c r="BD2836" s="1">
        <v>38.623786926269503</v>
      </c>
      <c r="BE2836" s="1">
        <v>40.192291259765597</v>
      </c>
      <c r="BF2836" s="1">
        <v>35.213722229003899</v>
      </c>
      <c r="BG2836" s="1">
        <v>38.771373748779297</v>
      </c>
      <c r="BH2836" s="1">
        <v>38.048713684082003</v>
      </c>
    </row>
    <row r="2837" spans="1:60" x14ac:dyDescent="0.3">
      <c r="A2837" s="1" t="s">
        <v>275</v>
      </c>
      <c r="B2837" s="1" t="s">
        <v>197</v>
      </c>
      <c r="AQ2837" s="1">
        <v>58.206935882568402</v>
      </c>
      <c r="AR2837" s="1">
        <v>59.892234802246101</v>
      </c>
      <c r="AS2837" s="1">
        <v>67.932701110839801</v>
      </c>
      <c r="AT2837" s="1">
        <v>73.884078979492202</v>
      </c>
      <c r="AU2837" s="1">
        <v>110.49526977539099</v>
      </c>
      <c r="AV2837" s="1">
        <v>116.606254577637</v>
      </c>
      <c r="AW2837" s="1">
        <v>159.32749938964801</v>
      </c>
      <c r="AX2837" s="1">
        <v>144.32443237304699</v>
      </c>
      <c r="AY2837" s="1">
        <v>203.50477600097699</v>
      </c>
      <c r="AZ2837" s="1">
        <v>126.70188140869099</v>
      </c>
      <c r="BA2837" s="1">
        <v>177.71089172363301</v>
      </c>
      <c r="BB2837" s="1">
        <v>168.10763549804699</v>
      </c>
      <c r="BC2837" s="1">
        <v>221.71878051757801</v>
      </c>
      <c r="BD2837" s="1">
        <v>177.032470703125</v>
      </c>
      <c r="BE2837" s="1">
        <v>215.96496582031301</v>
      </c>
      <c r="BF2837" s="1">
        <v>180.90686035156301</v>
      </c>
      <c r="BG2837" s="1">
        <v>206.609786987305</v>
      </c>
      <c r="BH2837" s="1">
        <v>222.01548767089801</v>
      </c>
    </row>
    <row r="2838" spans="1:60" x14ac:dyDescent="0.3">
      <c r="A2838" s="1" t="s">
        <v>275</v>
      </c>
      <c r="B2838" s="1" t="s">
        <v>198</v>
      </c>
      <c r="AQ2838" s="1">
        <v>277.03411865234398</v>
      </c>
      <c r="AR2838" s="1">
        <v>284.12890625</v>
      </c>
      <c r="AS2838" s="1">
        <v>338.12033081054699</v>
      </c>
      <c r="AT2838" s="1">
        <v>373.85910034179699</v>
      </c>
      <c r="AU2838" s="1">
        <v>449.70510864257801</v>
      </c>
      <c r="AV2838" s="1">
        <v>552.88439941406295</v>
      </c>
      <c r="AW2838" s="1">
        <v>592.97106933593795</v>
      </c>
      <c r="AX2838" s="1">
        <v>695.956787109375</v>
      </c>
      <c r="AY2838" s="1">
        <v>783.94909667968795</v>
      </c>
      <c r="AZ2838" s="1">
        <v>810.374755859375</v>
      </c>
      <c r="BA2838" s="1">
        <v>861.541015625</v>
      </c>
      <c r="BB2838" s="1">
        <v>912.33209228515602</v>
      </c>
      <c r="BC2838" s="1">
        <v>936.59283447265602</v>
      </c>
      <c r="BD2838" s="1">
        <v>1017.28167724609</v>
      </c>
      <c r="BE2838" s="1">
        <v>1060.55847167969</v>
      </c>
      <c r="BF2838" s="1">
        <v>1115.51818847656</v>
      </c>
      <c r="BG2838" s="1">
        <v>1092.94567871094</v>
      </c>
      <c r="BH2838" s="1">
        <v>1124.09167480469</v>
      </c>
    </row>
    <row r="2839" spans="1:60" x14ac:dyDescent="0.3">
      <c r="A2839" s="1" t="s">
        <v>275</v>
      </c>
      <c r="B2839" s="1" t="s">
        <v>199</v>
      </c>
      <c r="AQ2839" s="1">
        <v>111.766220092773</v>
      </c>
      <c r="AR2839" s="1">
        <v>114.982879638672</v>
      </c>
      <c r="AS2839" s="1">
        <v>126.00066375732401</v>
      </c>
      <c r="AT2839" s="1">
        <v>150.91166687011699</v>
      </c>
      <c r="AU2839" s="1">
        <v>169.75657653808599</v>
      </c>
      <c r="AV2839" s="1">
        <v>172.41761779785199</v>
      </c>
      <c r="AW2839" s="1">
        <v>181.46151733398401</v>
      </c>
      <c r="AX2839" s="1">
        <v>205.14175415039099</v>
      </c>
      <c r="AY2839" s="1">
        <v>233.49815368652301</v>
      </c>
      <c r="AZ2839" s="1">
        <v>234.19223022460901</v>
      </c>
      <c r="BA2839" s="1">
        <v>243.60665893554699</v>
      </c>
      <c r="BB2839" s="1">
        <v>273.80822753906301</v>
      </c>
      <c r="BC2839" s="1">
        <v>273.34381103515602</v>
      </c>
      <c r="BD2839" s="1">
        <v>287.92230224609398</v>
      </c>
      <c r="BE2839" s="1">
        <v>290.97448730468801</v>
      </c>
      <c r="BF2839" s="1">
        <v>268.221435546875</v>
      </c>
      <c r="BG2839" s="1">
        <v>256.50183105468801</v>
      </c>
      <c r="BH2839" s="1">
        <v>250.56222534179699</v>
      </c>
    </row>
    <row r="2840" spans="1:60" x14ac:dyDescent="0.3">
      <c r="A2840" s="1" t="s">
        <v>275</v>
      </c>
      <c r="B2840" s="1" t="s">
        <v>200</v>
      </c>
      <c r="AQ2840" s="1">
        <v>199.49960327148401</v>
      </c>
      <c r="AR2840" s="1">
        <v>153.624588012695</v>
      </c>
      <c r="AS2840" s="1">
        <v>186.697998046875</v>
      </c>
      <c r="AT2840" s="1">
        <v>238.70018005371099</v>
      </c>
      <c r="AU2840" s="1">
        <v>299.57440185546898</v>
      </c>
      <c r="AV2840" s="1">
        <v>364.90838623046898</v>
      </c>
      <c r="AW2840" s="1">
        <v>416.88854980468801</v>
      </c>
      <c r="AX2840" s="1">
        <v>512.73455810546898</v>
      </c>
      <c r="AY2840" s="1">
        <v>570.685302734375</v>
      </c>
      <c r="AZ2840" s="1">
        <v>500.068359375</v>
      </c>
      <c r="BA2840" s="1">
        <v>539.32769775390602</v>
      </c>
      <c r="BB2840" s="1">
        <v>531.66326904296898</v>
      </c>
      <c r="BC2840" s="1">
        <v>524.821044921875</v>
      </c>
      <c r="BD2840" s="1">
        <v>552.40625</v>
      </c>
      <c r="BE2840" s="1">
        <v>527.20068359375</v>
      </c>
      <c r="BF2840" s="1">
        <v>454.60968017578102</v>
      </c>
      <c r="BG2840" s="1">
        <v>468.64666748046898</v>
      </c>
      <c r="BH2840" s="1">
        <v>444.65368652343801</v>
      </c>
    </row>
    <row r="2841" spans="1:60" x14ac:dyDescent="0.3">
      <c r="A2841" s="1" t="s">
        <v>275</v>
      </c>
      <c r="B2841" s="1" t="s">
        <v>201</v>
      </c>
      <c r="AQ2841" s="1">
        <v>76.637771606445298</v>
      </c>
      <c r="AR2841" s="1">
        <v>123.794151306152</v>
      </c>
      <c r="AS2841" s="1">
        <v>132.51867675781301</v>
      </c>
      <c r="AT2841" s="1">
        <v>208.86761474609401</v>
      </c>
      <c r="AU2841" s="1">
        <v>319.25857543945301</v>
      </c>
      <c r="AV2841" s="1">
        <v>345.14309692382801</v>
      </c>
      <c r="AW2841" s="1">
        <v>374.18341064453102</v>
      </c>
      <c r="AX2841" s="1">
        <v>281.93499755859398</v>
      </c>
      <c r="AY2841" s="1">
        <v>255.47691345214801</v>
      </c>
      <c r="AZ2841" s="1">
        <v>194.25396728515599</v>
      </c>
      <c r="BA2841" s="1">
        <v>221.798583984375</v>
      </c>
      <c r="BB2841" s="1">
        <v>276.65170288085898</v>
      </c>
      <c r="BC2841" s="1">
        <v>318.80731201171898</v>
      </c>
      <c r="BD2841" s="1">
        <v>376.223876953125</v>
      </c>
      <c r="BE2841" s="1">
        <v>437.75280761718801</v>
      </c>
      <c r="BF2841" s="1">
        <v>405.12631225585898</v>
      </c>
      <c r="BG2841" s="1">
        <v>423.04672241210898</v>
      </c>
      <c r="BH2841" s="1">
        <v>456.482666015625</v>
      </c>
    </row>
    <row r="2842" spans="1:60" x14ac:dyDescent="0.3">
      <c r="A2842" s="1" t="s">
        <v>275</v>
      </c>
      <c r="B2842" s="1" t="s">
        <v>202</v>
      </c>
    </row>
    <row r="2843" spans="1:60" x14ac:dyDescent="0.3">
      <c r="A2843" s="1" t="s">
        <v>275</v>
      </c>
      <c r="B2843" s="1" t="s">
        <v>203</v>
      </c>
      <c r="AQ2843" s="1">
        <v>358.11062622070301</v>
      </c>
      <c r="AR2843" s="1">
        <v>271.27947998046898</v>
      </c>
      <c r="AS2843" s="1">
        <v>217.24626159668</v>
      </c>
      <c r="AT2843" s="1">
        <v>286.66921997070301</v>
      </c>
      <c r="AU2843" s="1">
        <v>227.79678344726599</v>
      </c>
      <c r="AV2843" s="1">
        <v>242.23301696777301</v>
      </c>
      <c r="AW2843" s="1">
        <v>298.15817260742199</v>
      </c>
      <c r="AX2843" s="1">
        <v>294.66461181640602</v>
      </c>
      <c r="AY2843" s="1">
        <v>313.695556640625</v>
      </c>
      <c r="AZ2843" s="1">
        <v>375.35891723632801</v>
      </c>
      <c r="BA2843" s="1">
        <v>500.00848388671898</v>
      </c>
      <c r="BB2843" s="1">
        <v>567.7412109375</v>
      </c>
      <c r="BC2843" s="1">
        <v>532.74114990234398</v>
      </c>
      <c r="BD2843" s="1">
        <v>630.85003662109398</v>
      </c>
      <c r="BE2843" s="1">
        <v>571.29650878906295</v>
      </c>
      <c r="BF2843" s="1">
        <v>535.99914550781295</v>
      </c>
      <c r="BG2843" s="1">
        <v>554.21826171875</v>
      </c>
      <c r="BH2843" s="1">
        <v>622.17669677734398</v>
      </c>
    </row>
    <row r="2844" spans="1:60" x14ac:dyDescent="0.3">
      <c r="A2844" s="1" t="s">
        <v>275</v>
      </c>
      <c r="B2844" s="1" t="s">
        <v>204</v>
      </c>
      <c r="AQ2844" s="1">
        <v>18.80055809021</v>
      </c>
      <c r="AR2844" s="1">
        <v>20.271226882934599</v>
      </c>
      <c r="AS2844" s="1">
        <v>22.095962524414102</v>
      </c>
      <c r="AT2844" s="1">
        <v>21.847658157348601</v>
      </c>
      <c r="AU2844" s="1">
        <v>30.9117126464844</v>
      </c>
      <c r="AV2844" s="1">
        <v>38.233436584472699</v>
      </c>
      <c r="AW2844" s="1">
        <v>43.303367614746101</v>
      </c>
      <c r="AX2844" s="1">
        <v>51.541343688964801</v>
      </c>
      <c r="AY2844" s="1">
        <v>56.743686676025398</v>
      </c>
      <c r="AZ2844" s="1">
        <v>55.211746215820298</v>
      </c>
      <c r="BA2844" s="1">
        <v>62.668483734130902</v>
      </c>
      <c r="BB2844" s="1">
        <v>53.679031372070298</v>
      </c>
      <c r="BC2844" s="1">
        <v>53.2735595703125</v>
      </c>
      <c r="BD2844" s="1">
        <v>49.632461547851598</v>
      </c>
      <c r="BE2844" s="1">
        <v>50.2909545898438</v>
      </c>
      <c r="BF2844" s="1">
        <v>39.771293640136697</v>
      </c>
      <c r="BG2844" s="1">
        <v>38.9672241210938</v>
      </c>
      <c r="BH2844" s="1">
        <v>38.426441192627003</v>
      </c>
    </row>
    <row r="2845" spans="1:60" x14ac:dyDescent="0.3">
      <c r="A2845" s="1" t="s">
        <v>275</v>
      </c>
      <c r="B2845" s="1" t="s">
        <v>205</v>
      </c>
      <c r="AQ2845" s="1">
        <v>35.130313873291001</v>
      </c>
      <c r="AR2845" s="1">
        <v>44.785305023193402</v>
      </c>
      <c r="AS2845" s="1">
        <v>52.876983642578097</v>
      </c>
      <c r="AT2845" s="1">
        <v>68.918220520019503</v>
      </c>
      <c r="AU2845" s="1">
        <v>84.585273742675795</v>
      </c>
      <c r="AV2845" s="1">
        <v>116.32772064209</v>
      </c>
      <c r="AW2845" s="1">
        <v>148.34648132324199</v>
      </c>
      <c r="AX2845" s="1">
        <v>185.83139038085901</v>
      </c>
      <c r="AY2845" s="1">
        <v>215.65727233886699</v>
      </c>
      <c r="AZ2845" s="1">
        <v>168.20198059082</v>
      </c>
      <c r="BA2845" s="1">
        <v>202.33905029296901</v>
      </c>
      <c r="BB2845" s="1">
        <v>244.01370239257801</v>
      </c>
      <c r="BC2845" s="1">
        <v>275.85330200195301</v>
      </c>
      <c r="BD2845" s="1">
        <v>298.85568237304699</v>
      </c>
      <c r="BE2845" s="1">
        <v>197.364822387695</v>
      </c>
      <c r="BF2845" s="1">
        <v>141.57492065429699</v>
      </c>
      <c r="BG2845" s="1">
        <v>141.93534851074199</v>
      </c>
      <c r="BH2845" s="1">
        <v>177.40888977050801</v>
      </c>
    </row>
    <row r="2846" spans="1:60" x14ac:dyDescent="0.3">
      <c r="A2846" s="1" t="s">
        <v>275</v>
      </c>
      <c r="B2846" s="1" t="s">
        <v>206</v>
      </c>
      <c r="AQ2846" s="1">
        <v>781.81671142578102</v>
      </c>
      <c r="AR2846" s="1">
        <v>771.68353271484398</v>
      </c>
      <c r="AS2846" s="1">
        <v>850.95153808593795</v>
      </c>
      <c r="AT2846" s="1">
        <v>879.39392089843795</v>
      </c>
      <c r="AU2846" s="1">
        <v>890.3037109375</v>
      </c>
      <c r="AV2846" s="1">
        <v>915.08380126953102</v>
      </c>
      <c r="AW2846" s="1">
        <v>985.32952880859398</v>
      </c>
      <c r="AX2846" s="1">
        <v>1094.84973144531</v>
      </c>
      <c r="AY2846" s="1">
        <v>1340.03869628906</v>
      </c>
      <c r="AZ2846" s="1">
        <v>1339.4375</v>
      </c>
      <c r="BA2846" s="1">
        <v>1359.02551269531</v>
      </c>
      <c r="BB2846" s="1">
        <v>1483.96960449219</v>
      </c>
      <c r="BC2846" s="1">
        <v>1441.55114746094</v>
      </c>
      <c r="BD2846" s="1">
        <v>1556.31091308594</v>
      </c>
      <c r="BE2846" s="1">
        <v>1613.37524414063</v>
      </c>
      <c r="BF2846" s="1">
        <v>1401.97448730469</v>
      </c>
      <c r="BG2846" s="1">
        <v>1310.92309570313</v>
      </c>
      <c r="BH2846" s="1">
        <v>1357.01745605469</v>
      </c>
    </row>
    <row r="2847" spans="1:60" x14ac:dyDescent="0.3">
      <c r="A2847" s="1" t="s">
        <v>275</v>
      </c>
      <c r="B2847" s="1" t="s">
        <v>207</v>
      </c>
      <c r="AQ2847" s="1">
        <v>1674.28540039063</v>
      </c>
      <c r="AR2847" s="1">
        <v>1739.17004394531</v>
      </c>
      <c r="AS2847" s="1">
        <v>1965.76940917969</v>
      </c>
      <c r="AT2847" s="1">
        <v>2347.0390625</v>
      </c>
      <c r="AU2847" s="1">
        <v>2828.29809570313</v>
      </c>
      <c r="AV2847" s="1">
        <v>3010.1806640625</v>
      </c>
      <c r="AW2847" s="1">
        <v>3251.677734375</v>
      </c>
      <c r="AX2847" s="1">
        <v>3740.19799804688</v>
      </c>
      <c r="AY2847" s="1">
        <v>3606.22900390625</v>
      </c>
      <c r="AZ2847" s="1">
        <v>3273.7275390625</v>
      </c>
      <c r="BA2847" s="1">
        <v>3309.48095703125</v>
      </c>
      <c r="BB2847" s="1">
        <v>3501.94970703125</v>
      </c>
      <c r="BC2847" s="1">
        <v>3492.8896484375</v>
      </c>
      <c r="BD2847" s="1">
        <v>4207.8876953125</v>
      </c>
      <c r="BE2847" s="1">
        <v>4601.13720703125</v>
      </c>
      <c r="BF2847" s="1">
        <v>4326.25</v>
      </c>
      <c r="BG2847" s="1">
        <v>3945.00903320313</v>
      </c>
      <c r="BH2847" s="1">
        <v>3858.67431640625</v>
      </c>
    </row>
    <row r="2848" spans="1:60" x14ac:dyDescent="0.3">
      <c r="A2848" s="1" t="s">
        <v>275</v>
      </c>
      <c r="B2848" s="1" t="s">
        <v>208</v>
      </c>
      <c r="AQ2848" s="1">
        <v>4560.05517578125</v>
      </c>
      <c r="AR2848" s="1">
        <v>4910.72412109375</v>
      </c>
      <c r="AS2848" s="1">
        <v>5328.27587890625</v>
      </c>
      <c r="AT2848" s="1">
        <v>5737.10400390625</v>
      </c>
      <c r="AU2848" s="1">
        <v>6099.77001953125</v>
      </c>
      <c r="AV2848" s="1">
        <v>6451.7705078125</v>
      </c>
      <c r="AW2848" s="1">
        <v>6819.76025390625</v>
      </c>
      <c r="AX2848" s="1">
        <v>7175.85546875</v>
      </c>
      <c r="AY2848" s="1">
        <v>7420.70849609375</v>
      </c>
      <c r="AZ2848" s="1">
        <v>7699.42919921875</v>
      </c>
      <c r="BA2848" s="1">
        <v>7957.279296875</v>
      </c>
      <c r="BB2848" s="1">
        <v>8169.90771484375</v>
      </c>
      <c r="BC2848" s="1">
        <v>8440.9951171875</v>
      </c>
      <c r="BD2848" s="1">
        <v>8647.6435546875</v>
      </c>
      <c r="BE2848" s="1">
        <v>9067.9990234375</v>
      </c>
      <c r="BF2848" s="1">
        <v>9538.0703125</v>
      </c>
      <c r="BG2848" s="1">
        <v>9941.34765625</v>
      </c>
      <c r="BH2848" s="1">
        <v>10246.138671875</v>
      </c>
    </row>
    <row r="2849" spans="1:60" x14ac:dyDescent="0.3">
      <c r="A2849" s="1" t="s">
        <v>275</v>
      </c>
      <c r="B2849" s="1" t="s">
        <v>209</v>
      </c>
      <c r="AQ2849" s="1">
        <v>687.61798095703102</v>
      </c>
      <c r="AR2849" s="1">
        <v>668.63018798828102</v>
      </c>
      <c r="AS2849" s="1">
        <v>430.0263671875</v>
      </c>
      <c r="AT2849" s="1">
        <v>378.42889404296898</v>
      </c>
      <c r="AU2849" s="1">
        <v>371.30773925781301</v>
      </c>
      <c r="AV2849" s="1">
        <v>439.947509765625</v>
      </c>
      <c r="AW2849" s="1">
        <v>494.41220092773398</v>
      </c>
      <c r="AX2849" s="1">
        <v>570.62310791015602</v>
      </c>
      <c r="AY2849" s="1">
        <v>799.91796875</v>
      </c>
      <c r="AZ2849" s="1">
        <v>813.11999511718795</v>
      </c>
      <c r="BA2849" s="1">
        <v>1025.99768066406</v>
      </c>
      <c r="BB2849" s="1">
        <v>1223.3173828125</v>
      </c>
      <c r="BC2849" s="1">
        <v>1322.68933105469</v>
      </c>
      <c r="BD2849" s="1">
        <v>1488.91491699219</v>
      </c>
      <c r="BE2849" s="1">
        <v>1467.951171875</v>
      </c>
      <c r="BF2849" s="1">
        <v>1398.51208496094</v>
      </c>
      <c r="BG2849" s="1">
        <v>1400.705078125</v>
      </c>
      <c r="BH2849" s="1">
        <v>1591.533203125</v>
      </c>
    </row>
    <row r="2850" spans="1:60" x14ac:dyDescent="0.3">
      <c r="A2850" s="1" t="s">
        <v>275</v>
      </c>
      <c r="B2850" s="1" t="s">
        <v>210</v>
      </c>
      <c r="AQ2850" s="1">
        <v>29.671289443969702</v>
      </c>
      <c r="AR2850" s="1">
        <v>25.2458610534668</v>
      </c>
      <c r="AS2850" s="1">
        <v>20.217472076416001</v>
      </c>
      <c r="AT2850" s="1">
        <v>21.325756072998001</v>
      </c>
      <c r="AU2850" s="1">
        <v>23.296806335449201</v>
      </c>
      <c r="AV2850" s="1">
        <v>27.1773281097412</v>
      </c>
      <c r="AW2850" s="1">
        <v>32.206474304199197</v>
      </c>
      <c r="AX2850" s="1">
        <v>40.423408508300803</v>
      </c>
      <c r="AY2850" s="1">
        <v>52.270595550537102</v>
      </c>
      <c r="AZ2850" s="1">
        <v>63.365116119384801</v>
      </c>
      <c r="BA2850" s="1">
        <v>76.916770935058594</v>
      </c>
      <c r="BB2850" s="1">
        <v>89.638481140136705</v>
      </c>
      <c r="BC2850" s="1">
        <v>106.238960266113</v>
      </c>
      <c r="BD2850" s="1">
        <v>116.044548034668</v>
      </c>
      <c r="BE2850" s="1">
        <v>117.36882781982401</v>
      </c>
      <c r="BF2850" s="1">
        <v>131.63528442382801</v>
      </c>
      <c r="BG2850" s="1">
        <v>135.43928527832</v>
      </c>
      <c r="BH2850" s="1">
        <v>98.824577331542997</v>
      </c>
    </row>
    <row r="2851" spans="1:60" x14ac:dyDescent="0.3">
      <c r="A2851" s="1" t="s">
        <v>275</v>
      </c>
      <c r="B2851" s="1" t="s">
        <v>211</v>
      </c>
      <c r="AQ2851" s="1">
        <v>48.689071655273402</v>
      </c>
      <c r="AR2851" s="1">
        <v>46.238365173339801</v>
      </c>
      <c r="AS2851" s="1">
        <v>52.8612670898438</v>
      </c>
      <c r="AT2851" s="1">
        <v>55.428417205810497</v>
      </c>
      <c r="AU2851" s="1">
        <v>63.2918090820313</v>
      </c>
      <c r="AV2851" s="1">
        <v>62.352001190185497</v>
      </c>
      <c r="AW2851" s="1">
        <v>67.999580383300795</v>
      </c>
      <c r="AX2851" s="1">
        <v>72.964439392089801</v>
      </c>
      <c r="AY2851" s="1">
        <v>82.268081665039105</v>
      </c>
      <c r="AZ2851" s="1">
        <v>83.506080627441406</v>
      </c>
      <c r="BA2851" s="1">
        <v>100.099884033203</v>
      </c>
      <c r="BB2851" s="1">
        <v>114.571891784668</v>
      </c>
      <c r="BC2851" s="1">
        <v>118.92514038085901</v>
      </c>
      <c r="BD2851" s="1">
        <v>131.575759887695</v>
      </c>
      <c r="BE2851" s="1">
        <v>108.804168701172</v>
      </c>
      <c r="BF2851" s="1">
        <v>119.370986938477</v>
      </c>
      <c r="BG2851" s="1">
        <v>109.94506072998</v>
      </c>
      <c r="BH2851" s="1">
        <v>105.66652679443401</v>
      </c>
    </row>
    <row r="2852" spans="1:60" x14ac:dyDescent="0.3">
      <c r="A2852" s="1" t="s">
        <v>275</v>
      </c>
      <c r="B2852" s="1" t="s">
        <v>212</v>
      </c>
      <c r="AQ2852" s="1">
        <v>350.85440063476602</v>
      </c>
      <c r="AR2852" s="1">
        <v>386.76913452148398</v>
      </c>
      <c r="AS2852" s="1">
        <v>282.16635131835898</v>
      </c>
      <c r="AT2852" s="1">
        <v>242.40159606933599</v>
      </c>
      <c r="AU2852" s="1">
        <v>289.660888671875</v>
      </c>
      <c r="AV2852" s="1">
        <v>328.96228027343801</v>
      </c>
      <c r="AW2852" s="1">
        <v>545.506103515625</v>
      </c>
      <c r="AX2852" s="1">
        <v>647.49011230468795</v>
      </c>
      <c r="AY2852" s="1">
        <v>718.714111328125</v>
      </c>
      <c r="AZ2852" s="1">
        <v>869.52038574218795</v>
      </c>
      <c r="BA2852" s="1">
        <v>926.729736328125</v>
      </c>
      <c r="BB2852" s="1">
        <v>770.93511962890602</v>
      </c>
      <c r="BC2852" s="1">
        <v>822.46075439453102</v>
      </c>
      <c r="BD2852" s="1">
        <v>685.17919921875</v>
      </c>
      <c r="BE2852" s="1">
        <v>682.69000244140602</v>
      </c>
      <c r="BF2852" s="1">
        <v>566.92932128906295</v>
      </c>
      <c r="BG2852" s="1">
        <v>296.93890380859398</v>
      </c>
      <c r="BH2852" s="1">
        <v>94.229377746582003</v>
      </c>
    </row>
    <row r="2853" spans="1:60" x14ac:dyDescent="0.3">
      <c r="A2853" s="1" t="s">
        <v>275</v>
      </c>
      <c r="B2853" s="1" t="s">
        <v>213</v>
      </c>
      <c r="AQ2853" s="1">
        <v>18.828351974487301</v>
      </c>
      <c r="AR2853" s="1">
        <v>23.074253082275401</v>
      </c>
      <c r="AS2853" s="1">
        <v>19.554710388183601</v>
      </c>
      <c r="AT2853" s="1">
        <v>22.2506408691406</v>
      </c>
      <c r="AU2853" s="1">
        <v>28.5842170715332</v>
      </c>
      <c r="AV2853" s="1">
        <v>34.839542388916001</v>
      </c>
      <c r="AW2853" s="1">
        <v>42.056201934814503</v>
      </c>
      <c r="AX2853" s="1">
        <v>49.237586975097699</v>
      </c>
      <c r="AY2853" s="1">
        <v>58.852958679199197</v>
      </c>
      <c r="AZ2853" s="1">
        <v>64.088546752929702</v>
      </c>
      <c r="BA2853" s="1">
        <v>78.186828613281307</v>
      </c>
      <c r="BB2853" s="1">
        <v>89.018928527832003</v>
      </c>
      <c r="BC2853" s="1">
        <v>108.157173156738</v>
      </c>
      <c r="BD2853" s="1">
        <v>118.54857635498</v>
      </c>
      <c r="BE2853" s="1">
        <v>116.36019897460901</v>
      </c>
      <c r="BF2853" s="1">
        <v>116.736190795898</v>
      </c>
      <c r="BG2853" s="1">
        <v>122.841171264648</v>
      </c>
      <c r="BH2853" s="1">
        <v>129.57595825195301</v>
      </c>
    </row>
    <row r="2854" spans="1:60" x14ac:dyDescent="0.3">
      <c r="A2854" s="1" t="s">
        <v>275</v>
      </c>
      <c r="B2854" s="1" t="s">
        <v>214</v>
      </c>
    </row>
    <row r="2855" spans="1:60" x14ac:dyDescent="0.3">
      <c r="A2855" s="1" t="s">
        <v>275</v>
      </c>
      <c r="B2855" s="1" t="s">
        <v>215</v>
      </c>
    </row>
    <row r="2856" spans="1:60" x14ac:dyDescent="0.3">
      <c r="A2856" s="1" t="s">
        <v>275</v>
      </c>
      <c r="B2856" s="1" t="s">
        <v>216</v>
      </c>
      <c r="AQ2856" s="1">
        <v>25.154909133911101</v>
      </c>
      <c r="AR2856" s="1">
        <v>26.4977912902832</v>
      </c>
      <c r="AS2856" s="1">
        <v>27.313014984130898</v>
      </c>
      <c r="AT2856" s="1">
        <v>34.842796325683601</v>
      </c>
      <c r="AU2856" s="1">
        <v>38.2194633483887</v>
      </c>
      <c r="AV2856" s="1">
        <v>42.373790740966797</v>
      </c>
      <c r="AW2856" s="1">
        <v>49.861038208007798</v>
      </c>
      <c r="AX2856" s="1">
        <v>57.953300476074197</v>
      </c>
      <c r="AY2856" s="1">
        <v>69.357398986816406</v>
      </c>
      <c r="AZ2856" s="1">
        <v>65.477836608886705</v>
      </c>
      <c r="BA2856" s="1">
        <v>67.547584533691406</v>
      </c>
      <c r="BB2856" s="1">
        <v>64.361030578613295</v>
      </c>
      <c r="BC2856" s="1">
        <v>73.826072692871094</v>
      </c>
      <c r="BD2856" s="1">
        <v>78.390151977539105</v>
      </c>
      <c r="BE2856" s="1">
        <v>79.746154785156307</v>
      </c>
      <c r="BF2856" s="1">
        <v>72.039466857910199</v>
      </c>
    </row>
    <row r="2857" spans="1:60" x14ac:dyDescent="0.3">
      <c r="A2857" s="1" t="s">
        <v>275</v>
      </c>
      <c r="B2857" s="1" t="s">
        <v>217</v>
      </c>
      <c r="AQ2857" s="1">
        <v>24.4539985656738</v>
      </c>
      <c r="AR2857" s="1">
        <v>24.7864799499512</v>
      </c>
      <c r="AS2857" s="1">
        <v>25.622341156005898</v>
      </c>
      <c r="AT2857" s="1">
        <v>30.8568115234375</v>
      </c>
      <c r="AU2857" s="1">
        <v>37.384586334228501</v>
      </c>
      <c r="AV2857" s="1">
        <v>47.446941375732401</v>
      </c>
      <c r="AW2857" s="1">
        <v>60.508049011230497</v>
      </c>
      <c r="AX2857" s="1">
        <v>48.078598022460902</v>
      </c>
      <c r="AY2857" s="1">
        <v>54.928867340087898</v>
      </c>
      <c r="AZ2857" s="1">
        <v>50.425865173339801</v>
      </c>
      <c r="BA2857" s="1">
        <v>54.420883178710902</v>
      </c>
      <c r="BB2857" s="1">
        <v>56.911750793457003</v>
      </c>
      <c r="BC2857" s="1">
        <v>68.191802978515597</v>
      </c>
      <c r="BD2857" s="1">
        <v>86.819549560546903</v>
      </c>
      <c r="BE2857" s="1">
        <v>66.5556640625</v>
      </c>
      <c r="BF2857" s="1">
        <v>58.517654418945298</v>
      </c>
      <c r="BG2857" s="1">
        <v>56.544181823730497</v>
      </c>
      <c r="BH2857" s="1">
        <v>67.648666381835895</v>
      </c>
    </row>
    <row r="2858" spans="1:60" x14ac:dyDescent="0.3">
      <c r="A2858" s="1" t="s">
        <v>275</v>
      </c>
      <c r="B2858" s="1" t="s">
        <v>218</v>
      </c>
      <c r="BA2858" s="1">
        <v>91.177436828613295</v>
      </c>
      <c r="BB2858" s="1">
        <v>75.418983459472699</v>
      </c>
      <c r="BC2858" s="1">
        <v>75.387725830078097</v>
      </c>
      <c r="BD2858" s="1">
        <v>83.089012145996094</v>
      </c>
      <c r="BE2858" s="1">
        <v>99.553771972656307</v>
      </c>
      <c r="BF2858" s="1">
        <v>94.290008544921903</v>
      </c>
      <c r="BG2858" s="1">
        <v>98.579635620117202</v>
      </c>
      <c r="BH2858" s="1">
        <v>110.149620056152</v>
      </c>
    </row>
    <row r="2859" spans="1:60" x14ac:dyDescent="0.3">
      <c r="A2859" s="1" t="s">
        <v>275</v>
      </c>
      <c r="B2859" s="1" t="s">
        <v>219</v>
      </c>
      <c r="AQ2859" s="1">
        <v>114.81838319849253</v>
      </c>
      <c r="AR2859" s="1">
        <v>118.07951109674859</v>
      </c>
      <c r="AS2859" s="1">
        <v>117.33814962547747</v>
      </c>
      <c r="AT2859" s="1">
        <v>114.1860781710066</v>
      </c>
      <c r="AU2859" s="1">
        <v>125.05555713404708</v>
      </c>
      <c r="AV2859" s="1">
        <v>139.00597724762346</v>
      </c>
      <c r="AW2859" s="1">
        <v>160.56038028617331</v>
      </c>
      <c r="AX2859" s="1">
        <v>188.54032128018946</v>
      </c>
      <c r="AY2859" s="1">
        <v>220.02068918003607</v>
      </c>
      <c r="AZ2859" s="1">
        <v>243.82378985421181</v>
      </c>
      <c r="BA2859" s="1">
        <v>248.86057120026527</v>
      </c>
      <c r="BB2859" s="1">
        <v>283.9506454231626</v>
      </c>
      <c r="BC2859" s="1">
        <v>306.07509505027139</v>
      </c>
      <c r="BD2859" s="1">
        <v>339.16545839217719</v>
      </c>
      <c r="BE2859" s="1">
        <v>365.69867403314265</v>
      </c>
      <c r="BF2859" s="1">
        <v>351.14724998538742</v>
      </c>
      <c r="BG2859" s="1">
        <v>348.2605875212663</v>
      </c>
      <c r="BH2859" s="1">
        <v>345.78941045834915</v>
      </c>
    </row>
    <row r="2860" spans="1:60" x14ac:dyDescent="0.3">
      <c r="A2860" s="1" t="s">
        <v>275</v>
      </c>
      <c r="B2860" s="1" t="s">
        <v>220</v>
      </c>
      <c r="AQ2860" s="1">
        <v>257.69767902344864</v>
      </c>
      <c r="AR2860" s="1">
        <v>251.39062599275485</v>
      </c>
      <c r="AS2860" s="1">
        <v>272.79401606019059</v>
      </c>
      <c r="AT2860" s="1">
        <v>282.63923679527113</v>
      </c>
      <c r="AU2860" s="1">
        <v>327.42100683309968</v>
      </c>
      <c r="AV2860" s="1">
        <v>352.7860098413214</v>
      </c>
      <c r="AW2860" s="1">
        <v>390.65512830239612</v>
      </c>
      <c r="AX2860" s="1">
        <v>439.9822455060434</v>
      </c>
      <c r="AY2860" s="1">
        <v>479.92119089924807</v>
      </c>
      <c r="AZ2860" s="1">
        <v>463.90780476606449</v>
      </c>
      <c r="BA2860" s="1">
        <v>488.220792812296</v>
      </c>
      <c r="BB2860" s="1">
        <v>507.62355256757496</v>
      </c>
      <c r="BC2860" s="1">
        <v>528.37460597530878</v>
      </c>
      <c r="BD2860" s="1">
        <v>546.99303703126384</v>
      </c>
      <c r="BE2860" s="1">
        <v>548.41848651109399</v>
      </c>
      <c r="BF2860" s="1">
        <v>575.9815567264518</v>
      </c>
      <c r="BG2860" s="1">
        <v>570.2932503670088</v>
      </c>
      <c r="BH2860" s="1">
        <v>582.67192700354769</v>
      </c>
    </row>
    <row r="2861" spans="1:60" x14ac:dyDescent="0.3">
      <c r="A2861" s="1" t="s">
        <v>275</v>
      </c>
      <c r="B2861" s="1" t="s">
        <v>221</v>
      </c>
      <c r="AQ2861" s="1">
        <v>221.14052696222728</v>
      </c>
      <c r="AR2861" s="1">
        <v>252.17594661074338</v>
      </c>
      <c r="AS2861" s="1">
        <v>298.23247580697728</v>
      </c>
      <c r="AT2861" s="1">
        <v>372.94128091628608</v>
      </c>
      <c r="AU2861" s="1">
        <v>446.73679926156689</v>
      </c>
      <c r="AV2861" s="1">
        <v>522.50361943982523</v>
      </c>
      <c r="AW2861" s="1">
        <v>580.0235530886938</v>
      </c>
      <c r="AX2861" s="1">
        <v>729.91168402981339</v>
      </c>
      <c r="AY2861" s="1">
        <v>926.98506821991032</v>
      </c>
      <c r="AZ2861" s="1">
        <v>841.59735802618445</v>
      </c>
      <c r="BA2861" s="1">
        <v>854.94963986342736</v>
      </c>
      <c r="BB2861" s="1">
        <v>906.51043410176089</v>
      </c>
      <c r="BC2861" s="1">
        <v>850.65495090175466</v>
      </c>
      <c r="BD2861" s="1">
        <v>918.02050343406188</v>
      </c>
      <c r="BE2861" s="1">
        <v>934.64266363190063</v>
      </c>
      <c r="BF2861" s="1">
        <v>815.51490890222931</v>
      </c>
      <c r="BG2861" s="1">
        <v>848.22607679687724</v>
      </c>
      <c r="BH2861" s="1">
        <v>934.00805074036646</v>
      </c>
    </row>
    <row r="2862" spans="1:60" x14ac:dyDescent="0.3">
      <c r="A2862" s="1" t="s">
        <v>275</v>
      </c>
      <c r="B2862" s="1" t="s">
        <v>222</v>
      </c>
      <c r="AQ2862" s="1">
        <v>66.233129380845213</v>
      </c>
      <c r="AR2862" s="1">
        <v>67.486892780545105</v>
      </c>
      <c r="AS2862" s="1">
        <v>61.211182500683925</v>
      </c>
      <c r="AT2862" s="1">
        <v>67.517472993861645</v>
      </c>
      <c r="AU2862" s="1">
        <v>76.367069758524011</v>
      </c>
      <c r="AV2862" s="1">
        <v>87.025023439094142</v>
      </c>
      <c r="AW2862" s="1">
        <v>97.819263107491437</v>
      </c>
      <c r="AX2862" s="1">
        <v>113.21946539364089</v>
      </c>
      <c r="AY2862" s="1">
        <v>124.67337803143178</v>
      </c>
      <c r="AZ2862" s="1">
        <v>126.70049407026491</v>
      </c>
      <c r="BA2862" s="1">
        <v>145.25642909149133</v>
      </c>
      <c r="BB2862" s="1">
        <v>158.41876422545246</v>
      </c>
      <c r="BC2862" s="1">
        <v>164.96386795767893</v>
      </c>
      <c r="BD2862" s="1">
        <v>169.93889170976189</v>
      </c>
      <c r="BE2862" s="1">
        <v>170.68587218848992</v>
      </c>
      <c r="BF2862" s="1">
        <v>167.41847484438753</v>
      </c>
      <c r="BG2862" s="1">
        <v>160.74348358098183</v>
      </c>
      <c r="BH2862" s="1">
        <v>169.71626811990683</v>
      </c>
    </row>
    <row r="2863" spans="1:60" x14ac:dyDescent="0.3">
      <c r="A2863" s="1" t="s">
        <v>275</v>
      </c>
      <c r="B2863" s="1" t="s">
        <v>223</v>
      </c>
      <c r="AQ2863" s="1">
        <v>239.22809934243907</v>
      </c>
      <c r="AR2863" s="1">
        <v>222.66037910183582</v>
      </c>
      <c r="AS2863" s="1">
        <v>224.47139958933306</v>
      </c>
      <c r="AT2863" s="1">
        <v>251.89877078300589</v>
      </c>
      <c r="AU2863" s="1">
        <v>278.45202862275562</v>
      </c>
      <c r="AV2863" s="1">
        <v>292.3080253292307</v>
      </c>
      <c r="AW2863" s="1">
        <v>298.21923971593981</v>
      </c>
      <c r="AX2863" s="1">
        <v>322.41765229167891</v>
      </c>
      <c r="AY2863" s="1">
        <v>375.17566938894271</v>
      </c>
      <c r="AZ2863" s="1">
        <v>420.42854769011387</v>
      </c>
      <c r="BA2863" s="1">
        <v>479.20708017735939</v>
      </c>
      <c r="BB2863" s="1">
        <v>587.84771504810317</v>
      </c>
      <c r="BC2863" s="1">
        <v>627.63118007940477</v>
      </c>
      <c r="BD2863" s="1">
        <v>605.71337899270884</v>
      </c>
      <c r="BE2863" s="1">
        <v>615.14134033219966</v>
      </c>
      <c r="BF2863" s="1">
        <v>601.8621392726069</v>
      </c>
      <c r="BG2863" s="1">
        <v>635.29210873020259</v>
      </c>
      <c r="BH2863" s="1">
        <v>671.07995616522851</v>
      </c>
    </row>
    <row r="2864" spans="1:60" x14ac:dyDescent="0.3">
      <c r="A2864" s="1" t="s">
        <v>275</v>
      </c>
      <c r="B2864" s="1" t="s">
        <v>224</v>
      </c>
      <c r="AQ2864" s="1">
        <v>38.086129656688726</v>
      </c>
      <c r="AR2864" s="1">
        <v>39.241154529199136</v>
      </c>
      <c r="AS2864" s="1">
        <v>43.786404682549218</v>
      </c>
      <c r="AT2864" s="1">
        <v>50.01856879340707</v>
      </c>
      <c r="AU2864" s="1">
        <v>56.268534230089521</v>
      </c>
      <c r="AV2864" s="1">
        <v>64.612664502152825</v>
      </c>
      <c r="AW2864" s="1">
        <v>74.198570621073856</v>
      </c>
      <c r="AX2864" s="1">
        <v>88.80691549761724</v>
      </c>
      <c r="AY2864" s="1">
        <v>116.15065082323117</v>
      </c>
      <c r="AZ2864" s="1">
        <v>138.04017342574494</v>
      </c>
      <c r="BA2864" s="1">
        <v>160.44523165259199</v>
      </c>
      <c r="BB2864" s="1">
        <v>199.59024947621623</v>
      </c>
      <c r="BC2864" s="1">
        <v>233.32465373742664</v>
      </c>
      <c r="BD2864" s="1">
        <v>265.28942565782722</v>
      </c>
      <c r="BE2864" s="1">
        <v>288.89190163184202</v>
      </c>
      <c r="BF2864" s="1">
        <v>308.21390152384424</v>
      </c>
      <c r="BG2864" s="1">
        <v>313.70125117610365</v>
      </c>
      <c r="BH2864" s="1">
        <v>344.27367728634175</v>
      </c>
    </row>
    <row r="2865" spans="1:60" x14ac:dyDescent="0.3">
      <c r="A2865" s="1" t="s">
        <v>275</v>
      </c>
      <c r="B2865" s="1" t="s">
        <v>225</v>
      </c>
      <c r="AQ2865" s="1">
        <v>38.094389087972317</v>
      </c>
      <c r="AR2865" s="1">
        <v>39.248883966158942</v>
      </c>
      <c r="AS2865" s="1">
        <v>43.794504842097851</v>
      </c>
      <c r="AT2865" s="1">
        <v>50.027209751617278</v>
      </c>
      <c r="AU2865" s="1">
        <v>56.278220313515931</v>
      </c>
      <c r="AV2865" s="1">
        <v>64.622539698468145</v>
      </c>
      <c r="AW2865" s="1">
        <v>74.208760961668688</v>
      </c>
      <c r="AX2865" s="1">
        <v>88.818244861959542</v>
      </c>
      <c r="AY2865" s="1">
        <v>116.16216426330172</v>
      </c>
      <c r="AZ2865" s="1">
        <v>138.04991443323755</v>
      </c>
      <c r="BA2865" s="1">
        <v>160.45587008487132</v>
      </c>
      <c r="BB2865" s="1">
        <v>199.60015086057615</v>
      </c>
      <c r="BC2865" s="1">
        <v>233.33641670267423</v>
      </c>
      <c r="BD2865" s="1">
        <v>265.30141858910702</v>
      </c>
      <c r="BE2865" s="1">
        <v>288.90556295968207</v>
      </c>
      <c r="BF2865" s="1">
        <v>308.22897113693722</v>
      </c>
      <c r="BG2865" s="1">
        <v>313.71926372001059</v>
      </c>
      <c r="BH2865" s="1">
        <v>344.28939915135749</v>
      </c>
    </row>
    <row r="2866" spans="1:60" x14ac:dyDescent="0.3">
      <c r="A2866" s="1" t="s">
        <v>275</v>
      </c>
      <c r="B2866" s="1" t="s">
        <v>226</v>
      </c>
      <c r="AQ2866" s="1">
        <v>1773.4690145904999</v>
      </c>
      <c r="AR2866" s="1">
        <v>1815.1265381716141</v>
      </c>
      <c r="AS2866" s="1">
        <v>2012.4231766883138</v>
      </c>
      <c r="AT2866" s="1">
        <v>2522.6165691128967</v>
      </c>
      <c r="AU2866" s="1">
        <v>2847.3525998646705</v>
      </c>
      <c r="AV2866" s="1">
        <v>2967.9103374339952</v>
      </c>
      <c r="AW2866" s="1">
        <v>3135.2924346657542</v>
      </c>
      <c r="AX2866" s="1">
        <v>3555.776341532619</v>
      </c>
      <c r="AY2866" s="1">
        <v>4002.9158401171994</v>
      </c>
      <c r="AZ2866" s="1">
        <v>3939.202352245783</v>
      </c>
      <c r="BA2866" s="1">
        <v>3836.3088075877431</v>
      </c>
      <c r="BB2866" s="1">
        <v>4100.4968511132411</v>
      </c>
      <c r="BC2866" s="1">
        <v>3837.8181231837293</v>
      </c>
      <c r="BD2866" s="1">
        <v>4013.2823290821825</v>
      </c>
      <c r="BE2866" s="1">
        <v>4100.9672790731565</v>
      </c>
      <c r="BF2866" s="1">
        <v>3522.5678532450838</v>
      </c>
      <c r="BG2866" s="1">
        <v>3594.3512460976699</v>
      </c>
      <c r="BH2866" s="1">
        <v>3761.335293529969</v>
      </c>
    </row>
    <row r="2867" spans="1:60" x14ac:dyDescent="0.3">
      <c r="A2867" s="1" t="s">
        <v>275</v>
      </c>
      <c r="B2867" s="1" t="s">
        <v>227</v>
      </c>
      <c r="AQ2867" s="1">
        <v>917.66824045136707</v>
      </c>
      <c r="AR2867" s="1">
        <v>948.52062273038337</v>
      </c>
      <c r="AS2867" s="1">
        <v>1066.1315362440102</v>
      </c>
      <c r="AT2867" s="1">
        <v>1326.4525836957605</v>
      </c>
      <c r="AU2867" s="1">
        <v>1539.7083396459791</v>
      </c>
      <c r="AV2867" s="1">
        <v>1634.7219122218587</v>
      </c>
      <c r="AW2867" s="1">
        <v>1750.401697995562</v>
      </c>
      <c r="AX2867" s="1">
        <v>2013.1137698610446</v>
      </c>
      <c r="AY2867" s="1">
        <v>2253.5740062873997</v>
      </c>
      <c r="AZ2867" s="1">
        <v>2165.0632821095678</v>
      </c>
      <c r="BA2867" s="1">
        <v>2152.7452126155085</v>
      </c>
      <c r="BB2867" s="1">
        <v>2333.4228031815264</v>
      </c>
      <c r="BC2867" s="1">
        <v>2237.0316947831943</v>
      </c>
      <c r="BD2867" s="1">
        <v>2387.5077249037322</v>
      </c>
      <c r="BE2867" s="1">
        <v>2433.88863755281</v>
      </c>
      <c r="BF2867" s="1">
        <v>2105.0623423584543</v>
      </c>
      <c r="BG2867" s="1">
        <v>2101.7845034873112</v>
      </c>
      <c r="BH2867" s="1">
        <v>2192.4430769079222</v>
      </c>
    </row>
    <row r="2868" spans="1:60" x14ac:dyDescent="0.3">
      <c r="A2868" s="1" t="s">
        <v>275</v>
      </c>
      <c r="B2868" s="1" t="s">
        <v>228</v>
      </c>
      <c r="AQ2868" s="1">
        <v>91.622750493800481</v>
      </c>
      <c r="AR2868" s="1">
        <v>96.757785197738315</v>
      </c>
      <c r="AS2868" s="1">
        <v>115.91324799701056</v>
      </c>
      <c r="AT2868" s="1">
        <v>143.25387177277346</v>
      </c>
      <c r="AU2868" s="1">
        <v>181.67894346654737</v>
      </c>
      <c r="AV2868" s="1">
        <v>229.34651430238526</v>
      </c>
      <c r="AW2868" s="1">
        <v>281.25477089726411</v>
      </c>
      <c r="AX2868" s="1">
        <v>355.61184300753291</v>
      </c>
      <c r="AY2868" s="1">
        <v>442.21260290633728</v>
      </c>
      <c r="AZ2868" s="1">
        <v>382.6032447867816</v>
      </c>
      <c r="BA2868" s="1">
        <v>416.82632546327</v>
      </c>
      <c r="BB2868" s="1">
        <v>474.0953061532316</v>
      </c>
      <c r="BC2868" s="1">
        <v>511.22728854573978</v>
      </c>
      <c r="BD2868" s="1">
        <v>547.01106367018929</v>
      </c>
      <c r="BE2868" s="1">
        <v>503.73552241277054</v>
      </c>
      <c r="BF2868" s="1">
        <v>381.03423286679896</v>
      </c>
      <c r="BG2868" s="1">
        <v>366.12754933898316</v>
      </c>
      <c r="BH2868" s="1">
        <v>410.18518543618774</v>
      </c>
    </row>
    <row r="2869" spans="1:60" x14ac:dyDescent="0.3">
      <c r="A2869" s="1" t="s">
        <v>275</v>
      </c>
      <c r="B2869" s="1" t="s">
        <v>229</v>
      </c>
      <c r="AQ2869" s="1">
        <v>106.45376832585869</v>
      </c>
      <c r="AR2869" s="1">
        <v>115.36513445853537</v>
      </c>
      <c r="AS2869" s="1">
        <v>135.50002127599546</v>
      </c>
      <c r="AT2869" s="1">
        <v>164.46443453831969</v>
      </c>
      <c r="AU2869" s="1">
        <v>205.41694106773025</v>
      </c>
      <c r="AV2869" s="1">
        <v>256.62002649103647</v>
      </c>
      <c r="AW2869" s="1">
        <v>308.66021364928378</v>
      </c>
      <c r="AX2869" s="1">
        <v>392.40859008727051</v>
      </c>
      <c r="AY2869" s="1">
        <v>493.93887847542203</v>
      </c>
      <c r="AZ2869" s="1">
        <v>426.94547321243812</v>
      </c>
      <c r="BA2869" s="1">
        <v>460.71396967748035</v>
      </c>
      <c r="BB2869" s="1">
        <v>512.46870418544393</v>
      </c>
      <c r="BC2869" s="1">
        <v>537.58082846043362</v>
      </c>
      <c r="BD2869" s="1">
        <v>576.46359052869514</v>
      </c>
      <c r="BE2869" s="1">
        <v>542.43929758649278</v>
      </c>
      <c r="BF2869" s="1">
        <v>423.5850838635975</v>
      </c>
      <c r="BG2869" s="1">
        <v>413.15741219527524</v>
      </c>
      <c r="BH2869" s="1">
        <v>462.71526877302273</v>
      </c>
    </row>
    <row r="2870" spans="1:60" x14ac:dyDescent="0.3">
      <c r="A2870" s="1" t="s">
        <v>275</v>
      </c>
      <c r="B2870" s="1" t="s">
        <v>230</v>
      </c>
      <c r="AQ2870" s="1">
        <v>1441.0157077815252</v>
      </c>
      <c r="AR2870" s="1">
        <v>1483.9508274322034</v>
      </c>
      <c r="AS2870" s="1">
        <v>1654.5859413941726</v>
      </c>
      <c r="AT2870" s="1">
        <v>2076.6348723714905</v>
      </c>
      <c r="AU2870" s="1">
        <v>2365.143522349847</v>
      </c>
      <c r="AV2870" s="1">
        <v>2479.5282408405737</v>
      </c>
      <c r="AW2870" s="1">
        <v>2628.1114117786651</v>
      </c>
      <c r="AX2870" s="1">
        <v>2998.6449312529662</v>
      </c>
      <c r="AY2870" s="1">
        <v>3397.6138501398987</v>
      </c>
      <c r="AZ2870" s="1">
        <v>3323.0878319262747</v>
      </c>
      <c r="BA2870" s="1">
        <v>3255.7820858573818</v>
      </c>
      <c r="BB2870" s="1">
        <v>3511.6318936910329</v>
      </c>
      <c r="BC2870" s="1">
        <v>3296.5565471175337</v>
      </c>
      <c r="BD2870" s="1">
        <v>3459.7717645307134</v>
      </c>
      <c r="BE2870" s="1">
        <v>3533.7371152520727</v>
      </c>
      <c r="BF2870" s="1">
        <v>3038.8951870949641</v>
      </c>
      <c r="BG2870" s="1">
        <v>3105.3810961621289</v>
      </c>
      <c r="BH2870" s="1">
        <v>3261.42622643507</v>
      </c>
    </row>
    <row r="2871" spans="1:60" x14ac:dyDescent="0.3">
      <c r="A2871" s="1" t="s">
        <v>275</v>
      </c>
      <c r="B2871" s="1" t="s">
        <v>231</v>
      </c>
      <c r="AQ2871" s="1">
        <v>44.189665166902877</v>
      </c>
      <c r="AR2871" s="1">
        <v>45.227366127509129</v>
      </c>
      <c r="AS2871" s="1">
        <v>37.470679448777091</v>
      </c>
      <c r="AT2871" s="1">
        <v>41.602394417780069</v>
      </c>
      <c r="AU2871" s="1">
        <v>48.479122041052435</v>
      </c>
      <c r="AV2871" s="1">
        <v>54.539207867952044</v>
      </c>
      <c r="AW2871" s="1">
        <v>71.582551633146437</v>
      </c>
      <c r="AX2871" s="1">
        <v>83.839531177632495</v>
      </c>
      <c r="AY2871" s="1">
        <v>95.054239471312655</v>
      </c>
      <c r="AZ2871" s="1">
        <v>101.38363102462172</v>
      </c>
      <c r="BA2871" s="1">
        <v>105.9462691322675</v>
      </c>
      <c r="BB2871" s="1">
        <v>102.17105664731508</v>
      </c>
      <c r="BC2871" s="1">
        <v>105.44388320593748</v>
      </c>
      <c r="BD2871" s="1">
        <v>106.83460397217036</v>
      </c>
      <c r="BE2871" s="1">
        <v>109.98634361081555</v>
      </c>
      <c r="BF2871" s="1">
        <v>100.776028610198</v>
      </c>
      <c r="BG2871" s="1">
        <v>83.907091847187061</v>
      </c>
      <c r="BH2871" s="1">
        <v>78.714695958474906</v>
      </c>
    </row>
    <row r="2872" spans="1:60" x14ac:dyDescent="0.3">
      <c r="A2872" s="1" t="s">
        <v>275</v>
      </c>
      <c r="B2872" s="1" t="s">
        <v>232</v>
      </c>
      <c r="AQ2872" s="1">
        <v>17.185172184453926</v>
      </c>
      <c r="AR2872" s="1">
        <v>16.366798135778282</v>
      </c>
      <c r="AS2872" s="1">
        <v>16.985820270135992</v>
      </c>
      <c r="AT2872" s="1">
        <v>19.783306797485071</v>
      </c>
      <c r="AU2872" s="1">
        <v>23.258874887327682</v>
      </c>
      <c r="AV2872" s="1">
        <v>26.817506162398647</v>
      </c>
      <c r="AW2872" s="1">
        <v>31.395475594826451</v>
      </c>
      <c r="AX2872" s="1">
        <v>36.938707376389608</v>
      </c>
      <c r="AY2872" s="1">
        <v>41.382635377680664</v>
      </c>
      <c r="AZ2872" s="1">
        <v>41.706886354557831</v>
      </c>
      <c r="BA2872" s="1">
        <v>43.615029399684168</v>
      </c>
      <c r="BB2872" s="1">
        <v>46.634394008627702</v>
      </c>
      <c r="BC2872" s="1">
        <v>47.081894215933595</v>
      </c>
      <c r="BD2872" s="1">
        <v>50.857017026251</v>
      </c>
      <c r="BE2872" s="1">
        <v>51.461625510839447</v>
      </c>
      <c r="BF2872" s="1">
        <v>51.105715600465217</v>
      </c>
      <c r="BG2872" s="1">
        <v>51.272758128871892</v>
      </c>
      <c r="BH2872" s="1">
        <v>53.23109679341227</v>
      </c>
    </row>
    <row r="2873" spans="1:60" x14ac:dyDescent="0.3">
      <c r="A2873" s="1" t="s">
        <v>275</v>
      </c>
      <c r="B2873" s="1" t="s">
        <v>233</v>
      </c>
      <c r="AQ2873" s="1">
        <v>2396.3330378990922</v>
      </c>
      <c r="AR2873" s="1">
        <v>2484.6901380936351</v>
      </c>
      <c r="AS2873" s="1">
        <v>2683.0530073510254</v>
      </c>
      <c r="AT2873" s="1">
        <v>3045.7936460734577</v>
      </c>
      <c r="AU2873" s="1">
        <v>3334.784072868455</v>
      </c>
      <c r="AV2873" s="1">
        <v>3515.5059858512209</v>
      </c>
      <c r="AW2873" s="1">
        <v>3701.2899288841795</v>
      </c>
      <c r="AX2873" s="1">
        <v>4015.3361222500207</v>
      </c>
      <c r="AY2873" s="1">
        <v>4305.5437635283542</v>
      </c>
      <c r="AZ2873" s="1">
        <v>4379.5243250564254</v>
      </c>
      <c r="BA2873" s="1">
        <v>4527.5166469400365</v>
      </c>
      <c r="BB2873" s="1">
        <v>4868.9842933520349</v>
      </c>
      <c r="BC2873" s="1">
        <v>4884.199403278838</v>
      </c>
      <c r="BD2873" s="1">
        <v>4957.9542149018425</v>
      </c>
      <c r="BE2873" s="1">
        <v>5102.4537238722323</v>
      </c>
      <c r="BF2873" s="1">
        <v>4943.3253502844891</v>
      </c>
      <c r="BG2873" s="1">
        <v>5112.6191525204886</v>
      </c>
      <c r="BH2873" s="1">
        <v>5284.1175499453066</v>
      </c>
    </row>
    <row r="2874" spans="1:60" x14ac:dyDescent="0.3">
      <c r="A2874" s="1" t="s">
        <v>275</v>
      </c>
      <c r="B2874" s="1" t="s">
        <v>234</v>
      </c>
      <c r="AQ2874" s="1">
        <v>77.196331106714084</v>
      </c>
      <c r="AR2874" s="1">
        <v>78.25047895103819</v>
      </c>
      <c r="AS2874" s="1">
        <v>76.870168208275629</v>
      </c>
      <c r="AT2874" s="1">
        <v>85.08335815311051</v>
      </c>
      <c r="AU2874" s="1">
        <v>98.985500695641662</v>
      </c>
      <c r="AV2874" s="1">
        <v>116.69821141245107</v>
      </c>
      <c r="AW2874" s="1">
        <v>135.75373962892559</v>
      </c>
      <c r="AX2874" s="1">
        <v>163.88600096181577</v>
      </c>
      <c r="AY2874" s="1">
        <v>197.35070032300678</v>
      </c>
      <c r="AZ2874" s="1">
        <v>202.72654667164642</v>
      </c>
      <c r="BA2874" s="1">
        <v>233.69861644586027</v>
      </c>
      <c r="BB2874" s="1">
        <v>268.96907675227612</v>
      </c>
      <c r="BC2874" s="1">
        <v>286.31795504555339</v>
      </c>
      <c r="BD2874" s="1">
        <v>306.53900913674948</v>
      </c>
      <c r="BE2874" s="1">
        <v>313.01143694559693</v>
      </c>
      <c r="BF2874" s="1">
        <v>296.97212221877379</v>
      </c>
      <c r="BG2874" s="1">
        <v>292.76662523384618</v>
      </c>
      <c r="BH2874" s="1">
        <v>324.5867922638966</v>
      </c>
    </row>
    <row r="2875" spans="1:60" x14ac:dyDescent="0.3">
      <c r="A2875" s="1" t="s">
        <v>275</v>
      </c>
      <c r="B2875" s="1" t="s">
        <v>235</v>
      </c>
      <c r="AQ2875" s="1">
        <v>64.655629001579427</v>
      </c>
      <c r="AR2875" s="1">
        <v>65.270198577895115</v>
      </c>
      <c r="AS2875" s="1">
        <v>63.997684966179094</v>
      </c>
      <c r="AT2875" s="1">
        <v>71.239631352526089</v>
      </c>
      <c r="AU2875" s="1">
        <v>82.600103076414143</v>
      </c>
      <c r="AV2875" s="1">
        <v>97.119345104219903</v>
      </c>
      <c r="AW2875" s="1">
        <v>112.86616784153942</v>
      </c>
      <c r="AX2875" s="1">
        <v>135.51505038310918</v>
      </c>
      <c r="AY2875" s="1">
        <v>162.13489627313669</v>
      </c>
      <c r="AZ2875" s="1">
        <v>165.73343674565535</v>
      </c>
      <c r="BA2875" s="1">
        <v>189.64943440170512</v>
      </c>
      <c r="BB2875" s="1">
        <v>216.93178278405628</v>
      </c>
      <c r="BC2875" s="1">
        <v>230.15654749209554</v>
      </c>
      <c r="BD2875" s="1">
        <v>246.67491808698574</v>
      </c>
      <c r="BE2875" s="1">
        <v>251.70390001351237</v>
      </c>
      <c r="BF2875" s="1">
        <v>238.70119351458484</v>
      </c>
      <c r="BG2875" s="1">
        <v>235.2786336860307</v>
      </c>
      <c r="BH2875" s="1">
        <v>258.48144026704568</v>
      </c>
    </row>
    <row r="2876" spans="1:60" x14ac:dyDescent="0.3">
      <c r="A2876" s="1" t="s">
        <v>275</v>
      </c>
      <c r="B2876" s="1" t="s">
        <v>236</v>
      </c>
      <c r="AQ2876" s="1">
        <v>19.030939646839677</v>
      </c>
      <c r="AR2876" s="1">
        <v>18.321622184999228</v>
      </c>
      <c r="AS2876" s="1">
        <v>18.778267687645116</v>
      </c>
      <c r="AT2876" s="1">
        <v>26.806664846374012</v>
      </c>
      <c r="AU2876" s="1">
        <v>29.815028339924726</v>
      </c>
      <c r="AV2876" s="1">
        <v>35.919558648588826</v>
      </c>
      <c r="AW2876" s="1">
        <v>43.900138506711194</v>
      </c>
      <c r="AX2876" s="1">
        <v>48.584784686542328</v>
      </c>
      <c r="AY2876" s="1">
        <v>53.459433340824518</v>
      </c>
      <c r="AZ2876" s="1">
        <v>48.878918546856433</v>
      </c>
      <c r="BA2876" s="1">
        <v>54.691188681915627</v>
      </c>
      <c r="BB2876" s="1">
        <v>58.253715332732789</v>
      </c>
      <c r="BC2876" s="1">
        <v>63.960141568790085</v>
      </c>
      <c r="BD2876" s="1">
        <v>70.16870309237855</v>
      </c>
      <c r="BE2876" s="1">
        <v>75.422416060954447</v>
      </c>
      <c r="BF2876" s="1">
        <v>71.68840519986496</v>
      </c>
      <c r="BG2876" s="1">
        <v>67.187234258236501</v>
      </c>
      <c r="BH2876" s="1">
        <v>65.195839692901615</v>
      </c>
    </row>
    <row r="2877" spans="1:60" x14ac:dyDescent="0.3">
      <c r="A2877" s="1" t="s">
        <v>275</v>
      </c>
      <c r="B2877" s="1" t="s">
        <v>237</v>
      </c>
      <c r="AQ2877" s="1">
        <v>14.966212849230086</v>
      </c>
      <c r="AR2877" s="1">
        <v>14.651604829607672</v>
      </c>
      <c r="AS2877" s="1">
        <v>15.58538748873649</v>
      </c>
      <c r="AT2877" s="1">
        <v>17.681282424041914</v>
      </c>
      <c r="AU2877" s="1">
        <v>20.476061795312575</v>
      </c>
      <c r="AV2877" s="1">
        <v>23.334639231516022</v>
      </c>
      <c r="AW2877" s="1">
        <v>26.928865444733198</v>
      </c>
      <c r="AX2877" s="1">
        <v>31.675597264865974</v>
      </c>
      <c r="AY2877" s="1">
        <v>36.027815005538208</v>
      </c>
      <c r="AZ2877" s="1">
        <v>37.056024360975933</v>
      </c>
      <c r="BA2877" s="1">
        <v>39.186853065566154</v>
      </c>
      <c r="BB2877" s="1">
        <v>42.096029285299466</v>
      </c>
      <c r="BC2877" s="1">
        <v>42.638021758983321</v>
      </c>
      <c r="BD2877" s="1">
        <v>45.865622703974424</v>
      </c>
      <c r="BE2877" s="1">
        <v>47.701822632807456</v>
      </c>
      <c r="BF2877" s="1">
        <v>48.337014531302565</v>
      </c>
      <c r="BG2877" s="1">
        <v>47.838066395719025</v>
      </c>
      <c r="BH2877" s="1">
        <v>49.635770394418472</v>
      </c>
    </row>
    <row r="2878" spans="1:60" x14ac:dyDescent="0.3">
      <c r="A2878" s="1" t="s">
        <v>275</v>
      </c>
      <c r="B2878" s="1" t="s">
        <v>238</v>
      </c>
      <c r="AQ2878" s="1">
        <v>16.340065552280812</v>
      </c>
      <c r="AR2878" s="1">
        <v>15.892576982467469</v>
      </c>
      <c r="AS2878" s="1">
        <v>16.643142403835526</v>
      </c>
      <c r="AT2878" s="1">
        <v>20.708663017480436</v>
      </c>
      <c r="AU2878" s="1">
        <v>23.573857548753956</v>
      </c>
      <c r="AV2878" s="1">
        <v>27.50979845863505</v>
      </c>
      <c r="AW2878" s="1">
        <v>32.56194986127263</v>
      </c>
      <c r="AX2878" s="1">
        <v>37.29254459470431</v>
      </c>
      <c r="AY2878" s="1">
        <v>41.824414684990572</v>
      </c>
      <c r="AZ2878" s="1">
        <v>40.992255850504783</v>
      </c>
      <c r="BA2878" s="1">
        <v>44.455591413180919</v>
      </c>
      <c r="BB2878" s="1">
        <v>47.595403645787115</v>
      </c>
      <c r="BC2878" s="1">
        <v>49.903234815567579</v>
      </c>
      <c r="BD2878" s="1">
        <v>54.270352949018843</v>
      </c>
      <c r="BE2878" s="1">
        <v>57.289238787107003</v>
      </c>
      <c r="BF2878" s="1">
        <v>56.413238086122234</v>
      </c>
      <c r="BG2878" s="1">
        <v>54.651239480336443</v>
      </c>
      <c r="BH2878" s="1">
        <v>55.074562200920226</v>
      </c>
    </row>
    <row r="2879" spans="1:60" x14ac:dyDescent="0.3">
      <c r="A2879" s="1" t="s">
        <v>275</v>
      </c>
      <c r="B2879" s="1" t="s">
        <v>239</v>
      </c>
      <c r="AQ2879" s="1">
        <v>88.244798850547696</v>
      </c>
      <c r="AR2879" s="1">
        <v>89.069658627985291</v>
      </c>
      <c r="AS2879" s="1">
        <v>94.696639403813322</v>
      </c>
      <c r="AT2879" s="1">
        <v>105.79155087069869</v>
      </c>
      <c r="AU2879" s="1">
        <v>124.26907124973383</v>
      </c>
      <c r="AV2879" s="1">
        <v>149.05302297513649</v>
      </c>
      <c r="AW2879" s="1">
        <v>176.50803762552889</v>
      </c>
      <c r="AX2879" s="1">
        <v>217.63073799611254</v>
      </c>
      <c r="AY2879" s="1">
        <v>274.90004976296291</v>
      </c>
      <c r="AZ2879" s="1">
        <v>286.95503629614592</v>
      </c>
      <c r="BA2879" s="1">
        <v>326.54540732677827</v>
      </c>
      <c r="BB2879" s="1">
        <v>387.21300497698513</v>
      </c>
      <c r="BC2879" s="1">
        <v>415.98360756915719</v>
      </c>
      <c r="BD2879" s="1">
        <v>456.66389859324391</v>
      </c>
      <c r="BE2879" s="1">
        <v>477.57885493323261</v>
      </c>
      <c r="BF2879" s="1">
        <v>448.40742594264577</v>
      </c>
      <c r="BG2879" s="1">
        <v>451.38383867738054</v>
      </c>
      <c r="BH2879" s="1">
        <v>506.2166458758532</v>
      </c>
    </row>
    <row r="2880" spans="1:60" x14ac:dyDescent="0.3">
      <c r="A2880" s="1" t="s">
        <v>275</v>
      </c>
      <c r="B2880" s="1" t="s">
        <v>240</v>
      </c>
      <c r="AQ2880" s="1">
        <v>282.8268293534573</v>
      </c>
      <c r="AR2880" s="1">
        <v>277.00975329167716</v>
      </c>
      <c r="AS2880" s="1">
        <v>236.13353793184191</v>
      </c>
      <c r="AT2880" s="1">
        <v>244.73676264660821</v>
      </c>
      <c r="AU2880" s="1">
        <v>278.44544636254841</v>
      </c>
      <c r="AV2880" s="1">
        <v>334.26552444963454</v>
      </c>
      <c r="AW2880" s="1">
        <v>397.19538970714513</v>
      </c>
      <c r="AX2880" s="1">
        <v>472.79493561591534</v>
      </c>
      <c r="AY2880" s="1">
        <v>539.62772966437285</v>
      </c>
      <c r="AZ2880" s="1">
        <v>543.8308805780506</v>
      </c>
      <c r="BA2880" s="1">
        <v>642.15956817226709</v>
      </c>
      <c r="BB2880" s="1">
        <v>713.76927716575369</v>
      </c>
      <c r="BC2880" s="1">
        <v>712.28053179315577</v>
      </c>
      <c r="BD2880" s="1">
        <v>736.04135184312804</v>
      </c>
      <c r="BE2880" s="1">
        <v>739.09006792483376</v>
      </c>
      <c r="BF2880" s="1">
        <v>651.38481361287631</v>
      </c>
      <c r="BG2880" s="1">
        <v>608.6616663739768</v>
      </c>
      <c r="BH2880" s="1">
        <v>685.31702184882045</v>
      </c>
    </row>
    <row r="2881" spans="1:60" x14ac:dyDescent="0.3">
      <c r="A2881" s="1" t="s">
        <v>275</v>
      </c>
      <c r="B2881" s="1" t="s">
        <v>241</v>
      </c>
      <c r="AQ2881" s="1">
        <v>277.02325735109662</v>
      </c>
      <c r="AR2881" s="1">
        <v>272.02054639521032</v>
      </c>
      <c r="AS2881" s="1">
        <v>230.6475370769017</v>
      </c>
      <c r="AT2881" s="1">
        <v>239.04284474318305</v>
      </c>
      <c r="AU2881" s="1">
        <v>271.47791244770758</v>
      </c>
      <c r="AV2881" s="1">
        <v>327.08608028874278</v>
      </c>
      <c r="AW2881" s="1">
        <v>389.90480101001208</v>
      </c>
      <c r="AX2881" s="1">
        <v>465.41261072990255</v>
      </c>
      <c r="AY2881" s="1">
        <v>530.95718536867548</v>
      </c>
      <c r="AZ2881" s="1">
        <v>534.66836473020567</v>
      </c>
      <c r="BA2881" s="1">
        <v>631.87010748910382</v>
      </c>
      <c r="BB2881" s="1">
        <v>701.48163854446682</v>
      </c>
      <c r="BC2881" s="1">
        <v>695.97897158402031</v>
      </c>
      <c r="BD2881" s="1">
        <v>716.05952011202351</v>
      </c>
      <c r="BE2881" s="1">
        <v>719.69525793727166</v>
      </c>
      <c r="BF2881" s="1">
        <v>628.3180235800271</v>
      </c>
      <c r="BG2881" s="1">
        <v>581.24739493386119</v>
      </c>
      <c r="BH2881" s="1">
        <v>653.92639714392112</v>
      </c>
    </row>
    <row r="2882" spans="1:60" x14ac:dyDescent="0.3">
      <c r="A2882" s="1" t="s">
        <v>275</v>
      </c>
      <c r="B2882" s="1" t="s">
        <v>242</v>
      </c>
      <c r="AQ2882" s="1">
        <v>284.43194133623643</v>
      </c>
      <c r="AR2882" s="1">
        <v>278.06622119729337</v>
      </c>
      <c r="AS2882" s="1">
        <v>235.83617080609267</v>
      </c>
      <c r="AT2882" s="1">
        <v>244.25454709835219</v>
      </c>
      <c r="AU2882" s="1">
        <v>278.48413476938902</v>
      </c>
      <c r="AV2882" s="1">
        <v>333.39038353156576</v>
      </c>
      <c r="AW2882" s="1">
        <v>396.36401258340709</v>
      </c>
      <c r="AX2882" s="1">
        <v>469.81436991785512</v>
      </c>
      <c r="AY2882" s="1">
        <v>537.22159164111122</v>
      </c>
      <c r="AZ2882" s="1">
        <v>540.26011634914425</v>
      </c>
      <c r="BA2882" s="1">
        <v>642.00179796858674</v>
      </c>
      <c r="BB2882" s="1">
        <v>713.38225960462273</v>
      </c>
      <c r="BC2882" s="1">
        <v>713.57081487767607</v>
      </c>
      <c r="BD2882" s="1">
        <v>735.7838183842714</v>
      </c>
      <c r="BE2882" s="1">
        <v>736.0912056995121</v>
      </c>
      <c r="BF2882" s="1">
        <v>644.42874492764918</v>
      </c>
      <c r="BG2882" s="1">
        <v>600.90651504105369</v>
      </c>
      <c r="BH2882" s="1">
        <v>678.87484763254236</v>
      </c>
    </row>
    <row r="2883" spans="1:60" x14ac:dyDescent="0.3">
      <c r="A2883" s="1" t="s">
        <v>275</v>
      </c>
      <c r="B2883" s="1" t="s">
        <v>243</v>
      </c>
      <c r="AQ2883" s="1">
        <v>12.232077089986975</v>
      </c>
      <c r="AR2883" s="1">
        <v>12.178315241395859</v>
      </c>
      <c r="AS2883" s="1">
        <v>13.095581112629082</v>
      </c>
      <c r="AT2883" s="1">
        <v>15.140475076776356</v>
      </c>
      <c r="AU2883" s="1">
        <v>17.987411203812798</v>
      </c>
      <c r="AV2883" s="1">
        <v>20.328633504936647</v>
      </c>
      <c r="AW2883" s="1">
        <v>23.98658233159815</v>
      </c>
      <c r="AX2883" s="1">
        <v>28.490956420638216</v>
      </c>
      <c r="AY2883" s="1">
        <v>32.914574461973295</v>
      </c>
      <c r="AZ2883" s="1">
        <v>33.590162787441415</v>
      </c>
      <c r="BA2883" s="1">
        <v>34.767347881110226</v>
      </c>
      <c r="BB2883" s="1">
        <v>38.005419831547208</v>
      </c>
      <c r="BC2883" s="1">
        <v>38.864378196127937</v>
      </c>
      <c r="BD2883" s="1">
        <v>42.985976297810673</v>
      </c>
      <c r="BE2883" s="1">
        <v>45.149832419721221</v>
      </c>
      <c r="BF2883" s="1">
        <v>45.697613650235766</v>
      </c>
      <c r="BG2883" s="1">
        <v>44.720277109093388</v>
      </c>
      <c r="BH2883" s="1">
        <v>47.195286495353308</v>
      </c>
    </row>
    <row r="2884" spans="1:60" x14ac:dyDescent="0.3">
      <c r="A2884" s="1" t="s">
        <v>275</v>
      </c>
      <c r="B2884" s="1" t="s">
        <v>244</v>
      </c>
      <c r="AQ2884" s="1">
        <v>61.702207181408177</v>
      </c>
      <c r="AR2884" s="1">
        <v>62.112023634690921</v>
      </c>
      <c r="AS2884" s="1">
        <v>60.723701593707354</v>
      </c>
      <c r="AT2884" s="1">
        <v>67.620377216119437</v>
      </c>
      <c r="AU2884" s="1">
        <v>78.240888394475448</v>
      </c>
      <c r="AV2884" s="1">
        <v>92.090989275455684</v>
      </c>
      <c r="AW2884" s="1">
        <v>107.31822628853705</v>
      </c>
      <c r="AX2884" s="1">
        <v>128.76260228664444</v>
      </c>
      <c r="AY2884" s="1">
        <v>153.30876774135805</v>
      </c>
      <c r="AZ2884" s="1">
        <v>158.34135581026763</v>
      </c>
      <c r="BA2884" s="1">
        <v>181.6098069373046</v>
      </c>
      <c r="BB2884" s="1">
        <v>208.7609166156447</v>
      </c>
      <c r="BC2884" s="1">
        <v>222.16436234262395</v>
      </c>
      <c r="BD2884" s="1">
        <v>238.04743686674072</v>
      </c>
      <c r="BE2884" s="1">
        <v>243.271017290922</v>
      </c>
      <c r="BF2884" s="1">
        <v>231.40212346395867</v>
      </c>
      <c r="BG2884" s="1">
        <v>227.52519236833615</v>
      </c>
      <c r="BH2884" s="1">
        <v>249.51367636623863</v>
      </c>
    </row>
    <row r="2885" spans="1:60" x14ac:dyDescent="0.3">
      <c r="A2885" s="1" t="s">
        <v>275</v>
      </c>
      <c r="B2885" s="1" t="s">
        <v>245</v>
      </c>
      <c r="AQ2885" s="1">
        <v>15.590003727585595</v>
      </c>
      <c r="AR2885" s="1">
        <v>14.348618576292621</v>
      </c>
      <c r="AS2885" s="1">
        <v>15.093960569686562</v>
      </c>
      <c r="AT2885" s="1">
        <v>17.037666956460281</v>
      </c>
      <c r="AU2885" s="1">
        <v>20.011057864341907</v>
      </c>
      <c r="AV2885" s="1">
        <v>22.934037762250007</v>
      </c>
      <c r="AW2885" s="1">
        <v>27.040563779499671</v>
      </c>
      <c r="AX2885" s="1">
        <v>33.23396103272637</v>
      </c>
      <c r="AY2885" s="1">
        <v>37.215099275051074</v>
      </c>
      <c r="AZ2885" s="1">
        <v>37.991629020757038</v>
      </c>
      <c r="BA2885" s="1">
        <v>39.102056440220345</v>
      </c>
      <c r="BB2885" s="1">
        <v>40.382726045174522</v>
      </c>
      <c r="BC2885" s="1">
        <v>39.505817200615112</v>
      </c>
      <c r="BD2885" s="1">
        <v>41.333612261630634</v>
      </c>
      <c r="BE2885" s="1">
        <v>43.653535119400551</v>
      </c>
      <c r="BF2885" s="1">
        <v>44.701238620114218</v>
      </c>
      <c r="BG2885" s="1">
        <v>43.058346843856064</v>
      </c>
      <c r="BH2885" s="1">
        <v>44.809596538149293</v>
      </c>
    </row>
    <row r="2886" spans="1:60" x14ac:dyDescent="0.3">
      <c r="A2886" s="1" t="s">
        <v>275</v>
      </c>
      <c r="B2886" s="1" t="s">
        <v>246</v>
      </c>
      <c r="AQ2886" s="1">
        <v>22.766016091732848</v>
      </c>
      <c r="AR2886" s="1">
        <v>23.803204225037753</v>
      </c>
      <c r="AS2886" s="1">
        <v>24.273603354331442</v>
      </c>
      <c r="AT2886" s="1">
        <v>27.482666463413167</v>
      </c>
      <c r="AU2886" s="1">
        <v>31.252857411407348</v>
      </c>
      <c r="AV2886" s="1">
        <v>35.943450629480864</v>
      </c>
      <c r="AW2886" s="1">
        <v>40.770053756381088</v>
      </c>
      <c r="AX2886" s="1">
        <v>48.002535219707873</v>
      </c>
      <c r="AY2886" s="1">
        <v>54.272700501282117</v>
      </c>
      <c r="AZ2886" s="1">
        <v>53.766882779056523</v>
      </c>
      <c r="BA2886" s="1">
        <v>60.635662910331924</v>
      </c>
      <c r="BB2886" s="1">
        <v>67.010480547854471</v>
      </c>
      <c r="BC2886" s="1">
        <v>71.538871302125386</v>
      </c>
      <c r="BD2886" s="1">
        <v>78.549185435998922</v>
      </c>
      <c r="BE2886" s="1">
        <v>78.848053363138717</v>
      </c>
      <c r="BF2886" s="1">
        <v>77.847344595592162</v>
      </c>
      <c r="BG2886" s="1">
        <v>76.794485401458999</v>
      </c>
      <c r="BH2886" s="1">
        <v>80.500917741357114</v>
      </c>
    </row>
    <row r="2887" spans="1:60" x14ac:dyDescent="0.3">
      <c r="A2887" s="1" t="s">
        <v>275</v>
      </c>
      <c r="B2887" s="1" t="s">
        <v>247</v>
      </c>
      <c r="AQ2887" s="1">
        <v>147.93902424457224</v>
      </c>
      <c r="AR2887" s="1">
        <v>154.94951037851496</v>
      </c>
      <c r="AS2887" s="1">
        <v>153.5563054693946</v>
      </c>
      <c r="AT2887" s="1">
        <v>150.49830132803001</v>
      </c>
      <c r="AU2887" s="1">
        <v>165.71674879910813</v>
      </c>
      <c r="AV2887" s="1">
        <v>185.00669174090964</v>
      </c>
      <c r="AW2887" s="1">
        <v>207.5242099672478</v>
      </c>
      <c r="AX2887" s="1">
        <v>242.62533738757142</v>
      </c>
      <c r="AY2887" s="1">
        <v>287.38447361625475</v>
      </c>
      <c r="AZ2887" s="1">
        <v>319.15185851069447</v>
      </c>
      <c r="BA2887" s="1">
        <v>341.54100964687831</v>
      </c>
      <c r="BB2887" s="1">
        <v>391.10914133529286</v>
      </c>
      <c r="BC2887" s="1">
        <v>412.66998648649701</v>
      </c>
      <c r="BD2887" s="1">
        <v>429.47504680278706</v>
      </c>
      <c r="BE2887" s="1">
        <v>450.79397973232255</v>
      </c>
      <c r="BF2887" s="1">
        <v>428.83165818591152</v>
      </c>
      <c r="BG2887" s="1">
        <v>452.78288498573653</v>
      </c>
      <c r="BH2887" s="1">
        <v>458.96085678952159</v>
      </c>
    </row>
    <row r="2888" spans="1:60" x14ac:dyDescent="0.3">
      <c r="A2888" s="1" t="s">
        <v>275</v>
      </c>
      <c r="B2888" s="1" t="s">
        <v>248</v>
      </c>
      <c r="AQ2888" s="1">
        <v>80.905464427389575</v>
      </c>
      <c r="AR2888" s="1">
        <v>85.784789269478537</v>
      </c>
      <c r="AS2888" s="1">
        <v>86.894147012146973</v>
      </c>
      <c r="AT2888" s="1">
        <v>84.190681452196344</v>
      </c>
      <c r="AU2888" s="1">
        <v>96.762244603492874</v>
      </c>
      <c r="AV2888" s="1">
        <v>108.23594271086019</v>
      </c>
      <c r="AW2888" s="1">
        <v>121.40631226488435</v>
      </c>
      <c r="AX2888" s="1">
        <v>148.10094564501802</v>
      </c>
      <c r="AY2888" s="1">
        <v>180.38412252408602</v>
      </c>
      <c r="AZ2888" s="1">
        <v>204.36403788842014</v>
      </c>
      <c r="BA2888" s="1">
        <v>224.76630728975709</v>
      </c>
      <c r="BB2888" s="1">
        <v>254.46506969578849</v>
      </c>
      <c r="BC2888" s="1">
        <v>263.37549612721102</v>
      </c>
      <c r="BD2888" s="1">
        <v>251.58736134377207</v>
      </c>
      <c r="BE2888" s="1">
        <v>249.764329946787</v>
      </c>
      <c r="BF2888" s="1">
        <v>240.05080348706878</v>
      </c>
      <c r="BG2888" s="1">
        <v>260.97100956515249</v>
      </c>
      <c r="BH2888" s="1">
        <v>262.15307165907512</v>
      </c>
    </row>
    <row r="2889" spans="1:60" x14ac:dyDescent="0.3">
      <c r="A2889" s="1" t="s">
        <v>275</v>
      </c>
      <c r="B2889" s="1" t="s">
        <v>249</v>
      </c>
      <c r="AQ2889" s="1">
        <v>80.905464427389575</v>
      </c>
      <c r="AR2889" s="1">
        <v>85.784789269478523</v>
      </c>
      <c r="AS2889" s="1">
        <v>86.894147012146973</v>
      </c>
      <c r="AT2889" s="1">
        <v>84.190681452196358</v>
      </c>
      <c r="AU2889" s="1">
        <v>96.762244603492874</v>
      </c>
      <c r="AV2889" s="1">
        <v>108.2359427108602</v>
      </c>
      <c r="AW2889" s="1">
        <v>121.40631226488435</v>
      </c>
      <c r="AX2889" s="1">
        <v>148.10094564501802</v>
      </c>
      <c r="AY2889" s="1">
        <v>180.38412252408608</v>
      </c>
      <c r="AZ2889" s="1">
        <v>204.36403788842014</v>
      </c>
      <c r="BA2889" s="1">
        <v>224.76630728975709</v>
      </c>
      <c r="BB2889" s="1">
        <v>254.46506969578854</v>
      </c>
      <c r="BC2889" s="1">
        <v>263.37549612721102</v>
      </c>
      <c r="BD2889" s="1">
        <v>251.58736134377207</v>
      </c>
      <c r="BE2889" s="1">
        <v>249.764329946787</v>
      </c>
      <c r="BF2889" s="1">
        <v>240.05080348706883</v>
      </c>
      <c r="BG2889" s="1">
        <v>260.97100956515254</v>
      </c>
      <c r="BH2889" s="1">
        <v>262.15307165907518</v>
      </c>
    </row>
    <row r="2890" spans="1:60" x14ac:dyDescent="0.3">
      <c r="A2890" s="1" t="s">
        <v>275</v>
      </c>
      <c r="B2890" s="1" t="s">
        <v>250</v>
      </c>
      <c r="AQ2890" s="1">
        <v>65.165711771112157</v>
      </c>
      <c r="AR2890" s="1">
        <v>65.753474365271714</v>
      </c>
      <c r="AS2890" s="1">
        <v>64.476250944943104</v>
      </c>
      <c r="AT2890" s="1">
        <v>71.827191391382925</v>
      </c>
      <c r="AU2890" s="1">
        <v>83.166465408100947</v>
      </c>
      <c r="AV2890" s="1">
        <v>98.040869444875142</v>
      </c>
      <c r="AW2890" s="1">
        <v>114.34346859699487</v>
      </c>
      <c r="AX2890" s="1">
        <v>137.26647536649227</v>
      </c>
      <c r="AY2890" s="1">
        <v>163.81879984835427</v>
      </c>
      <c r="AZ2890" s="1">
        <v>169.41631673926875</v>
      </c>
      <c r="BA2890" s="1">
        <v>194.90030164961732</v>
      </c>
      <c r="BB2890" s="1">
        <v>224.70381485960743</v>
      </c>
      <c r="BC2890" s="1">
        <v>239.73582536455464</v>
      </c>
      <c r="BD2890" s="1">
        <v>256.5294742525781</v>
      </c>
      <c r="BE2890" s="1">
        <v>262.35101186602287</v>
      </c>
      <c r="BF2890" s="1">
        <v>249.55680583206959</v>
      </c>
      <c r="BG2890" s="1">
        <v>244.87264407919974</v>
      </c>
      <c r="BH2890" s="1">
        <v>269.49670596572105</v>
      </c>
    </row>
    <row r="2891" spans="1:60" x14ac:dyDescent="0.3">
      <c r="A2891" s="1" t="s">
        <v>275</v>
      </c>
      <c r="B2891" s="1" t="s">
        <v>251</v>
      </c>
      <c r="AQ2891" s="1">
        <v>4308.8180424725033</v>
      </c>
      <c r="AR2891" s="1">
        <v>4630.3180287379946</v>
      </c>
      <c r="AS2891" s="1">
        <v>5015.9004063601578</v>
      </c>
      <c r="AT2891" s="1">
        <v>5423.8047812557352</v>
      </c>
      <c r="AU2891" s="1">
        <v>5786.3714646503022</v>
      </c>
      <c r="AV2891" s="1">
        <v>6140.0301675669089</v>
      </c>
      <c r="AW2891" s="1">
        <v>6519.3441630577272</v>
      </c>
      <c r="AX2891" s="1">
        <v>6881.9784298014238</v>
      </c>
      <c r="AY2891" s="1">
        <v>7128.2855398348111</v>
      </c>
      <c r="AZ2891" s="1">
        <v>7368.3077684843092</v>
      </c>
      <c r="BA2891" s="1">
        <v>7668.7460087284899</v>
      </c>
      <c r="BB2891" s="1">
        <v>7891.0731385573354</v>
      </c>
      <c r="BC2891" s="1">
        <v>8139.0091626534586</v>
      </c>
      <c r="BD2891" s="1">
        <v>8317.6434915953287</v>
      </c>
      <c r="BE2891" s="1">
        <v>8668.6383966791927</v>
      </c>
      <c r="BF2891" s="1">
        <v>9037.2078559666861</v>
      </c>
      <c r="BG2891" s="1">
        <v>9395.9390857404323</v>
      </c>
      <c r="BH2891" s="1">
        <v>9691.0893394714494</v>
      </c>
    </row>
    <row r="2892" spans="1:60" x14ac:dyDescent="0.3">
      <c r="A2892" s="1" t="s">
        <v>275</v>
      </c>
      <c r="B2892" s="1" t="s">
        <v>252</v>
      </c>
    </row>
    <row r="2893" spans="1:60" x14ac:dyDescent="0.3">
      <c r="A2893" s="1" t="s">
        <v>275</v>
      </c>
      <c r="B2893" s="1" t="s">
        <v>253</v>
      </c>
      <c r="AQ2893" s="1">
        <v>2153.4966450752709</v>
      </c>
      <c r="AR2893" s="1">
        <v>2230.5877995158835</v>
      </c>
      <c r="AS2893" s="1">
        <v>2407.3454753530214</v>
      </c>
      <c r="AT2893" s="1">
        <v>2729.3102381720423</v>
      </c>
      <c r="AU2893" s="1">
        <v>2991.8501501252704</v>
      </c>
      <c r="AV2893" s="1">
        <v>3155.681009342989</v>
      </c>
      <c r="AW2893" s="1">
        <v>3322.3850062450979</v>
      </c>
      <c r="AX2893" s="1">
        <v>3606.3827754233253</v>
      </c>
      <c r="AY2893" s="1">
        <v>3864.2336460487077</v>
      </c>
      <c r="AZ2893" s="1">
        <v>3917.3146406227515</v>
      </c>
      <c r="BA2893" s="1">
        <v>4056.5875636888836</v>
      </c>
      <c r="BB2893" s="1">
        <v>4354.6356236476277</v>
      </c>
      <c r="BC2893" s="1">
        <v>4364.8990604222699</v>
      </c>
      <c r="BD2893" s="1">
        <v>4428.0959754300184</v>
      </c>
      <c r="BE2893" s="1">
        <v>4542.286796926478</v>
      </c>
      <c r="BF2893" s="1">
        <v>4388.152940874561</v>
      </c>
      <c r="BG2893" s="1">
        <v>4529.5512922494836</v>
      </c>
      <c r="BH2893" s="1">
        <v>4675.6832469619521</v>
      </c>
    </row>
    <row r="2894" spans="1:60" x14ac:dyDescent="0.3">
      <c r="A2894" s="1" t="s">
        <v>275</v>
      </c>
      <c r="B2894" s="1" t="s">
        <v>254</v>
      </c>
      <c r="AQ2894" s="1">
        <v>223.97690093786929</v>
      </c>
      <c r="AR2894" s="1">
        <v>221.33859073921505</v>
      </c>
      <c r="AS2894" s="1">
        <v>245.10098197532872</v>
      </c>
      <c r="AT2894" s="1">
        <v>309.92555079059713</v>
      </c>
      <c r="AU2894" s="1">
        <v>358.77397215450088</v>
      </c>
      <c r="AV2894" s="1">
        <v>391.67996879512259</v>
      </c>
      <c r="AW2894" s="1">
        <v>416.39885085784709</v>
      </c>
      <c r="AX2894" s="1">
        <v>486.99103287615566</v>
      </c>
      <c r="AY2894" s="1">
        <v>533.56355990505358</v>
      </c>
      <c r="AZ2894" s="1">
        <v>509.67765317998408</v>
      </c>
      <c r="BA2894" s="1">
        <v>518.7642597171274</v>
      </c>
      <c r="BB2894" s="1">
        <v>568.54744862177529</v>
      </c>
      <c r="BC2894" s="1">
        <v>577.71628081481902</v>
      </c>
      <c r="BD2894" s="1">
        <v>622.45068089192262</v>
      </c>
      <c r="BE2894" s="1">
        <v>660.92830243269179</v>
      </c>
      <c r="BF2894" s="1">
        <v>622.58000788656386</v>
      </c>
      <c r="BG2894" s="1">
        <v>614.12047248023407</v>
      </c>
      <c r="BH2894" s="1">
        <v>639.89702037140353</v>
      </c>
    </row>
    <row r="2895" spans="1:60" x14ac:dyDescent="0.3">
      <c r="A2895" s="1" t="s">
        <v>275</v>
      </c>
      <c r="B2895" s="1" t="s">
        <v>255</v>
      </c>
      <c r="AQ2895" s="1">
        <v>88.072707358482617</v>
      </c>
      <c r="AR2895" s="1">
        <v>85.479421480228069</v>
      </c>
      <c r="AS2895" s="1">
        <v>94.675655266226485</v>
      </c>
      <c r="AT2895" s="1">
        <v>101.51184686688435</v>
      </c>
      <c r="AU2895" s="1">
        <v>126.13190635481908</v>
      </c>
      <c r="AV2895" s="1">
        <v>149.05881492741162</v>
      </c>
      <c r="AW2895" s="1">
        <v>147.63020440677423</v>
      </c>
      <c r="AX2895" s="1">
        <v>154.77751837897381</v>
      </c>
      <c r="AY2895" s="1">
        <v>161.34748910675322</v>
      </c>
      <c r="AZ2895" s="1">
        <v>150.37198081046239</v>
      </c>
      <c r="BA2895" s="1">
        <v>160.1151518395022</v>
      </c>
      <c r="BB2895" s="1">
        <v>176.7107089736094</v>
      </c>
      <c r="BC2895" s="1">
        <v>181.51662810866367</v>
      </c>
      <c r="BD2895" s="1">
        <v>188.29748792917769</v>
      </c>
      <c r="BE2895" s="1">
        <v>197.45157809997477</v>
      </c>
      <c r="BF2895" s="1">
        <v>187.74634635306103</v>
      </c>
      <c r="BG2895" s="1">
        <v>196.59006186273902</v>
      </c>
      <c r="BH2895" s="1">
        <v>199.00904111286951</v>
      </c>
    </row>
    <row r="2896" spans="1:60" x14ac:dyDescent="0.3">
      <c r="A2896" s="1" t="s">
        <v>275</v>
      </c>
      <c r="B2896" s="1" t="s">
        <v>256</v>
      </c>
      <c r="AQ2896" s="1">
        <v>2477.6571178126551</v>
      </c>
      <c r="AR2896" s="1">
        <v>2571.5920506318766</v>
      </c>
      <c r="AS2896" s="1">
        <v>2782.5847484257042</v>
      </c>
      <c r="AT2896" s="1">
        <v>3163.6434240206477</v>
      </c>
      <c r="AU2896" s="1">
        <v>3464.7350198059812</v>
      </c>
      <c r="AV2896" s="1">
        <v>3654.0231103766382</v>
      </c>
      <c r="AW2896" s="1">
        <v>3850.5606661953043</v>
      </c>
      <c r="AX2896" s="1">
        <v>4177.42406382835</v>
      </c>
      <c r="AY2896" s="1">
        <v>4474.4007264041456</v>
      </c>
      <c r="AZ2896" s="1">
        <v>4563.2390228635395</v>
      </c>
      <c r="BA2896" s="1">
        <v>4725.8301891671945</v>
      </c>
      <c r="BB2896" s="1">
        <v>5088.0836588876919</v>
      </c>
      <c r="BC2896" s="1">
        <v>5110.2508362930903</v>
      </c>
      <c r="BD2896" s="1">
        <v>5185.1648585690982</v>
      </c>
      <c r="BE2896" s="1">
        <v>5335.6287642517773</v>
      </c>
      <c r="BF2896" s="1">
        <v>5182.1611909343692</v>
      </c>
      <c r="BG2896" s="1">
        <v>5369.0657972720783</v>
      </c>
      <c r="BH2896" s="1">
        <v>5550.624608938343</v>
      </c>
    </row>
    <row r="2897" spans="1:60" x14ac:dyDescent="0.3">
      <c r="A2897" s="1" t="s">
        <v>275</v>
      </c>
      <c r="B2897" s="1" t="s">
        <v>257</v>
      </c>
      <c r="AQ2897" s="1">
        <v>17.334699797467202</v>
      </c>
      <c r="AR2897" s="1">
        <v>17.290335378772703</v>
      </c>
      <c r="AS2897" s="1">
        <v>17.889334823837512</v>
      </c>
      <c r="AT2897" s="1">
        <v>25.55649699800238</v>
      </c>
      <c r="AU2897" s="1">
        <v>31.030697050910298</v>
      </c>
      <c r="AV2897" s="1">
        <v>35.653946156372072</v>
      </c>
      <c r="AW2897" s="1">
        <v>42.675055974223667</v>
      </c>
      <c r="AX2897" s="1">
        <v>49.946503356289199</v>
      </c>
      <c r="AY2897" s="1">
        <v>58.372467634807954</v>
      </c>
      <c r="AZ2897" s="1">
        <v>56.071926122689916</v>
      </c>
      <c r="BA2897" s="1">
        <v>57.127279038750011</v>
      </c>
      <c r="BB2897" s="1">
        <v>61.609833644301546</v>
      </c>
      <c r="BC2897" s="1">
        <v>64.174196751764228</v>
      </c>
      <c r="BD2897" s="1">
        <v>70.917754282495622</v>
      </c>
      <c r="BE2897" s="1">
        <v>72.491968491172926</v>
      </c>
      <c r="BF2897" s="1">
        <v>66.994587067771022</v>
      </c>
      <c r="BG2897" s="1">
        <v>62.405531942513704</v>
      </c>
      <c r="BH2897" s="1">
        <v>65.896891395762964</v>
      </c>
    </row>
    <row r="2898" spans="1:60" x14ac:dyDescent="0.3">
      <c r="A2898" s="1" t="s">
        <v>275</v>
      </c>
      <c r="B2898" s="1" t="s">
        <v>258</v>
      </c>
      <c r="AQ2898" s="1">
        <v>222.29018368093998</v>
      </c>
      <c r="AR2898" s="1">
        <v>218.77789280189242</v>
      </c>
      <c r="AS2898" s="1">
        <v>240.96229356372274</v>
      </c>
      <c r="AT2898" s="1">
        <v>289.84542795857817</v>
      </c>
      <c r="AU2898" s="1">
        <v>336.30496027332623</v>
      </c>
      <c r="AV2898" s="1">
        <v>367.08702406833356</v>
      </c>
      <c r="AW2898" s="1">
        <v>393.11815294360974</v>
      </c>
      <c r="AX2898" s="1">
        <v>455.30001696147212</v>
      </c>
      <c r="AY2898" s="1">
        <v>498.24174825342863</v>
      </c>
      <c r="AZ2898" s="1">
        <v>477.16542731443701</v>
      </c>
      <c r="BA2898" s="1">
        <v>489.66999942996108</v>
      </c>
      <c r="BB2898" s="1">
        <v>531.53488265624026</v>
      </c>
      <c r="BC2898" s="1">
        <v>543.00404927043837</v>
      </c>
      <c r="BD2898" s="1">
        <v>580.51979423871308</v>
      </c>
      <c r="BE2898" s="1">
        <v>610.3195751108891</v>
      </c>
      <c r="BF2898" s="1">
        <v>586.67751611256085</v>
      </c>
      <c r="BG2898" s="1">
        <v>580.01350419610992</v>
      </c>
      <c r="BH2898" s="1">
        <v>602.03820813385778</v>
      </c>
    </row>
    <row r="2899" spans="1:60" x14ac:dyDescent="0.3">
      <c r="A2899" s="1" t="s">
        <v>275</v>
      </c>
      <c r="B2899" s="1" t="s">
        <v>259</v>
      </c>
      <c r="AQ2899" s="1">
        <v>17.561216483026342</v>
      </c>
      <c r="AR2899" s="1">
        <v>18.333861109757446</v>
      </c>
      <c r="AS2899" s="1">
        <v>18.916544406016548</v>
      </c>
      <c r="AT2899" s="1">
        <v>20.2778384990355</v>
      </c>
      <c r="AU2899" s="1">
        <v>23.018173658200396</v>
      </c>
      <c r="AV2899" s="1">
        <v>25.668993519881891</v>
      </c>
      <c r="AW2899" s="1">
        <v>27.916618780057622</v>
      </c>
      <c r="AX2899" s="1">
        <v>33.492856435347633</v>
      </c>
      <c r="AY2899" s="1">
        <v>35.30441443249746</v>
      </c>
      <c r="AZ2899" s="1">
        <v>35.787381884672669</v>
      </c>
      <c r="BA2899" s="1">
        <v>41.619689256863161</v>
      </c>
      <c r="BB2899" s="1">
        <v>44.922686544972244</v>
      </c>
      <c r="BC2899" s="1">
        <v>45.154785055549986</v>
      </c>
      <c r="BD2899" s="1">
        <v>51.543508826318458</v>
      </c>
      <c r="BE2899" s="1">
        <v>53.250188272366621</v>
      </c>
      <c r="BF2899" s="1">
        <v>55.277142525259372</v>
      </c>
      <c r="BG2899" s="1">
        <v>57.117200657653335</v>
      </c>
      <c r="BH2899" s="1">
        <v>64.465393041456679</v>
      </c>
    </row>
    <row r="2900" spans="1:60" x14ac:dyDescent="0.3">
      <c r="A2900" s="1" t="s">
        <v>275</v>
      </c>
      <c r="B2900" s="1" t="s">
        <v>260</v>
      </c>
      <c r="AQ2900" s="1">
        <v>17.561216483026342</v>
      </c>
      <c r="AR2900" s="1">
        <v>18.333861109757446</v>
      </c>
      <c r="AS2900" s="1">
        <v>18.916544406016548</v>
      </c>
      <c r="AT2900" s="1">
        <v>20.2778384990355</v>
      </c>
      <c r="AU2900" s="1">
        <v>23.018173658200404</v>
      </c>
      <c r="AV2900" s="1">
        <v>25.668993519881894</v>
      </c>
      <c r="AW2900" s="1">
        <v>27.916618780057615</v>
      </c>
      <c r="AX2900" s="1">
        <v>33.492856435347633</v>
      </c>
      <c r="AY2900" s="1">
        <v>35.30441443249746</v>
      </c>
      <c r="AZ2900" s="1">
        <v>35.787381884672669</v>
      </c>
      <c r="BA2900" s="1">
        <v>41.619689256863161</v>
      </c>
      <c r="BB2900" s="1">
        <v>44.922686544972251</v>
      </c>
      <c r="BC2900" s="1">
        <v>45.154785055549986</v>
      </c>
      <c r="BD2900" s="1">
        <v>51.543508826318472</v>
      </c>
      <c r="BE2900" s="1">
        <v>53.250188272366621</v>
      </c>
      <c r="BF2900" s="1">
        <v>55.277142525259372</v>
      </c>
      <c r="BG2900" s="1">
        <v>57.117200657653342</v>
      </c>
      <c r="BH2900" s="1">
        <v>64.465393041456679</v>
      </c>
    </row>
    <row r="2901" spans="1:60" x14ac:dyDescent="0.3">
      <c r="A2901" s="1" t="s">
        <v>275</v>
      </c>
      <c r="B2901" s="1" t="s">
        <v>261</v>
      </c>
      <c r="AQ2901" s="1">
        <v>31.970287365021793</v>
      </c>
      <c r="AR2901" s="1">
        <v>29.910745001419386</v>
      </c>
      <c r="AS2901" s="1">
        <v>28.420228770896376</v>
      </c>
      <c r="AT2901" s="1">
        <v>40.999854323383616</v>
      </c>
      <c r="AU2901" s="1">
        <v>49.533253683690013</v>
      </c>
      <c r="AV2901" s="1">
        <v>55.801712096358699</v>
      </c>
      <c r="AW2901" s="1">
        <v>62.350487638630533</v>
      </c>
      <c r="AX2901" s="1">
        <v>69.266704775627332</v>
      </c>
      <c r="AY2901" s="1">
        <v>74.424933860823685</v>
      </c>
      <c r="AZ2901" s="1">
        <v>73.643175716324706</v>
      </c>
      <c r="BA2901" s="1">
        <v>83.697911287463469</v>
      </c>
      <c r="BB2901" s="1">
        <v>90.28667697762269</v>
      </c>
      <c r="BC2901" s="1">
        <v>90.714541887204703</v>
      </c>
      <c r="BD2901" s="1">
        <v>92.53285993911453</v>
      </c>
      <c r="BE2901" s="1">
        <v>92.242606994370277</v>
      </c>
      <c r="BF2901" s="1">
        <v>86.116288547381515</v>
      </c>
      <c r="BG2901" s="1">
        <v>79.402306925036328</v>
      </c>
      <c r="BH2901" s="1">
        <v>83.758818008055755</v>
      </c>
    </row>
    <row r="2902" spans="1:60" x14ac:dyDescent="0.3">
      <c r="A2902" s="1" t="s">
        <v>275</v>
      </c>
      <c r="B2902" s="1" t="s">
        <v>262</v>
      </c>
      <c r="AQ2902" s="1">
        <v>31.767788856717345</v>
      </c>
      <c r="AR2902" s="1">
        <v>29.700198250634998</v>
      </c>
      <c r="AS2902" s="1">
        <v>28.183847106355874</v>
      </c>
      <c r="AT2902" s="1">
        <v>40.739070663298911</v>
      </c>
      <c r="AU2902" s="1">
        <v>49.238963658050608</v>
      </c>
      <c r="AV2902" s="1">
        <v>55.50985151752419</v>
      </c>
      <c r="AW2902" s="1">
        <v>62.055157768372588</v>
      </c>
      <c r="AX2902" s="1">
        <v>68.953630296242864</v>
      </c>
      <c r="AY2902" s="1">
        <v>73.996206313855922</v>
      </c>
      <c r="AZ2902" s="1">
        <v>73.248376309261332</v>
      </c>
      <c r="BA2902" s="1">
        <v>83.233602380391105</v>
      </c>
      <c r="BB2902" s="1">
        <v>89.800986079325156</v>
      </c>
      <c r="BC2902" s="1">
        <v>90.226375662637153</v>
      </c>
      <c r="BD2902" s="1">
        <v>91.985285500199765</v>
      </c>
      <c r="BE2902" s="1">
        <v>91.561098898488055</v>
      </c>
      <c r="BF2902" s="1">
        <v>85.482689043473343</v>
      </c>
      <c r="BG2902" s="1">
        <v>78.734470238007162</v>
      </c>
      <c r="BH2902" s="1">
        <v>83.062328128264554</v>
      </c>
    </row>
    <row r="2903" spans="1:60" x14ac:dyDescent="0.3">
      <c r="A2903" s="1" t="s">
        <v>275</v>
      </c>
      <c r="B2903" s="1" t="s">
        <v>263</v>
      </c>
      <c r="AQ2903" s="1">
        <v>31.970287365021786</v>
      </c>
      <c r="AR2903" s="1">
        <v>29.910745001419386</v>
      </c>
      <c r="AS2903" s="1">
        <v>28.420228770896376</v>
      </c>
      <c r="AT2903" s="1">
        <v>40.999854323383616</v>
      </c>
      <c r="AU2903" s="1">
        <v>49.533253683690013</v>
      </c>
      <c r="AV2903" s="1">
        <v>55.801712096358699</v>
      </c>
      <c r="AW2903" s="1">
        <v>62.350487638630526</v>
      </c>
      <c r="AX2903" s="1">
        <v>69.266704775627346</v>
      </c>
      <c r="AY2903" s="1">
        <v>74.424933860823685</v>
      </c>
      <c r="AZ2903" s="1">
        <v>73.643175716324677</v>
      </c>
      <c r="BA2903" s="1">
        <v>83.697911287463455</v>
      </c>
      <c r="BB2903" s="1">
        <v>90.28667697762269</v>
      </c>
      <c r="BC2903" s="1">
        <v>90.714541887204703</v>
      </c>
      <c r="BD2903" s="1">
        <v>92.532859939114473</v>
      </c>
      <c r="BE2903" s="1">
        <v>92.242606994370277</v>
      </c>
      <c r="BF2903" s="1">
        <v>86.116288547381473</v>
      </c>
      <c r="BG2903" s="1">
        <v>79.402306925036342</v>
      </c>
      <c r="BH2903" s="1">
        <v>83.758818008055769</v>
      </c>
    </row>
    <row r="2904" spans="1:60" x14ac:dyDescent="0.3">
      <c r="A2904" s="1" t="s">
        <v>275</v>
      </c>
      <c r="B2904" s="1" t="s">
        <v>264</v>
      </c>
      <c r="AQ2904" s="1">
        <v>102.5631022297285</v>
      </c>
      <c r="AR2904" s="1">
        <v>103.08836276290003</v>
      </c>
      <c r="AS2904" s="1">
        <v>100.58145588868608</v>
      </c>
      <c r="AT2904" s="1">
        <v>111.62119690937398</v>
      </c>
      <c r="AU2904" s="1">
        <v>130.16465815740139</v>
      </c>
      <c r="AV2904" s="1">
        <v>154.74870755183483</v>
      </c>
      <c r="AW2904" s="1">
        <v>182.1185725978637</v>
      </c>
      <c r="AX2904" s="1">
        <v>220.21424809590198</v>
      </c>
      <c r="AY2904" s="1">
        <v>266.47987809576364</v>
      </c>
      <c r="AZ2904" s="1">
        <v>278.68541295408636</v>
      </c>
      <c r="BA2904" s="1">
        <v>323.43648825546819</v>
      </c>
      <c r="BB2904" s="1">
        <v>376.83635652196182</v>
      </c>
      <c r="BC2904" s="1">
        <v>403.54475947956189</v>
      </c>
      <c r="BD2904" s="1">
        <v>431.07003901484848</v>
      </c>
      <c r="BE2904" s="1">
        <v>443.52754751665111</v>
      </c>
      <c r="BF2904" s="1">
        <v>420.25074485508287</v>
      </c>
      <c r="BG2904" s="1">
        <v>413.08621602161929</v>
      </c>
      <c r="BH2904" s="1">
        <v>459.91804226260172</v>
      </c>
    </row>
    <row r="2905" spans="1:60" x14ac:dyDescent="0.3">
      <c r="A2905" s="1" t="s">
        <v>275</v>
      </c>
      <c r="B2905" s="1" t="s">
        <v>265</v>
      </c>
      <c r="AQ2905" s="1">
        <v>474.97849571869739</v>
      </c>
      <c r="AR2905" s="1">
        <v>488.10136292265656</v>
      </c>
      <c r="AS2905" s="1">
        <v>517.26323264557391</v>
      </c>
      <c r="AT2905" s="1">
        <v>580.76842975887121</v>
      </c>
      <c r="AU2905" s="1">
        <v>640.79437628124776</v>
      </c>
      <c r="AV2905" s="1">
        <v>680.19413868180425</v>
      </c>
      <c r="AW2905" s="1">
        <v>721.67401256314463</v>
      </c>
      <c r="AX2905" s="1">
        <v>790.03366759187816</v>
      </c>
      <c r="AY2905" s="1">
        <v>856.76961819145993</v>
      </c>
      <c r="AZ2905" s="1">
        <v>870.00077831311364</v>
      </c>
      <c r="BA2905" s="1">
        <v>908.94314459793611</v>
      </c>
      <c r="BB2905" s="1">
        <v>983.25488304637418</v>
      </c>
      <c r="BC2905" s="1">
        <v>993.00467806371148</v>
      </c>
      <c r="BD2905" s="1">
        <v>1015.9732248119547</v>
      </c>
      <c r="BE2905" s="1">
        <v>1039.4079701042397</v>
      </c>
      <c r="BF2905" s="1">
        <v>998.77401739413779</v>
      </c>
      <c r="BG2905" s="1">
        <v>1021.3050572587916</v>
      </c>
      <c r="BH2905" s="1">
        <v>1061.1467448970072</v>
      </c>
    </row>
    <row r="2906" spans="1:60" x14ac:dyDescent="0.3">
      <c r="A2906" s="1" t="s">
        <v>276</v>
      </c>
      <c r="B2906" s="1" t="s">
        <v>2</v>
      </c>
      <c r="AS2906" s="1">
        <v>8.4180623525753603E-2</v>
      </c>
      <c r="AT2906" s="1">
        <v>0.65096337348222699</v>
      </c>
      <c r="AU2906" s="1">
        <v>0.54292562417685997</v>
      </c>
      <c r="AV2906" s="1">
        <v>0.529184099286795</v>
      </c>
      <c r="AW2906" s="1">
        <v>0.49784001894295199</v>
      </c>
      <c r="AX2906" s="1">
        <v>0.55994754657149304</v>
      </c>
      <c r="AY2906" s="1">
        <v>0.62779979780316397</v>
      </c>
      <c r="AZ2906" s="1">
        <v>0.53190351463854302</v>
      </c>
      <c r="BA2906" s="1">
        <v>0.46915733255446002</v>
      </c>
      <c r="BB2906" s="1">
        <v>0.47999978996813297</v>
      </c>
      <c r="BC2906" s="1">
        <v>0.34288705792278101</v>
      </c>
      <c r="BD2906" s="1">
        <v>0.44335811398923403</v>
      </c>
      <c r="BE2906" s="1">
        <v>0.47265654429793402</v>
      </c>
      <c r="BF2906" s="1">
        <v>0.52267280407249905</v>
      </c>
      <c r="BG2906" s="1">
        <v>0.55663250386714902</v>
      </c>
      <c r="BH2906" s="1">
        <v>0.60014440678060099</v>
      </c>
    </row>
    <row r="2907" spans="1:60" x14ac:dyDescent="0.3">
      <c r="A2907" s="1" t="s">
        <v>276</v>
      </c>
      <c r="B2907" s="1" t="s">
        <v>3</v>
      </c>
      <c r="AQ2907" s="1">
        <v>2.7234692126512501</v>
      </c>
      <c r="AR2907" s="1">
        <v>2.7040602639317499</v>
      </c>
      <c r="AS2907" s="1">
        <v>2.6544077321886999</v>
      </c>
      <c r="AT2907" s="1">
        <v>2.60130017995834</v>
      </c>
      <c r="AU2907" s="1">
        <v>3.0542692169547099</v>
      </c>
      <c r="AV2907" s="1">
        <v>2.6735873892903301</v>
      </c>
      <c r="AW2907" s="1">
        <v>2.5837166234850901</v>
      </c>
      <c r="AX2907" s="1">
        <v>2.6532633230090101</v>
      </c>
      <c r="AY2907" s="1">
        <v>4.1221268475055703</v>
      </c>
      <c r="AZ2907" s="1">
        <v>4.08351831138134</v>
      </c>
      <c r="BA2907" s="1">
        <v>4.4708587229251897</v>
      </c>
      <c r="BB2907" s="1">
        <v>4.2670417577028301</v>
      </c>
      <c r="BC2907" s="1">
        <v>4.0597684681415602</v>
      </c>
      <c r="BD2907" s="1">
        <v>4.3087560683488801</v>
      </c>
      <c r="BE2907" s="1">
        <v>4.4323153793811798</v>
      </c>
      <c r="BF2907" s="1">
        <v>4.4310130178928402</v>
      </c>
      <c r="BG2907" s="1">
        <v>4.3832939118146896</v>
      </c>
      <c r="BH2907" s="1">
        <v>4.2775537818670299</v>
      </c>
    </row>
    <row r="2908" spans="1:60" x14ac:dyDescent="0.3">
      <c r="A2908" s="1" t="s">
        <v>276</v>
      </c>
      <c r="B2908" s="1" t="s">
        <v>4</v>
      </c>
      <c r="AQ2908" s="1">
        <v>2.5108277797699001</v>
      </c>
      <c r="AR2908" s="1">
        <v>2.9254991561174402</v>
      </c>
      <c r="AS2908" s="1">
        <v>2.80792564153671</v>
      </c>
      <c r="AT2908" s="1">
        <v>2.7617897838354102</v>
      </c>
      <c r="AU2908" s="1">
        <v>2.5288201868534101</v>
      </c>
      <c r="AV2908" s="1">
        <v>2.2416727617382999</v>
      </c>
      <c r="AW2908" s="1">
        <v>2.29699481278658</v>
      </c>
      <c r="AX2908" s="1">
        <v>2.6668721809983298</v>
      </c>
      <c r="AY2908" s="1">
        <v>3.0251616612076799</v>
      </c>
      <c r="AZ2908" s="1">
        <v>3.8000222295522699</v>
      </c>
      <c r="BA2908" s="1">
        <v>3.5555206239223498</v>
      </c>
      <c r="BB2908" s="1">
        <v>3.7201527506113101</v>
      </c>
      <c r="BC2908" s="1">
        <v>4.37613949179649</v>
      </c>
      <c r="BD2908" s="1">
        <v>4.2883157730102504</v>
      </c>
      <c r="BE2908" s="1">
        <v>4.7145690768957103</v>
      </c>
      <c r="BF2908" s="1">
        <v>4.9169871956110001</v>
      </c>
      <c r="BG2908" s="1">
        <v>4.4697698205709502</v>
      </c>
      <c r="BH2908" s="1">
        <v>4.20416407287121</v>
      </c>
    </row>
    <row r="2909" spans="1:60" x14ac:dyDescent="0.3">
      <c r="A2909" s="1" t="s">
        <v>276</v>
      </c>
      <c r="B2909" s="1" t="s">
        <v>5</v>
      </c>
    </row>
    <row r="2910" spans="1:60" x14ac:dyDescent="0.3">
      <c r="A2910" s="1" t="s">
        <v>276</v>
      </c>
      <c r="B2910" s="1" t="s">
        <v>6</v>
      </c>
      <c r="AQ2910" s="1">
        <v>3.88585217297077</v>
      </c>
      <c r="AR2910" s="1">
        <v>3.9454806596040699</v>
      </c>
      <c r="AS2910" s="1">
        <v>3.7661589682102199</v>
      </c>
      <c r="AT2910" s="1">
        <v>3.1908381730318101</v>
      </c>
      <c r="AU2910" s="1">
        <v>2.9088398441672298</v>
      </c>
      <c r="AV2910" s="1">
        <v>3.2889161258935902</v>
      </c>
      <c r="AW2910" s="1">
        <v>3.1945642083883299</v>
      </c>
      <c r="AX2910" s="1">
        <v>3.2147645950317401</v>
      </c>
      <c r="AY2910" s="1">
        <v>3.5992417484521901</v>
      </c>
      <c r="AZ2910" s="1">
        <v>3.8936048746109</v>
      </c>
      <c r="BA2910" s="1">
        <v>4.2119760066270802</v>
      </c>
      <c r="BB2910" s="1">
        <v>4.4759508222341502</v>
      </c>
      <c r="BC2910" s="1">
        <v>4.6672888100147203</v>
      </c>
      <c r="BD2910" s="1">
        <v>4.7731764614582097</v>
      </c>
      <c r="BE2910" s="1">
        <v>4.9100160598754901</v>
      </c>
      <c r="BF2910" s="1">
        <v>4.9547147005796397</v>
      </c>
      <c r="BG2910" s="1">
        <v>5.0603728741407403</v>
      </c>
      <c r="BH2910" s="1">
        <v>5.0603728741407403</v>
      </c>
    </row>
    <row r="2911" spans="1:60" x14ac:dyDescent="0.3">
      <c r="A2911" s="1" t="s">
        <v>276</v>
      </c>
      <c r="B2911" s="1" t="s">
        <v>7</v>
      </c>
      <c r="AQ2911" s="1">
        <v>1.1109874583780801</v>
      </c>
      <c r="AR2911" s="1">
        <v>2.0463146269321402</v>
      </c>
      <c r="AS2911" s="1">
        <v>1.3086269609630099</v>
      </c>
      <c r="AT2911" s="1">
        <v>1.46559663116932</v>
      </c>
      <c r="AU2911" s="1">
        <v>1.68663486838341</v>
      </c>
      <c r="AV2911" s="1">
        <v>1.27875898033381</v>
      </c>
      <c r="AW2911" s="1">
        <v>1.44412033259869</v>
      </c>
      <c r="AX2911" s="1">
        <v>1.7219860106706599</v>
      </c>
      <c r="AY2911" s="1">
        <v>2.13843658566475</v>
      </c>
      <c r="AZ2911" s="1">
        <v>2.6004582643508898</v>
      </c>
      <c r="BA2911" s="1">
        <v>1.6740957275032999</v>
      </c>
      <c r="BB2911" s="1">
        <v>1.7132179811596899</v>
      </c>
      <c r="BC2911" s="1">
        <v>1.5633355826139499</v>
      </c>
      <c r="BD2911" s="1">
        <v>1.6951674595475199</v>
      </c>
      <c r="BE2911" s="1">
        <v>1.3181600719690301</v>
      </c>
      <c r="BF2911" s="1">
        <v>1.23424073681235</v>
      </c>
      <c r="BG2911" s="1">
        <v>1.19753666222095</v>
      </c>
      <c r="BH2911" s="1">
        <v>1.2918687425553801</v>
      </c>
    </row>
    <row r="2912" spans="1:60" x14ac:dyDescent="0.3">
      <c r="A2912" s="1" t="s">
        <v>276</v>
      </c>
      <c r="B2912" s="1" t="s">
        <v>8</v>
      </c>
      <c r="AQ2912" s="1">
        <v>2.5182094424963002</v>
      </c>
      <c r="AR2912" s="1">
        <v>3.05983759462833</v>
      </c>
      <c r="AS2912" s="1">
        <v>3.2359469681978199</v>
      </c>
      <c r="AT2912" s="1">
        <v>3.5725630819797498</v>
      </c>
      <c r="AU2912" s="1">
        <v>3.1106205657124502</v>
      </c>
      <c r="AV2912" s="1">
        <v>2.7542956173420001</v>
      </c>
      <c r="AW2912" s="1">
        <v>2.48939096927643</v>
      </c>
      <c r="AX2912" s="1">
        <v>2.54260208457708</v>
      </c>
      <c r="AY2912" s="1">
        <v>2.3228226229548499</v>
      </c>
      <c r="AZ2912" s="1">
        <v>2.50747036188841</v>
      </c>
      <c r="BA2912" s="1">
        <v>2.95283459126949</v>
      </c>
      <c r="BB2912" s="1">
        <v>2.7846895158290899</v>
      </c>
      <c r="BC2912" s="1">
        <v>2.81907897442579</v>
      </c>
      <c r="BD2912" s="1">
        <v>3.0208902433514599</v>
      </c>
      <c r="BE2912" s="1">
        <v>2.9027806594967802</v>
      </c>
      <c r="BF2912" s="1">
        <v>2.6070306077599499</v>
      </c>
      <c r="BG2912" s="1">
        <v>2.13942620903254</v>
      </c>
      <c r="BH2912" s="1">
        <v>2.1323461085557902</v>
      </c>
    </row>
    <row r="2913" spans="1:60" x14ac:dyDescent="0.3">
      <c r="A2913" s="1" t="s">
        <v>276</v>
      </c>
      <c r="B2913" s="1" t="s">
        <v>9</v>
      </c>
      <c r="AQ2913" s="1">
        <v>4.6341136097908002</v>
      </c>
      <c r="AR2913" s="1">
        <v>4.7287769615650204</v>
      </c>
      <c r="AS2913" s="1">
        <v>4.1717451065778697</v>
      </c>
      <c r="AT2913" s="1">
        <v>3.8912858814001101</v>
      </c>
      <c r="AU2913" s="1">
        <v>3.74438352882862</v>
      </c>
      <c r="AV2913" s="1">
        <v>3.9133995771408099</v>
      </c>
      <c r="AW2913" s="1">
        <v>4.0189892053604099</v>
      </c>
      <c r="AX2913" s="1">
        <v>4.2549163103103602</v>
      </c>
      <c r="AY2913" s="1">
        <v>4.5085314661264402</v>
      </c>
      <c r="AZ2913" s="1">
        <v>5.6698240339756003</v>
      </c>
      <c r="BA2913" s="1">
        <v>5.56834600865841</v>
      </c>
      <c r="BB2913" s="1">
        <v>5.6811835616827002</v>
      </c>
      <c r="BC2913" s="1">
        <v>6.1348639428615597</v>
      </c>
      <c r="BD2913" s="1">
        <v>6.2204189598560298</v>
      </c>
      <c r="BE2913" s="1">
        <v>6.3273020088672602</v>
      </c>
      <c r="BF2913" s="1">
        <v>6.8243741989135698</v>
      </c>
      <c r="BG2913" s="1">
        <v>5.5911865085363397</v>
      </c>
      <c r="BH2913" s="1">
        <v>6.6089347004890397</v>
      </c>
    </row>
    <row r="2914" spans="1:60" x14ac:dyDescent="0.3">
      <c r="A2914" s="1" t="s">
        <v>276</v>
      </c>
      <c r="B2914" s="1" t="s">
        <v>10</v>
      </c>
      <c r="AQ2914" s="1">
        <v>0.95468033105134997</v>
      </c>
      <c r="AR2914" s="1">
        <v>1.3390822336077699</v>
      </c>
      <c r="AS2914" s="1">
        <v>1.1718423105776301</v>
      </c>
      <c r="AT2914" s="1">
        <v>1.20635954663157</v>
      </c>
      <c r="AU2914" s="1">
        <v>1.2941114604473101</v>
      </c>
      <c r="AV2914" s="1">
        <v>1.47841172292829</v>
      </c>
      <c r="AW2914" s="1">
        <v>1.5864076092839201</v>
      </c>
      <c r="AX2914" s="1">
        <v>1.6138926148414601</v>
      </c>
      <c r="AY2914" s="1">
        <v>1.4881327748298601</v>
      </c>
      <c r="AZ2914" s="1">
        <v>1.81169137358665</v>
      </c>
      <c r="BA2914" s="1">
        <v>1.68628972023726</v>
      </c>
      <c r="BB2914" s="1">
        <v>1.6728648915886899</v>
      </c>
      <c r="BC2914" s="1">
        <v>1.57817024737597</v>
      </c>
      <c r="BD2914" s="1">
        <v>1.37565741315484</v>
      </c>
      <c r="BE2914" s="1">
        <v>1.5054787509143399</v>
      </c>
      <c r="BF2914" s="1">
        <v>1.6102092340588601</v>
      </c>
      <c r="BG2914" s="1">
        <v>1.6373446211218801</v>
      </c>
      <c r="BH2914" s="1">
        <v>1.3725060038268599</v>
      </c>
    </row>
    <row r="2915" spans="1:60" x14ac:dyDescent="0.3">
      <c r="A2915" s="1" t="s">
        <v>276</v>
      </c>
      <c r="B2915" s="1" t="s">
        <v>11</v>
      </c>
    </row>
    <row r="2916" spans="1:60" x14ac:dyDescent="0.3">
      <c r="A2916" s="1" t="s">
        <v>276</v>
      </c>
      <c r="B2916" s="1" t="s">
        <v>12</v>
      </c>
      <c r="AQ2916" s="1">
        <v>5.2062604576349303</v>
      </c>
      <c r="AR2916" s="1">
        <v>5.2146680653095201</v>
      </c>
      <c r="AS2916" s="1">
        <v>5.4168369621038401</v>
      </c>
      <c r="AT2916" s="1">
        <v>5.3790148347616196</v>
      </c>
      <c r="AU2916" s="1">
        <v>5.5424164980649904</v>
      </c>
      <c r="AV2916" s="1">
        <v>5.4653946310281798</v>
      </c>
      <c r="AW2916" s="1">
        <v>5.4573748260736501</v>
      </c>
      <c r="AX2916" s="1">
        <v>5.5914245545864096</v>
      </c>
      <c r="AY2916" s="1">
        <v>5.6964065879583403</v>
      </c>
      <c r="AZ2916" s="1">
        <v>5.9339243918657303</v>
      </c>
      <c r="BA2916" s="1">
        <v>5.7866245508193996</v>
      </c>
      <c r="BB2916" s="1">
        <v>5.9118982404470399</v>
      </c>
      <c r="BC2916" s="1">
        <v>5.8591682463884398</v>
      </c>
      <c r="BD2916" s="1">
        <v>5.91656342148781</v>
      </c>
      <c r="BE2916" s="1">
        <v>6.0878213495016098</v>
      </c>
      <c r="BF2916" s="1">
        <v>6.3534088432788796</v>
      </c>
      <c r="BG2916" s="1">
        <v>6.3080333173275003</v>
      </c>
      <c r="BH2916" s="1">
        <v>6.3440807163715398</v>
      </c>
    </row>
    <row r="2917" spans="1:60" x14ac:dyDescent="0.3">
      <c r="A2917" s="1" t="s">
        <v>276</v>
      </c>
      <c r="B2917" s="1" t="s">
        <v>13</v>
      </c>
      <c r="AQ2917" s="1">
        <v>6.8257868289947501</v>
      </c>
      <c r="AR2917" s="1">
        <v>6.8264976143837002</v>
      </c>
      <c r="AS2917" s="1">
        <v>6.8993404507636997</v>
      </c>
      <c r="AT2917" s="1">
        <v>6.9826856255531302</v>
      </c>
      <c r="AU2917" s="1">
        <v>6.9961026310920698</v>
      </c>
      <c r="AV2917" s="1">
        <v>6.9941997528076199</v>
      </c>
      <c r="AW2917" s="1">
        <v>6.9434434175491297</v>
      </c>
      <c r="AX2917" s="1">
        <v>6.9392725825309798</v>
      </c>
      <c r="AY2917" s="1">
        <v>7.1763202548027003</v>
      </c>
      <c r="AZ2917" s="1">
        <v>7.4491769075393703</v>
      </c>
      <c r="BA2917" s="1">
        <v>7.3995791375637099</v>
      </c>
      <c r="BB2917" s="1">
        <v>7.2878979146480596</v>
      </c>
      <c r="BC2917" s="1">
        <v>7.4325107038021097</v>
      </c>
      <c r="BD2917" s="1">
        <v>7.4231281876563999</v>
      </c>
      <c r="BE2917" s="1">
        <v>7.5186386704444903</v>
      </c>
      <c r="BF2917" s="1">
        <v>7.5120873749256099</v>
      </c>
      <c r="BG2917" s="1">
        <v>7.5241915881633803</v>
      </c>
      <c r="BH2917" s="1">
        <v>7.5263753533363298</v>
      </c>
    </row>
    <row r="2918" spans="1:60" x14ac:dyDescent="0.3">
      <c r="A2918" s="1" t="s">
        <v>276</v>
      </c>
      <c r="B2918" s="1" t="s">
        <v>14</v>
      </c>
      <c r="AQ2918" s="1">
        <v>0.86689274758100499</v>
      </c>
      <c r="AR2918" s="1">
        <v>0.79006776213645902</v>
      </c>
      <c r="AS2918" s="1">
        <v>0.73391553014516797</v>
      </c>
      <c r="AT2918" s="1">
        <v>0.77864658087492</v>
      </c>
      <c r="AU2918" s="1">
        <v>0.8634889498353</v>
      </c>
      <c r="AV2918" s="1">
        <v>0.91786505654454198</v>
      </c>
      <c r="AW2918" s="1">
        <v>0.866228528320789</v>
      </c>
      <c r="AX2918" s="1">
        <v>0.90689109638333298</v>
      </c>
      <c r="AY2918" s="1">
        <v>0.863740034401417</v>
      </c>
      <c r="AZ2918" s="1">
        <v>1.13072795793414</v>
      </c>
      <c r="BA2918" s="1">
        <v>1.01077780127525</v>
      </c>
      <c r="BB2918" s="1">
        <v>0.94790989533066805</v>
      </c>
      <c r="BC2918" s="1">
        <v>1.11365364864469</v>
      </c>
      <c r="BD2918" s="1">
        <v>1.06307193636894</v>
      </c>
      <c r="BE2918" s="1">
        <v>1.12798092886806</v>
      </c>
      <c r="BF2918" s="1">
        <v>1.30261825397611</v>
      </c>
      <c r="BG2918" s="1">
        <v>1.1633974500000499</v>
      </c>
      <c r="BH2918" s="1">
        <v>1.0049127973616101</v>
      </c>
    </row>
    <row r="2919" spans="1:60" x14ac:dyDescent="0.3">
      <c r="A2919" s="1" t="s">
        <v>276</v>
      </c>
      <c r="B2919" s="1" t="s">
        <v>15</v>
      </c>
      <c r="AQ2919" s="1">
        <v>1.91648099571466</v>
      </c>
      <c r="AR2919" s="1">
        <v>1.9206419587135299</v>
      </c>
      <c r="AS2919" s="1">
        <v>2.0008107647299802</v>
      </c>
      <c r="AT2919" s="1">
        <v>2.0338783040642698</v>
      </c>
      <c r="AU2919" s="1">
        <v>2.1985091269016301</v>
      </c>
      <c r="AV2919" s="1">
        <v>2.0583469420671499</v>
      </c>
      <c r="AW2919" s="1">
        <v>2.5168290361761998</v>
      </c>
      <c r="AX2919" s="1">
        <v>2.4760689586400999</v>
      </c>
      <c r="AY2919" s="1">
        <v>2.6930743828415902</v>
      </c>
      <c r="AZ2919" s="1">
        <v>2.8708275407552701</v>
      </c>
      <c r="BA2919" s="1">
        <v>2.80309040099382</v>
      </c>
      <c r="BB2919" s="1">
        <v>2.86991056054831</v>
      </c>
      <c r="BC2919" s="1">
        <v>2.83555630594492</v>
      </c>
      <c r="BD2919" s="1">
        <v>2.83214151859283</v>
      </c>
      <c r="BE2919" s="1">
        <v>2.6102034375071499</v>
      </c>
      <c r="BF2919" s="1">
        <v>2.8663501143455501</v>
      </c>
      <c r="BG2919" s="1">
        <v>3.0239040032029201</v>
      </c>
      <c r="BH2919" s="1">
        <v>2.52639949321747</v>
      </c>
    </row>
    <row r="2920" spans="1:60" x14ac:dyDescent="0.3">
      <c r="A2920" s="1" t="s">
        <v>276</v>
      </c>
      <c r="B2920" s="1" t="s">
        <v>16</v>
      </c>
      <c r="AQ2920" s="1">
        <v>2.3516431450843802</v>
      </c>
      <c r="AR2920" s="1">
        <v>2.4621417745947798</v>
      </c>
      <c r="AS2920" s="1">
        <v>2.5719434022903398</v>
      </c>
      <c r="AT2920" s="1">
        <v>2.4901296943426101</v>
      </c>
      <c r="AU2920" s="1">
        <v>2.25667469203472</v>
      </c>
      <c r="AV2920" s="1">
        <v>2.14726850390434</v>
      </c>
      <c r="AW2920" s="1">
        <v>2.1113825961947401</v>
      </c>
      <c r="AX2920" s="1">
        <v>2.1646022796630899</v>
      </c>
      <c r="AY2920" s="1">
        <v>2.1703112870454802</v>
      </c>
      <c r="AZ2920" s="1">
        <v>2.5924868881702401</v>
      </c>
      <c r="BA2920" s="1">
        <v>2.4198282510042199</v>
      </c>
      <c r="BB2920" s="1">
        <v>2.2369224578142202</v>
      </c>
      <c r="BC2920" s="1">
        <v>2.6834631338715602</v>
      </c>
      <c r="BD2920" s="1">
        <v>2.8083531185984598</v>
      </c>
      <c r="BE2920" s="1">
        <v>2.8672534972429302</v>
      </c>
      <c r="BF2920" s="1">
        <v>3.2280612736940402</v>
      </c>
      <c r="BG2920" s="1">
        <v>2.98121385276318</v>
      </c>
      <c r="BH2920" s="1">
        <v>2.7528628706932099</v>
      </c>
    </row>
    <row r="2921" spans="1:60" x14ac:dyDescent="0.3">
      <c r="A2921" s="1" t="s">
        <v>276</v>
      </c>
      <c r="B2921" s="1" t="s">
        <v>17</v>
      </c>
      <c r="AQ2921" s="1">
        <v>0.57436889037489902</v>
      </c>
      <c r="AR2921" s="1">
        <v>0.43849791400134602</v>
      </c>
      <c r="AS2921" s="1">
        <v>0.53175040520727601</v>
      </c>
      <c r="AT2921" s="1">
        <v>0.54808878339827105</v>
      </c>
      <c r="AU2921" s="1">
        <v>0.54092723876237903</v>
      </c>
      <c r="AV2921" s="1">
        <v>0.505072856321931</v>
      </c>
      <c r="AW2921" s="1">
        <v>0.53609474562108494</v>
      </c>
      <c r="AX2921" s="1">
        <v>0.54607908241450798</v>
      </c>
      <c r="AY2921" s="1">
        <v>0.50052483566105399</v>
      </c>
      <c r="AZ2921" s="1">
        <v>0.48925331793725502</v>
      </c>
      <c r="BA2921" s="1">
        <v>0.52484441548585903</v>
      </c>
      <c r="BB2921" s="1">
        <v>0.53686145693063703</v>
      </c>
      <c r="BC2921" s="1">
        <v>0.52669616416096698</v>
      </c>
      <c r="BD2921" s="1">
        <v>0.49392250366509</v>
      </c>
      <c r="BE2921" s="1">
        <v>0.47510969452559898</v>
      </c>
      <c r="BF2921" s="1">
        <v>0.43426426127552997</v>
      </c>
      <c r="BG2921" s="1">
        <v>0.379497767426074</v>
      </c>
      <c r="BH2921" s="1">
        <v>0.37964808288961599</v>
      </c>
    </row>
    <row r="2922" spans="1:60" x14ac:dyDescent="0.3">
      <c r="A2922" s="1" t="s">
        <v>276</v>
      </c>
      <c r="B2922" s="1" t="s">
        <v>18</v>
      </c>
      <c r="AQ2922" s="1">
        <v>2.7647612616419801</v>
      </c>
      <c r="AR2922" s="1">
        <v>2.9443569481372802</v>
      </c>
      <c r="AS2922" s="1">
        <v>3.1366907060146301</v>
      </c>
      <c r="AT2922" s="1">
        <v>3.7588521838188198</v>
      </c>
      <c r="AU2922" s="1">
        <v>4.34377901256084</v>
      </c>
      <c r="AV2922" s="1">
        <v>3.8717072457075101</v>
      </c>
      <c r="AW2922" s="1">
        <v>3.7041220813989599</v>
      </c>
      <c r="AX2922" s="1">
        <v>3.29791307449341</v>
      </c>
      <c r="AY2922" s="1">
        <v>3.58303859829903</v>
      </c>
      <c r="AZ2922" s="1">
        <v>3.9028670638799698</v>
      </c>
      <c r="BA2922" s="1">
        <v>3.6207564175128901</v>
      </c>
      <c r="BB2922" s="1">
        <v>3.3458583056926701</v>
      </c>
      <c r="BC2922" s="1">
        <v>4.3039046227932003</v>
      </c>
      <c r="BD2922" s="1">
        <v>3.8064964115619699</v>
      </c>
      <c r="BE2922" s="1">
        <v>3.2854676246643102</v>
      </c>
      <c r="BF2922" s="1">
        <v>3.1932182610034898</v>
      </c>
      <c r="BG2922" s="1">
        <v>3.1439483165740998</v>
      </c>
      <c r="BH2922" s="1">
        <v>2.9964344576001198</v>
      </c>
    </row>
    <row r="2923" spans="1:60" x14ac:dyDescent="0.3">
      <c r="A2923" s="1" t="s">
        <v>276</v>
      </c>
      <c r="B2923" s="1" t="s">
        <v>19</v>
      </c>
      <c r="AQ2923" s="1">
        <v>4.30438108742237</v>
      </c>
      <c r="AR2923" s="1">
        <v>4.4042281806468999</v>
      </c>
      <c r="AS2923" s="1">
        <v>4.2182326316833496</v>
      </c>
      <c r="AT2923" s="1">
        <v>4.5354843139648402</v>
      </c>
      <c r="AU2923" s="1">
        <v>4.5489739626645997</v>
      </c>
      <c r="AV2923" s="1">
        <v>4.6759627759456599</v>
      </c>
      <c r="AW2923" s="1">
        <v>4.1207872331142399</v>
      </c>
      <c r="AX2923" s="1">
        <v>4.1304126381874102</v>
      </c>
      <c r="AY2923" s="1">
        <v>3.6003567278385198</v>
      </c>
      <c r="AZ2923" s="1">
        <v>3.4803841263055801</v>
      </c>
      <c r="BA2923" s="1">
        <v>3.8492191582918198</v>
      </c>
      <c r="BB2923" s="1">
        <v>3.08841522783041</v>
      </c>
      <c r="BC2923" s="1">
        <v>3.4436978399753602</v>
      </c>
      <c r="BD2923" s="1">
        <v>3.5686817020177801</v>
      </c>
      <c r="BE2923" s="1">
        <v>3.3728804439306299</v>
      </c>
      <c r="BF2923" s="1">
        <v>3.6867421120405202</v>
      </c>
      <c r="BG2923" s="1">
        <v>4.1929878294467899</v>
      </c>
      <c r="BH2923" s="1">
        <v>4.1458938270807302</v>
      </c>
    </row>
    <row r="2924" spans="1:60" x14ac:dyDescent="0.3">
      <c r="A2924" s="1" t="s">
        <v>276</v>
      </c>
      <c r="B2924" s="1" t="s">
        <v>20</v>
      </c>
      <c r="AQ2924" s="1">
        <v>5.9192478656768799</v>
      </c>
      <c r="AR2924" s="1">
        <v>6.1059098690748197</v>
      </c>
      <c r="AS2924" s="1">
        <v>6.0921214520931199</v>
      </c>
      <c r="AT2924" s="1">
        <v>6.7605212330818203</v>
      </c>
      <c r="AU2924" s="1">
        <v>6.9517403841018703</v>
      </c>
      <c r="AV2924" s="1">
        <v>6.9151937961578396</v>
      </c>
      <c r="AW2924" s="1">
        <v>6.7756868898868596</v>
      </c>
      <c r="AX2924" s="1">
        <v>6.7513942718505904</v>
      </c>
      <c r="AY2924" s="1">
        <v>7.2014279663562801</v>
      </c>
      <c r="AZ2924" s="1">
        <v>7.8811325132846797</v>
      </c>
      <c r="BA2924" s="1">
        <v>7.75323510169983</v>
      </c>
      <c r="BB2924" s="1">
        <v>7.8608557581901604</v>
      </c>
      <c r="BC2924" s="1">
        <v>8.0179847776889801</v>
      </c>
      <c r="BD2924" s="1">
        <v>8.0474883317947405</v>
      </c>
      <c r="BE2924" s="1">
        <v>8.1290148198604602</v>
      </c>
      <c r="BF2924" s="1">
        <v>7.9745523631572697</v>
      </c>
      <c r="BG2924" s="1">
        <v>7.9439066350460097</v>
      </c>
      <c r="BH2924" s="1">
        <v>7.9832501709461203</v>
      </c>
    </row>
    <row r="2925" spans="1:60" x14ac:dyDescent="0.3">
      <c r="A2925" s="1" t="s">
        <v>276</v>
      </c>
      <c r="B2925" s="1" t="s">
        <v>21</v>
      </c>
      <c r="AQ2925" s="1">
        <v>2.0867057144641898</v>
      </c>
      <c r="AR2925" s="1">
        <v>2.5001319125294699</v>
      </c>
      <c r="AS2925" s="1">
        <v>2.3114431649446501</v>
      </c>
      <c r="AT2925" s="1">
        <v>2.6120414957404101</v>
      </c>
      <c r="AU2925" s="1">
        <v>2.4882897734642002</v>
      </c>
      <c r="AV2925" s="1">
        <v>2.6588656008243601</v>
      </c>
      <c r="AW2925" s="1">
        <v>2.7627971023321201</v>
      </c>
      <c r="AX2925" s="1">
        <v>3.21144983172417</v>
      </c>
      <c r="AY2925" s="1">
        <v>3.2534055411815599</v>
      </c>
      <c r="AZ2925" s="1">
        <v>3.8427323102951099</v>
      </c>
      <c r="BA2925" s="1">
        <v>3.8342349231243098</v>
      </c>
      <c r="BB2925" s="1">
        <v>3.6402396857738499</v>
      </c>
      <c r="BC2925" s="1">
        <v>3.4982684999704401</v>
      </c>
      <c r="BD2925" s="1">
        <v>3.7497650831937799</v>
      </c>
      <c r="BE2925" s="1">
        <v>3.3172890543937701</v>
      </c>
      <c r="BF2925" s="1">
        <v>4.09517697989941</v>
      </c>
      <c r="BG2925" s="1">
        <v>4.0882125496864301</v>
      </c>
      <c r="BH2925" s="1">
        <v>3.8357838988304098</v>
      </c>
    </row>
    <row r="2926" spans="1:60" x14ac:dyDescent="0.3">
      <c r="A2926" s="1" t="s">
        <v>276</v>
      </c>
      <c r="B2926" s="1" t="s">
        <v>22</v>
      </c>
      <c r="AQ2926" s="1">
        <v>1.1029987595975399</v>
      </c>
      <c r="AR2926" s="1">
        <v>1.2671485543251</v>
      </c>
      <c r="AS2926" s="1">
        <v>0.99169192835688602</v>
      </c>
      <c r="AT2926" s="1">
        <v>0.90847639366984401</v>
      </c>
      <c r="AU2926" s="1">
        <v>0.99991969764232602</v>
      </c>
      <c r="AV2926" s="1">
        <v>0.93323765322565999</v>
      </c>
      <c r="AW2926" s="1">
        <v>0.98333312198519696</v>
      </c>
      <c r="AX2926" s="1">
        <v>0.814531929790974</v>
      </c>
      <c r="AY2926" s="1">
        <v>0.76933093369007099</v>
      </c>
      <c r="AZ2926" s="1">
        <v>1.02136796340346</v>
      </c>
      <c r="BA2926" s="1">
        <v>0.99011342972517002</v>
      </c>
      <c r="BB2926" s="1">
        <v>1.08780041337013</v>
      </c>
      <c r="BC2926" s="1">
        <v>1.0205109603703</v>
      </c>
      <c r="BD2926" s="1">
        <v>1.0449732653796699</v>
      </c>
      <c r="BE2926" s="1">
        <v>0.78628398478031203</v>
      </c>
      <c r="BF2926" s="1">
        <v>0.803807843476534</v>
      </c>
      <c r="BG2926" s="1">
        <v>0.79185040667653095</v>
      </c>
      <c r="BH2926" s="1">
        <v>1.1149972677230799</v>
      </c>
    </row>
    <row r="2927" spans="1:60" x14ac:dyDescent="0.3">
      <c r="A2927" s="1" t="s">
        <v>276</v>
      </c>
      <c r="B2927" s="1" t="s">
        <v>23</v>
      </c>
    </row>
    <row r="2928" spans="1:60" x14ac:dyDescent="0.3">
      <c r="A2928" s="1" t="s">
        <v>276</v>
      </c>
      <c r="B2928" s="1" t="s">
        <v>24</v>
      </c>
      <c r="AQ2928" s="1">
        <v>3.4337714314460799</v>
      </c>
      <c r="AR2928" s="1">
        <v>3.42926718294621</v>
      </c>
      <c r="AS2928" s="1">
        <v>3.2254464924335502</v>
      </c>
      <c r="AT2928" s="1">
        <v>2.7718335390090898</v>
      </c>
      <c r="AU2928" s="1">
        <v>2.9494449496269199</v>
      </c>
      <c r="AV2928" s="1">
        <v>2.56891548633575</v>
      </c>
      <c r="AW2928" s="1">
        <v>2.3982929065823599</v>
      </c>
      <c r="AX2928" s="1">
        <v>2.6016032323241198</v>
      </c>
      <c r="AY2928" s="1">
        <v>2.2817339748144199</v>
      </c>
      <c r="AZ2928" s="1">
        <v>2.5563279166817701</v>
      </c>
      <c r="BA2928" s="1">
        <v>2.5027854368090598</v>
      </c>
      <c r="BB2928" s="1">
        <v>2.4007553234696402</v>
      </c>
      <c r="BC2928" s="1">
        <v>2.4590075016021702</v>
      </c>
      <c r="BD2928" s="1">
        <v>2.4944908916950199</v>
      </c>
      <c r="BE2928" s="1">
        <v>2.3939035832881901</v>
      </c>
      <c r="BF2928" s="1">
        <v>2.71618198603392</v>
      </c>
      <c r="BG2928" s="1">
        <v>2.5793096050620101</v>
      </c>
      <c r="BH2928" s="1">
        <v>2.3748742416501001</v>
      </c>
    </row>
    <row r="2929" spans="1:60" x14ac:dyDescent="0.3">
      <c r="A2929" s="1" t="s">
        <v>276</v>
      </c>
      <c r="B2929" s="1" t="s">
        <v>25</v>
      </c>
      <c r="AQ2929" s="1">
        <v>2.43201646953821</v>
      </c>
      <c r="AR2929" s="1">
        <v>2.61401906609535</v>
      </c>
      <c r="AS2929" s="1">
        <v>2.6021458208560899</v>
      </c>
      <c r="AT2929" s="1">
        <v>2.7548646554350902</v>
      </c>
      <c r="AU2929" s="1">
        <v>2.5355177000164999</v>
      </c>
      <c r="AV2929" s="1">
        <v>2.7536964043974899</v>
      </c>
      <c r="AW2929" s="1">
        <v>2.7010913938283898</v>
      </c>
      <c r="AX2929" s="1">
        <v>2.8892805799841899</v>
      </c>
      <c r="AY2929" s="1">
        <v>2.7875512838363599</v>
      </c>
      <c r="AZ2929" s="1">
        <v>3.3025905489921601</v>
      </c>
      <c r="BA2929" s="1">
        <v>3.2163910567760499</v>
      </c>
      <c r="BB2929" s="1">
        <v>3.20715643465519</v>
      </c>
      <c r="BC2929" s="1">
        <v>3.0646543949842502</v>
      </c>
      <c r="BD2929" s="1">
        <v>3.3563580363988899</v>
      </c>
      <c r="BE2929" s="1">
        <v>3.7354793399572399</v>
      </c>
      <c r="BF2929" s="1">
        <v>4.3500810861587498</v>
      </c>
      <c r="BG2929" s="1">
        <v>4.4420987367629996</v>
      </c>
      <c r="BH2929" s="1">
        <v>4.4153504073619798</v>
      </c>
    </row>
    <row r="2930" spans="1:60" x14ac:dyDescent="0.3">
      <c r="A2930" s="1" t="s">
        <v>276</v>
      </c>
      <c r="B2930" s="1" t="s">
        <v>26</v>
      </c>
      <c r="AQ2930" s="1">
        <v>4.08672615885735</v>
      </c>
      <c r="AR2930" s="1">
        <v>4.3430108577012998</v>
      </c>
      <c r="AS2930" s="1">
        <v>4.4333286583423597</v>
      </c>
      <c r="AT2930" s="1">
        <v>5.4927196353673899</v>
      </c>
      <c r="AU2930" s="1">
        <v>5.1620103418827101</v>
      </c>
      <c r="AV2930" s="1">
        <v>4.9405347555875796</v>
      </c>
      <c r="AW2930" s="1">
        <v>5.0046112388372404</v>
      </c>
      <c r="AX2930" s="1">
        <v>5.2721939980983699</v>
      </c>
      <c r="AY2930" s="1">
        <v>5.3958892822265598</v>
      </c>
      <c r="AZ2930" s="1">
        <v>6.1393462121486699</v>
      </c>
      <c r="BA2930" s="1">
        <v>6.1379309743642798</v>
      </c>
      <c r="BB2930" s="1">
        <v>6.2748566269874599</v>
      </c>
      <c r="BC2930" s="1">
        <v>6.5138027071952802</v>
      </c>
      <c r="BD2930" s="1">
        <v>6.5818093717098201</v>
      </c>
      <c r="BE2930" s="1">
        <v>6.6620275378227198</v>
      </c>
      <c r="BF2930" s="1">
        <v>6.6186241805553401</v>
      </c>
      <c r="BG2930" s="1">
        <v>6.5543070435523996</v>
      </c>
      <c r="BH2930" s="1">
        <v>6.2952578067779497</v>
      </c>
    </row>
    <row r="2931" spans="1:60" x14ac:dyDescent="0.3">
      <c r="A2931" s="1" t="s">
        <v>276</v>
      </c>
      <c r="B2931" s="1" t="s">
        <v>27</v>
      </c>
      <c r="AQ2931" s="1">
        <v>3.1947728246450402</v>
      </c>
      <c r="AR2931" s="1">
        <v>3.48673015832901</v>
      </c>
      <c r="AS2931" s="1">
        <v>3.7331774830818198</v>
      </c>
      <c r="AT2931" s="1">
        <v>3.58005315065384</v>
      </c>
      <c r="AU2931" s="1">
        <v>3.3818621188402198</v>
      </c>
      <c r="AV2931" s="1">
        <v>2.8412619605660399</v>
      </c>
      <c r="AW2931" s="1">
        <v>2.7308955788612401</v>
      </c>
      <c r="AX2931" s="1">
        <v>3.0230944976210599</v>
      </c>
      <c r="AY2931" s="1">
        <v>3.5962443798780401</v>
      </c>
      <c r="AZ2931" s="1">
        <v>3.3608388155698798</v>
      </c>
      <c r="BA2931" s="1">
        <v>3.5649549216032002</v>
      </c>
      <c r="BB2931" s="1">
        <v>3.5479132086038598</v>
      </c>
      <c r="BC2931" s="1">
        <v>3.9614353328943301</v>
      </c>
      <c r="BD2931" s="1">
        <v>3.97917740046978</v>
      </c>
      <c r="BE2931" s="1">
        <v>3.79870645701885</v>
      </c>
      <c r="BF2931" s="1">
        <v>3.8800191134214401</v>
      </c>
      <c r="BG2931" s="1">
        <v>3.6989964544773102</v>
      </c>
      <c r="BH2931" s="1">
        <v>4.6413894742727297</v>
      </c>
    </row>
    <row r="2932" spans="1:60" x14ac:dyDescent="0.3">
      <c r="A2932" s="1" t="s">
        <v>276</v>
      </c>
      <c r="B2932" s="1" t="s">
        <v>28</v>
      </c>
      <c r="AQ2932" s="1">
        <v>3.4702409058809298</v>
      </c>
      <c r="AR2932" s="1">
        <v>3.5131074488162999</v>
      </c>
      <c r="AS2932" s="1">
        <v>3.6895185708999598</v>
      </c>
      <c r="AT2932" s="1">
        <v>3.5130225121974901</v>
      </c>
      <c r="AU2932" s="1">
        <v>3.4713760018348698</v>
      </c>
      <c r="AV2932" s="1">
        <v>3.3488690853118901</v>
      </c>
      <c r="AW2932" s="1">
        <v>3.5453230142593402</v>
      </c>
      <c r="AX2932" s="1">
        <v>3.4871432930231099</v>
      </c>
      <c r="AY2932" s="1">
        <v>3.5064630210399601</v>
      </c>
      <c r="AZ2932" s="1">
        <v>3.7108145654201499</v>
      </c>
      <c r="BA2932" s="1">
        <v>3.5787697881460199</v>
      </c>
      <c r="BB2932" s="1">
        <v>3.4657284617423998</v>
      </c>
      <c r="BC2932" s="1">
        <v>3.3541664481162998</v>
      </c>
      <c r="BD2932" s="1">
        <v>3.5513587296009099</v>
      </c>
      <c r="BE2932" s="1">
        <v>3.6986924707889601</v>
      </c>
      <c r="BF2932" s="1">
        <v>3.8063649088144298</v>
      </c>
      <c r="BG2932" s="1">
        <v>3.95496785640717</v>
      </c>
      <c r="BH2932" s="1">
        <v>3.9649203419685399</v>
      </c>
    </row>
    <row r="2933" spans="1:60" x14ac:dyDescent="0.3">
      <c r="A2933" s="1" t="s">
        <v>276</v>
      </c>
      <c r="B2933" s="1" t="s">
        <v>29</v>
      </c>
    </row>
    <row r="2934" spans="1:60" x14ac:dyDescent="0.3">
      <c r="A2934" s="1" t="s">
        <v>276</v>
      </c>
      <c r="B2934" s="1" t="s">
        <v>30</v>
      </c>
      <c r="AQ2934" s="1">
        <v>2.1406181156635302</v>
      </c>
      <c r="AR2934" s="1">
        <v>2.11472176015377</v>
      </c>
      <c r="AS2934" s="1">
        <v>2.1147269755601901</v>
      </c>
      <c r="AT2934" s="1">
        <v>2.1549113094806698</v>
      </c>
      <c r="AU2934" s="1">
        <v>2.1163955330848698</v>
      </c>
      <c r="AV2934" s="1">
        <v>1.8654813989996899</v>
      </c>
      <c r="AW2934" s="1">
        <v>1.62372756749392</v>
      </c>
      <c r="AX2934" s="1">
        <v>1.69257745146751</v>
      </c>
      <c r="AY2934" s="1">
        <v>1.6806034371256799</v>
      </c>
      <c r="AZ2934" s="1">
        <v>2.1657392382621801</v>
      </c>
      <c r="BA2934" s="1">
        <v>2.0900459960102999</v>
      </c>
      <c r="BB2934" s="1">
        <v>1.7061734572053</v>
      </c>
      <c r="BC2934" s="1">
        <v>1.6871253028512001</v>
      </c>
      <c r="BD2934" s="1">
        <v>1.7197314649820299</v>
      </c>
      <c r="BE2934" s="1">
        <v>1.77395679056644</v>
      </c>
      <c r="BF2934" s="1">
        <v>2.2683653980493501</v>
      </c>
      <c r="BG2934" s="1">
        <v>2.4213869124651</v>
      </c>
      <c r="BH2934" s="1">
        <v>2.2503560408949901</v>
      </c>
    </row>
    <row r="2935" spans="1:60" x14ac:dyDescent="0.3">
      <c r="A2935" s="1" t="s">
        <v>276</v>
      </c>
      <c r="B2935" s="1" t="s">
        <v>31</v>
      </c>
      <c r="AQ2935" s="1">
        <v>3.4960005432367298</v>
      </c>
      <c r="AR2935" s="1">
        <v>3.8753796368837401</v>
      </c>
      <c r="AS2935" s="1">
        <v>4.2345754802227003</v>
      </c>
      <c r="AT2935" s="1">
        <v>4.4051341712474796</v>
      </c>
      <c r="AU2935" s="1">
        <v>4.1266232728958103</v>
      </c>
      <c r="AV2935" s="1">
        <v>4.13678959012032</v>
      </c>
      <c r="AW2935" s="1">
        <v>3.6599889397621199</v>
      </c>
      <c r="AX2935" s="1">
        <v>3.4337975084781598</v>
      </c>
      <c r="AY2935" s="1">
        <v>3.4850038588047001</v>
      </c>
      <c r="AZ2935" s="1">
        <v>3.5583481192588802</v>
      </c>
      <c r="BA2935" s="1">
        <v>3.9251878857612601</v>
      </c>
      <c r="BB2935" s="1">
        <v>3.8627069443464301</v>
      </c>
      <c r="BC2935" s="1">
        <v>3.8580175489187201</v>
      </c>
      <c r="BD2935" s="1">
        <v>4.0490534156560898</v>
      </c>
      <c r="BE2935" s="1">
        <v>4.4885233044624302</v>
      </c>
      <c r="BF2935" s="1">
        <v>4.1715234518051103</v>
      </c>
      <c r="BG2935" s="1">
        <v>4.1614040732383701</v>
      </c>
      <c r="BH2935" s="1">
        <v>4.1992232203483599</v>
      </c>
    </row>
    <row r="2936" spans="1:60" x14ac:dyDescent="0.3">
      <c r="A2936" s="1" t="s">
        <v>276</v>
      </c>
      <c r="B2936" s="1" t="s">
        <v>32</v>
      </c>
      <c r="AQ2936" s="1">
        <v>1.08095873147249</v>
      </c>
      <c r="AR2936" s="1">
        <v>1.0929337702691599</v>
      </c>
      <c r="AS2936" s="1">
        <v>1.1895489878952501</v>
      </c>
      <c r="AT2936" s="1">
        <v>1.1027995496988301</v>
      </c>
      <c r="AU2936" s="1">
        <v>1.9123723730444899</v>
      </c>
      <c r="AV2936" s="1">
        <v>1.3749580830335599</v>
      </c>
      <c r="AW2936" s="1">
        <v>1.61388982087374</v>
      </c>
      <c r="AX2936" s="1">
        <v>1.6107128933072099</v>
      </c>
      <c r="AY2936" s="1">
        <v>1.5308440662920499</v>
      </c>
      <c r="AZ2936" s="1">
        <v>1.84650830924511</v>
      </c>
      <c r="BA2936" s="1">
        <v>1.46920559927821</v>
      </c>
      <c r="BB2936" s="1">
        <v>1.5144671313464599</v>
      </c>
      <c r="BC2936" s="1">
        <v>1.19755519554019</v>
      </c>
      <c r="BD2936" s="1">
        <v>1.8132602795958499</v>
      </c>
      <c r="BE2936" s="1">
        <v>1.83008201420307</v>
      </c>
      <c r="BF2936" s="1">
        <v>1.65293365716934</v>
      </c>
      <c r="BG2936" s="1">
        <v>2.8111219406127899</v>
      </c>
      <c r="BH2936" s="1">
        <v>2.9943548142909999</v>
      </c>
    </row>
    <row r="2937" spans="1:60" x14ac:dyDescent="0.3">
      <c r="A2937" s="1" t="s">
        <v>276</v>
      </c>
      <c r="B2937" s="1" t="s">
        <v>33</v>
      </c>
      <c r="AQ2937" s="1">
        <v>1.46507248282433</v>
      </c>
      <c r="AR2937" s="1">
        <v>1.6924420371651601</v>
      </c>
      <c r="AS2937" s="1">
        <v>1.5355021692812401</v>
      </c>
      <c r="AT2937" s="1">
        <v>1.34942112490535</v>
      </c>
      <c r="AU2937" s="1">
        <v>2.3683378472924201</v>
      </c>
      <c r="AV2937" s="1">
        <v>2.0625518634915401</v>
      </c>
      <c r="AW2937" s="1">
        <v>2.3632304742932302</v>
      </c>
      <c r="AX2937" s="1">
        <v>2.4599630385637301</v>
      </c>
      <c r="AY2937" s="1">
        <v>1.5555875375866901</v>
      </c>
      <c r="AZ2937" s="1">
        <v>2.07938551902771</v>
      </c>
      <c r="BA2937" s="1">
        <v>1.9852897152304601</v>
      </c>
      <c r="BB2937" s="1">
        <v>3.4710805863142</v>
      </c>
      <c r="BC2937" s="1">
        <v>2.6694910600781401</v>
      </c>
      <c r="BD2937" s="1">
        <v>1.4696261845529099</v>
      </c>
      <c r="BE2937" s="1">
        <v>2.5698952376842499</v>
      </c>
      <c r="BF2937" s="1">
        <v>2.4996247142553298</v>
      </c>
      <c r="BG2937" s="1">
        <v>1.80344823747873</v>
      </c>
      <c r="BH2937" s="1">
        <v>1.8578868359327301</v>
      </c>
    </row>
    <row r="2938" spans="1:60" x14ac:dyDescent="0.3">
      <c r="A2938" s="1" t="s">
        <v>276</v>
      </c>
      <c r="B2938" s="1" t="s">
        <v>34</v>
      </c>
      <c r="AQ2938" s="1">
        <v>3.1613957136869399</v>
      </c>
      <c r="AR2938" s="1">
        <v>3.46985086798668</v>
      </c>
      <c r="AS2938" s="1">
        <v>3.4620277583599099</v>
      </c>
      <c r="AT2938" s="1">
        <v>3.3008549362421</v>
      </c>
      <c r="AU2938" s="1">
        <v>3.1233645975589801</v>
      </c>
      <c r="AV2938" s="1">
        <v>2.9531454667449002</v>
      </c>
      <c r="AW2938" s="1">
        <v>2.9746180400252298</v>
      </c>
      <c r="AX2938" s="1">
        <v>2.9769092798233001</v>
      </c>
      <c r="AY2938" s="1">
        <v>2.4524163454771002</v>
      </c>
      <c r="AZ2938" s="1">
        <v>2.7768503874540298</v>
      </c>
      <c r="BA2938" s="1">
        <v>2.8310131281614299</v>
      </c>
      <c r="BB2938" s="1">
        <v>2.8650194406509399</v>
      </c>
      <c r="BC2938" s="1">
        <v>3.0749183148145698</v>
      </c>
      <c r="BD2938" s="1">
        <v>3.0559035018086398</v>
      </c>
      <c r="BE2938" s="1">
        <v>3.0434805899858501</v>
      </c>
      <c r="BF2938" s="1">
        <v>3.17350253462791</v>
      </c>
      <c r="BG2938" s="1">
        <v>3.0794279649853702</v>
      </c>
      <c r="BH2938" s="1">
        <v>3.1119348481297502</v>
      </c>
    </row>
    <row r="2939" spans="1:60" x14ac:dyDescent="0.3">
      <c r="A2939" s="1" t="s">
        <v>276</v>
      </c>
      <c r="B2939" s="1" t="s">
        <v>35</v>
      </c>
      <c r="AQ2939" s="1">
        <v>1.29260523244739</v>
      </c>
      <c r="AR2939" s="1">
        <v>1.1849398724734801</v>
      </c>
      <c r="AS2939" s="1">
        <v>1.3967314735055001</v>
      </c>
      <c r="AT2939" s="1">
        <v>1.4816883951425599</v>
      </c>
      <c r="AU2939" s="1">
        <v>1.3728840276598899</v>
      </c>
      <c r="AV2939" s="1">
        <v>1.2206955812871501</v>
      </c>
      <c r="AW2939" s="1">
        <v>0.95991445705294598</v>
      </c>
      <c r="AX2939" s="1">
        <v>0.97199389711022399</v>
      </c>
      <c r="AY2939" s="1">
        <v>1.02431206032634</v>
      </c>
      <c r="AZ2939" s="1">
        <v>1.21738584712148</v>
      </c>
      <c r="BA2939" s="1">
        <v>1.3628323562443301</v>
      </c>
      <c r="BB2939" s="1">
        <v>1.27987135201693</v>
      </c>
      <c r="BC2939" s="1">
        <v>1.4067030511796501</v>
      </c>
      <c r="BD2939" s="1">
        <v>1.4195581898093199</v>
      </c>
      <c r="BE2939" s="1">
        <v>1.2397720478475101</v>
      </c>
      <c r="BF2939" s="1">
        <v>1.3446514494717099</v>
      </c>
      <c r="BG2939" s="1">
        <v>1.33381457999349</v>
      </c>
      <c r="BH2939" s="1">
        <v>1.40879349783063</v>
      </c>
    </row>
    <row r="2940" spans="1:60" x14ac:dyDescent="0.3">
      <c r="A2940" s="1" t="s">
        <v>276</v>
      </c>
      <c r="B2940" s="1" t="s">
        <v>36</v>
      </c>
      <c r="AQ2940" s="1">
        <v>0.67430548369884502</v>
      </c>
      <c r="AR2940" s="1">
        <v>0.82336077466607105</v>
      </c>
      <c r="AS2940" s="1">
        <v>0.95179192721843697</v>
      </c>
      <c r="AT2940" s="1">
        <v>0.93935867771506298</v>
      </c>
      <c r="AU2940" s="1">
        <v>0.76064509339630604</v>
      </c>
      <c r="AV2940" s="1">
        <v>0.70870500057935704</v>
      </c>
      <c r="AW2940" s="1">
        <v>0.69953016936779</v>
      </c>
      <c r="AX2940" s="1">
        <v>0.607885187491775</v>
      </c>
      <c r="AY2940" s="1">
        <v>0.57561034336686101</v>
      </c>
      <c r="AZ2940" s="1">
        <v>0.73659536428749595</v>
      </c>
      <c r="BA2940" s="1">
        <v>0.81221722066402402</v>
      </c>
      <c r="BB2940" s="1">
        <v>1.1189213022589699</v>
      </c>
      <c r="BC2940" s="1">
        <v>0.66053327172994603</v>
      </c>
      <c r="BD2940" s="1">
        <v>0.64215045422315598</v>
      </c>
      <c r="BE2940" s="1">
        <v>0.53201494738459598</v>
      </c>
      <c r="BF2940" s="1">
        <v>0.67956177517771699</v>
      </c>
      <c r="BG2940" s="1">
        <v>0.61778197996318296</v>
      </c>
      <c r="BH2940" s="1">
        <v>0.62201963737607002</v>
      </c>
    </row>
    <row r="2941" spans="1:60" x14ac:dyDescent="0.3">
      <c r="A2941" s="1" t="s">
        <v>276</v>
      </c>
      <c r="B2941" s="1" t="s">
        <v>37</v>
      </c>
      <c r="AQ2941" s="1">
        <v>6.0289673507213601</v>
      </c>
      <c r="AR2941" s="1">
        <v>6.30119517445564</v>
      </c>
      <c r="AS2941" s="1">
        <v>6.4384609460830697</v>
      </c>
      <c r="AT2941" s="1">
        <v>6.6138811409473401</v>
      </c>
      <c r="AU2941" s="1">
        <v>6.6466167569160497</v>
      </c>
      <c r="AV2941" s="1">
        <v>6.6202238202094996</v>
      </c>
      <c r="AW2941" s="1">
        <v>6.8456351757049596</v>
      </c>
      <c r="AX2941" s="1">
        <v>6.9375470280647296</v>
      </c>
      <c r="AY2941" s="1">
        <v>7.0740237832069397</v>
      </c>
      <c r="AZ2941" s="1">
        <v>7.9374521970748901</v>
      </c>
      <c r="BA2941" s="1">
        <v>7.8817270696163204</v>
      </c>
      <c r="BB2941" s="1">
        <v>7.7045850455761</v>
      </c>
      <c r="BC2941" s="1">
        <v>7.7108532190322903</v>
      </c>
      <c r="BD2941" s="1">
        <v>7.6215505599975604</v>
      </c>
      <c r="BE2941" s="1">
        <v>7.4890322983264896</v>
      </c>
      <c r="BF2941" s="1">
        <v>7.8417882323265102</v>
      </c>
      <c r="BG2941" s="1">
        <v>7.9350396990776098</v>
      </c>
      <c r="BH2941" s="1">
        <v>7.7941015362739599</v>
      </c>
    </row>
    <row r="2942" spans="1:60" x14ac:dyDescent="0.3">
      <c r="A2942" s="1" t="s">
        <v>276</v>
      </c>
      <c r="B2942" s="1" t="s">
        <v>38</v>
      </c>
    </row>
    <row r="2943" spans="1:60" x14ac:dyDescent="0.3">
      <c r="A2943" s="1" t="s">
        <v>276</v>
      </c>
      <c r="B2943" s="1" t="s">
        <v>39</v>
      </c>
      <c r="AQ2943" s="1">
        <v>1.8403653055429501</v>
      </c>
      <c r="AR2943" s="1">
        <v>1.5774313360452701</v>
      </c>
      <c r="AS2943" s="1">
        <v>1.5215614810586</v>
      </c>
      <c r="AT2943" s="1">
        <v>1.8551489338278799</v>
      </c>
      <c r="AU2943" s="1">
        <v>1.60303227603436</v>
      </c>
      <c r="AV2943" s="1">
        <v>1.6705920919776001</v>
      </c>
      <c r="AW2943" s="1">
        <v>1.6287242993712401</v>
      </c>
      <c r="AX2943" s="1">
        <v>1.8359076231718101</v>
      </c>
      <c r="AY2943" s="1">
        <v>1.3327649794518901</v>
      </c>
      <c r="AZ2943" s="1">
        <v>0.78961094841361001</v>
      </c>
      <c r="BA2943" s="1">
        <v>1.0647634975612199</v>
      </c>
      <c r="BB2943" s="1">
        <v>0.83367275074124303</v>
      </c>
      <c r="BC2943" s="1">
        <v>1.01142590865493</v>
      </c>
      <c r="BD2943" s="1">
        <v>0.63305478543043103</v>
      </c>
      <c r="BE2943" s="1">
        <v>0.913648121058941</v>
      </c>
      <c r="BF2943" s="1">
        <v>0.52168122492730595</v>
      </c>
      <c r="BG2943" s="1">
        <v>0.62972605228424094</v>
      </c>
      <c r="BH2943" s="1">
        <v>0.74650496244430498</v>
      </c>
    </row>
    <row r="2944" spans="1:60" x14ac:dyDescent="0.3">
      <c r="A2944" s="1" t="s">
        <v>276</v>
      </c>
      <c r="B2944" s="1" t="s">
        <v>40</v>
      </c>
      <c r="AQ2944" s="1">
        <v>2.07644402980804</v>
      </c>
      <c r="AR2944" s="1">
        <v>1.8465127795934699</v>
      </c>
      <c r="AS2944" s="1">
        <v>2.0971352234482801</v>
      </c>
      <c r="AT2944" s="1">
        <v>1.7382392659783401</v>
      </c>
      <c r="AU2944" s="1">
        <v>1.9182419404387501</v>
      </c>
      <c r="AV2944" s="1">
        <v>1.42995044589043</v>
      </c>
      <c r="AW2944" s="1">
        <v>0.99527854472398802</v>
      </c>
      <c r="AX2944" s="1">
        <v>1.0225654579698999</v>
      </c>
      <c r="AY2944" s="1">
        <v>0.79478463158011403</v>
      </c>
      <c r="AZ2944" s="1">
        <v>0.92546679079532601</v>
      </c>
      <c r="BA2944" s="1">
        <v>0.85179898887872696</v>
      </c>
      <c r="BB2944" s="1">
        <v>0.83746192976832401</v>
      </c>
      <c r="BC2944" s="1">
        <v>0.95546543598175004</v>
      </c>
      <c r="BD2944" s="1">
        <v>1.1361993849277501</v>
      </c>
      <c r="BE2944" s="1">
        <v>1.23446509242058</v>
      </c>
      <c r="BF2944" s="1">
        <v>0.96198432147502899</v>
      </c>
      <c r="BG2944" s="1">
        <v>0.83112530410289798</v>
      </c>
      <c r="BH2944" s="1">
        <v>0.70924367755651496</v>
      </c>
    </row>
    <row r="2945" spans="1:60" x14ac:dyDescent="0.3">
      <c r="A2945" s="1" t="s">
        <v>276</v>
      </c>
      <c r="B2945" s="1" t="s">
        <v>41</v>
      </c>
    </row>
    <row r="2946" spans="1:60" x14ac:dyDescent="0.3">
      <c r="A2946" s="1" t="s">
        <v>276</v>
      </c>
      <c r="B2946" s="1" t="s">
        <v>42</v>
      </c>
      <c r="AQ2946" s="1">
        <v>2.5182219222188</v>
      </c>
      <c r="AR2946" s="1">
        <v>2.6004109531641002</v>
      </c>
      <c r="AS2946" s="1">
        <v>2.72779930382967</v>
      </c>
      <c r="AT2946" s="1">
        <v>2.8048191219568301</v>
      </c>
      <c r="AU2946" s="1">
        <v>2.7236370369791998</v>
      </c>
      <c r="AV2946" s="1">
        <v>2.5921650230884601</v>
      </c>
      <c r="AW2946" s="1">
        <v>2.4954758584499399</v>
      </c>
      <c r="AX2946" s="1">
        <v>2.6096429675817499</v>
      </c>
      <c r="AY2946" s="1">
        <v>2.9338076710701002</v>
      </c>
      <c r="AZ2946" s="1">
        <v>3.37831377983093</v>
      </c>
      <c r="BA2946" s="1">
        <v>3.1912799924612001</v>
      </c>
      <c r="BB2946" s="1">
        <v>3.1934008002281198</v>
      </c>
      <c r="BC2946" s="1">
        <v>3.3655207604169801</v>
      </c>
      <c r="BD2946" s="1">
        <v>3.5473905503749799</v>
      </c>
      <c r="BE2946" s="1">
        <v>3.7268832325935399</v>
      </c>
      <c r="BF2946" s="1">
        <v>3.9866808801889402</v>
      </c>
      <c r="BG2946" s="1">
        <v>4.2267702519893602</v>
      </c>
      <c r="BH2946" s="1">
        <v>4.4969934970140502</v>
      </c>
    </row>
    <row r="2947" spans="1:60" x14ac:dyDescent="0.3">
      <c r="A2947" s="1" t="s">
        <v>276</v>
      </c>
      <c r="B2947" s="1" t="s">
        <v>43</v>
      </c>
      <c r="AQ2947" s="1">
        <v>0.98304590210318599</v>
      </c>
      <c r="AR2947" s="1">
        <v>0.96720494329929396</v>
      </c>
      <c r="AS2947" s="1">
        <v>1.1038393713533901</v>
      </c>
      <c r="AT2947" s="1">
        <v>1.24286152422428</v>
      </c>
      <c r="AU2947" s="1">
        <v>1.28745585680008</v>
      </c>
      <c r="AV2947" s="1">
        <v>1.35689582675695</v>
      </c>
      <c r="AW2947" s="1">
        <v>1.37703074142337</v>
      </c>
      <c r="AX2947" s="1">
        <v>1.42784174531698</v>
      </c>
      <c r="AY2947" s="1">
        <v>1.7262345179915399</v>
      </c>
      <c r="AZ2947" s="1">
        <v>2.1349083632230799</v>
      </c>
      <c r="BA2947" s="1">
        <v>2.1842096000909801</v>
      </c>
      <c r="BB2947" s="1">
        <v>2.3237559944391299</v>
      </c>
      <c r="BC2947" s="1">
        <v>2.5356192141771299</v>
      </c>
      <c r="BD2947" s="1">
        <v>2.6870815083384501</v>
      </c>
      <c r="BE2947" s="1">
        <v>2.7883039787411699</v>
      </c>
      <c r="BF2947" s="1">
        <v>2.9420828446745899</v>
      </c>
      <c r="BG2947" s="1">
        <v>2.89454404264688</v>
      </c>
      <c r="BH2947" s="1">
        <v>2.9193537309765798</v>
      </c>
    </row>
    <row r="2948" spans="1:60" x14ac:dyDescent="0.3">
      <c r="A2948" s="1" t="s">
        <v>276</v>
      </c>
      <c r="B2948" s="1" t="s">
        <v>44</v>
      </c>
      <c r="AQ2948" s="1">
        <v>4.2128566652536401</v>
      </c>
      <c r="AR2948" s="1">
        <v>4.4732902199029896</v>
      </c>
      <c r="AS2948" s="1">
        <v>4.3809879571199399</v>
      </c>
      <c r="AT2948" s="1">
        <v>4.4822081923484802</v>
      </c>
      <c r="AU2948" s="1">
        <v>4.2769368737936002</v>
      </c>
      <c r="AV2948" s="1">
        <v>4.3705653399229103</v>
      </c>
      <c r="AW2948" s="1">
        <v>4.5791078358888599</v>
      </c>
      <c r="AX2948" s="1">
        <v>4.5966513454914102</v>
      </c>
      <c r="AY2948" s="1">
        <v>4.7549724578857404</v>
      </c>
      <c r="AZ2948" s="1">
        <v>5.2657920867204702</v>
      </c>
      <c r="BA2948" s="1">
        <v>5.1154591143131301</v>
      </c>
      <c r="BB2948" s="1">
        <v>4.9911346286535299</v>
      </c>
      <c r="BC2948" s="1">
        <v>4.7172848135232899</v>
      </c>
      <c r="BD2948" s="1">
        <v>5.0836455076932898</v>
      </c>
      <c r="BE2948" s="1">
        <v>5.0267357379198101</v>
      </c>
      <c r="BF2948" s="1">
        <v>5.1056686788797396</v>
      </c>
      <c r="BG2948" s="1">
        <v>4.9577448517084104</v>
      </c>
      <c r="BH2948" s="1">
        <v>4.8993933945894197</v>
      </c>
    </row>
    <row r="2949" spans="1:60" x14ac:dyDescent="0.3">
      <c r="A2949" s="1" t="s">
        <v>276</v>
      </c>
      <c r="B2949" s="1" t="s">
        <v>45</v>
      </c>
      <c r="AQ2949" s="1">
        <v>1.59038957208395</v>
      </c>
      <c r="AR2949" s="1">
        <v>1.2265467084944199</v>
      </c>
      <c r="AS2949" s="1">
        <v>1.7665510997176199</v>
      </c>
      <c r="AT2949" s="1">
        <v>1.60128585994244</v>
      </c>
      <c r="AU2949" s="1">
        <v>1.5138062648475199</v>
      </c>
      <c r="AV2949" s="1">
        <v>1.3279993087053299</v>
      </c>
      <c r="AW2949" s="1">
        <v>1.26674324274063</v>
      </c>
      <c r="AX2949" s="1">
        <v>1.1406173929572101</v>
      </c>
      <c r="AY2949" s="1">
        <v>0.95068048685789097</v>
      </c>
      <c r="AZ2949" s="1">
        <v>0.81144440919160798</v>
      </c>
      <c r="BA2949" s="1">
        <v>0.77738971449434802</v>
      </c>
      <c r="BB2949" s="1">
        <v>1.66228003799915</v>
      </c>
      <c r="BC2949" s="1">
        <v>0.87100220844149601</v>
      </c>
      <c r="BD2949" s="1">
        <v>0.95700956881046295</v>
      </c>
      <c r="BE2949" s="1">
        <v>0.92632491141557705</v>
      </c>
      <c r="BF2949" s="1">
        <v>1.04989847168326</v>
      </c>
      <c r="BG2949" s="1">
        <v>1.1224445886909999</v>
      </c>
      <c r="BH2949" s="1">
        <v>0.94136241823434796</v>
      </c>
    </row>
    <row r="2950" spans="1:60" x14ac:dyDescent="0.3">
      <c r="A2950" s="1" t="s">
        <v>276</v>
      </c>
      <c r="B2950" s="1" t="s">
        <v>46</v>
      </c>
      <c r="AQ2950" s="1">
        <v>6.23619649559259E-2</v>
      </c>
      <c r="AR2950" s="1">
        <v>0.106956204399467</v>
      </c>
      <c r="AS2950" s="1">
        <v>0.104825163725764</v>
      </c>
      <c r="AT2950" s="1">
        <v>0.230725225992501</v>
      </c>
      <c r="AU2950" s="1">
        <v>0.21948067005723701</v>
      </c>
      <c r="AV2950" s="1">
        <v>0.215890374965966</v>
      </c>
      <c r="AW2950" s="1">
        <v>0.22718145046383101</v>
      </c>
      <c r="AX2950" s="1">
        <v>0.24763746187090899</v>
      </c>
      <c r="AY2950" s="1">
        <v>0.29996123630553501</v>
      </c>
      <c r="AZ2950" s="1">
        <v>0.31764728482812599</v>
      </c>
      <c r="BA2950" s="1">
        <v>0.41423020884394601</v>
      </c>
      <c r="BB2950" s="1">
        <v>0.37243810947984501</v>
      </c>
      <c r="BC2950" s="1">
        <v>0.56646643206477199</v>
      </c>
      <c r="BD2950" s="1">
        <v>0.498218834400177</v>
      </c>
      <c r="BE2950" s="1">
        <v>0.55090240202844099</v>
      </c>
      <c r="BF2950" s="1">
        <v>0.65311314538121201</v>
      </c>
      <c r="BG2950" s="1">
        <v>0.49061258323490597</v>
      </c>
      <c r="BH2950" s="1">
        <v>0.39584343321621401</v>
      </c>
    </row>
    <row r="2951" spans="1:60" x14ac:dyDescent="0.3">
      <c r="A2951" s="1" t="s">
        <v>276</v>
      </c>
      <c r="B2951" s="1" t="s">
        <v>47</v>
      </c>
      <c r="AQ2951" s="1">
        <v>0.57930233888328098</v>
      </c>
      <c r="AR2951" s="1">
        <v>1.0492688976228199</v>
      </c>
      <c r="AS2951" s="1">
        <v>0.47630360350012801</v>
      </c>
      <c r="AT2951" s="1">
        <v>0.55271307937800895</v>
      </c>
      <c r="AU2951" s="1">
        <v>0.47685215249657598</v>
      </c>
      <c r="AV2951" s="1">
        <v>0.47191623598337201</v>
      </c>
      <c r="AW2951" s="1">
        <v>0.57888617739081405</v>
      </c>
      <c r="AX2951" s="1">
        <v>0.69186976179480597</v>
      </c>
      <c r="AY2951" s="1">
        <v>1.25342067331076</v>
      </c>
      <c r="AZ2951" s="1">
        <v>0.64055286347866103</v>
      </c>
      <c r="BA2951" s="1">
        <v>0.88602825999259904</v>
      </c>
      <c r="BB2951" s="1">
        <v>0.68819699808955204</v>
      </c>
      <c r="BC2951" s="1">
        <v>1.0610621422529201</v>
      </c>
      <c r="BD2951" s="1">
        <v>1.19930915534496</v>
      </c>
      <c r="BE2951" s="1">
        <v>1.20337512344122</v>
      </c>
      <c r="BF2951" s="1">
        <v>1.5554307959973801</v>
      </c>
      <c r="BG2951" s="1">
        <v>1.57132372260094</v>
      </c>
      <c r="BH2951" s="1">
        <v>1.1936713941395301</v>
      </c>
    </row>
    <row r="2952" spans="1:60" x14ac:dyDescent="0.3">
      <c r="A2952" s="1" t="s">
        <v>276</v>
      </c>
      <c r="B2952" s="1" t="s">
        <v>48</v>
      </c>
      <c r="AQ2952" s="1">
        <v>4.2804673314094499</v>
      </c>
      <c r="AR2952" s="1">
        <v>4.2609509080648396</v>
      </c>
      <c r="AS2952" s="1">
        <v>4.6133842319250098</v>
      </c>
      <c r="AT2952" s="1">
        <v>4.6461619436740902</v>
      </c>
      <c r="AU2952" s="1">
        <v>4.3962556868791598</v>
      </c>
      <c r="AV2952" s="1">
        <v>4.2819976806640598</v>
      </c>
      <c r="AW2952" s="1">
        <v>4.60776686668396</v>
      </c>
      <c r="AX2952" s="1">
        <v>4.6567749232053801</v>
      </c>
      <c r="AY2952" s="1">
        <v>5.0963774323463404</v>
      </c>
      <c r="AZ2952" s="1">
        <v>5.60968369245529</v>
      </c>
      <c r="BA2952" s="1">
        <v>5.8672051876783398</v>
      </c>
      <c r="BB2952" s="1">
        <v>5.7685043662786502</v>
      </c>
      <c r="BC2952" s="1">
        <v>5.5933047086000398</v>
      </c>
      <c r="BD2952" s="1">
        <v>5.5865369737148303</v>
      </c>
      <c r="BE2952" s="1">
        <v>5.5977385491132701</v>
      </c>
      <c r="BF2952" s="1">
        <v>5.68770356476307</v>
      </c>
      <c r="BG2952" s="1">
        <v>5.5238328874111202</v>
      </c>
      <c r="BH2952" s="1">
        <v>5.3873445838689804</v>
      </c>
    </row>
    <row r="2953" spans="1:60" x14ac:dyDescent="0.3">
      <c r="A2953" s="1" t="s">
        <v>276</v>
      </c>
      <c r="B2953" s="1" t="s">
        <v>49</v>
      </c>
      <c r="AQ2953" s="1">
        <v>0.81125972792506196</v>
      </c>
      <c r="AR2953" s="1">
        <v>0.70466478355228901</v>
      </c>
      <c r="AS2953" s="1">
        <v>0.75098709203302905</v>
      </c>
      <c r="AT2953" s="1">
        <v>0.71255676448345195</v>
      </c>
      <c r="AU2953" s="1">
        <v>0.77398419380187999</v>
      </c>
      <c r="AV2953" s="1">
        <v>0.73135211132466804</v>
      </c>
      <c r="AW2953" s="1">
        <v>0.77103571966290496</v>
      </c>
      <c r="AX2953" s="1">
        <v>0.81319082528352704</v>
      </c>
      <c r="AY2953" s="1">
        <v>0.83403754979372002</v>
      </c>
      <c r="AZ2953" s="1">
        <v>0.923678278923035</v>
      </c>
      <c r="BA2953" s="1">
        <v>0.81222550943493799</v>
      </c>
      <c r="BB2953" s="1">
        <v>0.80149676650762602</v>
      </c>
      <c r="BC2953" s="1">
        <v>1.0312840342521701</v>
      </c>
      <c r="BD2953" s="1">
        <v>1.0060646571219001</v>
      </c>
      <c r="BE2953" s="1">
        <v>1.07486797496676</v>
      </c>
      <c r="BF2953" s="1">
        <v>1.08317341655493</v>
      </c>
      <c r="BG2953" s="1">
        <v>1.15384599193931</v>
      </c>
      <c r="BH2953" s="1">
        <v>1.26734245568514</v>
      </c>
    </row>
    <row r="2954" spans="1:60" x14ac:dyDescent="0.3">
      <c r="A2954" s="1" t="s">
        <v>276</v>
      </c>
      <c r="B2954" s="1" t="s">
        <v>50</v>
      </c>
      <c r="AQ2954" s="1">
        <v>6.5169259905815098</v>
      </c>
      <c r="AR2954" s="1">
        <v>5.88719770312309</v>
      </c>
      <c r="AS2954" s="1">
        <v>4.8927992582321203</v>
      </c>
      <c r="AT2954" s="1">
        <v>5.1729809492826497</v>
      </c>
      <c r="AU2954" s="1">
        <v>5.2526131272315997</v>
      </c>
      <c r="AV2954" s="1">
        <v>5.87477274239063</v>
      </c>
      <c r="AW2954" s="1">
        <v>5.91264627873898</v>
      </c>
      <c r="AX2954" s="1">
        <v>6.4568765461444899</v>
      </c>
      <c r="AY2954" s="1">
        <v>6.4577683806419399</v>
      </c>
      <c r="AZ2954" s="1">
        <v>6.7599698901176497</v>
      </c>
      <c r="BA2954" s="1">
        <v>6.7526184022426596</v>
      </c>
      <c r="BB2954" s="1">
        <v>6.3820324838161504</v>
      </c>
      <c r="BC2954" s="1">
        <v>6.4371675252914402</v>
      </c>
      <c r="BD2954" s="1">
        <v>5.5471327155828503</v>
      </c>
      <c r="BE2954" s="1">
        <v>5.6265711784362802</v>
      </c>
      <c r="BF2954" s="1">
        <v>5.6404847651720003</v>
      </c>
      <c r="BG2954" s="1">
        <v>5.6496515870094299</v>
      </c>
      <c r="BH2954" s="1">
        <v>5.6232430040836299</v>
      </c>
    </row>
    <row r="2955" spans="1:60" x14ac:dyDescent="0.3">
      <c r="A2955" s="1" t="s">
        <v>276</v>
      </c>
      <c r="B2955" s="1" t="s">
        <v>51</v>
      </c>
      <c r="AQ2955" s="1">
        <v>5.5088434368371999</v>
      </c>
      <c r="AR2955" s="1">
        <v>5.6706562638282803</v>
      </c>
      <c r="AS2955" s="1">
        <v>5.7278100401163101</v>
      </c>
      <c r="AT2955" s="1">
        <v>5.6491147726774198</v>
      </c>
      <c r="AU2955" s="1">
        <v>5.4684188216924703</v>
      </c>
      <c r="AV2955" s="1">
        <v>7.4301540851593</v>
      </c>
      <c r="AW2955" s="1">
        <v>7.0804901421070099</v>
      </c>
      <c r="AX2955" s="1">
        <v>9.8824486136436498</v>
      </c>
      <c r="AY2955" s="1">
        <v>10.292491316795299</v>
      </c>
      <c r="AZ2955" s="1">
        <v>11.2829342484474</v>
      </c>
      <c r="BA2955" s="1">
        <v>9.7024969756603205</v>
      </c>
      <c r="BB2955" s="1">
        <v>10.0671008229256</v>
      </c>
      <c r="BC2955" s="1">
        <v>8.0629236996173894</v>
      </c>
      <c r="BD2955" s="1">
        <v>9.1383665800094604</v>
      </c>
      <c r="BE2955" s="1">
        <v>10.957571119070099</v>
      </c>
      <c r="BF2955" s="1">
        <v>11.5749634802341</v>
      </c>
      <c r="BG2955" s="1">
        <v>10.9496526420116</v>
      </c>
      <c r="BH2955" s="1">
        <v>10.4748606681824</v>
      </c>
    </row>
    <row r="2956" spans="1:60" x14ac:dyDescent="0.3">
      <c r="A2956" s="1" t="s">
        <v>276</v>
      </c>
      <c r="B2956" s="1" t="s">
        <v>52</v>
      </c>
    </row>
    <row r="2957" spans="1:60" x14ac:dyDescent="0.3">
      <c r="A2957" s="1" t="s">
        <v>276</v>
      </c>
      <c r="B2957" s="1" t="s">
        <v>53</v>
      </c>
      <c r="AQ2957" s="1">
        <v>2.1802736446261402</v>
      </c>
      <c r="AR2957" s="1">
        <v>2.2335309535265</v>
      </c>
      <c r="AS2957" s="1">
        <v>2.49221175909042</v>
      </c>
      <c r="AT2957" s="1">
        <v>2.4771029129624398</v>
      </c>
      <c r="AU2957" s="1">
        <v>2.2318363189697301</v>
      </c>
      <c r="AV2957" s="1">
        <v>2.2543294355273198</v>
      </c>
      <c r="AW2957" s="1">
        <v>2.3401359096169498</v>
      </c>
      <c r="AX2957" s="1">
        <v>2.3124547675252001</v>
      </c>
      <c r="AY2957" s="1">
        <v>2.5031419470906302</v>
      </c>
      <c r="AZ2957" s="1">
        <v>2.7499793097376801</v>
      </c>
      <c r="BA2957" s="1">
        <v>2.9988445341587102</v>
      </c>
      <c r="BB2957" s="1">
        <v>3.0683696269989</v>
      </c>
      <c r="BC2957" s="1">
        <v>3.00228334963322</v>
      </c>
      <c r="BD2957" s="1">
        <v>3.1387336552143101</v>
      </c>
      <c r="BE2957" s="1">
        <v>2.92604770511389</v>
      </c>
      <c r="BF2957" s="1">
        <v>2.86542885005474</v>
      </c>
      <c r="BG2957" s="1">
        <v>2.8584169223904601</v>
      </c>
      <c r="BH2957" s="1">
        <v>2.8338618576526602</v>
      </c>
    </row>
    <row r="2958" spans="1:60" x14ac:dyDescent="0.3">
      <c r="A2958" s="1" t="s">
        <v>276</v>
      </c>
      <c r="B2958" s="1" t="s">
        <v>54</v>
      </c>
      <c r="AQ2958" s="1">
        <v>5.0717033445835096</v>
      </c>
      <c r="AR2958" s="1">
        <v>5.1486376672983196</v>
      </c>
      <c r="AS2958" s="1">
        <v>5.4596051573753401</v>
      </c>
      <c r="AT2958" s="1">
        <v>5.7339556515216801</v>
      </c>
      <c r="AU2958" s="1">
        <v>5.5938329547643697</v>
      </c>
      <c r="AV2958" s="1">
        <v>5.4382961243391001</v>
      </c>
      <c r="AW2958" s="1">
        <v>5.2973620593547803</v>
      </c>
      <c r="AX2958" s="1">
        <v>5.0409927964210501</v>
      </c>
      <c r="AY2958" s="1">
        <v>5.1510654389858201</v>
      </c>
      <c r="AZ2958" s="1">
        <v>6.0446064919233304</v>
      </c>
      <c r="BA2958" s="1">
        <v>5.7591434568166697</v>
      </c>
      <c r="BB2958" s="1">
        <v>5.8392643928527797</v>
      </c>
      <c r="BC2958" s="1">
        <v>5.8718636631965602</v>
      </c>
      <c r="BD2958" s="1">
        <v>6.5112523734569603</v>
      </c>
      <c r="BE2958" s="1">
        <v>6.3191629946231798</v>
      </c>
      <c r="BF2958" s="1">
        <v>5.9559334069490397</v>
      </c>
      <c r="BG2958" s="1">
        <v>5.8539714664220801</v>
      </c>
      <c r="BH2958" s="1">
        <v>5.9115398675203297</v>
      </c>
    </row>
    <row r="2959" spans="1:60" x14ac:dyDescent="0.3">
      <c r="A2959" s="1" t="s">
        <v>276</v>
      </c>
      <c r="B2959" s="1" t="s">
        <v>55</v>
      </c>
      <c r="AQ2959" s="1">
        <v>6.7353375256061598</v>
      </c>
      <c r="AR2959" s="1">
        <v>7.0463851094245902</v>
      </c>
      <c r="AS2959" s="1">
        <v>7.2932079434394801</v>
      </c>
      <c r="AT2959" s="1">
        <v>7.4710234999656704</v>
      </c>
      <c r="AU2959" s="1">
        <v>7.5256258249282801</v>
      </c>
      <c r="AV2959" s="1">
        <v>7.6128132641315496</v>
      </c>
      <c r="AW2959" s="1">
        <v>7.6898932456970197</v>
      </c>
      <c r="AX2959" s="1">
        <v>7.8059285879135096</v>
      </c>
      <c r="AY2959" s="1">
        <v>7.9914182424545297</v>
      </c>
      <c r="AZ2959" s="1">
        <v>9.0153954923152906</v>
      </c>
      <c r="BA2959" s="1">
        <v>8.6674220860004407</v>
      </c>
      <c r="BB2959" s="1">
        <v>8.4892146289348602</v>
      </c>
      <c r="BC2959" s="1">
        <v>8.6006663739681208</v>
      </c>
      <c r="BD2959" s="1">
        <v>8.5690088570118004</v>
      </c>
      <c r="BE2959" s="1">
        <v>8.5636787116527593</v>
      </c>
      <c r="BF2959" s="1">
        <v>8.6095556616783107</v>
      </c>
      <c r="BG2959" s="1">
        <v>8.5647001862525904</v>
      </c>
      <c r="BH2959" s="1">
        <v>8.4933839738369006</v>
      </c>
    </row>
    <row r="2960" spans="1:60" x14ac:dyDescent="0.3">
      <c r="A2960" s="1" t="s">
        <v>276</v>
      </c>
      <c r="B2960" s="1" t="s">
        <v>56</v>
      </c>
      <c r="AQ2960" s="1">
        <v>1.98041032999754</v>
      </c>
      <c r="AR2960" s="1">
        <v>1.7570894211530701</v>
      </c>
      <c r="AS2960" s="1">
        <v>1.80590990930796</v>
      </c>
      <c r="AT2960" s="1">
        <v>2.1112490445375398</v>
      </c>
      <c r="AU2960" s="1">
        <v>2.0197609439492199</v>
      </c>
      <c r="AV2960" s="1">
        <v>1.9622214138507801</v>
      </c>
      <c r="AW2960" s="1">
        <v>2.4240748956799498</v>
      </c>
      <c r="AX2960" s="1">
        <v>2.43600308895111</v>
      </c>
      <c r="AY2960" s="1">
        <v>2.5708461180329301</v>
      </c>
      <c r="AZ2960" s="1">
        <v>2.67403684556484</v>
      </c>
      <c r="BA2960" s="1">
        <v>2.6074500754475598</v>
      </c>
      <c r="BB2960" s="1">
        <v>3.0084904283285101</v>
      </c>
      <c r="BC2960" s="1">
        <v>2.6530316099524498</v>
      </c>
      <c r="BD2960" s="1">
        <v>2.5367939844727498</v>
      </c>
      <c r="BE2960" s="1">
        <v>2.46149059385061</v>
      </c>
      <c r="BF2960" s="1">
        <v>2.3975146934390099</v>
      </c>
      <c r="BG2960" s="1">
        <v>1.83323062956333</v>
      </c>
      <c r="BH2960" s="1">
        <v>1.56038142740726</v>
      </c>
    </row>
    <row r="2961" spans="1:60" x14ac:dyDescent="0.3">
      <c r="A2961" s="1" t="s">
        <v>276</v>
      </c>
      <c r="B2961" s="1" t="s">
        <v>57</v>
      </c>
      <c r="AQ2961" s="1">
        <v>3.2777778804302198</v>
      </c>
      <c r="AR2961" s="1">
        <v>3.2644178718328498</v>
      </c>
      <c r="AS2961" s="1">
        <v>3.1945303082466099</v>
      </c>
      <c r="AT2961" s="1">
        <v>3.1868427991867101</v>
      </c>
      <c r="AU2961" s="1">
        <v>2.9440382495522499</v>
      </c>
      <c r="AV2961" s="1">
        <v>3.04608773440123</v>
      </c>
      <c r="AW2961" s="1">
        <v>3.0535895377397502</v>
      </c>
      <c r="AX2961" s="1">
        <v>2.8559770435094798</v>
      </c>
      <c r="AY2961" s="1">
        <v>3.0336005613207799</v>
      </c>
      <c r="AZ2961" s="1">
        <v>3.1822338700294499</v>
      </c>
      <c r="BA2961" s="1">
        <v>3.28171513974667</v>
      </c>
      <c r="BB2961" s="1">
        <v>3.1510669738054302</v>
      </c>
      <c r="BC2961" s="1">
        <v>3.40368635952473</v>
      </c>
      <c r="BD2961" s="1">
        <v>3.21347787976265</v>
      </c>
      <c r="BE2961" s="1">
        <v>3.3176563680172002</v>
      </c>
      <c r="BF2961" s="1">
        <v>3.5737782716751099</v>
      </c>
      <c r="BG2961" s="1">
        <v>3.4077264368534101</v>
      </c>
      <c r="BH2961" s="1">
        <v>3.8178164511918999</v>
      </c>
    </row>
    <row r="2962" spans="1:60" x14ac:dyDescent="0.3">
      <c r="A2962" s="1" t="s">
        <v>276</v>
      </c>
      <c r="B2962" s="1" t="s">
        <v>58</v>
      </c>
      <c r="AQ2962" s="1">
        <v>1.7105132341384901</v>
      </c>
      <c r="AR2962" s="1">
        <v>1.7034113407135001</v>
      </c>
      <c r="AS2962" s="1">
        <v>1.6795551404357001</v>
      </c>
      <c r="AT2962" s="1">
        <v>1.1599064804613599</v>
      </c>
      <c r="AU2962" s="1">
        <v>1.14767253398895</v>
      </c>
      <c r="AV2962" s="1">
        <v>1.3930828310549299</v>
      </c>
      <c r="AW2962" s="1">
        <v>1.4017192646861101</v>
      </c>
      <c r="AX2962" s="1">
        <v>1.68478805571795</v>
      </c>
      <c r="AY2962" s="1">
        <v>2.12083626538515</v>
      </c>
      <c r="AZ2962" s="1">
        <v>2.3301580920815499</v>
      </c>
      <c r="BA2962" s="1">
        <v>2.5163874030113198</v>
      </c>
      <c r="BB2962" s="1">
        <v>2.72521618753672</v>
      </c>
      <c r="BC2962" s="1">
        <v>2.7637086808681501</v>
      </c>
      <c r="BD2962" s="1">
        <v>2.7781700715422599</v>
      </c>
      <c r="BE2962" s="1">
        <v>2.5020537897944499</v>
      </c>
      <c r="BF2962" s="1">
        <v>2.4489575996994999</v>
      </c>
      <c r="BG2962" s="1">
        <v>2.78766825795174</v>
      </c>
      <c r="BH2962" s="1">
        <v>2.8228815644979499</v>
      </c>
    </row>
    <row r="2963" spans="1:60" x14ac:dyDescent="0.3">
      <c r="A2963" s="1" t="s">
        <v>276</v>
      </c>
      <c r="B2963" s="1" t="s">
        <v>59</v>
      </c>
      <c r="AQ2963" s="1">
        <v>0.96102403476834297</v>
      </c>
      <c r="AR2963" s="1">
        <v>1.2551086954772499</v>
      </c>
      <c r="AS2963" s="1">
        <v>1.4128340408205999</v>
      </c>
      <c r="AT2963" s="1">
        <v>1.66805405169725</v>
      </c>
      <c r="AU2963" s="1">
        <v>1.73261910676956</v>
      </c>
      <c r="AV2963" s="1">
        <v>1.6827616840601001</v>
      </c>
      <c r="AW2963" s="1">
        <v>1.81756634265184</v>
      </c>
      <c r="AX2963" s="1">
        <v>2.2309144958853699</v>
      </c>
      <c r="AY2963" s="1">
        <v>2.28541102260351</v>
      </c>
      <c r="AZ2963" s="1">
        <v>2.6548407971859</v>
      </c>
      <c r="BA2963" s="1">
        <v>3.1923405826091802</v>
      </c>
      <c r="BB2963" s="1">
        <v>3.7274055182933798</v>
      </c>
      <c r="BC2963" s="1">
        <v>4.1797637939453098</v>
      </c>
      <c r="BD2963" s="1">
        <v>4.3886031955480602</v>
      </c>
      <c r="BE2963" s="1">
        <v>4.4486328959465</v>
      </c>
      <c r="BF2963" s="1">
        <v>4.24113981425762</v>
      </c>
      <c r="BG2963" s="1">
        <v>4.2366113513708097</v>
      </c>
      <c r="BH2963" s="1">
        <v>4.3616462498903301</v>
      </c>
    </row>
    <row r="2964" spans="1:60" x14ac:dyDescent="0.3">
      <c r="A2964" s="1" t="s">
        <v>276</v>
      </c>
      <c r="B2964" s="1" t="s">
        <v>60</v>
      </c>
      <c r="AQ2964" s="1">
        <v>1.7320690676569901</v>
      </c>
      <c r="AR2964" s="1">
        <v>1.84800252318382</v>
      </c>
      <c r="AS2964" s="1">
        <v>1.8990773707628299</v>
      </c>
      <c r="AT2964" s="1">
        <v>1.66768785566092</v>
      </c>
      <c r="AU2964" s="1">
        <v>1.57912988215685</v>
      </c>
      <c r="AV2964" s="1">
        <v>1.5893116593360901</v>
      </c>
      <c r="AW2964" s="1">
        <v>1.74427293241024</v>
      </c>
      <c r="AX2964" s="1">
        <v>1.5685593709349599</v>
      </c>
      <c r="AY2964" s="1">
        <v>1.5361136756837399</v>
      </c>
      <c r="AZ2964" s="1">
        <v>1.5346078202128399</v>
      </c>
      <c r="BA2964" s="1">
        <v>1.3676884584128901</v>
      </c>
      <c r="BB2964" s="1">
        <v>1.4745990745723201</v>
      </c>
      <c r="BC2964" s="1">
        <v>1.35230189189315</v>
      </c>
      <c r="BD2964" s="1">
        <v>1.43904536962509</v>
      </c>
      <c r="BE2964" s="1">
        <v>1.48455398157239</v>
      </c>
      <c r="BF2964" s="1">
        <v>1.66732966899872</v>
      </c>
      <c r="BG2964" s="1">
        <v>1.65568366646767</v>
      </c>
      <c r="BH2964" s="1">
        <v>1.7446685582399399</v>
      </c>
    </row>
    <row r="2965" spans="1:60" x14ac:dyDescent="0.3">
      <c r="A2965" s="1" t="s">
        <v>276</v>
      </c>
      <c r="B2965" s="1" t="s">
        <v>61</v>
      </c>
      <c r="AQ2965" s="1">
        <v>3.94314825534821</v>
      </c>
      <c r="AR2965" s="1">
        <v>3.8334187120199199</v>
      </c>
      <c r="AS2965" s="1">
        <v>4.0032617747783696</v>
      </c>
      <c r="AT2965" s="1">
        <v>3.8891926407813999</v>
      </c>
      <c r="AU2965" s="1">
        <v>4.0165092796087301</v>
      </c>
      <c r="AV2965" s="1">
        <v>4.2482480406761196</v>
      </c>
      <c r="AW2965" s="1">
        <v>4.5603640377521497</v>
      </c>
      <c r="AX2965" s="1">
        <v>4.1511297225952104</v>
      </c>
      <c r="AY2965" s="1">
        <v>4.1380576789379102</v>
      </c>
      <c r="AZ2965" s="1">
        <v>4.1698273271322304</v>
      </c>
      <c r="BA2965" s="1">
        <v>4.4435307383537301</v>
      </c>
      <c r="BB2965" s="1">
        <v>4.8678640276193601</v>
      </c>
      <c r="BC2965" s="1">
        <v>4.5167919248342496</v>
      </c>
      <c r="BD2965" s="1">
        <v>4.8367965966463098</v>
      </c>
      <c r="BE2965" s="1">
        <v>4.7782212495803797</v>
      </c>
      <c r="BF2965" s="1">
        <v>4.9062993377447102</v>
      </c>
      <c r="BG2965" s="1">
        <v>4.9752201884984997</v>
      </c>
      <c r="BH2965" s="1">
        <v>4.6072524040937397</v>
      </c>
    </row>
    <row r="2966" spans="1:60" x14ac:dyDescent="0.3">
      <c r="A2966" s="1" t="s">
        <v>276</v>
      </c>
      <c r="B2966" s="1" t="s">
        <v>62</v>
      </c>
      <c r="AQ2966" s="1">
        <v>0.31895954161882401</v>
      </c>
      <c r="AR2966" s="1">
        <v>0.189816416241229</v>
      </c>
      <c r="AS2966" s="1">
        <v>0.15851972857490201</v>
      </c>
      <c r="AT2966" s="1">
        <v>0.167467084247619</v>
      </c>
      <c r="AU2966" s="1">
        <v>0.23039882071316201</v>
      </c>
      <c r="AV2966" s="1">
        <v>0.20671340171247701</v>
      </c>
      <c r="AW2966" s="1">
        <v>0.26123609859496399</v>
      </c>
      <c r="AX2966" s="1">
        <v>0.28974204324185798</v>
      </c>
      <c r="AY2966" s="1">
        <v>0.29779579490423203</v>
      </c>
      <c r="AZ2966" s="1">
        <v>0.58796457014977899</v>
      </c>
      <c r="BA2966" s="1">
        <v>0.45371032319963001</v>
      </c>
      <c r="BB2966" s="1">
        <v>0.404945714399219</v>
      </c>
      <c r="BC2966" s="1">
        <v>0.52423398010432698</v>
      </c>
      <c r="BD2966" s="1">
        <v>0.42721116915345198</v>
      </c>
      <c r="BE2966" s="1">
        <v>0.47093806788325299</v>
      </c>
      <c r="BF2966" s="1">
        <v>0.55439369753003098</v>
      </c>
      <c r="BG2966" s="1">
        <v>0.69448580034077201</v>
      </c>
      <c r="BH2966" s="1">
        <v>0.58514690026640903</v>
      </c>
    </row>
    <row r="2967" spans="1:60" x14ac:dyDescent="0.3">
      <c r="A2967" s="1" t="s">
        <v>276</v>
      </c>
      <c r="B2967" s="1" t="s">
        <v>63</v>
      </c>
      <c r="AQ2967" s="1">
        <v>1.58846881240606</v>
      </c>
      <c r="AR2967" s="1">
        <v>1.38676697388291</v>
      </c>
      <c r="AS2967" s="1">
        <v>1.6402611508965499</v>
      </c>
      <c r="AT2967" s="1">
        <v>1.2917115353047799</v>
      </c>
      <c r="AU2967" s="1">
        <v>1.20680155232549</v>
      </c>
      <c r="AV2967" s="1">
        <v>0.66015501506626595</v>
      </c>
      <c r="AW2967" s="1">
        <v>0.63323066569864805</v>
      </c>
      <c r="AX2967" s="1">
        <v>0.94017898663878396</v>
      </c>
      <c r="AY2967" s="1">
        <v>0.275328895077109</v>
      </c>
      <c r="AZ2967" s="1">
        <v>1.14208720624447</v>
      </c>
      <c r="BA2967" s="1">
        <v>0.52843638695776496</v>
      </c>
      <c r="BB2967" s="1">
        <v>0.56281336583197095</v>
      </c>
      <c r="BC2967" s="1">
        <v>0.62669538892805599</v>
      </c>
      <c r="BD2967" s="1">
        <v>0.298501737415791</v>
      </c>
      <c r="BE2967" s="1">
        <v>0.33823591656982899</v>
      </c>
      <c r="BF2967" s="1">
        <v>0.35786381922662303</v>
      </c>
      <c r="BG2967" s="1">
        <v>0.86467685177922204</v>
      </c>
      <c r="BH2967" s="1">
        <v>0.78205438330769494</v>
      </c>
    </row>
    <row r="2968" spans="1:60" x14ac:dyDescent="0.3">
      <c r="A2968" s="1" t="s">
        <v>276</v>
      </c>
      <c r="B2968" s="1" t="s">
        <v>64</v>
      </c>
      <c r="AQ2968" s="1">
        <v>3.9217140525579501</v>
      </c>
      <c r="AR2968" s="1">
        <v>3.74120213091373</v>
      </c>
      <c r="AS2968" s="1">
        <v>3.60182300209999</v>
      </c>
      <c r="AT2968" s="1">
        <v>3.70885990560055</v>
      </c>
      <c r="AU2968" s="1">
        <v>3.81142422556877</v>
      </c>
      <c r="AV2968" s="1">
        <v>3.7665501236915602</v>
      </c>
      <c r="AW2968" s="1">
        <v>3.5720344632863998</v>
      </c>
      <c r="AX2968" s="1">
        <v>3.7749908864498098</v>
      </c>
      <c r="AY2968" s="1">
        <v>4.3851070106029502</v>
      </c>
      <c r="AZ2968" s="1">
        <v>5.0488255918025997</v>
      </c>
      <c r="BA2968" s="1">
        <v>4.6994764357805296</v>
      </c>
      <c r="BB2968" s="1">
        <v>4.3659467250108701</v>
      </c>
      <c r="BC2968" s="1">
        <v>4.4366031885147104</v>
      </c>
      <c r="BD2968" s="1">
        <v>4.5345839112997099</v>
      </c>
      <c r="BE2968" s="1">
        <v>4.6103950589895204</v>
      </c>
      <c r="BF2968" s="1">
        <v>4.8116385936737096</v>
      </c>
      <c r="BG2968" s="1">
        <v>4.9048438668251002</v>
      </c>
      <c r="BH2968" s="1">
        <v>4.8007395118474996</v>
      </c>
    </row>
    <row r="2969" spans="1:60" x14ac:dyDescent="0.3">
      <c r="A2969" s="1" t="s">
        <v>276</v>
      </c>
      <c r="B2969" s="1" t="s">
        <v>65</v>
      </c>
      <c r="AQ2969" s="1">
        <v>2.4108104407787301</v>
      </c>
      <c r="AR2969" s="1">
        <v>2.3843185976147701</v>
      </c>
      <c r="AS2969" s="1">
        <v>2.4225831031799299</v>
      </c>
      <c r="AT2969" s="1">
        <v>2.9170405119657499</v>
      </c>
      <c r="AU2969" s="1">
        <v>3.0239447951316798</v>
      </c>
      <c r="AV2969" s="1">
        <v>3.6406043916940698</v>
      </c>
      <c r="AW2969" s="1">
        <v>3.45948673784733</v>
      </c>
      <c r="AX2969" s="1">
        <v>3.7541039288043998</v>
      </c>
      <c r="AY2969" s="1">
        <v>4.4539190828800201</v>
      </c>
      <c r="AZ2969" s="1">
        <v>4.4614907354116404</v>
      </c>
      <c r="BA2969" s="1">
        <v>4.2280904948711404</v>
      </c>
      <c r="BB2969" s="1">
        <v>3.6115586757659899</v>
      </c>
      <c r="BC2969" s="1">
        <v>3.45766358077526</v>
      </c>
      <c r="BD2969" s="1">
        <v>3.35180424153805</v>
      </c>
      <c r="BE2969" s="1">
        <v>2.7683284133672701</v>
      </c>
      <c r="BF2969" s="1">
        <v>2.9760086908936501</v>
      </c>
      <c r="BG2969" s="1">
        <v>2.8448680415749599</v>
      </c>
      <c r="BH2969" s="1">
        <v>3.51684242486954</v>
      </c>
    </row>
    <row r="2970" spans="1:60" x14ac:dyDescent="0.3">
      <c r="A2970" s="1" t="s">
        <v>276</v>
      </c>
      <c r="B2970" s="1" t="s">
        <v>66</v>
      </c>
      <c r="AQ2970" s="1">
        <v>1.79923642426729</v>
      </c>
      <c r="AR2970" s="1">
        <v>2.0150769501924501</v>
      </c>
      <c r="AS2970" s="1">
        <v>2.0808579400181801</v>
      </c>
      <c r="AT2970" s="1">
        <v>2.2759586572647099</v>
      </c>
      <c r="AU2970" s="1">
        <v>1.32500994950533</v>
      </c>
      <c r="AV2970" s="1">
        <v>1.72792319208384</v>
      </c>
      <c r="AW2970" s="1">
        <v>1.11993215978146</v>
      </c>
      <c r="AX2970" s="1">
        <v>1.33284237235785</v>
      </c>
      <c r="AY2970" s="1">
        <v>0.51416237838566303</v>
      </c>
      <c r="AZ2970" s="1">
        <v>0.90685402974486395</v>
      </c>
      <c r="BA2970" s="1">
        <v>0.94380937516689301</v>
      </c>
      <c r="BB2970" s="1">
        <v>0.38111112080514398</v>
      </c>
      <c r="BC2970" s="1">
        <v>1.0664527304470499</v>
      </c>
      <c r="BD2970" s="1">
        <v>1.0994864627718901</v>
      </c>
      <c r="BE2970" s="1">
        <v>0.71479217149317298</v>
      </c>
      <c r="BF2970" s="1">
        <v>0.965407583862543</v>
      </c>
      <c r="BG2970" s="1">
        <v>0.91568594798445702</v>
      </c>
      <c r="BH2970" s="1">
        <v>0.87371915578842196</v>
      </c>
    </row>
    <row r="2971" spans="1:60" x14ac:dyDescent="0.3">
      <c r="A2971" s="1" t="s">
        <v>276</v>
      </c>
      <c r="B2971" s="1" t="s">
        <v>67</v>
      </c>
    </row>
    <row r="2972" spans="1:60" x14ac:dyDescent="0.3">
      <c r="A2972" s="1" t="s">
        <v>276</v>
      </c>
      <c r="B2972" s="1" t="s">
        <v>68</v>
      </c>
      <c r="AQ2972" s="1">
        <v>2.8604319319128999</v>
      </c>
      <c r="AR2972" s="1">
        <v>2.2706825286150001</v>
      </c>
      <c r="AS2972" s="1">
        <v>2.3972973227500902</v>
      </c>
      <c r="AT2972" s="1">
        <v>2.4246389046311401</v>
      </c>
      <c r="AU2972" s="1">
        <v>2.4195013567805299</v>
      </c>
      <c r="AV2972" s="1">
        <v>2.64126975089312</v>
      </c>
      <c r="AW2972" s="1">
        <v>2.70465631037951</v>
      </c>
      <c r="AX2972" s="1">
        <v>2.6950366795063001</v>
      </c>
      <c r="AY2972" s="1">
        <v>2.3953694850206402</v>
      </c>
      <c r="AZ2972" s="1">
        <v>2.3751335218548801</v>
      </c>
      <c r="BA2972" s="1">
        <v>2.36503984779119</v>
      </c>
      <c r="BB2972" s="1">
        <v>2.0474290475249299</v>
      </c>
      <c r="BC2972" s="1">
        <v>2.0731363445520401</v>
      </c>
      <c r="BD2972" s="1">
        <v>2.0273458212614099</v>
      </c>
      <c r="BE2972" s="1">
        <v>2.2382415831089002</v>
      </c>
      <c r="BF2972" s="1">
        <v>2.2525962442159702</v>
      </c>
      <c r="BG2972" s="1">
        <v>2.2588185966014902</v>
      </c>
      <c r="BH2972" s="1">
        <v>2.3185744881629899</v>
      </c>
    </row>
    <row r="2973" spans="1:60" x14ac:dyDescent="0.3">
      <c r="A2973" s="1" t="s">
        <v>276</v>
      </c>
      <c r="B2973" s="1" t="s">
        <v>69</v>
      </c>
      <c r="AQ2973" s="1">
        <v>5.0817914307117498</v>
      </c>
      <c r="AR2973" s="1">
        <v>5.22608458995819</v>
      </c>
      <c r="AS2973" s="1">
        <v>5.5621791630983397</v>
      </c>
      <c r="AT2973" s="1">
        <v>5.8381989598274204</v>
      </c>
      <c r="AU2973" s="1">
        <v>5.9749994426965696</v>
      </c>
      <c r="AV2973" s="1">
        <v>6.1487223953008696</v>
      </c>
      <c r="AW2973" s="1">
        <v>6.2246978282928502</v>
      </c>
      <c r="AX2973" s="1">
        <v>6.0835335403680801</v>
      </c>
      <c r="AY2973" s="1">
        <v>6.2908664345741299</v>
      </c>
      <c r="AZ2973" s="1">
        <v>6.9119863212108603</v>
      </c>
      <c r="BA2973" s="1">
        <v>6.85863196849823</v>
      </c>
      <c r="BB2973" s="1">
        <v>6.9743335247039804</v>
      </c>
      <c r="BC2973" s="1">
        <v>7.2969526052475002</v>
      </c>
      <c r="BD2973" s="1">
        <v>6.7524515092372903</v>
      </c>
      <c r="BE2973" s="1">
        <v>7.4161693453788802</v>
      </c>
      <c r="BF2973" s="1">
        <v>7.5303882360458401</v>
      </c>
      <c r="BG2973" s="1">
        <v>7.2142750024795497</v>
      </c>
      <c r="BH2973" s="1">
        <v>7.0658624172210702</v>
      </c>
    </row>
    <row r="2974" spans="1:60" x14ac:dyDescent="0.3">
      <c r="A2974" s="1" t="s">
        <v>276</v>
      </c>
      <c r="B2974" s="1" t="s">
        <v>70</v>
      </c>
      <c r="AQ2974" s="1">
        <v>7.5602903962135297</v>
      </c>
      <c r="AR2974" s="1">
        <v>7.6589152216911298</v>
      </c>
      <c r="AS2974" s="1">
        <v>7.9351581633091</v>
      </c>
      <c r="AT2974" s="1">
        <v>7.9431027173995998</v>
      </c>
      <c r="AU2974" s="1">
        <v>8.0080896615982091</v>
      </c>
      <c r="AV2974" s="1">
        <v>8.0375157296657598</v>
      </c>
      <c r="AW2974" s="1">
        <v>8.0347329378128105</v>
      </c>
      <c r="AX2974" s="1">
        <v>7.9673014581203496</v>
      </c>
      <c r="AY2974" s="1">
        <v>8.0502718687057495</v>
      </c>
      <c r="AZ2974" s="1">
        <v>8.6518846452236193</v>
      </c>
      <c r="BA2974" s="1">
        <v>8.5806116461753792</v>
      </c>
      <c r="BB2974" s="1">
        <v>8.5235446691513097</v>
      </c>
      <c r="BC2974" s="1">
        <v>8.6170360445976293</v>
      </c>
      <c r="BD2974" s="1">
        <v>8.7281294167041796</v>
      </c>
      <c r="BE2974" s="1">
        <v>8.8696673512458801</v>
      </c>
      <c r="BF2974" s="1">
        <v>8.78708064556122</v>
      </c>
      <c r="BG2974" s="1">
        <v>8.8242441415786708</v>
      </c>
      <c r="BH2974" s="1">
        <v>8.7213292717933708</v>
      </c>
    </row>
    <row r="2975" spans="1:60" x14ac:dyDescent="0.3">
      <c r="A2975" s="1" t="s">
        <v>276</v>
      </c>
      <c r="B2975" s="1" t="s">
        <v>71</v>
      </c>
    </row>
    <row r="2976" spans="1:60" x14ac:dyDescent="0.3">
      <c r="A2976" s="1" t="s">
        <v>276</v>
      </c>
      <c r="B2976" s="1" t="s">
        <v>72</v>
      </c>
      <c r="AQ2976" s="1">
        <v>1.0638375766575301</v>
      </c>
      <c r="AR2976" s="1">
        <v>1.26300156116486</v>
      </c>
      <c r="AS2976" s="1">
        <v>1.19960568845272</v>
      </c>
      <c r="AT2976" s="1">
        <v>1.4352064579725301</v>
      </c>
      <c r="AU2976" s="1">
        <v>1.35954730212688</v>
      </c>
      <c r="AV2976" s="1">
        <v>1.0543108917772801</v>
      </c>
      <c r="AW2976" s="1">
        <v>1.2173723429441501</v>
      </c>
      <c r="AX2976" s="1">
        <v>1.2334256432950499</v>
      </c>
      <c r="AY2976" s="1">
        <v>1.0624167509377</v>
      </c>
      <c r="AZ2976" s="1">
        <v>1.5406383201479901</v>
      </c>
      <c r="BA2976" s="1">
        <v>1.5732567757368101</v>
      </c>
      <c r="BB2976" s="1">
        <v>1.58558394759893</v>
      </c>
      <c r="BC2976" s="1">
        <v>1.48285822942853</v>
      </c>
      <c r="BD2976" s="1">
        <v>1.82302854955196</v>
      </c>
      <c r="BE2976" s="1">
        <v>1.5166875906288599</v>
      </c>
      <c r="BF2976" s="1">
        <v>1.5654930844902999</v>
      </c>
      <c r="BG2976" s="1">
        <v>2.0105501636862799</v>
      </c>
      <c r="BH2976" s="1">
        <v>1.7597995698452</v>
      </c>
    </row>
    <row r="2977" spans="1:60" x14ac:dyDescent="0.3">
      <c r="A2977" s="1" t="s">
        <v>276</v>
      </c>
      <c r="B2977" s="1" t="s">
        <v>73</v>
      </c>
      <c r="AQ2977" s="1">
        <v>0.63280616886913799</v>
      </c>
      <c r="AR2977" s="1">
        <v>0.77833924442529701</v>
      </c>
      <c r="AS2977" s="1">
        <v>0.53808540105819702</v>
      </c>
      <c r="AT2977" s="1">
        <v>0.95061594620347001</v>
      </c>
      <c r="AU2977" s="1">
        <v>1.2878423556685401</v>
      </c>
      <c r="AV2977" s="1">
        <v>1.28609491512179</v>
      </c>
      <c r="AW2977" s="1">
        <v>1.1642477475106701</v>
      </c>
      <c r="AX2977" s="1">
        <v>1.27649642527103</v>
      </c>
      <c r="AY2977" s="1">
        <v>1.1662335135042701</v>
      </c>
      <c r="AZ2977" s="1">
        <v>1.44137125462294</v>
      </c>
      <c r="BA2977" s="1">
        <v>1.0764831677079201</v>
      </c>
      <c r="BB2977" s="1">
        <v>1.3762665912509</v>
      </c>
      <c r="BC2977" s="1">
        <v>1.4836856164038199</v>
      </c>
      <c r="BD2977" s="1">
        <v>1.073376275599</v>
      </c>
      <c r="BE2977" s="1">
        <v>0.75170476920902696</v>
      </c>
      <c r="BF2977" s="1">
        <v>0.53393458947539296</v>
      </c>
      <c r="BG2977" s="1">
        <v>0.60855005867779299</v>
      </c>
      <c r="BH2977" s="1">
        <v>0.75136064551770698</v>
      </c>
    </row>
    <row r="2978" spans="1:60" x14ac:dyDescent="0.3">
      <c r="A2978" s="1" t="s">
        <v>276</v>
      </c>
      <c r="B2978" s="1" t="s">
        <v>74</v>
      </c>
      <c r="AQ2978" s="1">
        <v>0.84395166486501705</v>
      </c>
      <c r="AR2978" s="1">
        <v>1.1672160588204901</v>
      </c>
      <c r="AS2978" s="1">
        <v>1.15343350917101</v>
      </c>
      <c r="AT2978" s="1">
        <v>1.1793554760515701</v>
      </c>
      <c r="AU2978" s="1">
        <v>1.2113192118704299</v>
      </c>
      <c r="AV2978" s="1">
        <v>1.2391360476613</v>
      </c>
      <c r="AW2978" s="1">
        <v>1.21827414259315</v>
      </c>
      <c r="AX2978" s="1">
        <v>1.12392613664269</v>
      </c>
      <c r="AY2978" s="1">
        <v>1.57798156142235</v>
      </c>
      <c r="AZ2978" s="1">
        <v>2.1071944385767001</v>
      </c>
      <c r="BA2978" s="1">
        <v>2.0344212651252702</v>
      </c>
      <c r="BB2978" s="1">
        <v>1.4664804562926299</v>
      </c>
      <c r="BC2978" s="1">
        <v>1.6280047595500899</v>
      </c>
      <c r="BD2978" s="1">
        <v>1.9778747111558901</v>
      </c>
      <c r="BE2978" s="1">
        <v>2.3292511701583898</v>
      </c>
      <c r="BF2978" s="1">
        <v>2.8215140104293801</v>
      </c>
      <c r="BG2978" s="1">
        <v>3.0856033787131301</v>
      </c>
      <c r="BH2978" s="1">
        <v>2.8290221467614201</v>
      </c>
    </row>
    <row r="2979" spans="1:60" x14ac:dyDescent="0.3">
      <c r="A2979" s="1" t="s">
        <v>276</v>
      </c>
      <c r="B2979" s="1" t="s">
        <v>75</v>
      </c>
      <c r="AQ2979" s="1">
        <v>7.7006630599498704</v>
      </c>
      <c r="AR2979" s="1">
        <v>7.7248893678188297</v>
      </c>
      <c r="AS2979" s="1">
        <v>7.8809931874275199</v>
      </c>
      <c r="AT2979" s="1">
        <v>8.0161072313785606</v>
      </c>
      <c r="AU2979" s="1">
        <v>7.6662324368953696</v>
      </c>
      <c r="AV2979" s="1">
        <v>7.7531442046165502</v>
      </c>
      <c r="AW2979" s="1">
        <v>7.6242350041866302</v>
      </c>
      <c r="AX2979" s="1">
        <v>7.5056403875350997</v>
      </c>
      <c r="AY2979" s="1">
        <v>7.6601840555667904</v>
      </c>
      <c r="AZ2979" s="1">
        <v>8.4395274519920296</v>
      </c>
      <c r="BA2979" s="1">
        <v>8.3368994295597094</v>
      </c>
      <c r="BB2979" s="1">
        <v>8.0878391861915606</v>
      </c>
      <c r="BC2979" s="1">
        <v>8.1357814371585793</v>
      </c>
      <c r="BD2979" s="1">
        <v>8.3496801555156708</v>
      </c>
      <c r="BE2979" s="1">
        <v>8.4436416625976598</v>
      </c>
      <c r="BF2979" s="1">
        <v>8.5297457873821294</v>
      </c>
      <c r="BG2979" s="1">
        <v>8.5978001356124896</v>
      </c>
      <c r="BH2979" s="1">
        <v>8.7342783808708209</v>
      </c>
    </row>
    <row r="2980" spans="1:60" x14ac:dyDescent="0.3">
      <c r="A2980" s="1" t="s">
        <v>276</v>
      </c>
      <c r="B2980" s="1" t="s">
        <v>76</v>
      </c>
      <c r="AQ2980" s="1">
        <v>0.77592828311026096</v>
      </c>
      <c r="AR2980" s="1">
        <v>1.0637131519615699</v>
      </c>
      <c r="AS2980" s="1">
        <v>0.697354506701231</v>
      </c>
      <c r="AT2980" s="1">
        <v>0.82477731630206097</v>
      </c>
      <c r="AU2980" s="1">
        <v>0.72471853345632598</v>
      </c>
      <c r="AV2980" s="1">
        <v>1.46986450999975</v>
      </c>
      <c r="AW2980" s="1">
        <v>1.4750189147889601</v>
      </c>
      <c r="AX2980" s="1">
        <v>1.64793338626623</v>
      </c>
      <c r="AY2980" s="1">
        <v>1.75858680158854</v>
      </c>
      <c r="AZ2980" s="1">
        <v>2.1807789802551301</v>
      </c>
      <c r="BA2980" s="1">
        <v>2.3839980363845799</v>
      </c>
      <c r="BB2980" s="1">
        <v>2.3682657629251498</v>
      </c>
      <c r="BC2980" s="1">
        <v>1.9841186702251401</v>
      </c>
      <c r="BD2980" s="1">
        <v>1.87491457909346</v>
      </c>
      <c r="BE2980" s="1">
        <v>1.43829816952348</v>
      </c>
      <c r="BF2980" s="1">
        <v>1.62140037864447</v>
      </c>
      <c r="BG2980" s="1">
        <v>1.3277071528136699</v>
      </c>
      <c r="BH2980" s="1">
        <v>1.09192850068212</v>
      </c>
    </row>
    <row r="2981" spans="1:60" x14ac:dyDescent="0.3">
      <c r="A2981" s="1" t="s">
        <v>276</v>
      </c>
      <c r="B2981" s="1" t="s">
        <v>77</v>
      </c>
    </row>
    <row r="2982" spans="1:60" x14ac:dyDescent="0.3">
      <c r="A2982" s="1" t="s">
        <v>276</v>
      </c>
      <c r="B2982" s="1" t="s">
        <v>78</v>
      </c>
      <c r="AU2982" s="1">
        <v>4.74664382636547</v>
      </c>
      <c r="AV2982" s="1">
        <v>5.2107404917478597</v>
      </c>
      <c r="AW2982" s="1">
        <v>5.07707707583904</v>
      </c>
      <c r="AX2982" s="1">
        <v>5.3116831928491601</v>
      </c>
      <c r="AY2982" s="1">
        <v>5.7655181735754004</v>
      </c>
      <c r="AZ2982" s="1">
        <v>6.4096041023731196</v>
      </c>
      <c r="BA2982" s="1">
        <v>6.5260827541351301</v>
      </c>
      <c r="BB2982" s="1">
        <v>5.9223622083663896</v>
      </c>
      <c r="BC2982" s="1">
        <v>5.8398388326168096</v>
      </c>
      <c r="BD2982" s="1">
        <v>5.1766835153102901</v>
      </c>
      <c r="BE2982" s="1">
        <v>4.5819777995348003</v>
      </c>
      <c r="BF2982" s="1">
        <v>4.6418122947215998</v>
      </c>
      <c r="BG2982" s="1">
        <v>5.0065740942954999</v>
      </c>
      <c r="BH2982" s="1">
        <v>4.8391502350568798</v>
      </c>
    </row>
    <row r="2983" spans="1:60" x14ac:dyDescent="0.3">
      <c r="A2983" s="1" t="s">
        <v>276</v>
      </c>
      <c r="B2983" s="1" t="s">
        <v>79</v>
      </c>
    </row>
    <row r="2984" spans="1:60" x14ac:dyDescent="0.3">
      <c r="A2984" s="1" t="s">
        <v>276</v>
      </c>
      <c r="B2984" s="1" t="s">
        <v>80</v>
      </c>
      <c r="AQ2984" s="1">
        <v>1.78211405873299</v>
      </c>
      <c r="AR2984" s="1">
        <v>2.0661327987909299</v>
      </c>
      <c r="AS2984" s="1">
        <v>2.4693911895155898</v>
      </c>
      <c r="AT2984" s="1">
        <v>2.2582218050956699</v>
      </c>
      <c r="AU2984" s="1">
        <v>2.5089533999562299</v>
      </c>
      <c r="AV2984" s="1">
        <v>2.7012798935174902</v>
      </c>
      <c r="AW2984" s="1">
        <v>2.92117092758417</v>
      </c>
      <c r="AX2984" s="1">
        <v>2.6560876518487899</v>
      </c>
      <c r="AY2984" s="1">
        <v>2.4005739018321002</v>
      </c>
      <c r="AZ2984" s="1">
        <v>2.6533775031566602</v>
      </c>
      <c r="BA2984" s="1">
        <v>2.54024490714073</v>
      </c>
      <c r="BB2984" s="1">
        <v>2.6167137548327402</v>
      </c>
      <c r="BC2984" s="1">
        <v>2.4788273498415898</v>
      </c>
      <c r="BD2984" s="1">
        <v>2.3358695209026301</v>
      </c>
      <c r="BE2984" s="1">
        <v>2.1534979343414302</v>
      </c>
      <c r="BF2984" s="1">
        <v>1.94827988743782</v>
      </c>
      <c r="BG2984" s="1">
        <v>2.1637018769979499</v>
      </c>
      <c r="BH2984" s="1">
        <v>2.0311318337917301</v>
      </c>
    </row>
    <row r="2985" spans="1:60" x14ac:dyDescent="0.3">
      <c r="A2985" s="1" t="s">
        <v>276</v>
      </c>
      <c r="B2985" s="1" t="s">
        <v>81</v>
      </c>
    </row>
    <row r="2986" spans="1:60" x14ac:dyDescent="0.3">
      <c r="A2986" s="1" t="s">
        <v>276</v>
      </c>
      <c r="B2986" s="1" t="s">
        <v>82</v>
      </c>
      <c r="AQ2986" s="1">
        <v>2.0169945433735799</v>
      </c>
      <c r="AR2986" s="1">
        <v>2.0895464345812802</v>
      </c>
      <c r="AS2986" s="1">
        <v>2.0516697317361801</v>
      </c>
      <c r="AT2986" s="1">
        <v>2.1498143672943102</v>
      </c>
      <c r="AU2986" s="1">
        <v>2.1100414916873</v>
      </c>
      <c r="AV2986" s="1">
        <v>1.94864068180323</v>
      </c>
      <c r="AW2986" s="1">
        <v>2.1401857957243902</v>
      </c>
      <c r="AX2986" s="1">
        <v>2.0322365686297399</v>
      </c>
      <c r="AY2986" s="1">
        <v>2.1129067987203598</v>
      </c>
      <c r="AZ2986" s="1">
        <v>2.2745553404092802</v>
      </c>
      <c r="BA2986" s="1">
        <v>2.0696846768260002</v>
      </c>
      <c r="BB2986" s="1">
        <v>1.9845413044094999</v>
      </c>
      <c r="BC2986" s="1">
        <v>2.0067730918526601</v>
      </c>
      <c r="BD2986" s="1">
        <v>2.1797018125653298</v>
      </c>
      <c r="BE2986" s="1">
        <v>2.2048065438866602</v>
      </c>
      <c r="BF2986" s="1">
        <v>2.2151926532387698</v>
      </c>
      <c r="BG2986" s="1">
        <v>2.1877491846680601</v>
      </c>
      <c r="BH2986" s="1">
        <v>2.0839588716626198</v>
      </c>
    </row>
    <row r="2987" spans="1:60" x14ac:dyDescent="0.3">
      <c r="A2987" s="1" t="s">
        <v>276</v>
      </c>
      <c r="B2987" s="1" t="s">
        <v>83</v>
      </c>
      <c r="AQ2987" s="1">
        <v>0.30125179328024398</v>
      </c>
      <c r="AR2987" s="1">
        <v>0.37107076495885799</v>
      </c>
      <c r="AS2987" s="1">
        <v>0.64011812210082997</v>
      </c>
      <c r="AT2987" s="1">
        <v>0.422129966318607</v>
      </c>
      <c r="AU2987" s="1">
        <v>0.24164151400327699</v>
      </c>
      <c r="AV2987" s="1">
        <v>0.261290743947029</v>
      </c>
      <c r="AW2987" s="1">
        <v>0.248357187956572</v>
      </c>
      <c r="AX2987" s="1">
        <v>0.240667327307165</v>
      </c>
      <c r="AY2987" s="1">
        <v>0.26959306560456803</v>
      </c>
      <c r="AZ2987" s="1">
        <v>0.26025117840617901</v>
      </c>
      <c r="BA2987" s="1">
        <v>0.36255160812288501</v>
      </c>
      <c r="BB2987" s="1">
        <v>0.51036747172474894</v>
      </c>
      <c r="BC2987" s="1">
        <v>0.51431357860565197</v>
      </c>
      <c r="BD2987" s="1">
        <v>0.48858509398996802</v>
      </c>
      <c r="BE2987" s="1">
        <v>0.61062746681272995</v>
      </c>
      <c r="BF2987" s="1">
        <v>0.42931204661727002</v>
      </c>
      <c r="BG2987" s="1">
        <v>0.65683312714099895</v>
      </c>
      <c r="BH2987" s="1">
        <v>0.70830048061907303</v>
      </c>
    </row>
    <row r="2988" spans="1:60" x14ac:dyDescent="0.3">
      <c r="A2988" s="1" t="s">
        <v>276</v>
      </c>
      <c r="B2988" s="1" t="s">
        <v>84</v>
      </c>
      <c r="AQ2988" s="1">
        <v>3.47657650709152</v>
      </c>
      <c r="AR2988" s="1">
        <v>3.20359170436859</v>
      </c>
      <c r="AS2988" s="1">
        <v>2.0288268104195599</v>
      </c>
      <c r="AT2988" s="1">
        <v>2.67283152788877</v>
      </c>
      <c r="AU2988" s="1">
        <v>3.6128614097833598</v>
      </c>
      <c r="AV2988" s="1">
        <v>3.0065767467021902</v>
      </c>
      <c r="AW2988" s="1">
        <v>2.7392394840717298</v>
      </c>
      <c r="AX2988" s="1">
        <v>2.8221666812896702</v>
      </c>
      <c r="AY2988" s="1">
        <v>2.5120308622717902</v>
      </c>
      <c r="AZ2988" s="1">
        <v>2.9365183785557698</v>
      </c>
      <c r="BA2988" s="1">
        <v>1.21905356645584</v>
      </c>
      <c r="BB2988" s="1">
        <v>0.52258493378758397</v>
      </c>
      <c r="BC2988" s="1">
        <v>0.57787979021668401</v>
      </c>
      <c r="BD2988" s="1">
        <v>0.62128631398081802</v>
      </c>
      <c r="BE2988" s="1">
        <v>0.71337199769914195</v>
      </c>
      <c r="BF2988" s="1">
        <v>0.65731406211853005</v>
      </c>
      <c r="BG2988" s="1">
        <v>0.58008963242173195</v>
      </c>
      <c r="BH2988" s="1">
        <v>0.59317760169506095</v>
      </c>
    </row>
    <row r="2989" spans="1:60" x14ac:dyDescent="0.3">
      <c r="A2989" s="1" t="s">
        <v>276</v>
      </c>
      <c r="B2989" s="1" t="s">
        <v>85</v>
      </c>
      <c r="AQ2989" s="1">
        <v>2.06689089536667</v>
      </c>
      <c r="AR2989" s="1">
        <v>2.1189479157328601</v>
      </c>
      <c r="AS2989" s="1">
        <v>2.3051183670759201</v>
      </c>
      <c r="AT2989" s="1">
        <v>2.2984400391578701</v>
      </c>
      <c r="AU2989" s="1">
        <v>2.24912986159325</v>
      </c>
      <c r="AV2989" s="1">
        <v>2.2516926750540698</v>
      </c>
      <c r="AW2989" s="1">
        <v>1.7932631075382199</v>
      </c>
      <c r="AX2989" s="1">
        <v>1.6962489113211601</v>
      </c>
      <c r="AY2989" s="1">
        <v>1.52638852596283</v>
      </c>
      <c r="AZ2989" s="1">
        <v>1.57285574823618</v>
      </c>
      <c r="BA2989" s="1">
        <v>1.69044267386198</v>
      </c>
      <c r="BB2989" s="1">
        <v>1.8798530101776101</v>
      </c>
      <c r="BC2989" s="1">
        <v>2.0521875470876698</v>
      </c>
      <c r="BD2989" s="1">
        <v>2.4010591208934802</v>
      </c>
      <c r="BE2989" s="1">
        <v>2.6680355891585399</v>
      </c>
      <c r="BF2989" s="1">
        <v>2.2549966350197801</v>
      </c>
      <c r="BG2989" s="1">
        <v>3.2390795648098001</v>
      </c>
      <c r="BH2989" s="1">
        <v>2.9617179185152098</v>
      </c>
    </row>
    <row r="2990" spans="1:60" x14ac:dyDescent="0.3">
      <c r="A2990" s="1" t="s">
        <v>276</v>
      </c>
      <c r="B2990" s="1" t="s">
        <v>86</v>
      </c>
      <c r="AQ2990" s="1">
        <v>1.5009500086307499</v>
      </c>
      <c r="AR2990" s="1">
        <v>1.28027405589819</v>
      </c>
      <c r="AS2990" s="1">
        <v>0.85303802043199495</v>
      </c>
      <c r="AT2990" s="1">
        <v>0.84294062107801404</v>
      </c>
      <c r="AU2990" s="1">
        <v>1.0006563737988501</v>
      </c>
      <c r="AV2990" s="1">
        <v>0.97240358591079701</v>
      </c>
      <c r="AW2990" s="1">
        <v>0.45774294994771503</v>
      </c>
      <c r="AX2990" s="1">
        <v>1.2822937220335</v>
      </c>
      <c r="AY2990" s="1">
        <v>1.3327561318874399</v>
      </c>
      <c r="AZ2990" s="1">
        <v>1.37766171246767</v>
      </c>
      <c r="BA2990" s="1">
        <v>1.4553884975612199</v>
      </c>
      <c r="BB2990" s="1">
        <v>0.72975237853825103</v>
      </c>
      <c r="BC2990" s="1">
        <v>0.79496530815958999</v>
      </c>
      <c r="BD2990" s="1">
        <v>0.83834733814001094</v>
      </c>
      <c r="BE2990" s="1">
        <v>0.80789448693394705</v>
      </c>
      <c r="BF2990" s="1">
        <v>0.95360586419701598</v>
      </c>
      <c r="BG2990" s="1">
        <v>0.92969881370663598</v>
      </c>
      <c r="BH2990" s="1">
        <v>0.95270462334156003</v>
      </c>
    </row>
    <row r="2991" spans="1:60" x14ac:dyDescent="0.3">
      <c r="A2991" s="1" t="s">
        <v>276</v>
      </c>
      <c r="B2991" s="1" t="s">
        <v>87</v>
      </c>
      <c r="AQ2991" s="1">
        <v>3.0228588730096799</v>
      </c>
      <c r="AR2991" s="1">
        <v>2.4912174791097601</v>
      </c>
      <c r="AS2991" s="1">
        <v>2.54012253135443</v>
      </c>
      <c r="AT2991" s="1">
        <v>2.6131160557270099</v>
      </c>
      <c r="AU2991" s="1">
        <v>2.4512717500329</v>
      </c>
      <c r="AV2991" s="1">
        <v>2.9197756201028802</v>
      </c>
      <c r="AW2991" s="1">
        <v>3.2740633934736301</v>
      </c>
      <c r="AX2991" s="1">
        <v>3.3339470624923702</v>
      </c>
      <c r="AY2991" s="1">
        <v>3.3187579363584501</v>
      </c>
      <c r="AZ2991" s="1">
        <v>3.9673026651144001</v>
      </c>
      <c r="BA2991" s="1">
        <v>3.6960583180189102</v>
      </c>
      <c r="BB2991" s="1">
        <v>3.8937043398618698</v>
      </c>
      <c r="BC2991" s="1">
        <v>3.38304527103901</v>
      </c>
      <c r="BD2991" s="1">
        <v>3.2125685364007999</v>
      </c>
      <c r="BE2991" s="1">
        <v>3.17725986242294</v>
      </c>
      <c r="BF2991" s="1">
        <v>2.97368615865707</v>
      </c>
      <c r="BG2991" s="1">
        <v>3.37715968489647</v>
      </c>
      <c r="BH2991" s="1">
        <v>3.1504880636930501</v>
      </c>
    </row>
    <row r="2992" spans="1:60" x14ac:dyDescent="0.3">
      <c r="A2992" s="1" t="s">
        <v>276</v>
      </c>
      <c r="B2992" s="1" t="s">
        <v>88</v>
      </c>
    </row>
    <row r="2993" spans="1:60" x14ac:dyDescent="0.3">
      <c r="A2993" s="1" t="s">
        <v>276</v>
      </c>
      <c r="B2993" s="1" t="s">
        <v>89</v>
      </c>
      <c r="AQ2993" s="1">
        <v>4.6573374420404399</v>
      </c>
      <c r="AR2993" s="1">
        <v>4.56078797578812</v>
      </c>
      <c r="AS2993" s="1">
        <v>4.9227394163608604</v>
      </c>
      <c r="AT2993" s="1">
        <v>5.6804779917001698</v>
      </c>
      <c r="AU2993" s="1">
        <v>5.4043382406234697</v>
      </c>
      <c r="AV2993" s="1">
        <v>5.6104775518178904</v>
      </c>
      <c r="AW2993" s="1">
        <v>5.4921150207519496</v>
      </c>
      <c r="AX2993" s="1">
        <v>4.89517338573933</v>
      </c>
      <c r="AY2993" s="1">
        <v>4.8121012747287804</v>
      </c>
      <c r="AZ2993" s="1">
        <v>4.9276538193225896</v>
      </c>
      <c r="BA2993" s="1">
        <v>5.0101455301046398</v>
      </c>
      <c r="BB2993" s="1">
        <v>4.99472580850124</v>
      </c>
      <c r="BC2993" s="1">
        <v>4.8410683870315596</v>
      </c>
      <c r="BD2993" s="1">
        <v>4.8063036054372796</v>
      </c>
      <c r="BE2993" s="1">
        <v>4.7335818409919703</v>
      </c>
      <c r="BF2993" s="1">
        <v>4.7252949327230498</v>
      </c>
      <c r="BG2993" s="1">
        <v>4.8291962593793896</v>
      </c>
      <c r="BH2993" s="1">
        <v>4.7291059046983701</v>
      </c>
    </row>
    <row r="2994" spans="1:60" x14ac:dyDescent="0.3">
      <c r="A2994" s="1" t="s">
        <v>276</v>
      </c>
      <c r="B2994" s="1" t="s">
        <v>90</v>
      </c>
      <c r="AQ2994" s="1">
        <v>7.2121836245060003</v>
      </c>
      <c r="AR2994" s="1">
        <v>7.1000367403030404</v>
      </c>
      <c r="AS2994" s="1">
        <v>7.7277831733226803</v>
      </c>
      <c r="AT2994" s="1">
        <v>8.1483572721481305</v>
      </c>
      <c r="AU2994" s="1">
        <v>7.6860174536704999</v>
      </c>
      <c r="AV2994" s="1">
        <v>7.4424803256988499</v>
      </c>
      <c r="AW2994" s="1">
        <v>7.2361908853054002</v>
      </c>
      <c r="AX2994" s="1">
        <v>7.1226425468921697</v>
      </c>
      <c r="AY2994" s="1">
        <v>7.0925131440162703</v>
      </c>
      <c r="AZ2994" s="1">
        <v>7.2698317468166396</v>
      </c>
      <c r="BA2994" s="1">
        <v>6.8623282015323603</v>
      </c>
      <c r="BB2994" s="1">
        <v>6.6056832671165502</v>
      </c>
      <c r="BC2994" s="1">
        <v>6.5507225692272204</v>
      </c>
      <c r="BD2994" s="1">
        <v>6.5970815718173998</v>
      </c>
      <c r="BE2994" s="1">
        <v>6.6648192703723899</v>
      </c>
      <c r="BF2994" s="1">
        <v>6.5889477729797399</v>
      </c>
      <c r="BG2994" s="1">
        <v>6.6240333020687103</v>
      </c>
      <c r="BH2994" s="1">
        <v>6.8132854998111698</v>
      </c>
    </row>
    <row r="2995" spans="1:60" x14ac:dyDescent="0.3">
      <c r="A2995" s="1" t="s">
        <v>276</v>
      </c>
      <c r="B2995" s="1" t="s">
        <v>91</v>
      </c>
      <c r="AQ2995" s="1">
        <v>0.83442982286214795</v>
      </c>
      <c r="AR2995" s="1">
        <v>0.80468142405152299</v>
      </c>
      <c r="AS2995" s="1">
        <v>0.77020190656185195</v>
      </c>
      <c r="AT2995" s="1">
        <v>0.75024329125881195</v>
      </c>
      <c r="AU2995" s="1">
        <v>0.71163461543619599</v>
      </c>
      <c r="AV2995" s="1">
        <v>0.763036869466305</v>
      </c>
      <c r="AW2995" s="1">
        <v>0.74535338208079305</v>
      </c>
      <c r="AX2995" s="1">
        <v>0.73512704111635696</v>
      </c>
      <c r="AY2995" s="1">
        <v>0.79527897760272004</v>
      </c>
      <c r="AZ2995" s="1">
        <v>0.89261261746287301</v>
      </c>
      <c r="BA2995" s="1">
        <v>0.85750184953212705</v>
      </c>
      <c r="BB2995" s="1">
        <v>0.93731917440891299</v>
      </c>
      <c r="BC2995" s="1">
        <v>0.93186860904097601</v>
      </c>
      <c r="BD2995" s="1">
        <v>0.86504193022847198</v>
      </c>
      <c r="BE2995" s="1">
        <v>0.85653550922870603</v>
      </c>
      <c r="BF2995" s="1">
        <v>0.92193186283111594</v>
      </c>
      <c r="BG2995" s="1">
        <v>0.94229215756058704</v>
      </c>
      <c r="BH2995" s="1">
        <v>0.95910569652915001</v>
      </c>
    </row>
    <row r="2996" spans="1:60" x14ac:dyDescent="0.3">
      <c r="A2996" s="1" t="s">
        <v>276</v>
      </c>
      <c r="B2996" s="1" t="s">
        <v>92</v>
      </c>
      <c r="AQ2996" s="1">
        <v>0.54782764054834798</v>
      </c>
      <c r="AR2996" s="1">
        <v>0.77151115983724605</v>
      </c>
      <c r="AS2996" s="1">
        <v>0.67422487773001205</v>
      </c>
      <c r="AT2996" s="1">
        <v>0.81784864887595199</v>
      </c>
      <c r="AU2996" s="1">
        <v>0.74926209636032604</v>
      </c>
      <c r="AV2996" s="1">
        <v>0.73213074356317498</v>
      </c>
      <c r="AW2996" s="1">
        <v>0.83084283396601699</v>
      </c>
      <c r="AX2996" s="1">
        <v>1.0186986997723599</v>
      </c>
      <c r="AY2996" s="1">
        <v>0.89791240170597997</v>
      </c>
      <c r="AZ2996" s="1">
        <v>0.92164315283298504</v>
      </c>
      <c r="BA2996" s="1">
        <v>0.76151113025844097</v>
      </c>
      <c r="BB2996" s="1">
        <v>0.800383370369673</v>
      </c>
      <c r="BC2996" s="1">
        <v>0.87196975946426403</v>
      </c>
      <c r="BD2996" s="1">
        <v>0.92639066278934501</v>
      </c>
      <c r="BE2996" s="1">
        <v>1.0762531310319901</v>
      </c>
      <c r="BF2996" s="1">
        <v>1.2130093760788401</v>
      </c>
      <c r="BG2996" s="1">
        <v>1.3981818221509501</v>
      </c>
      <c r="BH2996" s="1">
        <v>1.44590092822909</v>
      </c>
    </row>
    <row r="2997" spans="1:60" x14ac:dyDescent="0.3">
      <c r="A2997" s="1" t="s">
        <v>276</v>
      </c>
      <c r="B2997" s="1" t="s">
        <v>93</v>
      </c>
      <c r="AQ2997" s="1">
        <v>1.78557112812996</v>
      </c>
      <c r="AR2997" s="1">
        <v>1.95476207882166</v>
      </c>
      <c r="AS2997" s="1">
        <v>1.86736006289721</v>
      </c>
      <c r="AT2997" s="1">
        <v>2.0224269479513199</v>
      </c>
      <c r="AU2997" s="1">
        <v>1.8893353641033199</v>
      </c>
      <c r="AV2997" s="1">
        <v>1.9562475383281701</v>
      </c>
      <c r="AW2997" s="1">
        <v>2.1666418761014898</v>
      </c>
      <c r="AX2997" s="1">
        <v>2.0071865990757898</v>
      </c>
      <c r="AY2997" s="1">
        <v>1.9583273679018001</v>
      </c>
      <c r="AZ2997" s="1">
        <v>2.4042183533310899</v>
      </c>
      <c r="BA2997" s="1">
        <v>2.18561422079802</v>
      </c>
      <c r="BB2997" s="1">
        <v>2.2039996460080098</v>
      </c>
      <c r="BC2997" s="1">
        <v>2.2769605740904799</v>
      </c>
      <c r="BD2997" s="1">
        <v>2.30709724128246</v>
      </c>
      <c r="BE2997" s="1">
        <v>3.4825142472982402</v>
      </c>
      <c r="BF2997" s="1">
        <v>4.04194071888924</v>
      </c>
      <c r="BG2997" s="1">
        <v>4.4838033616542798</v>
      </c>
      <c r="BH2997" s="1">
        <v>4.4378444552421596</v>
      </c>
    </row>
    <row r="2998" spans="1:60" x14ac:dyDescent="0.3">
      <c r="A2998" s="1" t="s">
        <v>276</v>
      </c>
      <c r="B2998" s="1" t="s">
        <v>94</v>
      </c>
      <c r="AT2998" s="1">
        <v>1.3563681393861799</v>
      </c>
      <c r="AU2998" s="1">
        <v>2.7258103713393198</v>
      </c>
      <c r="AV2998" s="1">
        <v>2.0203063264489201</v>
      </c>
      <c r="AW2998" s="1">
        <v>1.6088930889964099</v>
      </c>
      <c r="AX2998" s="1">
        <v>2.0376631990075098</v>
      </c>
      <c r="AY2998" s="1">
        <v>2.3812569677829698</v>
      </c>
      <c r="AZ2998" s="1">
        <v>2.9235502704977998</v>
      </c>
      <c r="BA2998" s="1">
        <v>2.3866375908255599</v>
      </c>
      <c r="BB2998" s="1">
        <v>2.0888764411211</v>
      </c>
      <c r="BC2998" s="1">
        <v>1.00895864889026</v>
      </c>
      <c r="BD2998" s="1">
        <v>1.1463512666523501</v>
      </c>
      <c r="BE2998" s="1">
        <v>1.0374757461249799</v>
      </c>
      <c r="BF2998" s="1">
        <v>0.730382045730948</v>
      </c>
      <c r="BG2998" s="1">
        <v>0.70358132943510998</v>
      </c>
      <c r="BH2998" s="1">
        <v>1.7441736534237899</v>
      </c>
    </row>
    <row r="2999" spans="1:60" x14ac:dyDescent="0.3">
      <c r="A2999" s="1" t="s">
        <v>276</v>
      </c>
      <c r="B2999" s="1" t="s">
        <v>95</v>
      </c>
      <c r="AQ2999" s="1">
        <v>4.5775201171636599</v>
      </c>
      <c r="AR2999" s="1">
        <v>5.0196301192045203</v>
      </c>
      <c r="AS2999" s="1">
        <v>5.2723627537488902</v>
      </c>
      <c r="AT2999" s="1">
        <v>5.52028864622116</v>
      </c>
      <c r="AU2999" s="1">
        <v>5.7018958032131204</v>
      </c>
      <c r="AV2999" s="1">
        <v>6.0317564755678204</v>
      </c>
      <c r="AW2999" s="1">
        <v>5.8473601937293997</v>
      </c>
      <c r="AX2999" s="1">
        <v>6.1822716146707499</v>
      </c>
      <c r="AY2999" s="1">
        <v>7.2199746966362</v>
      </c>
      <c r="AZ2999" s="1">
        <v>8.0825045704841596</v>
      </c>
      <c r="BA2999" s="1">
        <v>8.0013439059257507</v>
      </c>
      <c r="BB2999" s="1">
        <v>7.7323809266090402</v>
      </c>
      <c r="BC2999" s="1">
        <v>7.6982781291007996</v>
      </c>
      <c r="BD2999" s="1">
        <v>7.3215447366237596</v>
      </c>
      <c r="BE2999" s="1">
        <v>6.8547725677490199</v>
      </c>
      <c r="BF2999" s="1">
        <v>5.28338998556137</v>
      </c>
      <c r="BG2999" s="1">
        <v>5.3506903350353197</v>
      </c>
      <c r="BH2999" s="1">
        <v>5.2657961845397896</v>
      </c>
    </row>
    <row r="3000" spans="1:60" x14ac:dyDescent="0.3">
      <c r="A3000" s="1" t="s">
        <v>276</v>
      </c>
      <c r="B3000" s="1" t="s">
        <v>96</v>
      </c>
    </row>
    <row r="3001" spans="1:60" x14ac:dyDescent="0.3">
      <c r="A3001" s="1" t="s">
        <v>276</v>
      </c>
      <c r="B3001" s="1" t="s">
        <v>97</v>
      </c>
      <c r="AQ3001" s="1">
        <v>4.2953848838806197</v>
      </c>
      <c r="AR3001" s="1">
        <v>4.5326080173254004</v>
      </c>
      <c r="AS3001" s="1">
        <v>4.5784406363964099</v>
      </c>
      <c r="AT3001" s="1">
        <v>4.4372633099555996</v>
      </c>
      <c r="AU3001" s="1">
        <v>4.3449707329273197</v>
      </c>
      <c r="AV3001" s="1">
        <v>4.27293665707111</v>
      </c>
      <c r="AW3001" s="1">
        <v>4.3088953942060497</v>
      </c>
      <c r="AX3001" s="1">
        <v>4.1774719953536996</v>
      </c>
      <c r="AY3001" s="1">
        <v>4.2732458561658904</v>
      </c>
      <c r="AZ3001" s="1">
        <v>4.3261360377073297</v>
      </c>
      <c r="BA3001" s="1">
        <v>4.41160872578621</v>
      </c>
      <c r="BB3001" s="1">
        <v>4.3635752052068701</v>
      </c>
      <c r="BC3001" s="1">
        <v>4.4500108808279002</v>
      </c>
      <c r="BD3001" s="1">
        <v>4.4853106141090402</v>
      </c>
      <c r="BE3001" s="1">
        <v>4.5125026255845997</v>
      </c>
      <c r="BF3001" s="1">
        <v>4.4986646622419402</v>
      </c>
      <c r="BG3001" s="1">
        <v>4.6545214951038396</v>
      </c>
      <c r="BH3001" s="1">
        <v>4.7130044549703598</v>
      </c>
    </row>
    <row r="3002" spans="1:60" x14ac:dyDescent="0.3">
      <c r="A3002" s="1" t="s">
        <v>276</v>
      </c>
      <c r="B3002" s="1" t="s">
        <v>98</v>
      </c>
      <c r="AQ3002" s="1">
        <v>5.5062416940927497</v>
      </c>
      <c r="AR3002" s="1">
        <v>5.7973336428403899</v>
      </c>
      <c r="AS3002" s="1">
        <v>5.91650642454624</v>
      </c>
      <c r="AT3002" s="1">
        <v>5.9177704155445099</v>
      </c>
      <c r="AU3002" s="1">
        <v>6.2427043914794904</v>
      </c>
      <c r="AV3002" s="1">
        <v>6.47897869348526</v>
      </c>
      <c r="AW3002" s="1">
        <v>6.5774455666542098</v>
      </c>
      <c r="AX3002" s="1">
        <v>6.3252434134483302</v>
      </c>
      <c r="AY3002" s="1">
        <v>6.6504269838333103</v>
      </c>
      <c r="AZ3002" s="1">
        <v>7.02908784151077</v>
      </c>
      <c r="BA3002" s="1">
        <v>7.0244304835796401</v>
      </c>
      <c r="BB3002" s="1">
        <v>6.8037569522857702</v>
      </c>
      <c r="BC3002" s="1">
        <v>6.8185329437255904</v>
      </c>
      <c r="BD3002" s="1">
        <v>6.8088032305240596</v>
      </c>
      <c r="BE3002" s="1">
        <v>6.8167559802532196</v>
      </c>
      <c r="BF3002" s="1">
        <v>6.7043751478195199</v>
      </c>
      <c r="BG3002" s="1">
        <v>6.6271990537643397</v>
      </c>
      <c r="BH3002" s="1">
        <v>6.5327204763889304</v>
      </c>
    </row>
    <row r="3003" spans="1:60" x14ac:dyDescent="0.3">
      <c r="A3003" s="1" t="s">
        <v>276</v>
      </c>
      <c r="B3003" s="1" t="s">
        <v>99</v>
      </c>
      <c r="AQ3003" s="1">
        <v>3.1873807311058</v>
      </c>
      <c r="AR3003" s="1">
        <v>2.4004742503166199</v>
      </c>
      <c r="AS3003" s="1">
        <v>2.7612367644906</v>
      </c>
      <c r="AT3003" s="1">
        <v>2.28602327406406</v>
      </c>
      <c r="AU3003" s="1">
        <v>3.1800236552953698</v>
      </c>
      <c r="AV3003" s="1">
        <v>2.2949665784835802</v>
      </c>
      <c r="AW3003" s="1">
        <v>2.5730276480317098</v>
      </c>
      <c r="AX3003" s="1">
        <v>2.7492208406329199</v>
      </c>
      <c r="AY3003" s="1">
        <v>2.99462005496025</v>
      </c>
      <c r="AZ3003" s="1">
        <v>2.9021581634879099</v>
      </c>
      <c r="BA3003" s="1">
        <v>3.0410574749112098</v>
      </c>
      <c r="BB3003" s="1">
        <v>3.0028373003005999</v>
      </c>
      <c r="BC3003" s="1">
        <v>2.8529476374387701</v>
      </c>
      <c r="BD3003" s="1">
        <v>3.2276563346386</v>
      </c>
      <c r="BE3003" s="1">
        <v>3.0395107343792902</v>
      </c>
      <c r="BF3003" s="1">
        <v>3.5803396254777899</v>
      </c>
      <c r="BG3003" s="1">
        <v>3.6719635128974901</v>
      </c>
      <c r="BH3003" s="1">
        <v>3.8744006305932999</v>
      </c>
    </row>
    <row r="3004" spans="1:60" x14ac:dyDescent="0.3">
      <c r="A3004" s="1" t="s">
        <v>276</v>
      </c>
      <c r="B3004" s="1" t="s">
        <v>100</v>
      </c>
      <c r="AQ3004" s="1">
        <v>5.7515170425176603</v>
      </c>
      <c r="AR3004" s="1">
        <v>5.9583067893981898</v>
      </c>
      <c r="AS3004" s="1">
        <v>6.0349643230438197</v>
      </c>
      <c r="AT3004" s="1">
        <v>6.0860481113195402</v>
      </c>
      <c r="AU3004" s="1">
        <v>6.1467517167329797</v>
      </c>
      <c r="AV3004" s="1">
        <v>6.3154101371765101</v>
      </c>
      <c r="AW3004" s="1">
        <v>6.2713786959648097</v>
      </c>
      <c r="AX3004" s="1">
        <v>6.4109429717063904</v>
      </c>
      <c r="AY3004" s="1">
        <v>6.6555969417095202</v>
      </c>
      <c r="AZ3004" s="1">
        <v>7.3638685047626504</v>
      </c>
      <c r="BA3004" s="1">
        <v>7.5018920004367802</v>
      </c>
      <c r="BB3004" s="1">
        <v>8.8905058801174199</v>
      </c>
      <c r="BC3004" s="1">
        <v>9.0566694736480695</v>
      </c>
      <c r="BD3004" s="1">
        <v>9.0930953621864301</v>
      </c>
      <c r="BE3004" s="1">
        <v>9.1116882860660606</v>
      </c>
      <c r="BF3004" s="1">
        <v>9.1528594493866002</v>
      </c>
      <c r="BG3004" s="1">
        <v>9.0974725782871193</v>
      </c>
      <c r="BH3004" s="1">
        <v>9.1963015496730804</v>
      </c>
    </row>
    <row r="3005" spans="1:60" x14ac:dyDescent="0.3">
      <c r="A3005" s="1" t="s">
        <v>276</v>
      </c>
      <c r="B3005" s="1" t="s">
        <v>101</v>
      </c>
      <c r="AQ3005" s="1">
        <v>4.3340556323528299</v>
      </c>
      <c r="AR3005" s="1">
        <v>4.5104511082172403</v>
      </c>
      <c r="AS3005" s="1">
        <v>4.5775685459375399</v>
      </c>
      <c r="AT3005" s="1">
        <v>4.2467836290597898</v>
      </c>
      <c r="AU3005" s="1">
        <v>3.5471510142087901</v>
      </c>
      <c r="AV3005" s="1">
        <v>4.5826330780982998</v>
      </c>
      <c r="AW3005" s="1">
        <v>4.1311476379633003</v>
      </c>
      <c r="AX3005" s="1">
        <v>4.70694899559021</v>
      </c>
      <c r="AY3005" s="1">
        <v>5.2972488105297098</v>
      </c>
      <c r="AZ3005" s="1">
        <v>6.3741721212863904</v>
      </c>
      <c r="BA3005" s="1">
        <v>5.5964183062314996</v>
      </c>
      <c r="BB3005" s="1">
        <v>5.5976677685976002</v>
      </c>
      <c r="BC3005" s="1">
        <v>5.0772130489349401</v>
      </c>
      <c r="BD3005" s="1">
        <v>4.4610742479562804</v>
      </c>
      <c r="BE3005" s="1">
        <v>4.7140918672084799</v>
      </c>
      <c r="BF3005" s="1">
        <v>4.0653780102729797</v>
      </c>
      <c r="BG3005" s="1">
        <v>3.5341959446668598</v>
      </c>
      <c r="BH3005" s="1">
        <v>3.6374680697917898</v>
      </c>
    </row>
    <row r="3006" spans="1:60" x14ac:dyDescent="0.3">
      <c r="A3006" s="1" t="s">
        <v>276</v>
      </c>
      <c r="B3006" s="1" t="s">
        <v>102</v>
      </c>
      <c r="AQ3006" s="1">
        <v>2.1195815876126298</v>
      </c>
      <c r="AR3006" s="1">
        <v>1.9661661237478301</v>
      </c>
      <c r="AS3006" s="1">
        <v>1.9337814301252401</v>
      </c>
      <c r="AT3006" s="1">
        <v>2.0405985414981802</v>
      </c>
      <c r="AU3006" s="1">
        <v>2.32005082070827</v>
      </c>
      <c r="AV3006" s="1">
        <v>2.532490901649</v>
      </c>
      <c r="AW3006" s="1">
        <v>2.3139342665672298</v>
      </c>
      <c r="AX3006" s="1">
        <v>1.7914922907948501</v>
      </c>
      <c r="AY3006" s="1">
        <v>2.26626060903072</v>
      </c>
      <c r="AZ3006" s="1">
        <v>2.6560693979263301</v>
      </c>
      <c r="BA3006" s="1">
        <v>1.86893548816442</v>
      </c>
      <c r="BB3006" s="1">
        <v>1.87668818980455</v>
      </c>
      <c r="BC3006" s="1">
        <v>2.0700631663203199</v>
      </c>
      <c r="BD3006" s="1">
        <v>1.85456946492195</v>
      </c>
      <c r="BE3006" s="1">
        <v>1.8685279414057701</v>
      </c>
      <c r="BF3006" s="1">
        <v>1.9264956936240201</v>
      </c>
      <c r="BG3006" s="1">
        <v>2.0586337894201301</v>
      </c>
      <c r="BH3006" s="1">
        <v>1.9402602687478101</v>
      </c>
    </row>
    <row r="3007" spans="1:60" x14ac:dyDescent="0.3">
      <c r="A3007" s="1" t="s">
        <v>276</v>
      </c>
      <c r="B3007" s="1" t="s">
        <v>103</v>
      </c>
      <c r="AQ3007" s="1">
        <v>1.3265835121274001</v>
      </c>
      <c r="AR3007" s="1">
        <v>1.3998103328049201</v>
      </c>
      <c r="AS3007" s="1">
        <v>1.50157622992992</v>
      </c>
      <c r="AT3007" s="1">
        <v>1.48842260241508</v>
      </c>
      <c r="AU3007" s="1">
        <v>1.4160075224936</v>
      </c>
      <c r="AV3007" s="1">
        <v>1.4826911501586399</v>
      </c>
      <c r="AW3007" s="1">
        <v>1.458456274122</v>
      </c>
      <c r="AX3007" s="1">
        <v>1.5563849359750701</v>
      </c>
      <c r="AY3007" s="1">
        <v>1.6380453482270201</v>
      </c>
      <c r="AZ3007" s="1">
        <v>1.68060641735792</v>
      </c>
      <c r="BA3007" s="1">
        <v>1.7715457826852801</v>
      </c>
      <c r="BB3007" s="1">
        <v>1.79380904883146</v>
      </c>
      <c r="BC3007" s="1">
        <v>1.8192782998085</v>
      </c>
      <c r="BD3007" s="1">
        <v>1.8591105937957799</v>
      </c>
      <c r="BE3007" s="1">
        <v>2.04217191785574</v>
      </c>
      <c r="BF3007" s="1">
        <v>2.1076120436191599</v>
      </c>
      <c r="BG3007" s="1">
        <v>2.1484300494194</v>
      </c>
      <c r="BH3007" s="1">
        <v>2.0525719970464702</v>
      </c>
    </row>
    <row r="3008" spans="1:60" x14ac:dyDescent="0.3">
      <c r="A3008" s="1" t="s">
        <v>276</v>
      </c>
      <c r="B3008" s="1" t="s">
        <v>104</v>
      </c>
      <c r="AQ3008" s="1">
        <v>8.3580173552036303</v>
      </c>
      <c r="AR3008" s="1">
        <v>11.873688548803299</v>
      </c>
      <c r="AS3008" s="1">
        <v>11.4062406122684</v>
      </c>
      <c r="AT3008" s="1">
        <v>10.2574102580547</v>
      </c>
      <c r="AU3008" s="1">
        <v>12.062733620405201</v>
      </c>
      <c r="AV3008" s="1">
        <v>11.0958501696587</v>
      </c>
      <c r="AW3008" s="1">
        <v>9.6093833446502703</v>
      </c>
      <c r="AX3008" s="1">
        <v>9.1572329401969892</v>
      </c>
      <c r="AY3008" s="1">
        <v>10.4999996721745</v>
      </c>
      <c r="AZ3008" s="1">
        <v>8.5941173136234301</v>
      </c>
      <c r="BA3008" s="1">
        <v>8.4176473319530505</v>
      </c>
      <c r="BB3008" s="1">
        <v>8.1306815147399902</v>
      </c>
      <c r="BC3008" s="1">
        <v>7.6358698308467901</v>
      </c>
      <c r="BD3008" s="1">
        <v>7.7760413289070103</v>
      </c>
      <c r="BE3008" s="1">
        <v>8.2311555743217504</v>
      </c>
      <c r="BF3008" s="1">
        <v>6.8070173263549796</v>
      </c>
      <c r="BG3008" s="1">
        <v>7.4137397110462198</v>
      </c>
      <c r="BH3008" s="1">
        <v>8.1539720296859706</v>
      </c>
    </row>
    <row r="3009" spans="1:60" x14ac:dyDescent="0.3">
      <c r="A3009" s="1" t="s">
        <v>276</v>
      </c>
      <c r="B3009" s="1" t="s">
        <v>105</v>
      </c>
    </row>
    <row r="3010" spans="1:60" x14ac:dyDescent="0.3">
      <c r="A3010" s="1" t="s">
        <v>276</v>
      </c>
      <c r="B3010" s="1" t="s">
        <v>106</v>
      </c>
      <c r="AQ3010" s="1">
        <v>2.0123630762100202</v>
      </c>
      <c r="AR3010" s="1">
        <v>2.54446566104889</v>
      </c>
      <c r="AS3010" s="1">
        <v>2.4238610640168199</v>
      </c>
      <c r="AT3010" s="1">
        <v>2.5587840005755398</v>
      </c>
      <c r="AU3010" s="1">
        <v>2.5814818218350402</v>
      </c>
      <c r="AV3010" s="1">
        <v>2.7422806248068801</v>
      </c>
      <c r="AW3010" s="1">
        <v>3.03652305155993</v>
      </c>
      <c r="AX3010" s="1">
        <v>3.1491596251726199</v>
      </c>
      <c r="AY3010" s="1">
        <v>3.2297290861606598</v>
      </c>
      <c r="AZ3010" s="1">
        <v>3.58175598084927</v>
      </c>
      <c r="BA3010" s="1">
        <v>3.6708164960145999</v>
      </c>
      <c r="BB3010" s="1">
        <v>3.6672972142696398</v>
      </c>
      <c r="BC3010" s="1">
        <v>3.69731932878494</v>
      </c>
      <c r="BD3010" s="1">
        <v>3.7941128015518202</v>
      </c>
      <c r="BE3010" s="1">
        <v>3.9036199450492899</v>
      </c>
      <c r="BF3010" s="1">
        <v>4.0382586419582402</v>
      </c>
      <c r="BG3010" s="1">
        <v>4.2172204703092602</v>
      </c>
      <c r="BH3010" s="1">
        <v>4.3629009276628503</v>
      </c>
    </row>
    <row r="3011" spans="1:60" x14ac:dyDescent="0.3">
      <c r="A3011" s="1" t="s">
        <v>276</v>
      </c>
      <c r="B3011" s="1" t="s">
        <v>107</v>
      </c>
    </row>
    <row r="3012" spans="1:60" x14ac:dyDescent="0.3">
      <c r="A3012" s="1" t="s">
        <v>276</v>
      </c>
      <c r="B3012" s="1" t="s">
        <v>108</v>
      </c>
      <c r="AQ3012" s="1">
        <v>1.9099472090601901</v>
      </c>
      <c r="AR3012" s="1">
        <v>2.9356768354773499</v>
      </c>
      <c r="AS3012" s="1">
        <v>2.8475278988480599</v>
      </c>
      <c r="AT3012" s="1">
        <v>2.5950344279408499</v>
      </c>
      <c r="AU3012" s="1">
        <v>2.1978650242090199</v>
      </c>
      <c r="AV3012" s="1">
        <v>1.8987072631716699</v>
      </c>
      <c r="AW3012" s="1">
        <v>1.82558540254831</v>
      </c>
      <c r="AX3012" s="1">
        <v>1.67889259755611</v>
      </c>
      <c r="AY3012" s="1">
        <v>1.51186268776655</v>
      </c>
      <c r="AZ3012" s="1">
        <v>3.37093397974968</v>
      </c>
      <c r="BA3012" s="1">
        <v>2.3338070139288898</v>
      </c>
      <c r="BB3012" s="1">
        <v>2.25583370774984</v>
      </c>
      <c r="BC3012" s="1">
        <v>2.1879233419895199</v>
      </c>
      <c r="BD3012" s="1">
        <v>2.1865889430046099</v>
      </c>
      <c r="BE3012" s="1">
        <v>2.7481906116008799</v>
      </c>
      <c r="BF3012" s="1">
        <v>3.3765554428100599</v>
      </c>
      <c r="BG3012" s="1">
        <v>3.3359855413436899</v>
      </c>
      <c r="BH3012" s="1">
        <v>4.6238604933023497</v>
      </c>
    </row>
    <row r="3013" spans="1:60" x14ac:dyDescent="0.3">
      <c r="A3013" s="1" t="s">
        <v>276</v>
      </c>
      <c r="B3013" s="1" t="s">
        <v>109</v>
      </c>
      <c r="AQ3013" s="1">
        <v>2.1343981847167002</v>
      </c>
      <c r="AR3013" s="1">
        <v>2.0031671971082701</v>
      </c>
      <c r="AS3013" s="1">
        <v>2.2198043763637498</v>
      </c>
      <c r="AT3013" s="1">
        <v>2.2665489464998201</v>
      </c>
      <c r="AU3013" s="1">
        <v>2.33701821416616</v>
      </c>
      <c r="AV3013" s="1">
        <v>3.7988483905792201</v>
      </c>
      <c r="AW3013" s="1">
        <v>4.2117752134800002</v>
      </c>
      <c r="AX3013" s="1">
        <v>3.08531485497952</v>
      </c>
      <c r="AY3013" s="1">
        <v>2.8958678245544398</v>
      </c>
      <c r="AZ3013" s="1">
        <v>3.4807153046131099</v>
      </c>
      <c r="BA3013" s="1">
        <v>3.4151807427406302</v>
      </c>
      <c r="BB3013" s="1">
        <v>3.6931488662958101</v>
      </c>
      <c r="BC3013" s="1">
        <v>4.2210061103105501</v>
      </c>
      <c r="BD3013" s="1">
        <v>3.94686087965965</v>
      </c>
      <c r="BE3013" s="1">
        <v>2.7490453794598602</v>
      </c>
      <c r="BF3013" s="1">
        <v>2.7116280049085599</v>
      </c>
      <c r="BG3013" s="1">
        <v>2.4972340092062999</v>
      </c>
      <c r="BH3013" s="1">
        <v>2.3476745933294301</v>
      </c>
    </row>
    <row r="3014" spans="1:60" x14ac:dyDescent="0.3">
      <c r="A3014" s="1" t="s">
        <v>276</v>
      </c>
      <c r="B3014" s="1" t="s">
        <v>110</v>
      </c>
      <c r="AQ3014" s="1">
        <v>1.2330600060522601</v>
      </c>
      <c r="AR3014" s="1">
        <v>1.3295668177306701</v>
      </c>
      <c r="AS3014" s="1">
        <v>1.0187546722590901</v>
      </c>
      <c r="AT3014" s="1">
        <v>1.0962521657347699</v>
      </c>
      <c r="AU3014" s="1">
        <v>0.79425526782870304</v>
      </c>
      <c r="AV3014" s="1">
        <v>0.906718149781227</v>
      </c>
      <c r="AW3014" s="1">
        <v>0.642215926200151</v>
      </c>
      <c r="AX3014" s="1">
        <v>0.57034883648157098</v>
      </c>
      <c r="AY3014" s="1">
        <v>0.51332535222172704</v>
      </c>
      <c r="AZ3014" s="1">
        <v>1.1466394178569299</v>
      </c>
      <c r="BA3014" s="1">
        <v>0.60363607481121995</v>
      </c>
      <c r="BB3014" s="1">
        <v>0.36693899892270598</v>
      </c>
      <c r="BC3014" s="1">
        <v>0.43670171871781299</v>
      </c>
      <c r="BD3014" s="1">
        <v>0.71266265586018596</v>
      </c>
      <c r="BE3014" s="1">
        <v>0.683733215555549</v>
      </c>
      <c r="BF3014" s="1">
        <v>0.86391307413578</v>
      </c>
      <c r="BG3014" s="1">
        <v>0.76494840905070305</v>
      </c>
      <c r="BH3014" s="1">
        <v>0.88855428621172905</v>
      </c>
    </row>
    <row r="3015" spans="1:60" x14ac:dyDescent="0.3">
      <c r="A3015" s="1" t="s">
        <v>276</v>
      </c>
      <c r="B3015" s="1" t="s">
        <v>111</v>
      </c>
      <c r="AQ3015" s="1">
        <v>2.76494454592466</v>
      </c>
      <c r="AR3015" s="1">
        <v>2.8159005567431499</v>
      </c>
      <c r="AS3015" s="1">
        <v>2.8603445738554001</v>
      </c>
      <c r="AT3015" s="1">
        <v>2.7358129620552099</v>
      </c>
      <c r="AU3015" s="1">
        <v>3.4992262721061702</v>
      </c>
      <c r="AV3015" s="1">
        <v>3.2641351222991899</v>
      </c>
      <c r="AW3015" s="1">
        <v>3.5303622484207202</v>
      </c>
      <c r="AX3015" s="1">
        <v>3.3720698207616802</v>
      </c>
      <c r="AY3015" s="1">
        <v>3.3935740590095498</v>
      </c>
      <c r="AZ3015" s="1">
        <v>3.67064140737057</v>
      </c>
      <c r="BA3015" s="1">
        <v>3.7004388868808702</v>
      </c>
      <c r="BB3015" s="1">
        <v>3.53810787200928</v>
      </c>
      <c r="BC3015" s="1">
        <v>3.2709088176488899</v>
      </c>
      <c r="BD3015" s="1">
        <v>3.2406546175479898</v>
      </c>
      <c r="BE3015" s="1">
        <v>3.2611884176731101</v>
      </c>
      <c r="BF3015" s="1">
        <v>3.35110984742641</v>
      </c>
      <c r="BG3015" s="1">
        <v>3.4707661718130098</v>
      </c>
      <c r="BH3015" s="1">
        <v>3.40323522686958</v>
      </c>
    </row>
    <row r="3016" spans="1:60" x14ac:dyDescent="0.3">
      <c r="A3016" s="1" t="s">
        <v>276</v>
      </c>
      <c r="B3016" s="1" t="s">
        <v>112</v>
      </c>
      <c r="AQ3016" s="1">
        <v>3.2314401119947398</v>
      </c>
      <c r="AR3016" s="1">
        <v>3.4549195319414099</v>
      </c>
      <c r="AS3016" s="1">
        <v>3.05186547338963</v>
      </c>
      <c r="AT3016" s="1">
        <v>2.9415152966976201</v>
      </c>
      <c r="AU3016" s="1">
        <v>2.9715219512581799</v>
      </c>
      <c r="AV3016" s="1">
        <v>2.90080606937408</v>
      </c>
      <c r="AW3016" s="1">
        <v>3.5476531833410299</v>
      </c>
      <c r="AX3016" s="1">
        <v>3.5120803862810099</v>
      </c>
      <c r="AY3016" s="1">
        <v>3.06956227868795</v>
      </c>
      <c r="AZ3016" s="1">
        <v>2.7404971420764901</v>
      </c>
      <c r="BA3016" s="1">
        <v>3.0026471242308599</v>
      </c>
      <c r="BB3016" s="1">
        <v>3.5687010735273401</v>
      </c>
      <c r="BC3016" s="1">
        <v>3.9816819131374399</v>
      </c>
      <c r="BD3016" s="1">
        <v>3.7655778229236598</v>
      </c>
      <c r="BE3016" s="1">
        <v>3.9268262684345201</v>
      </c>
      <c r="BF3016" s="1">
        <v>3.8175072520971298</v>
      </c>
      <c r="BG3016" s="1">
        <v>3.8881283253431298</v>
      </c>
      <c r="BH3016" s="1">
        <v>4.0995310992002496</v>
      </c>
    </row>
    <row r="3017" spans="1:60" x14ac:dyDescent="0.3">
      <c r="A3017" s="1" t="s">
        <v>276</v>
      </c>
      <c r="B3017" s="1" t="s">
        <v>113</v>
      </c>
      <c r="AQ3017" s="1">
        <v>2.9430380091071102</v>
      </c>
      <c r="AR3017" s="1">
        <v>3.70215736329556</v>
      </c>
      <c r="AS3017" s="1">
        <v>3.3034157007932698</v>
      </c>
      <c r="AT3017" s="1">
        <v>3.10524851083755</v>
      </c>
      <c r="AU3017" s="1">
        <v>3.2101448625326201</v>
      </c>
      <c r="AV3017" s="1">
        <v>2.4398008361458801</v>
      </c>
      <c r="AW3017" s="1">
        <v>3.2089039683342002</v>
      </c>
      <c r="AX3017" s="1">
        <v>4.3130513280630103</v>
      </c>
      <c r="AY3017" s="1">
        <v>4.1143294423818597</v>
      </c>
      <c r="AZ3017" s="1">
        <v>4.54309210181236</v>
      </c>
      <c r="BA3017" s="1">
        <v>4.4081047177314803</v>
      </c>
      <c r="BB3017" s="1">
        <v>4.9949228763580296</v>
      </c>
      <c r="BC3017" s="1">
        <v>5.1385570317506799</v>
      </c>
      <c r="BD3017" s="1">
        <v>5.2783139050006902</v>
      </c>
      <c r="BE3017" s="1">
        <v>5.8003690093755704</v>
      </c>
      <c r="BF3017" s="1">
        <v>5.4371237754821804</v>
      </c>
      <c r="BG3017" s="1">
        <v>5.1533866673707998</v>
      </c>
      <c r="BH3017" s="1">
        <v>5.5138055235147503</v>
      </c>
    </row>
    <row r="3018" spans="1:60" x14ac:dyDescent="0.3">
      <c r="A3018" s="1" t="s">
        <v>276</v>
      </c>
      <c r="B3018" s="1" t="s">
        <v>114</v>
      </c>
      <c r="AQ3018" s="1">
        <v>0.74416836723685298</v>
      </c>
      <c r="AR3018" s="1">
        <v>0.795671436935663</v>
      </c>
      <c r="AS3018" s="1">
        <v>0.49771685153245898</v>
      </c>
      <c r="AT3018" s="1">
        <v>0.50698504783213105</v>
      </c>
      <c r="AU3018" s="1">
        <v>0.69138063117861703</v>
      </c>
      <c r="AV3018" s="1">
        <v>0.57205632328987099</v>
      </c>
      <c r="AW3018" s="1">
        <v>0.69581880234181903</v>
      </c>
      <c r="AX3018" s="1">
        <v>0.80540310591459296</v>
      </c>
      <c r="AY3018" s="1">
        <v>1.3295654207468</v>
      </c>
      <c r="AZ3018" s="1">
        <v>0.96319336444139503</v>
      </c>
      <c r="BA3018" s="1">
        <v>0.78597934916615497</v>
      </c>
      <c r="BB3018" s="1">
        <v>1.4815712347626699</v>
      </c>
      <c r="BC3018" s="1">
        <v>0.85661550983786605</v>
      </c>
      <c r="BD3018" s="1">
        <v>0.34192614257335702</v>
      </c>
      <c r="BE3018" s="1">
        <v>0.81355571746826205</v>
      </c>
      <c r="BF3018" s="1">
        <v>1.17829358205199</v>
      </c>
      <c r="BG3018" s="1">
        <v>1.3842316344380401</v>
      </c>
      <c r="BH3018" s="1">
        <v>1.40308914706111</v>
      </c>
    </row>
    <row r="3019" spans="1:60" x14ac:dyDescent="0.3">
      <c r="A3019" s="1" t="s">
        <v>276</v>
      </c>
      <c r="B3019" s="1" t="s">
        <v>115</v>
      </c>
      <c r="AQ3019" s="1">
        <v>1.6684843227267301</v>
      </c>
      <c r="AR3019" s="1">
        <v>2.2070052102208102</v>
      </c>
      <c r="AS3019" s="1">
        <v>3.27200256288052</v>
      </c>
      <c r="AT3019" s="1">
        <v>2.71631237119436</v>
      </c>
      <c r="AU3019" s="1">
        <v>2.2970754653215399</v>
      </c>
      <c r="AV3019" s="1">
        <v>1.6795285046100601</v>
      </c>
      <c r="AW3019" s="1">
        <v>1.6435571014881101</v>
      </c>
      <c r="AX3019" s="1">
        <v>1.6219239681959201</v>
      </c>
      <c r="AY3019" s="1">
        <v>1.7832776531577099</v>
      </c>
      <c r="AZ3019" s="1">
        <v>2.9499456286430399</v>
      </c>
      <c r="BA3019" s="1">
        <v>2.50756852328777</v>
      </c>
      <c r="BB3019" s="1">
        <v>3.8293637335300401</v>
      </c>
    </row>
    <row r="3020" spans="1:60" x14ac:dyDescent="0.3">
      <c r="A3020" s="1" t="s">
        <v>276</v>
      </c>
      <c r="B3020" s="1" t="s">
        <v>116</v>
      </c>
    </row>
    <row r="3021" spans="1:60" x14ac:dyDescent="0.3">
      <c r="A3021" s="1" t="s">
        <v>276</v>
      </c>
      <c r="B3021" s="1" t="s">
        <v>117</v>
      </c>
      <c r="AQ3021" s="1">
        <v>4.1644234210252797</v>
      </c>
      <c r="AR3021" s="1">
        <v>4.21648770570755</v>
      </c>
      <c r="AS3021" s="1">
        <v>4.4682193547487303</v>
      </c>
      <c r="AT3021" s="1">
        <v>4.59227226674557</v>
      </c>
      <c r="AU3021" s="1">
        <v>3.4484047442674601</v>
      </c>
      <c r="AV3021" s="1">
        <v>3.4250561147928198</v>
      </c>
      <c r="AW3021" s="1">
        <v>3.6446847021579698</v>
      </c>
      <c r="AX3021" s="1">
        <v>3.7908915430307402</v>
      </c>
      <c r="AY3021" s="1">
        <v>4.4466830790042904</v>
      </c>
      <c r="AZ3021" s="1">
        <v>5.2868366241455096</v>
      </c>
      <c r="BA3021" s="1">
        <v>4.84557040035725</v>
      </c>
      <c r="BB3021" s="1">
        <v>4.5690983533859297</v>
      </c>
      <c r="BC3021" s="1">
        <v>4.1884973645210302</v>
      </c>
      <c r="BD3021" s="1">
        <v>4.0272146463394201</v>
      </c>
      <c r="BE3021" s="1">
        <v>4.1246127337217304</v>
      </c>
      <c r="BF3021" s="1">
        <v>4.2792756110429799</v>
      </c>
      <c r="BG3021" s="1">
        <v>4.3691758066415796</v>
      </c>
      <c r="BH3021" s="1">
        <v>4.2269848287105596</v>
      </c>
    </row>
    <row r="3022" spans="1:60" x14ac:dyDescent="0.3">
      <c r="A3022" s="1" t="s">
        <v>276</v>
      </c>
      <c r="B3022" s="1" t="s">
        <v>118</v>
      </c>
      <c r="AQ3022" s="1">
        <v>4.91172932088375</v>
      </c>
      <c r="AR3022" s="1">
        <v>5.3844083100557301</v>
      </c>
      <c r="AS3022" s="1">
        <v>5.6550085544586199</v>
      </c>
      <c r="AT3022" s="1">
        <v>5.8439955115318298</v>
      </c>
      <c r="AU3022" s="1">
        <v>6.2062699347734496</v>
      </c>
      <c r="AV3022" s="1">
        <v>6.0427829623222404</v>
      </c>
      <c r="AW3022" s="1">
        <v>5.6202180683612797</v>
      </c>
      <c r="AX3022" s="1">
        <v>5.3212072700262096</v>
      </c>
      <c r="AY3022" s="1">
        <v>5.7304456830024701</v>
      </c>
      <c r="AZ3022" s="1">
        <v>6.3636071979999498</v>
      </c>
      <c r="BA3022" s="1">
        <v>6.0403838753700301</v>
      </c>
      <c r="BB3022" s="1">
        <v>5.1525592803955096</v>
      </c>
      <c r="BC3022" s="1">
        <v>5.5320736020803496</v>
      </c>
      <c r="BD3022" s="1">
        <v>4.7742385417223003</v>
      </c>
      <c r="BE3022" s="1">
        <v>4.6904630959034002</v>
      </c>
      <c r="BF3022" s="1">
        <v>4.6453140676021603</v>
      </c>
      <c r="BG3022" s="1">
        <v>4.6395111829042399</v>
      </c>
      <c r="BH3022" s="1">
        <v>4.6510469168424597</v>
      </c>
    </row>
    <row r="3023" spans="1:60" x14ac:dyDescent="0.3">
      <c r="A3023" s="1" t="s">
        <v>276</v>
      </c>
      <c r="B3023" s="1" t="s">
        <v>119</v>
      </c>
    </row>
    <row r="3024" spans="1:60" x14ac:dyDescent="0.3">
      <c r="A3024" s="1" t="s">
        <v>276</v>
      </c>
      <c r="B3024" s="1" t="s">
        <v>120</v>
      </c>
      <c r="AQ3024" s="1">
        <v>2.1105406805872899</v>
      </c>
      <c r="AR3024" s="1">
        <v>2.2563140839338298</v>
      </c>
      <c r="AS3024" s="1">
        <v>2.1779619157314301</v>
      </c>
      <c r="AT3024" s="1">
        <v>2.4888014420867002</v>
      </c>
      <c r="AU3024" s="1">
        <v>2.5434521958231899</v>
      </c>
      <c r="AV3024" s="1">
        <v>2.2546932101249699</v>
      </c>
      <c r="AW3024" s="1">
        <v>2.1816639229655301</v>
      </c>
      <c r="AX3024" s="1">
        <v>2.18622758984566</v>
      </c>
      <c r="AY3024" s="1">
        <v>1.58847756683826</v>
      </c>
      <c r="AZ3024" s="1">
        <v>1.3902708888053901</v>
      </c>
      <c r="BA3024" s="1">
        <v>2.1358657628297801</v>
      </c>
      <c r="BB3024" s="1">
        <v>1.9595799967646601</v>
      </c>
      <c r="BC3024" s="1">
        <v>1.7389783635735501</v>
      </c>
      <c r="BD3024" s="1">
        <v>1.5283914282918001</v>
      </c>
      <c r="BE3024" s="1">
        <v>2.0510513335466398</v>
      </c>
      <c r="BF3024" s="1">
        <v>2.3224785923957798</v>
      </c>
      <c r="BG3024" s="1">
        <v>2.8187230229377702</v>
      </c>
      <c r="BH3024" s="1">
        <v>2.5793822482228301</v>
      </c>
    </row>
    <row r="3025" spans="1:60" x14ac:dyDescent="0.3">
      <c r="A3025" s="1" t="s">
        <v>276</v>
      </c>
      <c r="B3025" s="1" t="s">
        <v>121</v>
      </c>
      <c r="AQ3025" s="1">
        <v>1.2607816606760001</v>
      </c>
      <c r="AR3025" s="1">
        <v>1.03874020278454</v>
      </c>
      <c r="AS3025" s="1">
        <v>1.3726986944675399</v>
      </c>
      <c r="AT3025" s="1">
        <v>1.65459457784891</v>
      </c>
      <c r="AU3025" s="1">
        <v>1.2076721526682399</v>
      </c>
      <c r="AV3025" s="1">
        <v>1.4822689816355701</v>
      </c>
      <c r="AW3025" s="1">
        <v>1.3287443667650201</v>
      </c>
      <c r="AX3025" s="1">
        <v>1.0342897847294801</v>
      </c>
      <c r="AY3025" s="1">
        <v>1.9254080951213799</v>
      </c>
      <c r="AZ3025" s="1">
        <v>1.4865040779113801</v>
      </c>
      <c r="BA3025" s="1">
        <v>1.5938023105263699</v>
      </c>
      <c r="BB3025" s="1">
        <v>1.62257179617882</v>
      </c>
      <c r="BC3025" s="1">
        <v>1.34665342047811</v>
      </c>
      <c r="BD3025" s="1">
        <v>2.08672732114792</v>
      </c>
      <c r="BE3025" s="1">
        <v>2.2078927606344201</v>
      </c>
      <c r="BF3025" s="1">
        <v>2.6739930734038402</v>
      </c>
      <c r="BG3025" s="1">
        <v>2.7186246588826202</v>
      </c>
      <c r="BH3025" s="1">
        <v>2.9568009078502699</v>
      </c>
    </row>
    <row r="3026" spans="1:60" x14ac:dyDescent="0.3">
      <c r="A3026" s="1" t="s">
        <v>276</v>
      </c>
      <c r="B3026" s="1" t="s">
        <v>122</v>
      </c>
      <c r="AQ3026" s="1">
        <v>1.1970064602792301</v>
      </c>
      <c r="AR3026" s="1">
        <v>1.38024920597672</v>
      </c>
      <c r="AS3026" s="1">
        <v>1.39637934044003</v>
      </c>
      <c r="AT3026" s="1">
        <v>1.5540616586804401</v>
      </c>
      <c r="AU3026" s="1">
        <v>1.49282850325108</v>
      </c>
      <c r="AV3026" s="1">
        <v>1.3965476304292701</v>
      </c>
      <c r="AW3026" s="1">
        <v>1.70763898640871</v>
      </c>
      <c r="AX3026" s="1">
        <v>1.6503999009728401</v>
      </c>
      <c r="AY3026" s="1">
        <v>1.6411662101745601</v>
      </c>
      <c r="AZ3026" s="1">
        <v>1.8418766558170301</v>
      </c>
      <c r="BA3026" s="1">
        <v>1.7054030671715701</v>
      </c>
      <c r="BB3026" s="1">
        <v>1.79461874067783</v>
      </c>
      <c r="BC3026" s="1">
        <v>1.9037423655390699</v>
      </c>
      <c r="BD3026" s="1">
        <v>1.9237527623772599</v>
      </c>
      <c r="BE3026" s="1">
        <v>2.06739660352468</v>
      </c>
      <c r="BF3026" s="1">
        <v>2.0678849890828102</v>
      </c>
      <c r="BG3026" s="1">
        <v>1.9176248461008101</v>
      </c>
      <c r="BH3026" s="1">
        <v>1.95242054760456</v>
      </c>
    </row>
    <row r="3027" spans="1:60" x14ac:dyDescent="0.3">
      <c r="A3027" s="1" t="s">
        <v>276</v>
      </c>
      <c r="B3027" s="1" t="s">
        <v>123</v>
      </c>
      <c r="AQ3027" s="1">
        <v>2.5644015520811099</v>
      </c>
      <c r="AR3027" s="1">
        <v>2.6776622980833098</v>
      </c>
      <c r="AS3027" s="1">
        <v>2.5497594848275198</v>
      </c>
      <c r="AT3027" s="1">
        <v>2.1482141688466099</v>
      </c>
      <c r="AU3027" s="1">
        <v>2.3110233247280099</v>
      </c>
      <c r="AV3027" s="1">
        <v>2.9675643891096102</v>
      </c>
      <c r="AW3027" s="1">
        <v>2.95987706631422</v>
      </c>
      <c r="AX3027" s="1">
        <v>3.9146643131971399</v>
      </c>
      <c r="AY3027" s="1">
        <v>6.3974387943744704</v>
      </c>
      <c r="AZ3027" s="1">
        <v>5.8238141238689396</v>
      </c>
      <c r="BA3027" s="1">
        <v>4.4951312243938402</v>
      </c>
      <c r="BB3027" s="1">
        <v>3.67702580988407</v>
      </c>
      <c r="BC3027" s="1">
        <v>4.2090427130460704</v>
      </c>
      <c r="BD3027" s="1">
        <v>4.2997650802135503</v>
      </c>
      <c r="BE3027" s="1">
        <v>4.9043558537960097</v>
      </c>
      <c r="BF3027" s="1">
        <v>6.2659807503223401</v>
      </c>
      <c r="BG3027" s="1">
        <v>7.3671445250511196</v>
      </c>
      <c r="BH3027" s="1">
        <v>6.4524404704570797</v>
      </c>
    </row>
    <row r="3028" spans="1:60" x14ac:dyDescent="0.3">
      <c r="A3028" s="1" t="s">
        <v>276</v>
      </c>
      <c r="B3028" s="1" t="s">
        <v>124</v>
      </c>
      <c r="AQ3028" s="1">
        <v>1.3227733783423901</v>
      </c>
      <c r="AR3028" s="1">
        <v>1.0820087976753701</v>
      </c>
      <c r="AS3028" s="1">
        <v>1.11172730103135</v>
      </c>
      <c r="AT3028" s="1">
        <v>1.41696166247129</v>
      </c>
      <c r="AU3028" s="1">
        <v>1.59258339554071</v>
      </c>
      <c r="AV3028" s="1">
        <v>1.37627823278308</v>
      </c>
      <c r="AW3028" s="1">
        <v>1.2004230171442001</v>
      </c>
      <c r="AX3028" s="1">
        <v>0.94808582216501203</v>
      </c>
      <c r="AY3028" s="1">
        <v>0.70038200356066205</v>
      </c>
      <c r="AZ3028" s="1">
        <v>0.64620738849043802</v>
      </c>
      <c r="BA3028" s="1">
        <v>0.65979016944766</v>
      </c>
      <c r="BB3028" s="1">
        <v>0.604880880564451</v>
      </c>
      <c r="BC3028" s="1">
        <v>0.40728789754211903</v>
      </c>
      <c r="BD3028" s="1">
        <v>0.815838202834129</v>
      </c>
      <c r="BE3028" s="1">
        <v>0.89173354208469402</v>
      </c>
      <c r="BF3028" s="1">
        <v>0.91927377507090602</v>
      </c>
      <c r="BG3028" s="1">
        <v>1.20928268879652</v>
      </c>
      <c r="BH3028" s="1">
        <v>1.325374096632</v>
      </c>
    </row>
    <row r="3029" spans="1:60" x14ac:dyDescent="0.3">
      <c r="A3029" s="1" t="s">
        <v>276</v>
      </c>
      <c r="B3029" s="1" t="s">
        <v>125</v>
      </c>
      <c r="AQ3029" s="1">
        <v>4.7378472983837101</v>
      </c>
      <c r="AR3029" s="1">
        <v>4.8323910683393496</v>
      </c>
      <c r="AS3029" s="1">
        <v>5.4298441857099498</v>
      </c>
      <c r="AT3029" s="1">
        <v>5.5475004017353102</v>
      </c>
      <c r="AU3029" s="1">
        <v>5.6466903537511799</v>
      </c>
      <c r="AV3029" s="1">
        <v>6.0008157044649098</v>
      </c>
      <c r="AW3029" s="1">
        <v>6.0526169836521104</v>
      </c>
      <c r="AX3029" s="1">
        <v>5.4884932935237902</v>
      </c>
      <c r="AY3029" s="1">
        <v>5.1560688763856897</v>
      </c>
      <c r="AZ3029" s="1">
        <v>5.2454955875873601</v>
      </c>
      <c r="BA3029" s="1">
        <v>5.3034320473671004</v>
      </c>
      <c r="BB3029" s="1">
        <v>5.5182307958602896</v>
      </c>
      <c r="BC3029" s="1">
        <v>5.6502692401409096</v>
      </c>
      <c r="BD3029" s="1">
        <v>5.9650730341672897</v>
      </c>
      <c r="BE3029" s="1">
        <v>5.7601656764745703</v>
      </c>
      <c r="BF3029" s="1">
        <v>5.6023858487606004</v>
      </c>
      <c r="BG3029" s="1">
        <v>5.76285272836685</v>
      </c>
      <c r="BH3029" s="1">
        <v>5.8911986649036399</v>
      </c>
    </row>
    <row r="3030" spans="1:60" x14ac:dyDescent="0.3">
      <c r="A3030" s="1" t="s">
        <v>276</v>
      </c>
      <c r="B3030" s="1" t="s">
        <v>126</v>
      </c>
      <c r="AQ3030" s="1">
        <v>9.9177509546279907</v>
      </c>
      <c r="AR3030" s="1">
        <v>8.2861244678497297</v>
      </c>
      <c r="AS3030" s="1">
        <v>6.5794743597507503</v>
      </c>
      <c r="AT3030" s="1">
        <v>6.1007674783468202</v>
      </c>
      <c r="AU3030" s="1">
        <v>6.5715886652469599</v>
      </c>
      <c r="AV3030" s="1">
        <v>5.5213570594787598</v>
      </c>
      <c r="AW3030" s="1">
        <v>4.0818583220243498</v>
      </c>
      <c r="AX3030" s="1">
        <v>6.9482922554016104</v>
      </c>
      <c r="AY3030" s="1">
        <v>5.4454613476991698</v>
      </c>
      <c r="AZ3030" s="1">
        <v>5.3291607648134196</v>
      </c>
      <c r="BA3030" s="1">
        <v>4.3392203748226201</v>
      </c>
      <c r="BB3030" s="1">
        <v>5.7440813630819303</v>
      </c>
      <c r="BC3030" s="1">
        <v>5.8500718325376502</v>
      </c>
      <c r="BD3030" s="1">
        <v>6.3967064023017901</v>
      </c>
      <c r="BE3030" s="1">
        <v>5.7868346571922302</v>
      </c>
      <c r="BF3030" s="1">
        <v>6.5853998064994803</v>
      </c>
      <c r="BG3030" s="1">
        <v>7.0565752685070002</v>
      </c>
      <c r="BH3030" s="1">
        <v>6.2033306807279596</v>
      </c>
    </row>
    <row r="3031" spans="1:60" x14ac:dyDescent="0.3">
      <c r="A3031" s="1" t="s">
        <v>276</v>
      </c>
      <c r="B3031" s="1" t="s">
        <v>127</v>
      </c>
      <c r="AQ3031" s="1">
        <v>0.64610266126692295</v>
      </c>
      <c r="AR3031" s="1">
        <v>0.73465025052428201</v>
      </c>
      <c r="AS3031" s="1">
        <v>1.1717208661139</v>
      </c>
      <c r="AT3031" s="1">
        <v>1.0130467824637901</v>
      </c>
      <c r="AU3031" s="1">
        <v>0.91157387942075696</v>
      </c>
      <c r="AV3031" s="1">
        <v>1.1018357239663601</v>
      </c>
      <c r="AW3031" s="1">
        <v>0.87163923308253299</v>
      </c>
      <c r="AX3031" s="1">
        <v>0.98904045298695598</v>
      </c>
      <c r="AY3031" s="1">
        <v>1.1466253548860501</v>
      </c>
      <c r="AZ3031" s="1">
        <v>1.1313846334815001</v>
      </c>
      <c r="BA3031" s="1">
        <v>0.94922166317701295</v>
      </c>
      <c r="BB3031" s="1">
        <v>0.98169790580868699</v>
      </c>
      <c r="BC3031" s="1">
        <v>1.1546284891665</v>
      </c>
      <c r="BD3031" s="1">
        <v>1.38687351718545</v>
      </c>
      <c r="BE3031" s="1">
        <v>1.53665710240602</v>
      </c>
      <c r="BF3031" s="1">
        <v>1.81572716683149</v>
      </c>
      <c r="BG3031" s="1">
        <v>1.6417698934674301</v>
      </c>
      <c r="BH3031" s="1">
        <v>1.70846786350012</v>
      </c>
    </row>
    <row r="3032" spans="1:60" x14ac:dyDescent="0.3">
      <c r="A3032" s="1" t="s">
        <v>276</v>
      </c>
      <c r="B3032" s="1" t="s">
        <v>128</v>
      </c>
      <c r="AQ3032" s="1">
        <v>1.55006423592567</v>
      </c>
      <c r="AR3032" s="1">
        <v>1.5924461185932199</v>
      </c>
      <c r="AS3032" s="1">
        <v>1.70967299491167</v>
      </c>
      <c r="AT3032" s="1">
        <v>1.6913063824176799</v>
      </c>
      <c r="AU3032" s="1">
        <v>1.8272342160344099</v>
      </c>
      <c r="AV3032" s="1">
        <v>1.71797499060631</v>
      </c>
      <c r="AW3032" s="1">
        <v>1.6400527209043501</v>
      </c>
      <c r="AX3032" s="1">
        <v>1.4929529279470399</v>
      </c>
      <c r="AY3032" s="1">
        <v>1.4083916321396801</v>
      </c>
      <c r="AZ3032" s="1">
        <v>1.60115864127874</v>
      </c>
      <c r="BA3032" s="1">
        <v>2.0217029377818099</v>
      </c>
      <c r="BB3032" s="1">
        <v>1.77170988172293</v>
      </c>
      <c r="BC3032" s="1">
        <v>1.9007317721843699</v>
      </c>
      <c r="BD3032" s="1">
        <v>1.95769052952528</v>
      </c>
      <c r="BE3032" s="1">
        <v>2.4763040244579302</v>
      </c>
      <c r="BF3032" s="1">
        <v>2.3754905909299899</v>
      </c>
      <c r="BG3032" s="1">
        <v>2.5174034759402302</v>
      </c>
      <c r="BH3032" s="1">
        <v>2.4514574557542801</v>
      </c>
    </row>
    <row r="3033" spans="1:60" x14ac:dyDescent="0.3">
      <c r="A3033" s="1" t="s">
        <v>276</v>
      </c>
      <c r="B3033" s="1" t="s">
        <v>129</v>
      </c>
      <c r="AQ3033" s="1">
        <v>2.01177876442671</v>
      </c>
      <c r="AR3033" s="1">
        <v>2.1092738956213002</v>
      </c>
      <c r="AS3033" s="1">
        <v>2.1650571376085299</v>
      </c>
      <c r="AT3033" s="1">
        <v>2.4137031286954902</v>
      </c>
      <c r="AU3033" s="1">
        <v>2.5874461978673899</v>
      </c>
      <c r="AV3033" s="1">
        <v>2.4649763479828799</v>
      </c>
      <c r="AW3033" s="1">
        <v>2.4219810962677002</v>
      </c>
      <c r="AX3033" s="1">
        <v>2.5267595425248102</v>
      </c>
      <c r="AY3033" s="1">
        <v>2.6165550574660301</v>
      </c>
      <c r="AZ3033" s="1">
        <v>2.8606766834855102</v>
      </c>
      <c r="BA3033" s="1">
        <v>2.9067274183034901</v>
      </c>
      <c r="BB3033" s="1">
        <v>2.9261913150548899</v>
      </c>
      <c r="BC3033" s="1">
        <v>3.0141206458210901</v>
      </c>
      <c r="BD3033" s="1">
        <v>3.1345408409833899</v>
      </c>
      <c r="BE3033" s="1">
        <v>2.9979269951581999</v>
      </c>
      <c r="BF3033" s="1">
        <v>3.0773192644119298</v>
      </c>
      <c r="BG3033" s="1">
        <v>2.94239781796932</v>
      </c>
      <c r="BH3033" s="1">
        <v>2.84170582890511</v>
      </c>
    </row>
    <row r="3034" spans="1:60" x14ac:dyDescent="0.3">
      <c r="A3034" s="1" t="s">
        <v>276</v>
      </c>
      <c r="B3034" s="1" t="s">
        <v>130</v>
      </c>
      <c r="AQ3034" s="1">
        <v>1.74815878272057</v>
      </c>
      <c r="AR3034" s="1">
        <v>1.8243942409753799</v>
      </c>
      <c r="AS3034" s="1">
        <v>1.6974875703454</v>
      </c>
      <c r="AT3034" s="1">
        <v>2.1074121817946398</v>
      </c>
      <c r="AU3034" s="1">
        <v>2.3252416402101499</v>
      </c>
      <c r="AV3034" s="1">
        <v>2.6596000418067001</v>
      </c>
      <c r="AW3034" s="1">
        <v>2.6138339191675199</v>
      </c>
      <c r="AX3034" s="1">
        <v>2.4582723155617701</v>
      </c>
      <c r="AY3034" s="1">
        <v>2.9463877901434898</v>
      </c>
      <c r="AZ3034" s="1">
        <v>2.1853571757674199</v>
      </c>
      <c r="BA3034" s="1">
        <v>2.2894613444805101</v>
      </c>
      <c r="BB3034" s="1">
        <v>3.0350739136338198</v>
      </c>
      <c r="BC3034" s="1">
        <v>2.5816963985562298</v>
      </c>
      <c r="BD3034" s="1">
        <v>2.77582909911871</v>
      </c>
      <c r="BE3034" s="1">
        <v>3.3503871411085102</v>
      </c>
      <c r="BF3034" s="1">
        <v>3.2249432057142302</v>
      </c>
      <c r="BG3034" s="1">
        <v>3.4130193293094599</v>
      </c>
      <c r="BH3034" s="1">
        <v>3.1878311187028898</v>
      </c>
    </row>
    <row r="3035" spans="1:60" x14ac:dyDescent="0.3">
      <c r="A3035" s="1" t="s">
        <v>276</v>
      </c>
      <c r="B3035" s="1" t="s">
        <v>131</v>
      </c>
      <c r="AQ3035" s="1">
        <v>2.4174898862838701</v>
      </c>
      <c r="AR3035" s="1">
        <v>2.38792914897203</v>
      </c>
      <c r="AS3035" s="1">
        <v>2.9551919549703598</v>
      </c>
      <c r="AT3035" s="1">
        <v>2.6779361069202401</v>
      </c>
      <c r="AU3035" s="1">
        <v>4.4230844825506201</v>
      </c>
      <c r="AV3035" s="1">
        <v>4.1989732533693296</v>
      </c>
      <c r="AW3035" s="1">
        <v>4.3281946331262597</v>
      </c>
      <c r="AX3035" s="1">
        <v>4.6909332275390598</v>
      </c>
      <c r="AY3035" s="1">
        <v>4.3986584991216704</v>
      </c>
      <c r="AZ3035" s="1">
        <v>4.8599611967802003</v>
      </c>
      <c r="BA3035" s="1">
        <v>4.6463415026664698</v>
      </c>
      <c r="BB3035" s="1">
        <v>4.24517542123795</v>
      </c>
      <c r="BC3035" s="1">
        <v>4.4354114681482297</v>
      </c>
      <c r="BD3035" s="1">
        <v>4.0549930185079601</v>
      </c>
      <c r="BE3035" s="1">
        <v>4.2598821222782099</v>
      </c>
      <c r="BF3035" s="1">
        <v>3.89704294502735</v>
      </c>
      <c r="BG3035" s="1">
        <v>3.6767914891242999</v>
      </c>
      <c r="BH3035" s="1">
        <v>3.5497460514307</v>
      </c>
    </row>
    <row r="3036" spans="1:60" x14ac:dyDescent="0.3">
      <c r="A3036" s="1" t="s">
        <v>276</v>
      </c>
      <c r="B3036" s="1" t="s">
        <v>132</v>
      </c>
      <c r="AQ3036" s="1">
        <v>1.38798030093312</v>
      </c>
      <c r="AR3036" s="1">
        <v>1.4118324033916001</v>
      </c>
      <c r="AS3036" s="1">
        <v>1.43499812111259</v>
      </c>
      <c r="AT3036" s="1">
        <v>1.68742258101702</v>
      </c>
      <c r="AU3036" s="1">
        <v>1.7241371795535101</v>
      </c>
      <c r="AV3036" s="1">
        <v>1.71566028147936</v>
      </c>
      <c r="AW3036" s="1">
        <v>1.6325697302818301</v>
      </c>
      <c r="AX3036" s="1">
        <v>1.43369566649199</v>
      </c>
      <c r="AY3036" s="1">
        <v>1.5500916168093699</v>
      </c>
      <c r="AZ3036" s="1">
        <v>1.8514081835746801</v>
      </c>
      <c r="BA3036" s="1">
        <v>1.89827103167772</v>
      </c>
      <c r="BB3036" s="1">
        <v>1.7681796103715901</v>
      </c>
      <c r="BC3036" s="1">
        <v>1.8168939277529701</v>
      </c>
      <c r="BD3036" s="1">
        <v>1.74396689981222</v>
      </c>
      <c r="BE3036" s="1">
        <v>1.6904627904295899</v>
      </c>
      <c r="BF3036" s="1">
        <v>1.64066236466169</v>
      </c>
      <c r="BG3036" s="1">
        <v>1.3921241275966201</v>
      </c>
      <c r="BH3036" s="1">
        <v>1.41291478648782</v>
      </c>
    </row>
    <row r="3037" spans="1:60" x14ac:dyDescent="0.3">
      <c r="A3037" s="1" t="s">
        <v>276</v>
      </c>
      <c r="B3037" s="1" t="s">
        <v>133</v>
      </c>
      <c r="AQ3037" s="1">
        <v>3.6193821579217902</v>
      </c>
      <c r="AR3037" s="1">
        <v>2.9898220673203499</v>
      </c>
      <c r="AS3037" s="1">
        <v>3.0493687838315999</v>
      </c>
      <c r="AT3037" s="1">
        <v>2.3848842829465902</v>
      </c>
      <c r="AU3037" s="1">
        <v>2.28126291185617</v>
      </c>
      <c r="AV3037" s="1">
        <v>2.2726504132151599</v>
      </c>
      <c r="AW3037" s="1">
        <v>2.4913394823670401</v>
      </c>
      <c r="AX3037" s="1">
        <v>2.8818529099225998</v>
      </c>
      <c r="AY3037" s="1">
        <v>3.2181937247514698</v>
      </c>
      <c r="AZ3037" s="1">
        <v>3.1017478555440898</v>
      </c>
      <c r="BA3037" s="1">
        <v>2.4448432028293601</v>
      </c>
      <c r="BB3037" s="1">
        <v>2.1319283172488199</v>
      </c>
      <c r="BC3037" s="1">
        <v>2.3420372977852799</v>
      </c>
      <c r="BD3037" s="1">
        <v>2.26160567253828</v>
      </c>
      <c r="BE3037" s="1">
        <v>2.37262919545174</v>
      </c>
      <c r="BF3037" s="1">
        <v>2.3892858996987298</v>
      </c>
      <c r="BG3037" s="1">
        <v>2.6248667389154399</v>
      </c>
      <c r="BH3037" s="1">
        <v>2.4689519777893998</v>
      </c>
    </row>
    <row r="3038" spans="1:60" x14ac:dyDescent="0.3">
      <c r="A3038" s="1" t="s">
        <v>276</v>
      </c>
      <c r="B3038" s="1" t="s">
        <v>134</v>
      </c>
    </row>
    <row r="3039" spans="1:60" x14ac:dyDescent="0.3">
      <c r="A3039" s="1" t="s">
        <v>276</v>
      </c>
      <c r="B3039" s="1" t="s">
        <v>135</v>
      </c>
      <c r="AQ3039" s="1">
        <v>0.98038716241717305</v>
      </c>
      <c r="AR3039" s="1">
        <v>1.0851725935936001</v>
      </c>
      <c r="AS3039" s="1">
        <v>1.2233937159180599</v>
      </c>
      <c r="AT3039" s="1">
        <v>1.24859074130654</v>
      </c>
      <c r="AU3039" s="1">
        <v>1.2867744080722301</v>
      </c>
      <c r="AV3039" s="1">
        <v>1.2350928038358699</v>
      </c>
      <c r="AW3039" s="1">
        <v>1.82198546826839</v>
      </c>
      <c r="AX3039" s="1">
        <v>2.2034432739019398</v>
      </c>
      <c r="AY3039" s="1">
        <v>2.12861429899931</v>
      </c>
      <c r="AZ3039" s="1">
        <v>2.5189617648720701</v>
      </c>
      <c r="BA3039" s="1">
        <v>2.3400414735078798</v>
      </c>
      <c r="BB3039" s="1">
        <v>2.3524619638919799</v>
      </c>
      <c r="BC3039" s="1">
        <v>2.4435877799987802</v>
      </c>
      <c r="BD3039" s="1">
        <v>2.5181446224451101</v>
      </c>
      <c r="BE3039" s="1">
        <v>2.1546831354498899</v>
      </c>
      <c r="BF3039" s="1">
        <v>2.1044967696070702</v>
      </c>
      <c r="BG3039" s="1">
        <v>2.2265328094363199</v>
      </c>
      <c r="BH3039" s="1">
        <v>2.25047077983618</v>
      </c>
    </row>
    <row r="3040" spans="1:60" x14ac:dyDescent="0.3">
      <c r="A3040" s="1" t="s">
        <v>276</v>
      </c>
      <c r="B3040" s="1" t="s">
        <v>136</v>
      </c>
      <c r="AQ3040" s="1">
        <v>2.9316585510969202</v>
      </c>
      <c r="AR3040" s="1">
        <v>3.3949192613363302</v>
      </c>
      <c r="AS3040" s="1">
        <v>2.8726186603307702</v>
      </c>
      <c r="AT3040" s="1">
        <v>2.7600459754467002</v>
      </c>
      <c r="AU3040" s="1">
        <v>2.6895368471741699</v>
      </c>
      <c r="AV3040" s="1">
        <v>3.1395170837640798</v>
      </c>
      <c r="AW3040" s="1">
        <v>2.9663104563951501</v>
      </c>
      <c r="AX3040" s="1">
        <v>2.2118996828794502</v>
      </c>
      <c r="AY3040" s="1">
        <v>1.19654042646289</v>
      </c>
      <c r="AZ3040" s="1">
        <v>0.707672303542495</v>
      </c>
      <c r="BA3040" s="1">
        <v>0.671447813510895</v>
      </c>
      <c r="BB3040" s="1">
        <v>0.40623587556183299</v>
      </c>
      <c r="BC3040" s="1">
        <v>1.36279389262199</v>
      </c>
      <c r="BD3040" s="1">
        <v>1.59259997308254</v>
      </c>
      <c r="BE3040" s="1">
        <v>1.9831823185086299</v>
      </c>
      <c r="BF3040" s="1">
        <v>1.64327621459961</v>
      </c>
      <c r="BG3040" s="1">
        <v>1.5168820507824401</v>
      </c>
      <c r="BH3040" s="1">
        <v>1.47562064230442</v>
      </c>
    </row>
    <row r="3041" spans="1:60" x14ac:dyDescent="0.3">
      <c r="A3041" s="1" t="s">
        <v>276</v>
      </c>
      <c r="B3041" s="1" t="s">
        <v>137</v>
      </c>
      <c r="AQ3041" s="1">
        <v>0.24251060094684401</v>
      </c>
      <c r="AR3041" s="1">
        <v>0.20694937556981999</v>
      </c>
      <c r="AS3041" s="1">
        <v>0.29085804708301999</v>
      </c>
      <c r="AT3041" s="1">
        <v>0.208856770768762</v>
      </c>
      <c r="AU3041" s="1">
        <v>0.231933756731451</v>
      </c>
      <c r="AV3041" s="1">
        <v>0.14685705536976501</v>
      </c>
      <c r="AW3041" s="1">
        <v>0.231209537014365</v>
      </c>
      <c r="AX3041" s="1">
        <v>0.17396119656041301</v>
      </c>
      <c r="AY3041" s="1">
        <v>0.157142768148333</v>
      </c>
      <c r="AZ3041" s="1">
        <v>0.177287601400167</v>
      </c>
      <c r="BA3041" s="1">
        <v>0.17959848046302801</v>
      </c>
      <c r="BB3041" s="1">
        <v>0.21336174104362701</v>
      </c>
      <c r="BC3041" s="1">
        <v>0.399576686322689</v>
      </c>
      <c r="BD3041" s="1">
        <v>0.57533760555088498</v>
      </c>
      <c r="BE3041" s="1">
        <v>1.00353276357055</v>
      </c>
      <c r="BF3041" s="1">
        <v>1.1429707519710099</v>
      </c>
      <c r="BG3041" s="1">
        <v>0.66944388672709498</v>
      </c>
      <c r="BH3041" s="1">
        <v>0.68984813988208804</v>
      </c>
    </row>
    <row r="3042" spans="1:60" x14ac:dyDescent="0.3">
      <c r="A3042" s="1" t="s">
        <v>276</v>
      </c>
      <c r="B3042" s="1" t="s">
        <v>138</v>
      </c>
      <c r="AQ3042" s="1">
        <v>4.8506639897823298</v>
      </c>
      <c r="AR3042" s="1">
        <v>4.9487523734569603</v>
      </c>
      <c r="AS3042" s="1">
        <v>5.1681220531463596</v>
      </c>
      <c r="AT3042" s="1">
        <v>5.2750464528799101</v>
      </c>
      <c r="AU3042" s="1">
        <v>4.9799084663391104</v>
      </c>
      <c r="AV3042" s="1">
        <v>4.5467738062143299</v>
      </c>
      <c r="AW3042" s="1">
        <v>4.1653323918581</v>
      </c>
      <c r="AX3042" s="1">
        <v>4.6889547258615503</v>
      </c>
      <c r="AY3042" s="1">
        <v>4.1312161833047902</v>
      </c>
      <c r="AZ3042" s="1">
        <v>3.4577049314975699</v>
      </c>
      <c r="BA3042" s="1">
        <v>3.98765876889229</v>
      </c>
      <c r="BB3042" s="1">
        <v>4.0920991450548199</v>
      </c>
      <c r="BC3042" s="1">
        <v>3.8705274462699899</v>
      </c>
      <c r="BD3042" s="1">
        <v>3.9984013885259602</v>
      </c>
      <c r="BE3042" s="1">
        <v>3.7736989557743099</v>
      </c>
      <c r="BF3042" s="1">
        <v>4.0986128151416796</v>
      </c>
      <c r="BG3042" s="1">
        <v>4.1550382971763602</v>
      </c>
      <c r="BH3042" s="1">
        <v>3.9456736296415298</v>
      </c>
    </row>
    <row r="3043" spans="1:60" x14ac:dyDescent="0.3">
      <c r="A3043" s="1" t="s">
        <v>276</v>
      </c>
      <c r="B3043" s="1" t="s">
        <v>139</v>
      </c>
      <c r="AQ3043" s="1">
        <v>10.865762084722499</v>
      </c>
      <c r="AR3043" s="1">
        <v>10.5415694415569</v>
      </c>
      <c r="AS3043" s="1">
        <v>11.0013164579868</v>
      </c>
      <c r="AT3043" s="1">
        <v>11.54410764575</v>
      </c>
      <c r="AU3043" s="1">
        <v>9.3450479209423101</v>
      </c>
      <c r="AV3043" s="1">
        <v>11.298286169767399</v>
      </c>
      <c r="AW3043" s="1">
        <v>12.576337158679999</v>
      </c>
      <c r="AX3043" s="1">
        <v>17.6596164703369</v>
      </c>
      <c r="AY3043" s="1">
        <v>10.6856286525726</v>
      </c>
      <c r="AZ3043" s="1">
        <v>5.4530095309019098</v>
      </c>
      <c r="BA3043" s="1">
        <v>6.0173336416482899</v>
      </c>
      <c r="BB3043" s="1">
        <v>4.4976685196161297</v>
      </c>
      <c r="BC3043" s="1">
        <v>3.3849697560071901</v>
      </c>
      <c r="BD3043" s="1">
        <v>4.6823896467685699</v>
      </c>
      <c r="BE3043" s="1">
        <v>5.2624687552452096</v>
      </c>
      <c r="BF3043" s="1">
        <v>7.2164386510848999</v>
      </c>
      <c r="BG3043" s="1">
        <v>9.5027796924114192</v>
      </c>
      <c r="BH3043" s="1">
        <v>7.9275913536548597</v>
      </c>
    </row>
    <row r="3044" spans="1:60" x14ac:dyDescent="0.3">
      <c r="A3044" s="1" t="s">
        <v>276</v>
      </c>
      <c r="B3044" s="1" t="s">
        <v>140</v>
      </c>
      <c r="AQ3044" s="1">
        <v>0.55427397601306405</v>
      </c>
      <c r="AR3044" s="1">
        <v>0.66637652926146995</v>
      </c>
      <c r="AS3044" s="1">
        <v>0.90422686189413104</v>
      </c>
      <c r="AT3044" s="1">
        <v>0.753101706504822</v>
      </c>
      <c r="AU3044" s="1">
        <v>0.73791565373539902</v>
      </c>
      <c r="AV3044" s="1">
        <v>0.85917282849550203</v>
      </c>
      <c r="AW3044" s="1">
        <v>0.96623674035072304</v>
      </c>
      <c r="AX3044" s="1">
        <v>0.77367285266518604</v>
      </c>
      <c r="AY3044" s="1">
        <v>0.81124687567353204</v>
      </c>
      <c r="AZ3044" s="1">
        <v>0.90855555608868599</v>
      </c>
      <c r="BA3044" s="1">
        <v>0.90185031294822704</v>
      </c>
      <c r="BB3044" s="1">
        <v>0.90866526588797603</v>
      </c>
      <c r="BC3044" s="1">
        <v>0.90575767681002595</v>
      </c>
      <c r="BD3044" s="1">
        <v>0.87030744180083297</v>
      </c>
      <c r="BE3044" s="1">
        <v>0.99282180890440896</v>
      </c>
      <c r="BF3044" s="1">
        <v>1.0345559567213101</v>
      </c>
      <c r="BG3044" s="1">
        <v>1.16649949923158</v>
      </c>
      <c r="BH3044" s="1">
        <v>1.24062346294522</v>
      </c>
    </row>
    <row r="3045" spans="1:60" x14ac:dyDescent="0.3">
      <c r="A3045" s="1" t="s">
        <v>276</v>
      </c>
      <c r="B3045" s="1" t="s">
        <v>141</v>
      </c>
      <c r="AQ3045" s="1">
        <v>5.3207140415906897</v>
      </c>
      <c r="AR3045" s="1">
        <v>5.6117590516805604</v>
      </c>
      <c r="AS3045" s="1">
        <v>6.0526363551616704</v>
      </c>
      <c r="AT3045" s="1">
        <v>6.3544005155563399</v>
      </c>
      <c r="AU3045" s="1">
        <v>6.2497403472661999</v>
      </c>
      <c r="AV3045" s="1">
        <v>6.2241893261671102</v>
      </c>
      <c r="AW3045" s="1">
        <v>6.3683614134788504</v>
      </c>
      <c r="AX3045" s="1">
        <v>6.2698453664779699</v>
      </c>
      <c r="AY3045" s="1">
        <v>6.1780165880918503</v>
      </c>
      <c r="AZ3045" s="1">
        <v>6.6639244556427002</v>
      </c>
      <c r="BA3045" s="1">
        <v>6.8305522203445399</v>
      </c>
      <c r="BB3045" s="1">
        <v>6.8888105452060699</v>
      </c>
      <c r="BC3045" s="1">
        <v>7.0378854870796204</v>
      </c>
      <c r="BD3045" s="1">
        <v>7.1233361959457397</v>
      </c>
      <c r="BE3045" s="1">
        <v>7.1484304964542398</v>
      </c>
      <c r="BF3045" s="1">
        <v>6.7177481949329403</v>
      </c>
      <c r="BG3045" s="1">
        <v>6.6766239702701604</v>
      </c>
      <c r="BH3045" s="1">
        <v>6.5047323703765896</v>
      </c>
    </row>
    <row r="3046" spans="1:60" x14ac:dyDescent="0.3">
      <c r="A3046" s="1" t="s">
        <v>276</v>
      </c>
      <c r="B3046" s="1" t="s">
        <v>142</v>
      </c>
    </row>
    <row r="3047" spans="1:60" x14ac:dyDescent="0.3">
      <c r="A3047" s="1" t="s">
        <v>276</v>
      </c>
      <c r="B3047" s="1" t="s">
        <v>143</v>
      </c>
      <c r="AQ3047" s="1">
        <v>5.5644698441028604</v>
      </c>
      <c r="AR3047" s="1">
        <v>5.5461976677179301</v>
      </c>
      <c r="AS3047" s="1">
        <v>5.9201937168836603</v>
      </c>
      <c r="AT3047" s="1">
        <v>5.8297745883464804</v>
      </c>
      <c r="AU3047" s="1">
        <v>6.08666464686394</v>
      </c>
      <c r="AV3047" s="1">
        <v>6.3661396503448504</v>
      </c>
      <c r="AW3047" s="1">
        <v>6.66627436876297</v>
      </c>
      <c r="AX3047" s="1">
        <v>6.5985448658466304</v>
      </c>
      <c r="AY3047" s="1">
        <v>7.0749185979366302</v>
      </c>
      <c r="AZ3047" s="1">
        <v>7.4793726205825797</v>
      </c>
      <c r="BA3047" s="1">
        <v>7.5049646198749498</v>
      </c>
      <c r="BB3047" s="1">
        <v>7.4922688305377996</v>
      </c>
      <c r="BC3047" s="1">
        <v>7.5779803097248104</v>
      </c>
      <c r="BD3047" s="1">
        <v>7.27175325155258</v>
      </c>
      <c r="BE3047" s="1">
        <v>7.29753449559212</v>
      </c>
      <c r="BF3047" s="1">
        <v>6.9676645100116703</v>
      </c>
      <c r="BG3047" s="1">
        <v>6.92768841981888</v>
      </c>
      <c r="BH3047" s="1">
        <v>6.9193251430988303</v>
      </c>
    </row>
    <row r="3048" spans="1:60" x14ac:dyDescent="0.3">
      <c r="A3048" s="1" t="s">
        <v>276</v>
      </c>
      <c r="B3048" s="1" t="s">
        <v>144</v>
      </c>
      <c r="AQ3048" s="1">
        <v>2.5781018659472501</v>
      </c>
      <c r="AR3048" s="1">
        <v>2.5397019460797301</v>
      </c>
      <c r="AS3048" s="1">
        <v>2.5056123733520499</v>
      </c>
      <c r="AT3048" s="1">
        <v>1.99932586401701</v>
      </c>
      <c r="AU3048" s="1">
        <v>2.5378707796335198</v>
      </c>
      <c r="AV3048" s="1">
        <v>2.6885194703936599</v>
      </c>
      <c r="AW3048" s="1">
        <v>2.60174702852964</v>
      </c>
      <c r="AX3048" s="1">
        <v>2.9836650937795599</v>
      </c>
      <c r="AY3048" s="1">
        <v>3.1478412449359898</v>
      </c>
      <c r="AZ3048" s="1">
        <v>3.51989530026913</v>
      </c>
      <c r="BA3048" s="1">
        <v>2.9529679566621798</v>
      </c>
      <c r="BB3048" s="1">
        <v>3.6634650081396098</v>
      </c>
      <c r="BC3048" s="1">
        <v>3.6822859197855</v>
      </c>
      <c r="BD3048" s="1">
        <v>3.9394628256559399</v>
      </c>
      <c r="BE3048" s="1">
        <v>4.50583435595036</v>
      </c>
      <c r="BF3048" s="1">
        <v>4.4483587145805403</v>
      </c>
      <c r="BG3048" s="1">
        <v>5.2668903023004496</v>
      </c>
      <c r="BH3048" s="1">
        <v>5.0217438489198702</v>
      </c>
    </row>
    <row r="3049" spans="1:60" x14ac:dyDescent="0.3">
      <c r="A3049" s="1" t="s">
        <v>276</v>
      </c>
      <c r="B3049" s="1" t="s">
        <v>145</v>
      </c>
      <c r="AQ3049" s="1">
        <v>1.53186833485961</v>
      </c>
      <c r="AR3049" s="1">
        <v>1.5413018874824</v>
      </c>
      <c r="AS3049" s="1">
        <v>1.61420293152332</v>
      </c>
      <c r="AT3049" s="1">
        <v>1.36934891343117</v>
      </c>
      <c r="AU3049" s="1">
        <v>1.52508327737451</v>
      </c>
      <c r="AV3049" s="1">
        <v>2.4898514151573199</v>
      </c>
      <c r="AW3049" s="1">
        <v>2.67467219382524</v>
      </c>
      <c r="AX3049" s="1">
        <v>2.0011238753795602</v>
      </c>
      <c r="AY3049" s="1">
        <v>2.08045076578856</v>
      </c>
      <c r="AZ3049" s="1">
        <v>2.0806267857551601</v>
      </c>
      <c r="BA3049" s="1">
        <v>1.7949292436242099</v>
      </c>
      <c r="BB3049" s="1">
        <v>1.7358105629682501</v>
      </c>
      <c r="BC3049" s="1">
        <v>1.40913296490908</v>
      </c>
      <c r="BD3049" s="1">
        <v>1.7836222425103201</v>
      </c>
      <c r="BE3049" s="1">
        <v>1.6778828576207201</v>
      </c>
      <c r="BF3049" s="1">
        <v>1.48385614156723</v>
      </c>
      <c r="BG3049" s="1">
        <v>1.4973181299865199</v>
      </c>
      <c r="BH3049" s="1">
        <v>2.5871697813272498</v>
      </c>
    </row>
    <row r="3050" spans="1:60" x14ac:dyDescent="0.3">
      <c r="A3050" s="1" t="s">
        <v>276</v>
      </c>
      <c r="B3050" s="1" t="s">
        <v>146</v>
      </c>
      <c r="AQ3050" s="1">
        <v>0.58559430763125397</v>
      </c>
      <c r="AR3050" s="1">
        <v>0.85769314318895296</v>
      </c>
      <c r="AS3050" s="1">
        <v>0.53133200854063001</v>
      </c>
      <c r="AT3050" s="1">
        <v>0.92982910573482502</v>
      </c>
      <c r="AU3050" s="1">
        <v>1.2020336464047401</v>
      </c>
      <c r="AV3050" s="1">
        <v>1.14133208990097</v>
      </c>
      <c r="AW3050" s="1">
        <v>0.90186707675457001</v>
      </c>
      <c r="AX3050" s="1">
        <v>0.77861226163804498</v>
      </c>
      <c r="AY3050" s="1">
        <v>0.66059948876500096</v>
      </c>
      <c r="AZ3050" s="1">
        <v>0.57001244276761998</v>
      </c>
      <c r="BA3050" s="1">
        <v>0.44847032986581298</v>
      </c>
      <c r="BB3050" s="1">
        <v>0.479377340525389</v>
      </c>
      <c r="BC3050" s="1">
        <v>0.54436675272881996</v>
      </c>
      <c r="BD3050" s="1">
        <v>0.48927841708064101</v>
      </c>
      <c r="BE3050" s="1">
        <v>0.44593187049031302</v>
      </c>
      <c r="BF3050" s="1">
        <v>0.58907843194901899</v>
      </c>
      <c r="BG3050" s="1">
        <v>0.47496934421360498</v>
      </c>
      <c r="BH3050" s="1">
        <v>0.53265769965946697</v>
      </c>
    </row>
    <row r="3051" spans="1:60" x14ac:dyDescent="0.3">
      <c r="A3051" s="1" t="s">
        <v>276</v>
      </c>
      <c r="B3051" s="1" t="s">
        <v>147</v>
      </c>
      <c r="AQ3051" s="1">
        <v>4.7122072428464898</v>
      </c>
      <c r="AR3051" s="1">
        <v>4.5578986406326303</v>
      </c>
      <c r="AS3051" s="1">
        <v>4.7312062233686403</v>
      </c>
      <c r="AT3051" s="1">
        <v>4.9539808183908498</v>
      </c>
      <c r="AU3051" s="1">
        <v>4.71959188580513</v>
      </c>
      <c r="AV3051" s="1">
        <v>4.3757922947406804</v>
      </c>
      <c r="AW3051" s="1">
        <v>4.21516001224518</v>
      </c>
      <c r="AX3051" s="1">
        <v>4.0400762110948598</v>
      </c>
      <c r="AY3051" s="1">
        <v>4.2324472218751898</v>
      </c>
      <c r="AZ3051" s="1">
        <v>4.0919199585914603</v>
      </c>
      <c r="BA3051" s="1">
        <v>4.0665727108717</v>
      </c>
      <c r="BB3051" s="1">
        <v>4.0569942444562903</v>
      </c>
      <c r="BC3051" s="1">
        <v>4.1349638253450403</v>
      </c>
      <c r="BD3051" s="1">
        <v>4.4111169874668104</v>
      </c>
      <c r="BE3051" s="1">
        <v>4.0187176316976503</v>
      </c>
      <c r="BF3051" s="1">
        <v>4.1193015873432204</v>
      </c>
      <c r="BG3051" s="1">
        <v>4.0607336908578899</v>
      </c>
      <c r="BH3051" s="1">
        <v>4.0830358862876901</v>
      </c>
    </row>
    <row r="3052" spans="1:60" x14ac:dyDescent="0.3">
      <c r="A3052" s="1" t="s">
        <v>276</v>
      </c>
      <c r="B3052" s="1" t="s">
        <v>148</v>
      </c>
    </row>
    <row r="3053" spans="1:60" x14ac:dyDescent="0.3">
      <c r="A3053" s="1" t="s">
        <v>276</v>
      </c>
      <c r="B3053" s="1" t="s">
        <v>149</v>
      </c>
      <c r="AQ3053" s="1">
        <v>6.2969617545604697</v>
      </c>
      <c r="AR3053" s="1">
        <v>6.6410578787326804</v>
      </c>
      <c r="AS3053" s="1">
        <v>7.4641980230808302</v>
      </c>
      <c r="AT3053" s="1">
        <v>7.6671399176120802</v>
      </c>
      <c r="AU3053" s="1">
        <v>7.3273509740829503</v>
      </c>
      <c r="AV3053" s="1">
        <v>6.9204635918140402</v>
      </c>
      <c r="AW3053" s="1">
        <v>6.5975807607173902</v>
      </c>
      <c r="AX3053" s="1">
        <v>6.7362077534198797</v>
      </c>
      <c r="AY3053" s="1">
        <v>6.6933661699295</v>
      </c>
      <c r="AZ3053" s="1">
        <v>7.6534286141395604</v>
      </c>
      <c r="BA3053" s="1">
        <v>7.5346827507018999</v>
      </c>
      <c r="BB3053" s="1">
        <v>7.4115224182605699</v>
      </c>
      <c r="BC3053" s="1">
        <v>7.4291720986366299</v>
      </c>
      <c r="BD3053" s="1">
        <v>7.5814113020896903</v>
      </c>
      <c r="BE3053" s="1">
        <v>7.9553753137588501</v>
      </c>
      <c r="BF3053" s="1">
        <v>8.6445786058902705</v>
      </c>
      <c r="BG3053" s="1">
        <v>8.9814819395542091</v>
      </c>
      <c r="BH3053" s="1">
        <v>8.9288078248500806</v>
      </c>
    </row>
    <row r="3054" spans="1:60" x14ac:dyDescent="0.3">
      <c r="A3054" s="1" t="s">
        <v>276</v>
      </c>
      <c r="B3054" s="1" t="s">
        <v>150</v>
      </c>
      <c r="AQ3054" s="1">
        <v>2.5045031681656802</v>
      </c>
      <c r="AR3054" s="1">
        <v>2.5290630757808699</v>
      </c>
      <c r="AS3054" s="1">
        <v>2.6547128334641501</v>
      </c>
      <c r="AT3054" s="1">
        <v>2.62951664626598</v>
      </c>
      <c r="AU3054" s="1">
        <v>2.4374715983867601</v>
      </c>
      <c r="AV3054" s="1">
        <v>2.1303525194525701</v>
      </c>
      <c r="AW3054" s="1">
        <v>1.8646586686372799</v>
      </c>
      <c r="AX3054" s="1">
        <v>1.9682684913277599</v>
      </c>
      <c r="AY3054" s="1">
        <v>1.5863107517361601</v>
      </c>
      <c r="AZ3054" s="1">
        <v>2.3007776588201501</v>
      </c>
      <c r="BA3054" s="1">
        <v>2.3331139236688601</v>
      </c>
      <c r="BB3054" s="1">
        <v>2.0846582949161498</v>
      </c>
      <c r="BC3054" s="1">
        <v>2.1038731560111001</v>
      </c>
      <c r="BD3054" s="1">
        <v>2.4351855739951098</v>
      </c>
      <c r="BE3054" s="1">
        <v>3.1659863889217399</v>
      </c>
      <c r="BF3054" s="1">
        <v>3.8488179445266701</v>
      </c>
      <c r="BG3054" s="1">
        <v>3.8456790149211901</v>
      </c>
      <c r="BH3054" s="1">
        <v>3.3772822469472898</v>
      </c>
    </row>
    <row r="3055" spans="1:60" x14ac:dyDescent="0.3">
      <c r="A3055" s="1" t="s">
        <v>276</v>
      </c>
      <c r="B3055" s="1" t="s">
        <v>151</v>
      </c>
      <c r="AQ3055" s="1">
        <v>1.0134375654161001</v>
      </c>
      <c r="AR3055" s="1">
        <v>0.957223400473595</v>
      </c>
      <c r="AS3055" s="1">
        <v>1.0712401941418599</v>
      </c>
      <c r="AT3055" s="1">
        <v>0.60844593681395098</v>
      </c>
      <c r="AU3055" s="1">
        <v>0.654647732153535</v>
      </c>
      <c r="AV3055" s="1">
        <v>0.59058838523924395</v>
      </c>
      <c r="AW3055" s="1">
        <v>0.48937704414129302</v>
      </c>
      <c r="AX3055" s="1">
        <v>0.66952821798622597</v>
      </c>
      <c r="AY3055" s="1">
        <v>0.56152744218707096</v>
      </c>
      <c r="AZ3055" s="1">
        <v>0.56858444586396195</v>
      </c>
      <c r="BA3055" s="1">
        <v>0.57170917280018296</v>
      </c>
      <c r="BB3055" s="1">
        <v>0.61155511066317603</v>
      </c>
      <c r="BC3055" s="1">
        <v>0.67824306897818998</v>
      </c>
      <c r="BD3055" s="1">
        <v>0.70266858674585797</v>
      </c>
      <c r="BE3055" s="1">
        <v>0.69841202348470699</v>
      </c>
      <c r="BF3055" s="1">
        <v>0.74002053588628802</v>
      </c>
      <c r="BG3055" s="1">
        <v>0.82046715542674098</v>
      </c>
      <c r="BH3055" s="1">
        <v>0.91553535312414203</v>
      </c>
    </row>
    <row r="3056" spans="1:60" x14ac:dyDescent="0.3">
      <c r="A3056" s="1" t="s">
        <v>276</v>
      </c>
      <c r="B3056" s="1" t="s">
        <v>152</v>
      </c>
      <c r="AQ3056" s="1">
        <v>4.7470413148403203</v>
      </c>
      <c r="AR3056" s="1">
        <v>4.0634885430335999</v>
      </c>
      <c r="AS3056" s="1">
        <v>3.6041326820850399</v>
      </c>
      <c r="AT3056" s="1">
        <v>4.0006302297115299</v>
      </c>
      <c r="AU3056" s="1">
        <v>4.1990462690591803</v>
      </c>
      <c r="AV3056" s="1">
        <v>3.49234826862812</v>
      </c>
      <c r="AW3056" s="1">
        <v>3.6940336227417001</v>
      </c>
      <c r="AX3056" s="1">
        <v>3.4537300467491199</v>
      </c>
      <c r="AY3056" s="1">
        <v>3.07120457291603</v>
      </c>
      <c r="AZ3056" s="1">
        <v>4.0177486836910203</v>
      </c>
      <c r="BA3056" s="1">
        <v>4.1047304868698102</v>
      </c>
      <c r="BB3056" s="1">
        <v>4.0513221174478504</v>
      </c>
      <c r="BC3056" s="1">
        <v>4.2370241135358802</v>
      </c>
      <c r="BD3056" s="1">
        <v>4.6211764216422999</v>
      </c>
      <c r="BE3056" s="1">
        <v>4.3924793601036098</v>
      </c>
      <c r="BF3056" s="1">
        <v>3.7505328655242902</v>
      </c>
      <c r="BG3056" s="1">
        <v>6.1920646578073502</v>
      </c>
      <c r="BH3056" s="1">
        <v>6.0549966990947697</v>
      </c>
    </row>
    <row r="3057" spans="1:60" x14ac:dyDescent="0.3">
      <c r="A3057" s="1" t="s">
        <v>276</v>
      </c>
      <c r="B3057" s="1" t="s">
        <v>153</v>
      </c>
      <c r="AQ3057" s="1">
        <v>4.7463588416576403</v>
      </c>
      <c r="AR3057" s="1">
        <v>4.6247079968452498</v>
      </c>
      <c r="AS3057" s="1">
        <v>4.6685393899679202</v>
      </c>
      <c r="AT3057" s="1">
        <v>4.4043987989425704</v>
      </c>
      <c r="AU3057" s="1">
        <v>4.7222208231687501</v>
      </c>
      <c r="AV3057" s="1">
        <v>3.8826994597911799</v>
      </c>
      <c r="AW3057" s="1">
        <v>4.2733542621135703</v>
      </c>
      <c r="AX3057" s="1">
        <v>4.6874307096004504</v>
      </c>
      <c r="AY3057" s="1">
        <v>4.6509172767400697</v>
      </c>
      <c r="AZ3057" s="1">
        <v>4.7432694584131196</v>
      </c>
      <c r="BA3057" s="1">
        <v>4.7765590250492096</v>
      </c>
      <c r="BB3057" s="1">
        <v>4.32224720716476</v>
      </c>
      <c r="BC3057" s="1">
        <v>3.9832472801208501</v>
      </c>
      <c r="BD3057" s="1">
        <v>4.1422791779041299</v>
      </c>
      <c r="BE3057" s="1">
        <v>4.29101809859276</v>
      </c>
      <c r="BF3057" s="1">
        <v>4.2510647326707804</v>
      </c>
      <c r="BG3057" s="1">
        <v>4.7500081360340101</v>
      </c>
      <c r="BH3057" s="1">
        <v>4.3857336044311497</v>
      </c>
    </row>
    <row r="3058" spans="1:60" x14ac:dyDescent="0.3">
      <c r="A3058" s="1" t="s">
        <v>276</v>
      </c>
      <c r="B3058" s="1" t="s">
        <v>154</v>
      </c>
      <c r="AQ3058" s="1">
        <v>1.67242884635925</v>
      </c>
      <c r="AR3058" s="1">
        <v>1.63905899971724</v>
      </c>
      <c r="AS3058" s="1">
        <v>1.68998148292303</v>
      </c>
      <c r="AT3058" s="1">
        <v>1.40084270387888</v>
      </c>
      <c r="AU3058" s="1">
        <v>1.7008159309625599</v>
      </c>
      <c r="AV3058" s="1">
        <v>1.61886196583509</v>
      </c>
      <c r="AW3058" s="1">
        <v>1.6384571790695199</v>
      </c>
      <c r="AX3058" s="1">
        <v>1.6344072297215499</v>
      </c>
      <c r="AY3058" s="1">
        <v>1.51408109813929</v>
      </c>
      <c r="AZ3058" s="1">
        <v>1.5568499453365801</v>
      </c>
      <c r="BA3058" s="1">
        <v>1.30032142624259</v>
      </c>
      <c r="BB3058" s="1">
        <v>1.4970574527978899</v>
      </c>
      <c r="BC3058" s="1">
        <v>1.8222147598862599</v>
      </c>
      <c r="BD3058" s="1">
        <v>1.9845593720674499</v>
      </c>
      <c r="BE3058" s="1">
        <v>2.03387327492237</v>
      </c>
      <c r="BF3058" s="1">
        <v>1.4502448961138701</v>
      </c>
      <c r="BG3058" s="1">
        <v>1.83060206472874</v>
      </c>
      <c r="BH3058" s="1">
        <v>1.8621437251567801</v>
      </c>
    </row>
    <row r="3059" spans="1:60" x14ac:dyDescent="0.3">
      <c r="A3059" s="1" t="s">
        <v>276</v>
      </c>
      <c r="B3059" s="1" t="s">
        <v>155</v>
      </c>
      <c r="AQ3059" s="1">
        <v>2.32489127665758</v>
      </c>
      <c r="AR3059" s="1">
        <v>1.9476659595966299</v>
      </c>
      <c r="AS3059" s="1">
        <v>1.46725596860051</v>
      </c>
      <c r="AT3059" s="1">
        <v>1.6300339251756699</v>
      </c>
      <c r="AU3059" s="1">
        <v>1.59777291119099</v>
      </c>
      <c r="AV3059" s="1">
        <v>1.5857867896556901</v>
      </c>
      <c r="AW3059" s="1">
        <v>1.76220964640379</v>
      </c>
      <c r="AX3059" s="1">
        <v>1.7357535660266901</v>
      </c>
      <c r="AY3059" s="1">
        <v>1.6230890527367601</v>
      </c>
      <c r="AZ3059" s="1">
        <v>2.12308336049318</v>
      </c>
      <c r="BA3059" s="1">
        <v>2.1328624337911601</v>
      </c>
      <c r="BB3059" s="1">
        <v>2.4643806740641598</v>
      </c>
      <c r="BC3059" s="1">
        <v>3.0318733304738998</v>
      </c>
      <c r="BD3059" s="1">
        <v>2.6469793170690501</v>
      </c>
      <c r="BE3059" s="1">
        <v>3.16964983940125</v>
      </c>
      <c r="BF3059" s="1">
        <v>3.1607136130332898</v>
      </c>
      <c r="BG3059" s="1">
        <v>3.1510595232248302</v>
      </c>
      <c r="BH3059" s="1">
        <v>3.0258145183324801</v>
      </c>
    </row>
    <row r="3060" spans="1:60" x14ac:dyDescent="0.3">
      <c r="A3060" s="1" t="s">
        <v>276</v>
      </c>
      <c r="B3060" s="1" t="s">
        <v>156</v>
      </c>
      <c r="AQ3060" s="1">
        <v>2.2855093702673899</v>
      </c>
      <c r="AR3060" s="1">
        <v>2.6189802214503302</v>
      </c>
      <c r="AS3060" s="1">
        <v>2.8411895036697401</v>
      </c>
      <c r="AT3060" s="1">
        <v>2.8296288102865201</v>
      </c>
      <c r="AU3060" s="1">
        <v>2.6859905570745499</v>
      </c>
      <c r="AV3060" s="1">
        <v>2.45496984571218</v>
      </c>
      <c r="AW3060" s="1">
        <v>2.2279400378465701</v>
      </c>
      <c r="AX3060" s="1">
        <v>2.0683029666542998</v>
      </c>
      <c r="AY3060" s="1">
        <v>2.09779925644398</v>
      </c>
      <c r="AZ3060" s="1">
        <v>2.4898650124669102</v>
      </c>
      <c r="BA3060" s="1">
        <v>2.4324242025613798</v>
      </c>
      <c r="BB3060" s="1">
        <v>2.4118315428495398</v>
      </c>
      <c r="BC3060" s="1">
        <v>2.54712365567684</v>
      </c>
      <c r="BD3060" s="1">
        <v>2.6376098394393899</v>
      </c>
      <c r="BE3060" s="1">
        <v>3.0271261930465698</v>
      </c>
      <c r="BF3060" s="1">
        <v>3.1121101230382902</v>
      </c>
      <c r="BG3060" s="1">
        <v>3.17831113934517</v>
      </c>
      <c r="BH3060" s="1">
        <v>3.1645134091377298</v>
      </c>
    </row>
    <row r="3061" spans="1:60" x14ac:dyDescent="0.3">
      <c r="A3061" s="1" t="s">
        <v>276</v>
      </c>
      <c r="B3061" s="1" t="s">
        <v>157</v>
      </c>
      <c r="AQ3061" s="1">
        <v>1.4006854034960301</v>
      </c>
      <c r="AR3061" s="1">
        <v>1.1965535581111899</v>
      </c>
      <c r="AS3061" s="1">
        <v>1.0124810039997101</v>
      </c>
      <c r="AT3061" s="1">
        <v>1.15579748526216</v>
      </c>
      <c r="AU3061" s="1">
        <v>1.13168219104409</v>
      </c>
      <c r="AV3061" s="1">
        <v>1.29099655896425</v>
      </c>
      <c r="AW3061" s="1">
        <v>1.26627516001463</v>
      </c>
      <c r="AX3061" s="1">
        <v>1.2274716049432799</v>
      </c>
      <c r="AY3061" s="1">
        <v>1.21394135057926</v>
      </c>
      <c r="AZ3061" s="1">
        <v>1.33434003219008</v>
      </c>
      <c r="BA3061" s="1">
        <v>1.37587580829859</v>
      </c>
      <c r="BB3061" s="1">
        <v>1.1096280068159099</v>
      </c>
      <c r="BC3061" s="1">
        <v>1.14995837211609</v>
      </c>
      <c r="BD3061" s="1">
        <v>1.1701827868819199</v>
      </c>
      <c r="BE3061" s="1">
        <v>1.1387837119400499</v>
      </c>
      <c r="BF3061" s="1">
        <v>1.36068351566792</v>
      </c>
      <c r="BG3061" s="1">
        <v>1.3975059613585501</v>
      </c>
      <c r="BH3061" s="1">
        <v>1.4188697561621699</v>
      </c>
    </row>
    <row r="3062" spans="1:60" x14ac:dyDescent="0.3">
      <c r="A3062" s="1" t="s">
        <v>276</v>
      </c>
      <c r="B3062" s="1" t="s">
        <v>158</v>
      </c>
      <c r="AQ3062" s="1">
        <v>3.61403524875641</v>
      </c>
      <c r="AR3062" s="1">
        <v>3.9944868534803399</v>
      </c>
      <c r="AS3062" s="1">
        <v>4.2527426034212104</v>
      </c>
      <c r="AT3062" s="1">
        <v>4.0886361151933697</v>
      </c>
      <c r="AU3062" s="1">
        <v>3.9591152220964401</v>
      </c>
      <c r="AV3062" s="1">
        <v>3.9793308824300802</v>
      </c>
      <c r="AW3062" s="1">
        <v>4.0011253207922</v>
      </c>
      <c r="AX3062" s="1">
        <v>4.0926065295934704</v>
      </c>
      <c r="AY3062" s="1">
        <v>4.5381702482700303</v>
      </c>
      <c r="AZ3062" s="1">
        <v>4.7257412225008002</v>
      </c>
      <c r="BA3062" s="1">
        <v>4.5800242573022798</v>
      </c>
      <c r="BB3062" s="1">
        <v>4.4276192784309396</v>
      </c>
      <c r="BC3062" s="1">
        <v>4.3301165103912398</v>
      </c>
      <c r="BD3062" s="1">
        <v>4.4816553592681903</v>
      </c>
      <c r="BE3062" s="1">
        <v>4.4426850974559802</v>
      </c>
      <c r="BF3062" s="1">
        <v>4.43582683801651</v>
      </c>
      <c r="BG3062" s="1">
        <v>4.5023083686828604</v>
      </c>
      <c r="BH3062" s="1">
        <v>4.5118067413568497</v>
      </c>
    </row>
    <row r="3063" spans="1:60" x14ac:dyDescent="0.3">
      <c r="A3063" s="1" t="s">
        <v>276</v>
      </c>
      <c r="B3063" s="1" t="s">
        <v>159</v>
      </c>
      <c r="AQ3063" s="1">
        <v>5.89808337390423</v>
      </c>
      <c r="AR3063" s="1">
        <v>5.9479020535945901</v>
      </c>
      <c r="AS3063" s="1">
        <v>6.2083519995212599</v>
      </c>
      <c r="AT3063" s="1">
        <v>6.3171721994876897</v>
      </c>
      <c r="AU3063" s="1">
        <v>6.5983965992927596</v>
      </c>
      <c r="AV3063" s="1">
        <v>6.7197658121585802</v>
      </c>
      <c r="AW3063" s="1">
        <v>6.3128851354122197</v>
      </c>
      <c r="AX3063" s="1">
        <v>6.2256980687379802</v>
      </c>
      <c r="AY3063" s="1">
        <v>6.3917510211467699</v>
      </c>
      <c r="AZ3063" s="1">
        <v>6.9029435515403703</v>
      </c>
      <c r="BA3063" s="1">
        <v>6.8466141819953901</v>
      </c>
      <c r="BB3063" s="1">
        <v>6.4473636448383296</v>
      </c>
      <c r="BC3063" s="1">
        <v>6.1246819794178</v>
      </c>
      <c r="BD3063" s="1">
        <v>6.07807077467442</v>
      </c>
      <c r="BE3063" s="1">
        <v>5.9568732976913497</v>
      </c>
      <c r="BF3063" s="1">
        <v>5.9313032776117298</v>
      </c>
      <c r="BG3063" s="1">
        <v>5.9878125786781302</v>
      </c>
      <c r="BH3063" s="1">
        <v>5.9428621083498001</v>
      </c>
    </row>
    <row r="3064" spans="1:60" x14ac:dyDescent="0.3">
      <c r="A3064" s="1" t="s">
        <v>276</v>
      </c>
      <c r="B3064" s="1" t="s">
        <v>160</v>
      </c>
    </row>
    <row r="3065" spans="1:60" x14ac:dyDescent="0.3">
      <c r="A3065" s="1" t="s">
        <v>276</v>
      </c>
      <c r="B3065" s="1" t="s">
        <v>161</v>
      </c>
      <c r="AQ3065" s="1">
        <v>1.19545729830861</v>
      </c>
      <c r="AR3065" s="1">
        <v>1.4590817503631099</v>
      </c>
      <c r="AS3065" s="1">
        <v>1.54557218775153</v>
      </c>
      <c r="AT3065" s="1">
        <v>2.64798328280449</v>
      </c>
      <c r="AU3065" s="1">
        <v>2.3054750636220001</v>
      </c>
      <c r="AV3065" s="1">
        <v>1.9245620816946001</v>
      </c>
      <c r="AW3065" s="1">
        <v>1.6489323228597601</v>
      </c>
      <c r="AX3065" s="1">
        <v>1.47527130320668</v>
      </c>
      <c r="AY3065" s="1">
        <v>1.1950411833822701</v>
      </c>
      <c r="AZ3065" s="1">
        <v>1.52646452188492</v>
      </c>
      <c r="BA3065" s="1">
        <v>1.2701863422989801</v>
      </c>
      <c r="BB3065" s="1">
        <v>1.1766786687076101</v>
      </c>
      <c r="BC3065" s="1">
        <v>1.38358473777771</v>
      </c>
      <c r="BD3065" s="1">
        <v>1.74754522740841</v>
      </c>
      <c r="BE3065" s="1">
        <v>2.1017493680119501</v>
      </c>
      <c r="BF3065" s="1">
        <v>2.6596440002322201</v>
      </c>
      <c r="BG3065" s="1">
        <v>2.5258870795369099</v>
      </c>
      <c r="BH3065" s="1">
        <v>2.1051663905382201</v>
      </c>
    </row>
    <row r="3066" spans="1:60" x14ac:dyDescent="0.3">
      <c r="A3066" s="1" t="s">
        <v>276</v>
      </c>
      <c r="B3066" s="1" t="s">
        <v>162</v>
      </c>
      <c r="AQ3066" s="1">
        <v>3.3358547836542098</v>
      </c>
      <c r="AR3066" s="1">
        <v>3.4899041056633</v>
      </c>
      <c r="AS3066" s="1">
        <v>3.6797501146793401</v>
      </c>
      <c r="AT3066" s="1">
        <v>4.4619366526603699</v>
      </c>
      <c r="AU3066" s="1">
        <v>4.0427893400192296</v>
      </c>
      <c r="AV3066" s="1">
        <v>4.4098105281591398</v>
      </c>
      <c r="AW3066" s="1">
        <v>4.0208611637353897</v>
      </c>
      <c r="AX3066" s="1">
        <v>4.0906645357608804</v>
      </c>
      <c r="AY3066" s="1">
        <v>4.0731761604547501</v>
      </c>
      <c r="AZ3066" s="1">
        <v>4.1520826518535596</v>
      </c>
      <c r="BA3066" s="1">
        <v>4.6089697629213298</v>
      </c>
      <c r="BB3066" s="1">
        <v>3.52314412593842</v>
      </c>
      <c r="BC3066" s="1">
        <v>3.6264855414629</v>
      </c>
      <c r="BD3066" s="1">
        <v>4.09971103072166</v>
      </c>
      <c r="BE3066" s="1">
        <v>3.9678245782852199</v>
      </c>
      <c r="BF3066" s="1">
        <v>3.8524374365806602</v>
      </c>
      <c r="BG3066" s="1">
        <v>3.90427634119987</v>
      </c>
      <c r="BH3066" s="1">
        <v>4.0533933788537997</v>
      </c>
    </row>
    <row r="3067" spans="1:60" x14ac:dyDescent="0.3">
      <c r="A3067" s="1" t="s">
        <v>276</v>
      </c>
      <c r="B3067" s="1" t="s">
        <v>163</v>
      </c>
      <c r="AQ3067" s="1">
        <v>2.9815519228577601</v>
      </c>
      <c r="AR3067" s="1">
        <v>3.0449552461504901</v>
      </c>
      <c r="AS3067" s="1">
        <v>3.2211583107709898</v>
      </c>
      <c r="AT3067" s="1">
        <v>3.0019706115126601</v>
      </c>
      <c r="AU3067" s="1">
        <v>2.79931854456663</v>
      </c>
      <c r="AV3067" s="1">
        <v>2.9195208102464698</v>
      </c>
      <c r="AW3067" s="1">
        <v>2.9442543163895598</v>
      </c>
      <c r="AX3067" s="1">
        <v>2.94816866517067</v>
      </c>
      <c r="AY3067" s="1">
        <v>3.0729806050658199</v>
      </c>
      <c r="AZ3067" s="1">
        <v>3.50524298846722</v>
      </c>
      <c r="BA3067" s="1">
        <v>3.0531728640198699</v>
      </c>
      <c r="BB3067" s="1">
        <v>3.0059589073061899</v>
      </c>
      <c r="BC3067" s="1">
        <v>3.1528662890195802</v>
      </c>
      <c r="BD3067" s="1">
        <v>3.17405797541142</v>
      </c>
      <c r="BE3067" s="1">
        <v>3.2059773802757299</v>
      </c>
      <c r="BF3067" s="1">
        <v>3.1092463061213498</v>
      </c>
      <c r="BG3067" s="1">
        <v>2.9986860230565102</v>
      </c>
      <c r="BH3067" s="1">
        <v>3.0511528253555298</v>
      </c>
    </row>
    <row r="3068" spans="1:60" x14ac:dyDescent="0.3">
      <c r="A3068" s="1" t="s">
        <v>276</v>
      </c>
      <c r="B3068" s="1" t="s">
        <v>164</v>
      </c>
      <c r="AQ3068" s="1">
        <v>0.77055203728377797</v>
      </c>
      <c r="AR3068" s="1">
        <v>0.81940209493041005</v>
      </c>
      <c r="AS3068" s="1">
        <v>0.88916979730129198</v>
      </c>
      <c r="AT3068" s="1">
        <v>2.6680568233132398</v>
      </c>
      <c r="AU3068" s="1">
        <v>2.1940134465694401</v>
      </c>
      <c r="AV3068" s="1">
        <v>1.83512512594461</v>
      </c>
      <c r="AW3068" s="1">
        <v>1.5613168478012101</v>
      </c>
      <c r="AX3068" s="1">
        <v>1.8581353127956399</v>
      </c>
      <c r="AY3068" s="1">
        <v>1.9332611933350601</v>
      </c>
      <c r="AZ3068" s="1">
        <v>1.98444705456495</v>
      </c>
      <c r="BA3068" s="1">
        <v>2.1627677604556101</v>
      </c>
      <c r="BB3068" s="1">
        <v>2.33047064393759</v>
      </c>
      <c r="BC3068" s="1">
        <v>2.15002149343491</v>
      </c>
      <c r="BD3068" s="1">
        <v>2.2282848134636901</v>
      </c>
      <c r="BE3068" s="1">
        <v>2.25618816912174</v>
      </c>
      <c r="BF3068" s="1">
        <v>2.1689072251319899</v>
      </c>
      <c r="BG3068" s="1">
        <v>2.2906258702278102</v>
      </c>
      <c r="BH3068" s="1">
        <v>2.2561229765415201</v>
      </c>
    </row>
    <row r="3069" spans="1:60" x14ac:dyDescent="0.3">
      <c r="A3069" s="1" t="s">
        <v>276</v>
      </c>
      <c r="B3069" s="1" t="s">
        <v>165</v>
      </c>
      <c r="AQ3069" s="1">
        <v>3.6739658564329098</v>
      </c>
      <c r="AR3069" s="1">
        <v>3.1982474029064201</v>
      </c>
      <c r="AS3069" s="1">
        <v>3.5071574151516001</v>
      </c>
      <c r="AT3069" s="1">
        <v>2.8892045840620999</v>
      </c>
      <c r="AU3069" s="1">
        <v>3.0987124890089</v>
      </c>
      <c r="AV3069" s="1">
        <v>3.2616097480058701</v>
      </c>
      <c r="AW3069" s="1">
        <v>3.5313174128532401</v>
      </c>
      <c r="AX3069" s="1">
        <v>3.3617589622735999</v>
      </c>
      <c r="AY3069" s="1">
        <v>3.5577829927205999</v>
      </c>
      <c r="AZ3069" s="1">
        <v>4.20083925127983</v>
      </c>
      <c r="BA3069" s="1">
        <v>4.1375692933797801</v>
      </c>
      <c r="BB3069" s="1">
        <v>3.69008481502533</v>
      </c>
      <c r="BC3069" s="1">
        <v>3.7775367498397801</v>
      </c>
      <c r="BD3069" s="1">
        <v>3.9912994951009799</v>
      </c>
      <c r="BE3069" s="1">
        <v>4.3879956007003802</v>
      </c>
      <c r="BF3069" s="1">
        <v>4.4892817735671997</v>
      </c>
      <c r="BG3069" s="1">
        <v>4.2254500091075897</v>
      </c>
      <c r="BH3069" s="1">
        <v>4.0872167795896504</v>
      </c>
    </row>
    <row r="3070" spans="1:60" x14ac:dyDescent="0.3">
      <c r="A3070" s="1" t="s">
        <v>276</v>
      </c>
      <c r="B3070" s="1" t="s">
        <v>166</v>
      </c>
      <c r="AQ3070" s="1">
        <v>3.7198916077613799</v>
      </c>
      <c r="AR3070" s="1">
        <v>3.68457622826099</v>
      </c>
      <c r="AS3070" s="1">
        <v>3.4844554960727701</v>
      </c>
      <c r="AT3070" s="1">
        <v>3.1430728733539599</v>
      </c>
      <c r="AU3070" s="1">
        <v>3.7470791488885902</v>
      </c>
      <c r="AV3070" s="1">
        <v>3.81809026002884</v>
      </c>
      <c r="AW3070" s="1">
        <v>3.8770180195570001</v>
      </c>
      <c r="AX3070" s="1">
        <v>4.0753494948148701</v>
      </c>
      <c r="AY3070" s="1">
        <v>4.3451651930809003</v>
      </c>
      <c r="AZ3070" s="1">
        <v>5.0000000745058104</v>
      </c>
      <c r="BA3070" s="1">
        <v>5.3558845072984704</v>
      </c>
      <c r="BB3070" s="1">
        <v>6.0629315674304998</v>
      </c>
      <c r="BC3070" s="1">
        <v>6.5652519464492798</v>
      </c>
      <c r="BD3070" s="1">
        <v>6.3031055033206904</v>
      </c>
      <c r="BE3070" s="1">
        <v>6.1386905610561397</v>
      </c>
      <c r="BF3070" s="1">
        <v>5.8658130466938001</v>
      </c>
      <c r="BG3070" s="1">
        <v>5.4785229265689903</v>
      </c>
      <c r="BH3070" s="1">
        <v>6.0125052928924596</v>
      </c>
    </row>
    <row r="3071" spans="1:60" x14ac:dyDescent="0.3">
      <c r="A3071" s="1" t="s">
        <v>276</v>
      </c>
      <c r="B3071" s="1" t="s">
        <v>167</v>
      </c>
      <c r="AQ3071" s="1">
        <v>3.4451466053724298</v>
      </c>
      <c r="AR3071" s="1">
        <v>3.6384247243404402</v>
      </c>
      <c r="AS3071" s="1">
        <v>3.7544634193182</v>
      </c>
      <c r="AT3071" s="1">
        <v>6.0482885688543302</v>
      </c>
      <c r="AU3071" s="1">
        <v>5.1896642893552798</v>
      </c>
      <c r="AV3071" s="1">
        <v>5.0302993506193197</v>
      </c>
      <c r="AW3071" s="1">
        <v>0.549147324636579</v>
      </c>
      <c r="AX3071" s="1">
        <v>1.66441090404987</v>
      </c>
      <c r="AY3071" s="1">
        <v>1.22291371226311</v>
      </c>
      <c r="AZ3071" s="1">
        <v>1.6991473734378799</v>
      </c>
      <c r="BA3071" s="1">
        <v>2.0475087687373201</v>
      </c>
      <c r="BB3071" s="1">
        <v>2.2491168230772001</v>
      </c>
      <c r="BC3071" s="1">
        <v>2.1099321544170402</v>
      </c>
      <c r="BD3071" s="1">
        <v>2.6623696088790898</v>
      </c>
      <c r="BE3071" s="1">
        <v>2.3651931434869802</v>
      </c>
      <c r="BF3071" s="1">
        <v>1.70344356447458</v>
      </c>
      <c r="BG3071" s="1">
        <v>2.5436472147703202</v>
      </c>
      <c r="BH3071" s="1">
        <v>2.8410622850060498</v>
      </c>
    </row>
    <row r="3072" spans="1:60" x14ac:dyDescent="0.3">
      <c r="A3072" s="1" t="s">
        <v>276</v>
      </c>
      <c r="B3072" s="1" t="s">
        <v>168</v>
      </c>
      <c r="AQ3072" s="1">
        <v>3.0345542356371902</v>
      </c>
      <c r="AR3072" s="1">
        <v>3.2365649938583401</v>
      </c>
      <c r="AS3072" s="1">
        <v>3.0729006975889201</v>
      </c>
      <c r="AT3072" s="1">
        <v>2.8798473998904202</v>
      </c>
      <c r="AU3072" s="1">
        <v>2.5618299841880798</v>
      </c>
      <c r="AV3072" s="1">
        <v>2.4783672764897302</v>
      </c>
      <c r="AW3072" s="1">
        <v>2.641393058002</v>
      </c>
      <c r="AX3072" s="1">
        <v>2.5073934346437499</v>
      </c>
      <c r="AY3072" s="1">
        <v>1.8894029781222299</v>
      </c>
      <c r="AZ3072" s="1">
        <v>2.78823208063841</v>
      </c>
      <c r="BA3072" s="1">
        <v>2.2592110559344301</v>
      </c>
      <c r="BB3072" s="1">
        <v>2.4894423782825501</v>
      </c>
      <c r="BC3072" s="1">
        <v>2.7447272092103998</v>
      </c>
      <c r="BD3072" s="1">
        <v>3.1078634783625598</v>
      </c>
      <c r="BE3072" s="1">
        <v>3.7311155349016198</v>
      </c>
      <c r="BF3072" s="1">
        <v>4.1072994470596296</v>
      </c>
      <c r="BG3072" s="1">
        <v>3.89302894473076</v>
      </c>
      <c r="BH3072" s="1">
        <v>3.3519141376018502</v>
      </c>
    </row>
    <row r="3073" spans="1:60" x14ac:dyDescent="0.3">
      <c r="A3073" s="1" t="s">
        <v>276</v>
      </c>
      <c r="B3073" s="1" t="s">
        <v>169</v>
      </c>
      <c r="AQ3073" s="1">
        <v>1.2632253579795401</v>
      </c>
      <c r="AR3073" s="1">
        <v>1.4907974749803501</v>
      </c>
      <c r="AS3073" s="1">
        <v>1.3840781524777399</v>
      </c>
      <c r="AT3073" s="1">
        <v>1.5549534931778899</v>
      </c>
      <c r="AU3073" s="1">
        <v>1.6096405684948001</v>
      </c>
      <c r="AV3073" s="1">
        <v>1.5926610678434401</v>
      </c>
      <c r="AW3073" s="1">
        <v>1.73619724810123</v>
      </c>
      <c r="AX3073" s="1">
        <v>1.29065401852131</v>
      </c>
      <c r="AY3073" s="1">
        <v>1.37346824631095</v>
      </c>
      <c r="AZ3073" s="1">
        <v>1.3939923606813001</v>
      </c>
      <c r="BA3073" s="1">
        <v>1.1577807366848001</v>
      </c>
      <c r="BB3073" s="1">
        <v>1.30347413942218</v>
      </c>
      <c r="BC3073" s="1">
        <v>1.2100781314075</v>
      </c>
      <c r="BD3073" s="1">
        <v>1.1678749695420301</v>
      </c>
      <c r="BE3073" s="1">
        <v>1.0800368152558799</v>
      </c>
      <c r="BF3073" s="1">
        <v>1.07820704579353</v>
      </c>
      <c r="BG3073" s="1">
        <v>1.07102962210774</v>
      </c>
      <c r="BH3073" s="1">
        <v>0.86727002635598205</v>
      </c>
    </row>
    <row r="3074" spans="1:60" x14ac:dyDescent="0.3">
      <c r="A3074" s="1" t="s">
        <v>276</v>
      </c>
      <c r="B3074" s="1" t="s">
        <v>170</v>
      </c>
      <c r="AQ3074" s="1">
        <v>4.25570905208588</v>
      </c>
      <c r="AR3074" s="1">
        <v>4.5874036848545101</v>
      </c>
      <c r="AS3074" s="1">
        <v>5.8210052549839002</v>
      </c>
      <c r="AT3074" s="1">
        <v>5.6831248104572296</v>
      </c>
      <c r="AU3074" s="1">
        <v>5.5954385548829997</v>
      </c>
      <c r="AV3074" s="1">
        <v>5.4225526750087703</v>
      </c>
      <c r="AW3074" s="1">
        <v>5.30834533274174</v>
      </c>
      <c r="AX3074" s="1">
        <v>5.7214353233575803</v>
      </c>
      <c r="AY3074" s="1">
        <v>5.8675467967987096</v>
      </c>
      <c r="AZ3074" s="1">
        <v>5.7619556784629804</v>
      </c>
      <c r="BA3074" s="1">
        <v>5.8120541274547604</v>
      </c>
      <c r="BB3074" s="1">
        <v>5.5704541504383096</v>
      </c>
      <c r="BC3074" s="1">
        <v>5.7943597435951197</v>
      </c>
      <c r="BD3074" s="1">
        <v>5.5743578821420696</v>
      </c>
      <c r="BE3074" s="1">
        <v>5.3864933550357801</v>
      </c>
      <c r="BF3074" s="1">
        <v>5.08739054203033</v>
      </c>
      <c r="BG3074" s="1">
        <v>4.9907736480236098</v>
      </c>
      <c r="BH3074" s="1">
        <v>4.7833099961280796</v>
      </c>
    </row>
    <row r="3075" spans="1:60" x14ac:dyDescent="0.3">
      <c r="A3075" s="1" t="s">
        <v>276</v>
      </c>
      <c r="B3075" s="1" t="s">
        <v>171</v>
      </c>
      <c r="AQ3075" s="1">
        <v>3.78593802452087</v>
      </c>
      <c r="AR3075" s="1">
        <v>3.75857353210449</v>
      </c>
      <c r="AS3075" s="1">
        <v>3.6368392407894099</v>
      </c>
      <c r="AT3075" s="1">
        <v>4.1458934545517003</v>
      </c>
      <c r="AU3075" s="1">
        <v>3.8128249347209899</v>
      </c>
      <c r="AV3075" s="1">
        <v>3.6201778799295399</v>
      </c>
      <c r="AW3075" s="1">
        <v>3.4434095025062601</v>
      </c>
      <c r="AX3075" s="1">
        <v>3.0430080369114898</v>
      </c>
      <c r="AY3075" s="1">
        <v>2.4028265848755801</v>
      </c>
      <c r="AZ3075" s="1">
        <v>2.3870522156357801</v>
      </c>
      <c r="BA3075" s="1">
        <v>3.1060183420777299</v>
      </c>
      <c r="BB3075" s="1">
        <v>3.0136551707982999</v>
      </c>
      <c r="BC3075" s="1">
        <v>4.0201812982559204</v>
      </c>
      <c r="BD3075" s="1">
        <v>3.20524498820305</v>
      </c>
      <c r="BE3075" s="1">
        <v>3.2896783202886599</v>
      </c>
      <c r="BF3075" s="1">
        <v>3.24531085789204</v>
      </c>
      <c r="BG3075" s="1">
        <v>3.58105972409248</v>
      </c>
      <c r="BH3075" s="1">
        <v>3.6571417003870001</v>
      </c>
    </row>
    <row r="3076" spans="1:60" x14ac:dyDescent="0.3">
      <c r="A3076" s="1" t="s">
        <v>276</v>
      </c>
      <c r="B3076" s="1" t="s">
        <v>172</v>
      </c>
      <c r="AQ3076" s="1">
        <v>2.0776078104972799</v>
      </c>
      <c r="AR3076" s="1">
        <v>2.5113297626376201</v>
      </c>
      <c r="AS3076" s="1">
        <v>2.8049377724528299</v>
      </c>
      <c r="AT3076" s="1">
        <v>2.2002270445227601</v>
      </c>
      <c r="AU3076" s="1">
        <v>2.09712255746126</v>
      </c>
      <c r="AV3076" s="1">
        <v>1.72106213867664</v>
      </c>
      <c r="AW3076" s="1">
        <v>1.0842268355190801</v>
      </c>
      <c r="AX3076" s="1">
        <v>1.07384519651532</v>
      </c>
      <c r="AY3076" s="1">
        <v>0.63286782242357698</v>
      </c>
      <c r="AZ3076" s="1">
        <v>0.93309208750724804</v>
      </c>
      <c r="BA3076" s="1">
        <v>1.2722797691822101</v>
      </c>
      <c r="BB3076" s="1">
        <v>0.88903224095702205</v>
      </c>
      <c r="BC3076" s="1">
        <v>0.95205744728445996</v>
      </c>
      <c r="BD3076" s="1">
        <v>0.80621624365448996</v>
      </c>
      <c r="BE3076" s="1">
        <v>1.3374570757150701</v>
      </c>
      <c r="BF3076" s="1">
        <v>1.6406906768679601</v>
      </c>
      <c r="BG3076" s="1">
        <v>1.84638984501362</v>
      </c>
      <c r="BH3076" s="1">
        <v>1.8436528742313401</v>
      </c>
    </row>
    <row r="3077" spans="1:60" x14ac:dyDescent="0.3">
      <c r="A3077" s="1" t="s">
        <v>276</v>
      </c>
      <c r="B3077" s="1" t="s">
        <v>173</v>
      </c>
      <c r="AQ3077" s="1">
        <v>1.21778501197696</v>
      </c>
      <c r="AR3077" s="1">
        <v>0.88703976944088903</v>
      </c>
      <c r="AS3077" s="1">
        <v>1.05896675959229</v>
      </c>
      <c r="AT3077" s="1">
        <v>1.34616140276194</v>
      </c>
      <c r="AU3077" s="1">
        <v>1.0302561335265601</v>
      </c>
      <c r="AV3077" s="1">
        <v>1.0037581436336001</v>
      </c>
      <c r="AW3077" s="1">
        <v>1.00109055638313</v>
      </c>
      <c r="AX3077" s="1">
        <v>0.95538990572094895</v>
      </c>
      <c r="AY3077" s="1">
        <v>1.2004900723695799</v>
      </c>
      <c r="AZ3077" s="1">
        <v>1.1961568146943999</v>
      </c>
      <c r="BA3077" s="1">
        <v>1.1655711568892</v>
      </c>
      <c r="BB3077" s="1">
        <v>1.1837306432426</v>
      </c>
      <c r="BC3077" s="1">
        <v>1.3234939426183701</v>
      </c>
      <c r="BD3077" s="1">
        <v>1.5491531230509299</v>
      </c>
      <c r="BE3077" s="1">
        <v>1.75256691873074</v>
      </c>
      <c r="BF3077" s="1">
        <v>1.9793707877397499</v>
      </c>
      <c r="BG3077" s="1">
        <v>2.0937297493219398</v>
      </c>
      <c r="BH3077" s="1">
        <v>2.1404581144452099</v>
      </c>
    </row>
    <row r="3078" spans="1:60" x14ac:dyDescent="0.3">
      <c r="A3078" s="1" t="s">
        <v>276</v>
      </c>
      <c r="B3078" s="1" t="s">
        <v>174</v>
      </c>
    </row>
    <row r="3079" spans="1:60" x14ac:dyDescent="0.3">
      <c r="A3079" s="1" t="s">
        <v>276</v>
      </c>
      <c r="B3079" s="1" t="s">
        <v>175</v>
      </c>
      <c r="AQ3079" s="1">
        <v>4.6988595277070999</v>
      </c>
      <c r="AR3079" s="1">
        <v>4.7183640301227596</v>
      </c>
      <c r="AS3079" s="1">
        <v>4.8683147877454802</v>
      </c>
      <c r="AT3079" s="1">
        <v>4.7521580010652498</v>
      </c>
      <c r="AU3079" s="1">
        <v>4.9829151481389999</v>
      </c>
      <c r="AV3079" s="1">
        <v>4.9066215753555298</v>
      </c>
      <c r="AW3079" s="1">
        <v>4.7425813972949999</v>
      </c>
      <c r="AX3079" s="1">
        <v>4.9209147691726702</v>
      </c>
      <c r="AY3079" s="1">
        <v>5.2136957645416304</v>
      </c>
      <c r="AZ3079" s="1">
        <v>5.8148164302110699</v>
      </c>
      <c r="BA3079" s="1">
        <v>5.5847551673650697</v>
      </c>
      <c r="BB3079" s="1">
        <v>5.4371833801269496</v>
      </c>
      <c r="BC3079" s="1">
        <v>5.4688110947608903</v>
      </c>
      <c r="BD3079" s="1">
        <v>5.5463872849941298</v>
      </c>
      <c r="BE3079" s="1">
        <v>5.49890212714672</v>
      </c>
      <c r="BF3079" s="1">
        <v>5.3984653204679498</v>
      </c>
      <c r="BG3079" s="1">
        <v>5.66037446260452</v>
      </c>
      <c r="BH3079" s="1">
        <v>5.3335927426814997</v>
      </c>
    </row>
    <row r="3080" spans="1:60" x14ac:dyDescent="0.3">
      <c r="A3080" s="1" t="s">
        <v>276</v>
      </c>
      <c r="B3080" s="1" t="s">
        <v>176</v>
      </c>
      <c r="AQ3080" s="1">
        <v>5.5569868534803399</v>
      </c>
      <c r="AR3080" s="1">
        <v>5.5576480925083196</v>
      </c>
      <c r="AS3080" s="1">
        <v>5.7915184646844899</v>
      </c>
      <c r="AT3080" s="1">
        <v>5.8162778615951503</v>
      </c>
      <c r="AU3080" s="1">
        <v>5.70643730461597</v>
      </c>
      <c r="AV3080" s="1">
        <v>5.7524777948856398</v>
      </c>
      <c r="AW3080" s="1">
        <v>5.5974349379539499</v>
      </c>
      <c r="AX3080" s="1">
        <v>5.2640657871961603</v>
      </c>
      <c r="AY3080" s="1">
        <v>5.6641738861799196</v>
      </c>
      <c r="AZ3080" s="1">
        <v>6.1657790094614002</v>
      </c>
      <c r="BA3080" s="1">
        <v>6.2171436846256301</v>
      </c>
      <c r="BB3080" s="1">
        <v>6.1960276216268504</v>
      </c>
      <c r="BC3080" s="1">
        <v>6.2050845474004701</v>
      </c>
      <c r="BD3080" s="1">
        <v>6.18121214210987</v>
      </c>
      <c r="BE3080" s="1">
        <v>6.0009039938449904</v>
      </c>
      <c r="BF3080" s="1">
        <v>6.0622025281190899</v>
      </c>
      <c r="BG3080" s="1">
        <v>6.1307772994041398</v>
      </c>
      <c r="BH3080" s="1">
        <v>5.8791108429431898</v>
      </c>
    </row>
    <row r="3081" spans="1:60" x14ac:dyDescent="0.3">
      <c r="A3081" s="1" t="s">
        <v>276</v>
      </c>
      <c r="B3081" s="1" t="s">
        <v>177</v>
      </c>
      <c r="AQ3081" s="1">
        <v>4.9004953354597101</v>
      </c>
      <c r="AR3081" s="1">
        <v>6.4907275140285501</v>
      </c>
      <c r="AS3081" s="1">
        <v>6.1422117054462397</v>
      </c>
      <c r="AT3081" s="1">
        <v>5.8757271617651003</v>
      </c>
      <c r="AU3081" s="1">
        <v>5.3474165499210402</v>
      </c>
      <c r="AV3081" s="1">
        <v>7.1073748171329498</v>
      </c>
      <c r="AW3081" s="1">
        <v>6.0042511671781504</v>
      </c>
      <c r="AX3081" s="1">
        <v>5.9638768434524501</v>
      </c>
      <c r="AY3081" s="1">
        <v>5.8255888521671304</v>
      </c>
      <c r="AZ3081" s="1">
        <v>4.8369679600000399</v>
      </c>
      <c r="BA3081" s="1">
        <v>4.2588748037815103</v>
      </c>
      <c r="BB3081" s="1">
        <v>3.95383760333061</v>
      </c>
      <c r="BC3081" s="1">
        <v>3.2664537429809601</v>
      </c>
      <c r="BD3081" s="1">
        <v>3.16969715058804</v>
      </c>
      <c r="BE3081" s="1">
        <v>3.3680316060781501</v>
      </c>
      <c r="BF3081" s="1">
        <v>3.5014770925045</v>
      </c>
      <c r="BG3081" s="1">
        <v>3.5797100514173499</v>
      </c>
      <c r="BH3081" s="1">
        <v>3.3339731395244598</v>
      </c>
    </row>
    <row r="3082" spans="1:60" x14ac:dyDescent="0.3">
      <c r="A3082" s="1" t="s">
        <v>276</v>
      </c>
      <c r="B3082" s="1" t="s">
        <v>178</v>
      </c>
    </row>
    <row r="3083" spans="1:60" x14ac:dyDescent="0.3">
      <c r="A3083" s="1" t="s">
        <v>276</v>
      </c>
      <c r="B3083" s="1" t="s">
        <v>179</v>
      </c>
      <c r="AQ3083" s="1">
        <v>2.7361365035176299</v>
      </c>
      <c r="AR3083" s="1">
        <v>2.7027618139982201</v>
      </c>
      <c r="AS3083" s="1">
        <v>2.3016018792986901</v>
      </c>
      <c r="AT3083" s="1">
        <v>2.3664126172661799</v>
      </c>
      <c r="AU3083" s="1">
        <v>2.8168084099888802</v>
      </c>
      <c r="AV3083" s="1">
        <v>2.7535131201148002</v>
      </c>
      <c r="AW3083" s="1">
        <v>3.1810242682695402</v>
      </c>
      <c r="AX3083" s="1">
        <v>3.1913928687572501</v>
      </c>
      <c r="AY3083" s="1">
        <v>3.3178675919771199</v>
      </c>
      <c r="AZ3083" s="1">
        <v>3.5949930548667899</v>
      </c>
      <c r="BA3083" s="1">
        <v>3.9136413484811801</v>
      </c>
      <c r="BB3083" s="1">
        <v>4.0811870247125599</v>
      </c>
      <c r="BC3083" s="1">
        <v>4.2617041617631903</v>
      </c>
      <c r="BD3083" s="1">
        <v>4.2112018913030598</v>
      </c>
      <c r="BE3083" s="1">
        <v>4.2595092207193401</v>
      </c>
      <c r="BF3083" s="1">
        <v>4.3919466435909298</v>
      </c>
      <c r="BG3083" s="1">
        <v>4.3568409979343397</v>
      </c>
      <c r="BH3083" s="1">
        <v>4.3527696281671497</v>
      </c>
    </row>
    <row r="3084" spans="1:60" x14ac:dyDescent="0.3">
      <c r="A3084" s="1" t="s">
        <v>276</v>
      </c>
      <c r="B3084" s="1" t="s">
        <v>180</v>
      </c>
      <c r="BH3084" s="1">
        <v>0.82402266561985005</v>
      </c>
    </row>
    <row r="3085" spans="1:60" x14ac:dyDescent="0.3">
      <c r="A3085" s="1" t="s">
        <v>276</v>
      </c>
      <c r="B3085" s="1" t="s">
        <v>181</v>
      </c>
      <c r="AQ3085" s="1">
        <v>4.8637989908456802</v>
      </c>
      <c r="AR3085" s="1">
        <v>4.8180144280195201</v>
      </c>
      <c r="AS3085" s="1">
        <v>4.8328265547752398</v>
      </c>
      <c r="AT3085" s="1">
        <v>5.3690731525421098</v>
      </c>
      <c r="AU3085" s="1">
        <v>5.4504189640283602</v>
      </c>
      <c r="AV3085" s="1">
        <v>5.5135261267423603</v>
      </c>
      <c r="AW3085" s="1">
        <v>5.6191924959421202</v>
      </c>
      <c r="AX3085" s="1">
        <v>5.6947261095046997</v>
      </c>
      <c r="AY3085" s="1">
        <v>6.1033394187688801</v>
      </c>
      <c r="AZ3085" s="1">
        <v>6.7727044224739101</v>
      </c>
      <c r="BA3085" s="1">
        <v>6.7360199987888301</v>
      </c>
      <c r="BB3085" s="1">
        <v>6.6950410604476902</v>
      </c>
      <c r="BC3085" s="1">
        <v>6.5477997064590499</v>
      </c>
      <c r="BD3085" s="1">
        <v>6.4049378037452698</v>
      </c>
      <c r="BE3085" s="1">
        <v>6.3524506986141196</v>
      </c>
      <c r="BF3085" s="1">
        <v>6.4876310527324703</v>
      </c>
      <c r="BG3085" s="1">
        <v>6.3778720796108201</v>
      </c>
      <c r="BH3085" s="1">
        <v>6.2658675014972696</v>
      </c>
    </row>
    <row r="3086" spans="1:60" x14ac:dyDescent="0.3">
      <c r="A3086" s="1" t="s">
        <v>276</v>
      </c>
      <c r="B3086" s="1" t="s">
        <v>182</v>
      </c>
      <c r="AQ3086" s="1">
        <v>2.2773968055844298</v>
      </c>
      <c r="AR3086" s="1">
        <v>2.2042660042643498</v>
      </c>
      <c r="AS3086" s="1">
        <v>2.2305874153971699</v>
      </c>
      <c r="AT3086" s="1">
        <v>2.0761677995324099</v>
      </c>
      <c r="AU3086" s="1">
        <v>2.20045037567616</v>
      </c>
      <c r="AV3086" s="1">
        <v>2.1106878295540801</v>
      </c>
      <c r="AW3086" s="1">
        <v>2.0282879471778901</v>
      </c>
      <c r="AX3086" s="1">
        <v>1.91621370613575</v>
      </c>
      <c r="AY3086" s="1">
        <v>1.72213427722454</v>
      </c>
      <c r="AZ3086" s="1">
        <v>1.7025485634803801</v>
      </c>
      <c r="BA3086" s="1">
        <v>1.5638763085007701</v>
      </c>
      <c r="BB3086" s="1">
        <v>1.5812853351235401</v>
      </c>
      <c r="BC3086" s="1">
        <v>1.4372402802109701</v>
      </c>
      <c r="BD3086" s="1">
        <v>1.7381256446242299</v>
      </c>
      <c r="BE3086" s="1">
        <v>1.6131499782204599</v>
      </c>
      <c r="BF3086" s="1">
        <v>1.70994289219379</v>
      </c>
      <c r="BG3086" s="1">
        <v>1.6788212582469</v>
      </c>
      <c r="BH3086" s="1">
        <v>1.6369683668017401</v>
      </c>
    </row>
    <row r="3087" spans="1:60" x14ac:dyDescent="0.3">
      <c r="A3087" s="1" t="s">
        <v>276</v>
      </c>
      <c r="B3087" s="1" t="s">
        <v>183</v>
      </c>
      <c r="AQ3087" s="1">
        <v>1.9569031894207001</v>
      </c>
      <c r="AR3087" s="1">
        <v>1.85204073786736</v>
      </c>
      <c r="AS3087" s="1">
        <v>1.8680637702345799</v>
      </c>
      <c r="AT3087" s="1">
        <v>2.0245701074600202</v>
      </c>
      <c r="AU3087" s="1">
        <v>2.0701009780168498</v>
      </c>
      <c r="AV3087" s="1">
        <v>2.10320949554443</v>
      </c>
      <c r="AW3087" s="1">
        <v>2.18670312315226</v>
      </c>
      <c r="AX3087" s="1">
        <v>1.9830042496323601</v>
      </c>
      <c r="AY3087" s="1">
        <v>1.7627757042646399</v>
      </c>
      <c r="AZ3087" s="1">
        <v>1.9921679049730301</v>
      </c>
      <c r="BA3087" s="1">
        <v>1.9910026341676701</v>
      </c>
      <c r="BB3087" s="1">
        <v>1.9497305154800399</v>
      </c>
      <c r="BC3087" s="1">
        <v>2.0259480923414199</v>
      </c>
      <c r="BD3087" s="1">
        <v>1.9778227433562301</v>
      </c>
      <c r="BE3087" s="1">
        <v>2.0207073539495499</v>
      </c>
      <c r="BF3087" s="1">
        <v>1.9823119044303901</v>
      </c>
      <c r="BG3087" s="1">
        <v>2.2972181439399701</v>
      </c>
      <c r="BH3087" s="1">
        <v>2.3472426459193199</v>
      </c>
    </row>
    <row r="3088" spans="1:60" x14ac:dyDescent="0.3">
      <c r="A3088" s="1" t="s">
        <v>276</v>
      </c>
      <c r="B3088" s="1" t="s">
        <v>184</v>
      </c>
      <c r="AQ3088" s="1">
        <v>1.8697567284107199</v>
      </c>
      <c r="AR3088" s="1">
        <v>1.99648607522249</v>
      </c>
      <c r="AS3088" s="1">
        <v>2.0435309037566198</v>
      </c>
      <c r="AT3088" s="1">
        <v>1.8349286168813701</v>
      </c>
      <c r="AU3088" s="1">
        <v>1.7527999356388999</v>
      </c>
      <c r="AV3088" s="1">
        <v>1.79071128368378</v>
      </c>
      <c r="AW3088" s="1">
        <v>1.74300763756037</v>
      </c>
      <c r="AX3088" s="1">
        <v>1.6206085681915301</v>
      </c>
      <c r="AY3088" s="1">
        <v>1.77998095750809</v>
      </c>
      <c r="AZ3088" s="1">
        <v>1.9881807267665901</v>
      </c>
      <c r="BA3088" s="1">
        <v>1.9235990941524499</v>
      </c>
      <c r="BB3088" s="1">
        <v>1.9724922254681601</v>
      </c>
      <c r="BC3088" s="1">
        <v>2.2666141390800498</v>
      </c>
      <c r="BD3088" s="1">
        <v>2.32617035508156</v>
      </c>
      <c r="BE3088" s="1">
        <v>2.1711528301239</v>
      </c>
      <c r="BF3088" s="1">
        <v>2.1942090243101098</v>
      </c>
      <c r="BG3088" s="1">
        <v>2.16912124305964</v>
      </c>
      <c r="BH3088" s="1">
        <v>2.2252671420574202</v>
      </c>
    </row>
    <row r="3089" spans="1:60" x14ac:dyDescent="0.3">
      <c r="A3089" s="1" t="s">
        <v>276</v>
      </c>
      <c r="B3089" s="1" t="s">
        <v>185</v>
      </c>
    </row>
    <row r="3090" spans="1:60" x14ac:dyDescent="0.3">
      <c r="A3090" s="1" t="s">
        <v>276</v>
      </c>
      <c r="B3090" s="1" t="s">
        <v>186</v>
      </c>
      <c r="AQ3090" s="1">
        <v>3.00200507044792</v>
      </c>
      <c r="AR3090" s="1">
        <v>2.94243805110455</v>
      </c>
      <c r="AS3090" s="1">
        <v>2.9536776244640399</v>
      </c>
      <c r="AT3090" s="1">
        <v>2.7774699032306698</v>
      </c>
      <c r="AU3090" s="1">
        <v>2.6013839989900598</v>
      </c>
      <c r="AV3090" s="1">
        <v>2.5324253365397502</v>
      </c>
      <c r="AW3090" s="1">
        <v>2.2878482937812801</v>
      </c>
      <c r="AX3090" s="1">
        <v>2.3355444893240902</v>
      </c>
      <c r="AY3090" s="1">
        <v>2.4314766749739598</v>
      </c>
      <c r="AZ3090" s="1">
        <v>2.64715906232595</v>
      </c>
      <c r="BA3090" s="1">
        <v>2.69559863954782</v>
      </c>
      <c r="BB3090" s="1">
        <v>2.5292335078120201</v>
      </c>
      <c r="BC3090" s="1">
        <v>2.9077578336000398</v>
      </c>
      <c r="BD3090" s="1">
        <v>2.83768456429243</v>
      </c>
      <c r="BE3090" s="1">
        <v>2.68233027309179</v>
      </c>
      <c r="BF3090" s="1">
        <v>2.6293845847249</v>
      </c>
      <c r="BG3090" s="1">
        <v>2.7322253212332699</v>
      </c>
      <c r="BH3090" s="1">
        <v>2.8870193287730199</v>
      </c>
    </row>
    <row r="3091" spans="1:60" x14ac:dyDescent="0.3">
      <c r="A3091" s="1" t="s">
        <v>276</v>
      </c>
      <c r="B3091" s="1" t="s">
        <v>187</v>
      </c>
      <c r="AQ3091" s="1">
        <v>1.2199816294014501</v>
      </c>
      <c r="AR3091" s="1">
        <v>1.12152295187116</v>
      </c>
      <c r="AS3091" s="1">
        <v>1.1286539956927299</v>
      </c>
      <c r="AT3091" s="1">
        <v>1.2633222155273001</v>
      </c>
      <c r="AU3091" s="1">
        <v>1.5730271115899099</v>
      </c>
      <c r="AV3091" s="1">
        <v>1.5996359288692501</v>
      </c>
      <c r="AW3091" s="1">
        <v>1.77735723555088</v>
      </c>
      <c r="AX3091" s="1">
        <v>2.0494505763053898</v>
      </c>
      <c r="AY3091" s="1">
        <v>1.73194985836744</v>
      </c>
      <c r="AZ3091" s="1">
        <v>2.6293633505702001</v>
      </c>
      <c r="BA3091" s="1">
        <v>1.64626613259315</v>
      </c>
      <c r="BB3091" s="1">
        <v>1.2828177772462399</v>
      </c>
      <c r="BC3091" s="1">
        <v>1.4933701604604701</v>
      </c>
      <c r="BD3091" s="1">
        <v>1.15195047110319</v>
      </c>
      <c r="BE3091" s="1">
        <v>1.43453599885106</v>
      </c>
      <c r="BF3091" s="1">
        <v>2.2368133068084699</v>
      </c>
      <c r="BG3091" s="1">
        <v>1.50625910609961</v>
      </c>
      <c r="BH3091" s="1">
        <v>1.1420288123190401</v>
      </c>
    </row>
    <row r="3092" spans="1:60" x14ac:dyDescent="0.3">
      <c r="A3092" s="1" t="s">
        <v>276</v>
      </c>
      <c r="B3092" s="1" t="s">
        <v>188</v>
      </c>
      <c r="AQ3092" s="1">
        <v>3.0409211292862901</v>
      </c>
      <c r="AR3092" s="1">
        <v>1.9907822832465201</v>
      </c>
      <c r="AS3092" s="1">
        <v>2.6330299675464599</v>
      </c>
      <c r="AT3092" s="1">
        <v>2.2888895124197002</v>
      </c>
      <c r="AU3092" s="1">
        <v>2.6026552543044099</v>
      </c>
      <c r="AV3092" s="1">
        <v>2.5297859683632899</v>
      </c>
      <c r="AW3092" s="1">
        <v>2.9095454141497599</v>
      </c>
      <c r="AX3092" s="1">
        <v>2.7669340372085598</v>
      </c>
      <c r="AY3092" s="1">
        <v>2.2462079301476501</v>
      </c>
      <c r="AZ3092" s="1">
        <v>2.4497140198945999</v>
      </c>
      <c r="BA3092" s="1">
        <v>2.1315990015864399</v>
      </c>
      <c r="BB3092" s="1">
        <v>1.9183302298188201</v>
      </c>
      <c r="BC3092" s="1">
        <v>1.8808225169777899</v>
      </c>
      <c r="BD3092" s="1">
        <v>2.0231746137142199</v>
      </c>
      <c r="BE3092" s="1">
        <v>2.0091781392693502</v>
      </c>
      <c r="BF3092" s="1">
        <v>3.3882346004247701</v>
      </c>
      <c r="BG3092" s="1">
        <v>3.8874238729476902</v>
      </c>
      <c r="BH3092" s="1">
        <v>3.6481559276580802</v>
      </c>
    </row>
    <row r="3093" spans="1:60" x14ac:dyDescent="0.3">
      <c r="A3093" s="1" t="s">
        <v>276</v>
      </c>
      <c r="B3093" s="1" t="s">
        <v>189</v>
      </c>
      <c r="AQ3093" s="1">
        <v>6.2531203031539899</v>
      </c>
      <c r="AR3093" s="1">
        <v>6.5657742321491197</v>
      </c>
      <c r="AS3093" s="1">
        <v>6.8617254495620701</v>
      </c>
      <c r="AT3093" s="1">
        <v>6.98006600141525</v>
      </c>
      <c r="AU3093" s="1">
        <v>6.7800454795360601</v>
      </c>
      <c r="AV3093" s="1">
        <v>6.7594788968563098</v>
      </c>
      <c r="AW3093" s="1">
        <v>6.6680975258350399</v>
      </c>
      <c r="AX3093" s="1">
        <v>6.6008217632770503</v>
      </c>
      <c r="AY3093" s="1">
        <v>6.7966885864734703</v>
      </c>
      <c r="AZ3093" s="1">
        <v>7.3231875896453902</v>
      </c>
      <c r="BA3093" s="1">
        <v>6.9413796067237898</v>
      </c>
      <c r="BB3093" s="1">
        <v>8.9558355510234797</v>
      </c>
      <c r="BC3093" s="1">
        <v>9.1323062777519208</v>
      </c>
      <c r="BD3093" s="1">
        <v>9.2464402318000793</v>
      </c>
      <c r="BE3093" s="1">
        <v>9.2784307897090894</v>
      </c>
      <c r="BF3093" s="1">
        <v>9.1702021658420598</v>
      </c>
      <c r="BG3093" s="1">
        <v>9.1536261141300201</v>
      </c>
      <c r="BH3093" s="1">
        <v>9.2221312224864995</v>
      </c>
    </row>
    <row r="3094" spans="1:60" x14ac:dyDescent="0.3">
      <c r="A3094" s="1" t="s">
        <v>276</v>
      </c>
      <c r="B3094" s="1" t="s">
        <v>190</v>
      </c>
      <c r="AQ3094" s="1">
        <v>2.7543962001800502</v>
      </c>
      <c r="AR3094" s="1">
        <v>3.0030742287635799</v>
      </c>
      <c r="AS3094" s="1">
        <v>3.2565735280513799</v>
      </c>
      <c r="AT3094" s="1">
        <v>3.36019247770309</v>
      </c>
      <c r="AU3094" s="1">
        <v>3.3135257661342599</v>
      </c>
      <c r="AV3094" s="1">
        <v>3.2607585191726698</v>
      </c>
      <c r="AW3094" s="1">
        <v>3.04466690868139</v>
      </c>
      <c r="AX3094" s="1">
        <v>2.9957249760627702</v>
      </c>
      <c r="AY3094" s="1">
        <v>3.0999394133687002</v>
      </c>
      <c r="AZ3094" s="1">
        <v>3.34802381694317</v>
      </c>
      <c r="BA3094" s="1">
        <v>3.3278550952672998</v>
      </c>
      <c r="BB3094" s="1">
        <v>3.4143727272748898</v>
      </c>
      <c r="BC3094" s="1">
        <v>3.5838909447193101</v>
      </c>
      <c r="BD3094" s="1">
        <v>3.55246290564537</v>
      </c>
      <c r="BE3094" s="1">
        <v>3.5309147089719799</v>
      </c>
      <c r="BF3094" s="1">
        <v>3.6169223487377198</v>
      </c>
      <c r="BG3094" s="1">
        <v>3.63041572272778</v>
      </c>
      <c r="BH3094" s="1">
        <v>3.76474261283875</v>
      </c>
    </row>
    <row r="3095" spans="1:60" x14ac:dyDescent="0.3">
      <c r="A3095" s="1" t="s">
        <v>276</v>
      </c>
      <c r="B3095" s="1" t="s">
        <v>191</v>
      </c>
      <c r="AQ3095" s="1">
        <v>1.54546834528446</v>
      </c>
      <c r="AR3095" s="1">
        <v>1.8609905615449001</v>
      </c>
      <c r="AS3095" s="1">
        <v>2.05346513539553</v>
      </c>
      <c r="AT3095" s="1">
        <v>2.4528078734874699</v>
      </c>
      <c r="AU3095" s="1">
        <v>2.1362859755754502</v>
      </c>
      <c r="AV3095" s="1">
        <v>2.0691009238362299</v>
      </c>
      <c r="AW3095" s="1">
        <v>1.7742846161127099</v>
      </c>
      <c r="AX3095" s="1">
        <v>1.7619587481021901</v>
      </c>
      <c r="AY3095" s="1">
        <v>1.5679735690355301</v>
      </c>
      <c r="AZ3095" s="1">
        <v>1.5912245959043501</v>
      </c>
      <c r="BA3095" s="1">
        <v>1.46763836964965</v>
      </c>
      <c r="BB3095" s="1">
        <v>1.5044611878693099</v>
      </c>
      <c r="BC3095" s="1">
        <v>1.6147617250680899</v>
      </c>
    </row>
    <row r="3096" spans="1:60" x14ac:dyDescent="0.3">
      <c r="A3096" s="1" t="s">
        <v>276</v>
      </c>
      <c r="B3096" s="1" t="s">
        <v>192</v>
      </c>
      <c r="AQ3096" s="1">
        <v>0.88544553145766303</v>
      </c>
      <c r="AR3096" s="1">
        <v>0.87579619139432896</v>
      </c>
      <c r="AS3096" s="1">
        <v>0.80717485398054101</v>
      </c>
      <c r="AT3096" s="1">
        <v>0.76923076994717099</v>
      </c>
      <c r="AU3096" s="1">
        <v>0.89477105066180196</v>
      </c>
      <c r="AV3096" s="1">
        <v>0.98875155672431003</v>
      </c>
      <c r="AW3096" s="1">
        <v>0.93615185469388995</v>
      </c>
      <c r="AX3096" s="1">
        <v>1.0774647817015599</v>
      </c>
      <c r="AY3096" s="1">
        <v>1.3697541318833799</v>
      </c>
      <c r="AZ3096" s="1">
        <v>1.0842263698577901</v>
      </c>
      <c r="BA3096" s="1">
        <v>1.1803278699517299</v>
      </c>
      <c r="BB3096" s="1">
        <v>1.3053311035037001</v>
      </c>
      <c r="BC3096" s="1">
        <v>1.6080860048532499</v>
      </c>
      <c r="BD3096" s="1">
        <v>1.90030839294195</v>
      </c>
      <c r="BE3096" s="1">
        <v>2.0776230841875098</v>
      </c>
      <c r="BF3096" s="1">
        <v>2.0449567586183499</v>
      </c>
      <c r="BG3096" s="1">
        <v>2.0014319568872501</v>
      </c>
      <c r="BH3096" s="1">
        <v>2.0966395735740702</v>
      </c>
    </row>
    <row r="3097" spans="1:60" x14ac:dyDescent="0.3">
      <c r="A3097" s="1" t="s">
        <v>276</v>
      </c>
      <c r="B3097" s="1" t="s">
        <v>193</v>
      </c>
      <c r="AQ3097" s="1">
        <v>0.74264528229832605</v>
      </c>
      <c r="AR3097" s="1">
        <v>1.0776930488645999</v>
      </c>
      <c r="AS3097" s="1">
        <v>1.3226735405623899</v>
      </c>
      <c r="AT3097" s="1">
        <v>1.48952789604664</v>
      </c>
      <c r="AU3097" s="1">
        <v>1.9703229889273599</v>
      </c>
      <c r="AV3097" s="1">
        <v>2.3444427177309999</v>
      </c>
      <c r="AW3097" s="1">
        <v>2.41425167769194</v>
      </c>
      <c r="AX3097" s="1">
        <v>1.9690014421939801</v>
      </c>
      <c r="AY3097" s="1">
        <v>2.2601116448640801</v>
      </c>
      <c r="AZ3097" s="1">
        <v>1.5062233433127401</v>
      </c>
      <c r="BA3097" s="1">
        <v>1.4708520844578701</v>
      </c>
      <c r="BB3097" s="1">
        <v>1.30534199997783</v>
      </c>
      <c r="BC3097" s="1">
        <v>1.1757834814488901</v>
      </c>
      <c r="BD3097" s="1">
        <v>1.1851899325847599</v>
      </c>
      <c r="BE3097" s="1">
        <v>1.1994450353085999</v>
      </c>
      <c r="BF3097" s="1">
        <v>1.25723863020539</v>
      </c>
      <c r="BG3097" s="1">
        <v>1.6101270914077801</v>
      </c>
      <c r="BH3097" s="1">
        <v>1.5766391530632999</v>
      </c>
    </row>
    <row r="3098" spans="1:60" x14ac:dyDescent="0.3">
      <c r="A3098" s="1" t="s">
        <v>276</v>
      </c>
      <c r="B3098" s="1" t="s">
        <v>194</v>
      </c>
      <c r="AQ3098" s="1">
        <v>1.71153042465448</v>
      </c>
      <c r="AR3098" s="1">
        <v>1.6648730263114</v>
      </c>
      <c r="AS3098" s="1">
        <v>2.0763687789440199</v>
      </c>
      <c r="AT3098" s="1">
        <v>2.0455690100789101</v>
      </c>
      <c r="AU3098" s="1">
        <v>2.01255939900875</v>
      </c>
      <c r="AV3098" s="1">
        <v>2.0130619406700099</v>
      </c>
      <c r="AW3098" s="1">
        <v>2.2303111851215398</v>
      </c>
      <c r="AX3098" s="1">
        <v>2.4140544235706298</v>
      </c>
      <c r="AY3098" s="1">
        <v>2.6072630658745801</v>
      </c>
      <c r="AZ3098" s="1">
        <v>2.64682173728943</v>
      </c>
      <c r="BA3098" s="1">
        <v>2.5009602308273302</v>
      </c>
      <c r="BB3098" s="1">
        <v>2.72707361727953</v>
      </c>
      <c r="BC3098" s="1">
        <v>2.6802401989698401</v>
      </c>
      <c r="BD3098" s="1">
        <v>2.6227498427033402</v>
      </c>
      <c r="BE3098" s="1">
        <v>2.7885606512427299</v>
      </c>
      <c r="BF3098" s="1">
        <v>2.74870563298464</v>
      </c>
      <c r="BG3098" s="1">
        <v>2.8583832085132599</v>
      </c>
      <c r="BH3098" s="1">
        <v>2.85175293684006</v>
      </c>
    </row>
    <row r="3099" spans="1:60" x14ac:dyDescent="0.3">
      <c r="A3099" s="1" t="s">
        <v>276</v>
      </c>
      <c r="B3099" s="1" t="s">
        <v>195</v>
      </c>
      <c r="AT3099" s="1">
        <v>1.1760661378502799</v>
      </c>
      <c r="AU3099" s="1">
        <v>0.68374471738934495</v>
      </c>
      <c r="AV3099" s="1">
        <v>0.54097245447337605</v>
      </c>
      <c r="AW3099" s="1">
        <v>0.409346353262663</v>
      </c>
      <c r="AX3099" s="1">
        <v>0.18215539166703801</v>
      </c>
      <c r="AY3099" s="1">
        <v>0.50150617025792599</v>
      </c>
      <c r="AZ3099" s="1">
        <v>0.73737241327762604</v>
      </c>
      <c r="BA3099" s="1">
        <v>0.72523998096585296</v>
      </c>
      <c r="BB3099" s="1">
        <v>0.65436270087957404</v>
      </c>
      <c r="BC3099" s="1">
        <v>0.72145317681133703</v>
      </c>
      <c r="BD3099" s="1">
        <v>1.0984070599079101</v>
      </c>
      <c r="BE3099" s="1">
        <v>1.47639056667686</v>
      </c>
      <c r="BF3099" s="1">
        <v>2.2628866136074102</v>
      </c>
      <c r="BG3099" s="1">
        <v>2.24196743220091</v>
      </c>
      <c r="BH3099" s="1">
        <v>2.5619076564908001</v>
      </c>
    </row>
    <row r="3100" spans="1:60" x14ac:dyDescent="0.3">
      <c r="A3100" s="1" t="s">
        <v>276</v>
      </c>
      <c r="B3100" s="1" t="s">
        <v>196</v>
      </c>
      <c r="AQ3100" s="1">
        <v>0.392487552016974</v>
      </c>
      <c r="AR3100" s="1">
        <v>0.43843374587595502</v>
      </c>
      <c r="AS3100" s="1">
        <v>0.46022180467843998</v>
      </c>
      <c r="AT3100" s="1">
        <v>0.50833346322178796</v>
      </c>
      <c r="AU3100" s="1">
        <v>0.59905261732637904</v>
      </c>
      <c r="AV3100" s="1">
        <v>0.67935870029032197</v>
      </c>
      <c r="AW3100" s="1">
        <v>0.761433830484748</v>
      </c>
      <c r="AX3100" s="1">
        <v>0.84020216017961502</v>
      </c>
      <c r="AY3100" s="1">
        <v>0.82683926448225997</v>
      </c>
      <c r="AZ3100" s="1">
        <v>0.95376661047339395</v>
      </c>
      <c r="BA3100" s="1">
        <v>1.5549583360552801</v>
      </c>
      <c r="BB3100" s="1">
        <v>1.4452681876719</v>
      </c>
      <c r="BC3100" s="1">
        <v>1.63061376661062</v>
      </c>
      <c r="BD3100" s="1">
        <v>1.3359536416828599</v>
      </c>
      <c r="BE3100" s="1">
        <v>1.3949844986200299</v>
      </c>
      <c r="BF3100" s="1">
        <v>1.27388061955571</v>
      </c>
      <c r="BG3100" s="1">
        <v>1.3199641369283199</v>
      </c>
      <c r="BH3100" s="1">
        <v>1.0946604423224899</v>
      </c>
    </row>
    <row r="3101" spans="1:60" x14ac:dyDescent="0.3">
      <c r="A3101" s="1" t="s">
        <v>276</v>
      </c>
      <c r="B3101" s="1" t="s">
        <v>197</v>
      </c>
      <c r="AQ3101" s="1">
        <v>2.22937427461147</v>
      </c>
      <c r="AR3101" s="1">
        <v>2.3033486679196402</v>
      </c>
      <c r="AS3101" s="1">
        <v>2.4622950702905699</v>
      </c>
      <c r="AT3101" s="1">
        <v>2.3646157234907199</v>
      </c>
      <c r="AU3101" s="1">
        <v>2.3705378174781799</v>
      </c>
      <c r="AV3101" s="1">
        <v>2.4074345827102701</v>
      </c>
      <c r="AW3101" s="1">
        <v>2.80747190117836</v>
      </c>
      <c r="AX3101" s="1">
        <v>3.0041871592402498</v>
      </c>
      <c r="AY3101" s="1">
        <v>2.8565509244799601</v>
      </c>
      <c r="AZ3101" s="1">
        <v>2.88349725306034</v>
      </c>
      <c r="BA3101" s="1">
        <v>2.7195349335670498</v>
      </c>
      <c r="BB3101" s="1">
        <v>2.6434555649757399</v>
      </c>
      <c r="BC3101" s="1">
        <v>2.5506537407636598</v>
      </c>
      <c r="BD3101" s="1">
        <v>2.7438282966613801</v>
      </c>
      <c r="BE3101" s="1">
        <v>2.7919949963688899</v>
      </c>
      <c r="BF3101" s="1">
        <v>2.6953089982271199</v>
      </c>
      <c r="BG3101" s="1">
        <v>2.98941358923912</v>
      </c>
      <c r="BH3101" s="1">
        <v>3.0742092058062598</v>
      </c>
    </row>
    <row r="3102" spans="1:60" x14ac:dyDescent="0.3">
      <c r="A3102" s="1" t="s">
        <v>276</v>
      </c>
      <c r="B3102" s="1" t="s">
        <v>198</v>
      </c>
      <c r="AQ3102" s="1">
        <v>1.56699642539024</v>
      </c>
      <c r="AR3102" s="1">
        <v>1.7426654696464501</v>
      </c>
      <c r="AS3102" s="1">
        <v>1.9659956917166701</v>
      </c>
      <c r="AT3102" s="1">
        <v>1.9043713808059699</v>
      </c>
      <c r="AU3102" s="1">
        <v>1.85756683349609</v>
      </c>
      <c r="AV3102" s="1">
        <v>2.1462986245751399</v>
      </c>
      <c r="AW3102" s="1">
        <v>1.864068582654</v>
      </c>
      <c r="AX3102" s="1">
        <v>1.9181959331035601</v>
      </c>
      <c r="AY3102" s="1">
        <v>1.7478143796324701</v>
      </c>
      <c r="AZ3102" s="1">
        <v>2.6116274297237401</v>
      </c>
      <c r="BA3102" s="1">
        <v>2.4467358365654901</v>
      </c>
      <c r="BB3102" s="1">
        <v>2.35490910708904</v>
      </c>
      <c r="BC3102" s="1">
        <v>2.3797485977411301</v>
      </c>
      <c r="BD3102" s="1">
        <v>2.5976454839110401</v>
      </c>
      <c r="BE3102" s="1">
        <v>2.6279473677277601</v>
      </c>
      <c r="BF3102" s="1">
        <v>3.1089251860976201</v>
      </c>
      <c r="BG3102" s="1">
        <v>3.53033319115639</v>
      </c>
      <c r="BH3102" s="1">
        <v>3.71267274022102</v>
      </c>
    </row>
    <row r="3103" spans="1:60" x14ac:dyDescent="0.3">
      <c r="A3103" s="1" t="s">
        <v>276</v>
      </c>
      <c r="B3103" s="1" t="s">
        <v>199</v>
      </c>
      <c r="AQ3103" s="1">
        <v>2.6589237153530099</v>
      </c>
      <c r="AR3103" s="1">
        <v>2.66107693314552</v>
      </c>
      <c r="AS3103" s="1">
        <v>2.7802452445030199</v>
      </c>
      <c r="AT3103" s="1">
        <v>2.8089879080653199</v>
      </c>
      <c r="AU3103" s="1">
        <v>2.7880687266588202</v>
      </c>
      <c r="AV3103" s="1">
        <v>2.7429891750216502</v>
      </c>
      <c r="AW3103" s="1">
        <v>2.8128499165177301</v>
      </c>
      <c r="AX3103" s="1">
        <v>2.8982704505324399</v>
      </c>
      <c r="AY3103" s="1">
        <v>2.9404386878013602</v>
      </c>
      <c r="AZ3103" s="1">
        <v>3.1206736341118799</v>
      </c>
      <c r="BA3103" s="1">
        <v>3.2805345952510798</v>
      </c>
      <c r="BB3103" s="1">
        <v>3.6285307258367498</v>
      </c>
      <c r="BC3103" s="1">
        <v>3.7632662802934602</v>
      </c>
      <c r="BD3103" s="1">
        <v>4.0516596287488902</v>
      </c>
      <c r="BE3103" s="1">
        <v>3.9573851972818401</v>
      </c>
      <c r="BF3103" s="1">
        <v>3.9950147271156302</v>
      </c>
      <c r="BG3103" s="1">
        <v>3.9623405784368502</v>
      </c>
      <c r="BH3103" s="1">
        <v>4.13129851222038</v>
      </c>
    </row>
    <row r="3104" spans="1:60" x14ac:dyDescent="0.3">
      <c r="A3104" s="1" t="s">
        <v>276</v>
      </c>
      <c r="B3104" s="1" t="s">
        <v>200</v>
      </c>
      <c r="AQ3104" s="1">
        <v>2.85058505833149</v>
      </c>
      <c r="AR3104" s="1">
        <v>3.3117551356554</v>
      </c>
      <c r="AS3104" s="1">
        <v>3.5694122314453098</v>
      </c>
      <c r="AT3104" s="1">
        <v>3.6022339016199099</v>
      </c>
      <c r="AU3104" s="1">
        <v>3.5560075193643601</v>
      </c>
      <c r="AV3104" s="1">
        <v>3.34776639938354</v>
      </c>
      <c r="AW3104" s="1">
        <v>3.5723537206649798</v>
      </c>
      <c r="AX3104" s="1">
        <v>3.6323022097349198</v>
      </c>
      <c r="AY3104" s="1">
        <v>3.8232464343309398</v>
      </c>
      <c r="AZ3104" s="1">
        <v>4.4546999037265804</v>
      </c>
      <c r="BA3104" s="1">
        <v>3.9417628198862098</v>
      </c>
      <c r="BB3104" s="1">
        <v>3.70941907167435</v>
      </c>
      <c r="BC3104" s="1">
        <v>3.5451989620924</v>
      </c>
      <c r="BD3104" s="1">
        <v>3.4506574273109401</v>
      </c>
      <c r="BE3104" s="1">
        <v>3.3737018704414399</v>
      </c>
      <c r="BF3104" s="1">
        <v>3.23357842862606</v>
      </c>
      <c r="BG3104" s="1">
        <v>3.3842489123344399</v>
      </c>
      <c r="BH3104" s="1">
        <v>3.2765105366706799</v>
      </c>
    </row>
    <row r="3105" spans="1:60" x14ac:dyDescent="0.3">
      <c r="A3105" s="1" t="s">
        <v>276</v>
      </c>
      <c r="B3105" s="1" t="s">
        <v>201</v>
      </c>
      <c r="AQ3105" s="1">
        <v>3.21462750434875</v>
      </c>
      <c r="AR3105" s="1">
        <v>2.8179170563817002</v>
      </c>
      <c r="AS3105" s="1">
        <v>2.4314764887094502</v>
      </c>
      <c r="AT3105" s="1">
        <v>2.7085261419415501</v>
      </c>
      <c r="AU3105" s="1">
        <v>2.4214304983615902</v>
      </c>
      <c r="AV3105" s="1">
        <v>2.0205253735184701</v>
      </c>
      <c r="AW3105" s="1">
        <v>1.5450512990355501</v>
      </c>
      <c r="AX3105" s="1">
        <v>1.38726150617003</v>
      </c>
      <c r="AY3105" s="1">
        <v>0.94631705433130298</v>
      </c>
      <c r="AZ3105" s="1">
        <v>1.16710690781474</v>
      </c>
      <c r="BA3105" s="1">
        <v>1.2016778811812401</v>
      </c>
      <c r="BB3105" s="1">
        <v>1.2719195336103399</v>
      </c>
      <c r="BC3105" s="1">
        <v>1.27648934721947</v>
      </c>
      <c r="BD3105" s="1">
        <v>1.4697883278131501</v>
      </c>
      <c r="BE3105" s="1">
        <v>1.4822861179709399</v>
      </c>
      <c r="BF3105" s="1">
        <v>1.5082130208611499</v>
      </c>
      <c r="BG3105" s="1">
        <v>1.2300849892198999</v>
      </c>
      <c r="BH3105" s="1">
        <v>1.5449026599526401</v>
      </c>
    </row>
    <row r="3106" spans="1:60" x14ac:dyDescent="0.3">
      <c r="A3106" s="1" t="s">
        <v>276</v>
      </c>
      <c r="B3106" s="1" t="s">
        <v>202</v>
      </c>
    </row>
    <row r="3107" spans="1:60" x14ac:dyDescent="0.3">
      <c r="A3107" s="1" t="s">
        <v>276</v>
      </c>
      <c r="B3107" s="1" t="s">
        <v>203</v>
      </c>
      <c r="AQ3107" s="1">
        <v>24.113354086875901</v>
      </c>
      <c r="AR3107" s="1">
        <v>17.657595872879</v>
      </c>
      <c r="AS3107" s="1">
        <v>11.7509000003338</v>
      </c>
      <c r="AT3107" s="1">
        <v>13.332775235176101</v>
      </c>
      <c r="AU3107" s="1">
        <v>9.4662517309188807</v>
      </c>
      <c r="AV3107" s="1">
        <v>10.376136004924801</v>
      </c>
      <c r="AW3107" s="1">
        <v>10.8341969549656</v>
      </c>
      <c r="AX3107" s="1">
        <v>10.1326532661915</v>
      </c>
      <c r="AY3107" s="1">
        <v>9.9107392132282293</v>
      </c>
      <c r="AZ3107" s="1">
        <v>12.057142704725299</v>
      </c>
      <c r="BA3107" s="1">
        <v>13.942857086658501</v>
      </c>
      <c r="BB3107" s="1">
        <v>13.1842106580734</v>
      </c>
      <c r="BC3107" s="1">
        <v>13.4722217917442</v>
      </c>
      <c r="BD3107" s="1">
        <v>13.5641023516655</v>
      </c>
      <c r="BE3107" s="1">
        <v>14.121951162815099</v>
      </c>
      <c r="BF3107" s="1">
        <v>13.1702125072479</v>
      </c>
      <c r="BG3107" s="1">
        <v>13.06122392416</v>
      </c>
      <c r="BH3107" s="1">
        <v>12.4528303742409</v>
      </c>
    </row>
    <row r="3108" spans="1:60" x14ac:dyDescent="0.3">
      <c r="A3108" s="1" t="s">
        <v>276</v>
      </c>
      <c r="B3108" s="1" t="s">
        <v>204</v>
      </c>
      <c r="AQ3108" s="1">
        <v>1.87259092926979</v>
      </c>
      <c r="AR3108" s="1">
        <v>2.0762693136930501</v>
      </c>
      <c r="AS3108" s="1">
        <v>2.1597620099782899</v>
      </c>
      <c r="AT3108" s="1">
        <v>2.0395211875438699</v>
      </c>
      <c r="AU3108" s="1">
        <v>2.6800692081451398</v>
      </c>
      <c r="AV3108" s="1">
        <v>2.6652159169316301</v>
      </c>
      <c r="AW3108" s="1">
        <v>2.8952421620488198</v>
      </c>
      <c r="AX3108" s="1">
        <v>2.8623379766941102</v>
      </c>
      <c r="AY3108" s="1">
        <v>2.1569617092609401</v>
      </c>
      <c r="AZ3108" s="1">
        <v>2.0740652456879598</v>
      </c>
      <c r="BA3108" s="1">
        <v>1.4323351904749899</v>
      </c>
      <c r="BB3108" s="1">
        <v>1.34584503248334</v>
      </c>
      <c r="BC3108" s="1">
        <v>1.3233036734163801</v>
      </c>
      <c r="BD3108" s="1">
        <v>1.2916322797536901</v>
      </c>
      <c r="BE3108" s="1">
        <v>1.01382425054908</v>
      </c>
      <c r="BF3108" s="1">
        <v>1.0188559070229499</v>
      </c>
      <c r="BG3108" s="1">
        <v>1.01090855896473</v>
      </c>
      <c r="BH3108" s="1">
        <v>0.97140483558177904</v>
      </c>
    </row>
    <row r="3109" spans="1:60" x14ac:dyDescent="0.3">
      <c r="A3109" s="1" t="s">
        <v>276</v>
      </c>
      <c r="B3109" s="1" t="s">
        <v>205</v>
      </c>
      <c r="AQ3109" s="1">
        <v>2.5113254785537702</v>
      </c>
      <c r="AR3109" s="1">
        <v>2.8000816702842699</v>
      </c>
      <c r="AS3109" s="1">
        <v>3.0708758160471898</v>
      </c>
      <c r="AT3109" s="1">
        <v>3.6492191255092599</v>
      </c>
      <c r="AU3109" s="1">
        <v>3.4048102796077702</v>
      </c>
      <c r="AV3109" s="1">
        <v>3.7263784557580899</v>
      </c>
      <c r="AW3109" s="1">
        <v>3.8774222135543801</v>
      </c>
      <c r="AX3109" s="1">
        <v>3.5619065165519701</v>
      </c>
      <c r="AY3109" s="1">
        <v>3.1920693814754499</v>
      </c>
      <c r="AZ3109" s="1">
        <v>3.8480591028928801</v>
      </c>
      <c r="BA3109" s="1">
        <v>3.6864914000034301</v>
      </c>
      <c r="BB3109" s="1">
        <v>3.42371426522732</v>
      </c>
      <c r="BC3109" s="1">
        <v>3.7404559552669499</v>
      </c>
      <c r="BD3109" s="1">
        <v>3.7528097629547101</v>
      </c>
      <c r="BE3109" s="1">
        <v>2.8964379802346198</v>
      </c>
      <c r="BF3109" s="1">
        <v>2.8561597689986198</v>
      </c>
      <c r="BG3109" s="1">
        <v>2.8504241257906</v>
      </c>
      <c r="BH3109" s="1">
        <v>3.0795931816101101</v>
      </c>
    </row>
    <row r="3110" spans="1:60" x14ac:dyDescent="0.3">
      <c r="A3110" s="1" t="s">
        <v>276</v>
      </c>
      <c r="B3110" s="1" t="s">
        <v>206</v>
      </c>
      <c r="AQ3110" s="1">
        <v>1.63412820547819</v>
      </c>
      <c r="AR3110" s="1">
        <v>1.91322360187769</v>
      </c>
      <c r="AS3110" s="1">
        <v>1.6640217974781999</v>
      </c>
      <c r="AT3110" s="1">
        <v>1.6215493902564</v>
      </c>
      <c r="AU3110" s="1">
        <v>1.40600679442286</v>
      </c>
      <c r="AV3110" s="1">
        <v>1.3188244774937601</v>
      </c>
      <c r="AW3110" s="1">
        <v>1.3325601816177399</v>
      </c>
      <c r="AX3110" s="1">
        <v>1.5053890645504</v>
      </c>
      <c r="AY3110" s="1">
        <v>1.8716014921665201</v>
      </c>
      <c r="AZ3110" s="1">
        <v>2.9841497540473898</v>
      </c>
      <c r="BA3110" s="1">
        <v>2.7482522651553198</v>
      </c>
      <c r="BB3110" s="1">
        <v>2.6579024270176901</v>
      </c>
      <c r="BC3110" s="1">
        <v>2.48480755835772</v>
      </c>
      <c r="BD3110" s="1">
        <v>2.5859409943223</v>
      </c>
      <c r="BE3110" s="1">
        <v>2.5765914469957401</v>
      </c>
      <c r="BF3110" s="1">
        <v>2.5533488020300901</v>
      </c>
      <c r="BG3110" s="1">
        <v>2.4367792531847998</v>
      </c>
      <c r="BH3110" s="1">
        <v>2.3998128250241302</v>
      </c>
    </row>
    <row r="3111" spans="1:60" x14ac:dyDescent="0.3">
      <c r="A3111" s="1" t="s">
        <v>276</v>
      </c>
      <c r="B3111" s="1" t="s">
        <v>207</v>
      </c>
      <c r="AQ3111" s="1">
        <v>4.8797503113746599</v>
      </c>
      <c r="AR3111" s="1">
        <v>5.1463365554809597</v>
      </c>
      <c r="AS3111" s="1">
        <v>5.3778950124979001</v>
      </c>
      <c r="AT3111" s="1">
        <v>5.5834174156189</v>
      </c>
      <c r="AU3111" s="1">
        <v>5.8502662926912299</v>
      </c>
      <c r="AV3111" s="1">
        <v>5.9901911765336999</v>
      </c>
      <c r="AW3111" s="1">
        <v>6.1710737645626104</v>
      </c>
      <c r="AX3111" s="1">
        <v>6.18998855352402</v>
      </c>
      <c r="AY3111" s="1">
        <v>6.4668416976928702</v>
      </c>
      <c r="AZ3111" s="1">
        <v>7.2240367531776402</v>
      </c>
      <c r="BA3111" s="1">
        <v>7.1479514241218602</v>
      </c>
      <c r="BB3111" s="1">
        <v>7.0581898093223598</v>
      </c>
      <c r="BC3111" s="1">
        <v>7.00258389115334</v>
      </c>
      <c r="BD3111" s="1">
        <v>7.8051686286926296</v>
      </c>
      <c r="BE3111" s="1">
        <v>7.8086696565151197</v>
      </c>
      <c r="BF3111" s="1">
        <v>7.7482581138610804</v>
      </c>
      <c r="BG3111" s="1">
        <v>7.7682428061962101</v>
      </c>
      <c r="BH3111" s="1">
        <v>7.6487109065055803</v>
      </c>
    </row>
    <row r="3112" spans="1:60" x14ac:dyDescent="0.3">
      <c r="A3112" s="1" t="s">
        <v>276</v>
      </c>
      <c r="B3112" s="1" t="s">
        <v>208</v>
      </c>
      <c r="AQ3112" s="1">
        <v>5.5248763412237203</v>
      </c>
      <c r="AR3112" s="1">
        <v>5.9460356831550598</v>
      </c>
      <c r="AS3112" s="1">
        <v>6.2980860471725499</v>
      </c>
      <c r="AT3112" s="1">
        <v>6.4925916492939004</v>
      </c>
      <c r="AU3112" s="1">
        <v>6.5769836306571996</v>
      </c>
      <c r="AV3112" s="1">
        <v>6.5998598933219901</v>
      </c>
      <c r="AW3112" s="1">
        <v>6.7889228463172904</v>
      </c>
      <c r="AX3112" s="1">
        <v>6.9109447300434104</v>
      </c>
      <c r="AY3112" s="1">
        <v>7.2486057877540597</v>
      </c>
      <c r="AZ3112" s="1">
        <v>7.8937560319900504</v>
      </c>
      <c r="BA3112" s="1">
        <v>7.9650133848190299</v>
      </c>
      <c r="BB3112" s="1">
        <v>7.9483218491077396</v>
      </c>
      <c r="BC3112" s="1">
        <v>7.9273141920566603</v>
      </c>
      <c r="BD3112" s="1">
        <v>7.9867869615554801</v>
      </c>
      <c r="BE3112" s="1">
        <v>8.2800544798374194</v>
      </c>
      <c r="BF3112" s="1">
        <v>8.5051961243152601</v>
      </c>
      <c r="BG3112" s="1">
        <v>8.6182236671447807</v>
      </c>
      <c r="BH3112" s="1">
        <v>8.5576146841049194</v>
      </c>
    </row>
    <row r="3113" spans="1:60" x14ac:dyDescent="0.3">
      <c r="A3113" s="1" t="s">
        <v>276</v>
      </c>
      <c r="B3113" s="1" t="s">
        <v>209</v>
      </c>
      <c r="AQ3113" s="1">
        <v>4.1572201997041702</v>
      </c>
      <c r="AR3113" s="1">
        <v>4.7798678278922999</v>
      </c>
      <c r="AS3113" s="1">
        <v>5.04141338169575</v>
      </c>
      <c r="AT3113" s="1">
        <v>5.4711703211069098</v>
      </c>
      <c r="AU3113" s="1">
        <v>4.7174472361803099</v>
      </c>
      <c r="AV3113" s="1">
        <v>3.8068208843469602</v>
      </c>
      <c r="AW3113" s="1">
        <v>4.0111586451530501</v>
      </c>
      <c r="AX3113" s="1">
        <v>3.9507769048213999</v>
      </c>
      <c r="AY3113" s="1">
        <v>4.97082695364952</v>
      </c>
      <c r="AZ3113" s="1">
        <v>5.1241211593151101</v>
      </c>
      <c r="BA3113" s="1">
        <v>5.1567107439041102</v>
      </c>
      <c r="BB3113" s="1">
        <v>5.3099736571312004</v>
      </c>
      <c r="BC3113" s="1">
        <v>5.6283824145793897</v>
      </c>
      <c r="BD3113" s="1">
        <v>5.8599948883056596</v>
      </c>
      <c r="BE3113" s="1">
        <v>5.9742875397205397</v>
      </c>
      <c r="BF3113" s="1">
        <v>6.16197697818279</v>
      </c>
      <c r="BG3113" s="1">
        <v>6.3875332474708602</v>
      </c>
      <c r="BH3113" s="1">
        <v>6.5849542617797896</v>
      </c>
    </row>
    <row r="3114" spans="1:60" x14ac:dyDescent="0.3">
      <c r="A3114" s="1" t="s">
        <v>276</v>
      </c>
      <c r="B3114" s="1" t="s">
        <v>210</v>
      </c>
      <c r="AQ3114" s="1">
        <v>2.5156885385513301</v>
      </c>
      <c r="AR3114" s="1">
        <v>2.5500778108835198</v>
      </c>
      <c r="AS3114" s="1">
        <v>2.4240829050540902</v>
      </c>
      <c r="AT3114" s="1">
        <v>2.3763585835695298</v>
      </c>
      <c r="AU3114" s="1">
        <v>2.26249732077122</v>
      </c>
      <c r="AV3114" s="1">
        <v>2.2757338359952</v>
      </c>
      <c r="AW3114" s="1">
        <v>2.4167370051145598</v>
      </c>
      <c r="AX3114" s="1">
        <v>2.2533925250172602</v>
      </c>
      <c r="AY3114" s="1">
        <v>2.40186788141727</v>
      </c>
      <c r="AZ3114" s="1">
        <v>2.5035243481397602</v>
      </c>
      <c r="BA3114" s="1">
        <v>2.6858951896429102</v>
      </c>
      <c r="BB3114" s="1">
        <v>2.7377929538488401</v>
      </c>
      <c r="BC3114" s="1">
        <v>3.04365288466215</v>
      </c>
      <c r="BD3114" s="1">
        <v>3.0458547174930599</v>
      </c>
      <c r="BE3114" s="1">
        <v>2.9630415141582498</v>
      </c>
      <c r="BF3114" s="1">
        <v>3.0373964458703999</v>
      </c>
      <c r="BG3114" s="1">
        <v>2.9058963060379002</v>
      </c>
      <c r="BH3114" s="1">
        <v>2.7774000540375701</v>
      </c>
    </row>
    <row r="3115" spans="1:60" x14ac:dyDescent="0.3">
      <c r="A3115" s="1" t="s">
        <v>276</v>
      </c>
      <c r="B3115" s="1" t="s">
        <v>211</v>
      </c>
      <c r="AQ3115" s="1">
        <v>2.4694291874766399</v>
      </c>
      <c r="AR3115" s="1">
        <v>2.5160538032650899</v>
      </c>
      <c r="AS3115" s="1">
        <v>2.62352209538221</v>
      </c>
      <c r="AT3115" s="1">
        <v>2.4897923693060902</v>
      </c>
      <c r="AU3115" s="1">
        <v>2.32461169362068</v>
      </c>
      <c r="AV3115" s="1">
        <v>2.1405955776572201</v>
      </c>
      <c r="AW3115" s="1">
        <v>2.1460518240928699</v>
      </c>
      <c r="AX3115" s="1">
        <v>2.1811159327626202</v>
      </c>
      <c r="AY3115" s="1">
        <v>2.20969282090664</v>
      </c>
      <c r="AZ3115" s="1">
        <v>1.9459804520010899</v>
      </c>
      <c r="BA3115" s="1">
        <v>1.8570700660347901</v>
      </c>
      <c r="BB3115" s="1">
        <v>2.2950442507863</v>
      </c>
      <c r="BC3115" s="1">
        <v>2.2003356367349598</v>
      </c>
      <c r="BD3115" s="1">
        <v>2.12379451841116</v>
      </c>
      <c r="BE3115" s="1">
        <v>0.556901656091213</v>
      </c>
      <c r="BF3115" s="1">
        <v>2.0194303244352301</v>
      </c>
      <c r="BG3115" s="1">
        <v>1.9888741895556401</v>
      </c>
      <c r="BH3115" s="1">
        <v>2.0397946238517801</v>
      </c>
    </row>
    <row r="3116" spans="1:60" x14ac:dyDescent="0.3">
      <c r="A3116" s="1" t="s">
        <v>276</v>
      </c>
      <c r="B3116" s="1" t="s">
        <v>212</v>
      </c>
      <c r="AQ3116" s="1">
        <v>3.3639453351497699</v>
      </c>
      <c r="AR3116" s="1">
        <v>3.5285368561744699</v>
      </c>
      <c r="AS3116" s="1">
        <v>3.5537786781787899</v>
      </c>
      <c r="AT3116" s="1">
        <v>3.7810958921909301</v>
      </c>
      <c r="AU3116" s="1">
        <v>3.6735326051712001</v>
      </c>
      <c r="AV3116" s="1">
        <v>2.8143232688307802</v>
      </c>
      <c r="AW3116" s="1">
        <v>4.6007171273231497</v>
      </c>
      <c r="AX3116" s="1">
        <v>4.0217705070972398</v>
      </c>
      <c r="AY3116" s="1">
        <v>2.55314763635397</v>
      </c>
      <c r="AZ3116" s="1">
        <v>2.59487386792898</v>
      </c>
      <c r="BA3116" s="1">
        <v>2.5867439806461299</v>
      </c>
      <c r="BB3116" s="1">
        <v>3.0786516144871698</v>
      </c>
      <c r="BC3116" s="1">
        <v>2.8544818982482001</v>
      </c>
      <c r="BD3116" s="1">
        <v>2.15607322752476</v>
      </c>
      <c r="BE3116" s="1">
        <v>1.99139434844255</v>
      </c>
      <c r="BF3116" s="1">
        <v>1.9559053704142599</v>
      </c>
      <c r="BG3116" s="1">
        <v>0.77412449754774604</v>
      </c>
      <c r="BH3116" s="1">
        <v>0.18826950108632401</v>
      </c>
    </row>
    <row r="3117" spans="1:60" x14ac:dyDescent="0.3">
      <c r="A3117" s="1" t="s">
        <v>276</v>
      </c>
      <c r="B3117" s="1" t="s">
        <v>213</v>
      </c>
      <c r="AQ3117" s="1">
        <v>1.6922956332564401</v>
      </c>
      <c r="AR3117" s="1">
        <v>1.5174678526818799</v>
      </c>
      <c r="AS3117" s="1">
        <v>1.66708510369062</v>
      </c>
      <c r="AT3117" s="1">
        <v>1.53227541595697</v>
      </c>
      <c r="AU3117" s="1">
        <v>1.7200004309415799</v>
      </c>
      <c r="AV3117" s="1">
        <v>1.87179856002331</v>
      </c>
      <c r="AW3117" s="1">
        <v>1.9426006823778199</v>
      </c>
      <c r="AX3117" s="1">
        <v>1.9291825592517899</v>
      </c>
      <c r="AY3117" s="1">
        <v>1.9394945353269599</v>
      </c>
      <c r="AZ3117" s="1">
        <v>1.9188363105058699</v>
      </c>
      <c r="BA3117" s="1">
        <v>2.363889105618</v>
      </c>
      <c r="BB3117" s="1">
        <v>2.2728409618139298</v>
      </c>
      <c r="BC3117" s="1">
        <v>2.6314405724406198</v>
      </c>
      <c r="BD3117" s="1">
        <v>2.98447050154209</v>
      </c>
      <c r="BE3117" s="1">
        <v>2.42650210857391</v>
      </c>
      <c r="BF3117" s="1">
        <v>2.3633267730474499</v>
      </c>
      <c r="BG3117" s="1">
        <v>2.6842476800084101</v>
      </c>
      <c r="BH3117" s="1">
        <v>2.6898795738816301</v>
      </c>
    </row>
    <row r="3118" spans="1:60" x14ac:dyDescent="0.3">
      <c r="A3118" s="1" t="s">
        <v>276</v>
      </c>
      <c r="B3118" s="1" t="s">
        <v>214</v>
      </c>
    </row>
    <row r="3119" spans="1:60" x14ac:dyDescent="0.3">
      <c r="A3119" s="1" t="s">
        <v>276</v>
      </c>
      <c r="B3119" s="1" t="s">
        <v>215</v>
      </c>
    </row>
    <row r="3120" spans="1:60" x14ac:dyDescent="0.3">
      <c r="A3120" s="1" t="s">
        <v>276</v>
      </c>
      <c r="B3120" s="1" t="s">
        <v>216</v>
      </c>
      <c r="AQ3120" s="1">
        <v>2.3719621822238</v>
      </c>
      <c r="AR3120" s="1">
        <v>2.4779735133051899</v>
      </c>
      <c r="AS3120" s="1">
        <v>2.3309841752052298</v>
      </c>
      <c r="AT3120" s="1">
        <v>2.4040808901190802</v>
      </c>
      <c r="AU3120" s="1">
        <v>1.95299442857504</v>
      </c>
      <c r="AV3120" s="1">
        <v>1.6550362110137899</v>
      </c>
      <c r="AW3120" s="1">
        <v>1.6257572919130301</v>
      </c>
      <c r="AX3120" s="1">
        <v>1.5639487653970701</v>
      </c>
      <c r="AY3120" s="1">
        <v>1.60280931740999</v>
      </c>
      <c r="AZ3120" s="1">
        <v>1.30869243294001</v>
      </c>
      <c r="BA3120" s="1">
        <v>1.1621712706983101</v>
      </c>
      <c r="BB3120" s="1">
        <v>1.09211802482605</v>
      </c>
      <c r="BC3120" s="1">
        <v>1.2413144111633301</v>
      </c>
      <c r="BD3120" s="1">
        <v>0.97960773855447802</v>
      </c>
      <c r="BE3120" s="1">
        <v>0.78348461538553205</v>
      </c>
      <c r="BF3120" s="1">
        <v>0.43118325993418699</v>
      </c>
    </row>
    <row r="3121" spans="1:60" x14ac:dyDescent="0.3">
      <c r="A3121" s="1" t="s">
        <v>276</v>
      </c>
      <c r="B3121" s="1" t="s">
        <v>217</v>
      </c>
      <c r="AQ3121" s="1">
        <v>3.1815804541111001</v>
      </c>
      <c r="AR3121" s="1">
        <v>3.1055932864546798</v>
      </c>
      <c r="AS3121" s="1">
        <v>2.9581449925899501</v>
      </c>
      <c r="AT3121" s="1">
        <v>2.4405000731349</v>
      </c>
      <c r="AU3121" s="1">
        <v>2.4150151759386098</v>
      </c>
      <c r="AV3121" s="1">
        <v>1.83118656277657</v>
      </c>
      <c r="AW3121" s="1">
        <v>1.72526333481073</v>
      </c>
      <c r="AX3121" s="1">
        <v>0.97808875143527996</v>
      </c>
      <c r="AY3121" s="1">
        <v>0.57981903664767698</v>
      </c>
      <c r="AZ3121" s="1">
        <v>0.43821604922413798</v>
      </c>
      <c r="BA3121" s="1">
        <v>0.84136677905917201</v>
      </c>
      <c r="BB3121" s="1">
        <v>1.2038799934089199</v>
      </c>
      <c r="BC3121" s="1">
        <v>1.2978661805391301</v>
      </c>
      <c r="BD3121" s="1">
        <v>1.3098732568323599</v>
      </c>
      <c r="BE3121" s="1">
        <v>1.8938221037387799</v>
      </c>
      <c r="BF3121" s="1">
        <v>2.0905414596199998</v>
      </c>
      <c r="BG3121" s="1">
        <v>1.71430744230747</v>
      </c>
      <c r="BH3121" s="1">
        <v>1.72702744603157</v>
      </c>
    </row>
    <row r="3122" spans="1:60" x14ac:dyDescent="0.3">
      <c r="A3122" s="1" t="s">
        <v>276</v>
      </c>
      <c r="B3122" s="1" t="s">
        <v>218</v>
      </c>
      <c r="BA3122" s="1">
        <v>2.75335721671581</v>
      </c>
      <c r="BB3122" s="1">
        <v>2.1196536719799002</v>
      </c>
      <c r="BC3122" s="1">
        <v>1.99878271669149</v>
      </c>
      <c r="BD3122" s="1">
        <v>2.0180702209472701</v>
      </c>
      <c r="BE3122" s="1">
        <v>2.7315663173794702</v>
      </c>
      <c r="BF3122" s="1">
        <v>3.4054126590490301</v>
      </c>
      <c r="BG3122" s="1">
        <v>3.5607118159532498</v>
      </c>
      <c r="BH3122" s="1">
        <v>3.4251805394887902</v>
      </c>
    </row>
    <row r="3123" spans="1:60" x14ac:dyDescent="0.3">
      <c r="A3123" s="1" t="s">
        <v>276</v>
      </c>
      <c r="B3123" s="1" t="s">
        <v>219</v>
      </c>
      <c r="AQ3123" s="1">
        <v>2.2001409042262514</v>
      </c>
      <c r="AR3123" s="1">
        <v>2.4548316408478277</v>
      </c>
      <c r="AS3123" s="1">
        <v>2.4200932880031178</v>
      </c>
      <c r="AT3123" s="1">
        <v>2.347769180097719</v>
      </c>
      <c r="AU3123" s="1">
        <v>2.1596707004247806</v>
      </c>
      <c r="AV3123" s="1">
        <v>2.0119155468423231</v>
      </c>
      <c r="AW3123" s="1">
        <v>2.0491752167738926</v>
      </c>
      <c r="AX3123" s="1">
        <v>2.0815099007925313</v>
      </c>
      <c r="AY3123" s="1">
        <v>1.9881514778723066</v>
      </c>
      <c r="AZ3123" s="1">
        <v>2.7344787282165828</v>
      </c>
      <c r="BA3123" s="1">
        <v>2.3453120448200835</v>
      </c>
      <c r="BB3123" s="1">
        <v>2.4036928693644182</v>
      </c>
      <c r="BC3123" s="1">
        <v>2.3933706556261174</v>
      </c>
      <c r="BD3123" s="1">
        <v>2.5335345612884095</v>
      </c>
      <c r="BE3123" s="1">
        <v>2.8030415256826573</v>
      </c>
      <c r="BF3123" s="1">
        <v>2.983901943905984</v>
      </c>
      <c r="BG3123" s="1">
        <v>2.8780197688599034</v>
      </c>
      <c r="BH3123" s="1">
        <v>2.8663995355094167</v>
      </c>
    </row>
    <row r="3124" spans="1:60" x14ac:dyDescent="0.3">
      <c r="A3124" s="1" t="s">
        <v>276</v>
      </c>
      <c r="B3124" s="1" t="s">
        <v>220</v>
      </c>
      <c r="AQ3124" s="1">
        <v>2.318862288227916</v>
      </c>
      <c r="AR3124" s="1">
        <v>2.1641276194709378</v>
      </c>
      <c r="AS3124" s="1">
        <v>2.3754778175317859</v>
      </c>
      <c r="AT3124" s="1">
        <v>2.2750729083192125</v>
      </c>
      <c r="AU3124" s="1">
        <v>2.5391310512431966</v>
      </c>
      <c r="AV3124" s="1">
        <v>2.3476848201943028</v>
      </c>
      <c r="AW3124" s="1">
        <v>2.3904678642111556</v>
      </c>
      <c r="AX3124" s="1">
        <v>2.3859233792230432</v>
      </c>
      <c r="AY3124" s="1">
        <v>2.3490634197057934</v>
      </c>
      <c r="AZ3124" s="1">
        <v>2.7761430560132871</v>
      </c>
      <c r="BA3124" s="1">
        <v>2.6944971757173386</v>
      </c>
      <c r="BB3124" s="1">
        <v>2.6198003651509536</v>
      </c>
      <c r="BC3124" s="1">
        <v>2.6627437634593663</v>
      </c>
      <c r="BD3124" s="1">
        <v>2.8077955201993459</v>
      </c>
      <c r="BE3124" s="1">
        <v>2.7043585073886067</v>
      </c>
      <c r="BF3124" s="1">
        <v>3.1076592187172714</v>
      </c>
      <c r="BG3124" s="1">
        <v>3.344089284728383</v>
      </c>
      <c r="BH3124" s="1">
        <v>3.3210123538773044</v>
      </c>
    </row>
    <row r="3125" spans="1:60" x14ac:dyDescent="0.3">
      <c r="A3125" s="1" t="s">
        <v>276</v>
      </c>
      <c r="B3125" s="1" t="s">
        <v>221</v>
      </c>
      <c r="AQ3125" s="1">
        <v>4.2280853449312641</v>
      </c>
      <c r="AR3125" s="1">
        <v>4.3713385725261213</v>
      </c>
      <c r="AS3125" s="1">
        <v>4.5891863621272595</v>
      </c>
      <c r="AT3125" s="1">
        <v>4.7801654051652003</v>
      </c>
      <c r="AU3125" s="1">
        <v>4.6263976202248127</v>
      </c>
      <c r="AV3125" s="1">
        <v>4.6673817522129415</v>
      </c>
      <c r="AW3125" s="1">
        <v>4.5485620795526751</v>
      </c>
      <c r="AX3125" s="1">
        <v>4.4807215963750187</v>
      </c>
      <c r="AY3125" s="1">
        <v>4.6996924405576213</v>
      </c>
      <c r="AZ3125" s="1">
        <v>5.0629337267261301</v>
      </c>
      <c r="BA3125" s="1">
        <v>5.0091419806770316</v>
      </c>
      <c r="BB3125" s="1">
        <v>4.7702504353212305</v>
      </c>
      <c r="BC3125" s="1">
        <v>4.7142711531576174</v>
      </c>
      <c r="BD3125" s="1">
        <v>4.8779855961368268</v>
      </c>
      <c r="BE3125" s="1">
        <v>4.8135297457129642</v>
      </c>
      <c r="BF3125" s="1">
        <v>4.7385871481329094</v>
      </c>
      <c r="BG3125" s="1">
        <v>4.794790552535833</v>
      </c>
      <c r="BH3125" s="1">
        <v>4.7753634588033878</v>
      </c>
    </row>
    <row r="3126" spans="1:60" x14ac:dyDescent="0.3">
      <c r="A3126" s="1" t="s">
        <v>276</v>
      </c>
      <c r="B3126" s="1" t="s">
        <v>222</v>
      </c>
      <c r="AQ3126" s="1">
        <v>2.2401035017055686</v>
      </c>
      <c r="AR3126" s="1">
        <v>2.318636797450186</v>
      </c>
      <c r="AS3126" s="1">
        <v>2.1388968512821447</v>
      </c>
      <c r="AT3126" s="1">
        <v>2.171867453061759</v>
      </c>
      <c r="AU3126" s="1">
        <v>2.1863997515368601</v>
      </c>
      <c r="AV3126" s="1">
        <v>2.1220678317021533</v>
      </c>
      <c r="AW3126" s="1">
        <v>2.2259135070521721</v>
      </c>
      <c r="AX3126" s="1">
        <v>2.2237500487141415</v>
      </c>
      <c r="AY3126" s="1">
        <v>2.2258647201123032</v>
      </c>
      <c r="AZ3126" s="1">
        <v>2.4581480207331468</v>
      </c>
      <c r="BA3126" s="1">
        <v>2.333943090662423</v>
      </c>
      <c r="BB3126" s="1">
        <v>2.3962855243309984</v>
      </c>
      <c r="BC3126" s="1">
        <v>2.4643856722164279</v>
      </c>
      <c r="BD3126" s="1">
        <v>2.4840324609759494</v>
      </c>
      <c r="BE3126" s="1">
        <v>2.5391224940676391</v>
      </c>
      <c r="BF3126" s="1">
        <v>2.6514050962543738</v>
      </c>
      <c r="BG3126" s="1">
        <v>2.5434172571771483</v>
      </c>
      <c r="BH3126" s="1">
        <v>2.5452212714269802</v>
      </c>
    </row>
    <row r="3127" spans="1:60" x14ac:dyDescent="0.3">
      <c r="A3127" s="1" t="s">
        <v>276</v>
      </c>
      <c r="B3127" s="1" t="s">
        <v>223</v>
      </c>
      <c r="AQ3127" s="1">
        <v>4.3341994029774265</v>
      </c>
      <c r="AR3127" s="1">
        <v>4.3358139055687923</v>
      </c>
      <c r="AS3127" s="1">
        <v>4.2686358833968114</v>
      </c>
      <c r="AT3127" s="1">
        <v>4.305907460449407</v>
      </c>
      <c r="AU3127" s="1">
        <v>4.3030408209916278</v>
      </c>
      <c r="AV3127" s="1">
        <v>4.2552626254133203</v>
      </c>
      <c r="AW3127" s="1">
        <v>4.0428715494140386</v>
      </c>
      <c r="AX3127" s="1">
        <v>3.9126530230359644</v>
      </c>
      <c r="AY3127" s="1">
        <v>4.0217725666603226</v>
      </c>
      <c r="AZ3127" s="1">
        <v>4.4272888745462629</v>
      </c>
      <c r="BA3127" s="1">
        <v>4.3573623721271</v>
      </c>
      <c r="BB3127" s="1">
        <v>4.7523010654650806</v>
      </c>
      <c r="BC3127" s="1">
        <v>4.7799224442244999</v>
      </c>
      <c r="BD3127" s="1">
        <v>4.5317913729641024</v>
      </c>
      <c r="BE3127" s="1">
        <v>4.4592039378315009</v>
      </c>
      <c r="BF3127" s="1">
        <v>4.4316441490143763</v>
      </c>
      <c r="BG3127" s="1">
        <v>4.4927769070382721</v>
      </c>
      <c r="BH3127" s="1">
        <v>4.4445600778285428</v>
      </c>
    </row>
    <row r="3128" spans="1:60" x14ac:dyDescent="0.3">
      <c r="A3128" s="1" t="s">
        <v>276</v>
      </c>
      <c r="B3128" s="1" t="s">
        <v>224</v>
      </c>
      <c r="AQ3128" s="1">
        <v>1.0442150048999279</v>
      </c>
      <c r="AR3128" s="1">
        <v>1.0408348921596429</v>
      </c>
      <c r="AS3128" s="1">
        <v>1.1505689272424344</v>
      </c>
      <c r="AT3128" s="1">
        <v>1.2689553654722507</v>
      </c>
      <c r="AU3128" s="1">
        <v>1.2939183999949235</v>
      </c>
      <c r="AV3128" s="1">
        <v>1.3473737626117008</v>
      </c>
      <c r="AW3128" s="1">
        <v>1.3932313094924724</v>
      </c>
      <c r="AX3128" s="1">
        <v>1.4529602856173793</v>
      </c>
      <c r="AY3128" s="1">
        <v>1.6749137229976474</v>
      </c>
      <c r="AZ3128" s="1">
        <v>2.0085446339088917</v>
      </c>
      <c r="BA3128" s="1">
        <v>2.0108088277077534</v>
      </c>
      <c r="BB3128" s="1">
        <v>2.1330000138370875</v>
      </c>
      <c r="BC3128" s="1">
        <v>2.3301826012862348</v>
      </c>
      <c r="BD3128" s="1">
        <v>2.4794659303870237</v>
      </c>
      <c r="BE3128" s="1">
        <v>2.5902651158534549</v>
      </c>
      <c r="BF3128" s="1">
        <v>2.7425810460541817</v>
      </c>
      <c r="BG3128" s="1">
        <v>2.7126778542489896</v>
      </c>
      <c r="BH3128" s="1">
        <v>2.741639045226552</v>
      </c>
    </row>
    <row r="3129" spans="1:60" x14ac:dyDescent="0.3">
      <c r="A3129" s="1" t="s">
        <v>276</v>
      </c>
      <c r="B3129" s="1" t="s">
        <v>225</v>
      </c>
      <c r="AQ3129" s="1">
        <v>1.0445270550791523</v>
      </c>
      <c r="AR3129" s="1">
        <v>1.0410917463223637</v>
      </c>
      <c r="AS3129" s="1">
        <v>1.1507648609613403</v>
      </c>
      <c r="AT3129" s="1">
        <v>1.269137112993272</v>
      </c>
      <c r="AU3129" s="1">
        <v>1.2940971589815682</v>
      </c>
      <c r="AV3129" s="1">
        <v>1.3475012428040789</v>
      </c>
      <c r="AW3129" s="1">
        <v>1.393347655339489</v>
      </c>
      <c r="AX3129" s="1">
        <v>1.4530426849109486</v>
      </c>
      <c r="AY3129" s="1">
        <v>1.6749599684086169</v>
      </c>
      <c r="AZ3129" s="1">
        <v>2.0086014615479684</v>
      </c>
      <c r="BA3129" s="1">
        <v>2.0108819636245205</v>
      </c>
      <c r="BB3129" s="1">
        <v>2.1330548703037948</v>
      </c>
      <c r="BC3129" s="1">
        <v>2.3302297465887429</v>
      </c>
      <c r="BD3129" s="1">
        <v>2.4795247993313678</v>
      </c>
      <c r="BE3129" s="1">
        <v>2.5903214761118436</v>
      </c>
      <c r="BF3129" s="1">
        <v>2.7426316033709712</v>
      </c>
      <c r="BG3129" s="1">
        <v>2.71280507926314</v>
      </c>
      <c r="BH3129" s="1">
        <v>2.7417414942632705</v>
      </c>
    </row>
    <row r="3130" spans="1:60" x14ac:dyDescent="0.3">
      <c r="A3130" s="1" t="s">
        <v>276</v>
      </c>
      <c r="B3130" s="1" t="s">
        <v>226</v>
      </c>
      <c r="AQ3130" s="1">
        <v>6.5679639449012797</v>
      </c>
      <c r="AR3130" s="1">
        <v>6.665907341688122</v>
      </c>
      <c r="AS3130" s="1">
        <v>6.8274781430860001</v>
      </c>
      <c r="AT3130" s="1">
        <v>6.9660808296607586</v>
      </c>
      <c r="AU3130" s="1">
        <v>6.8968394529860451</v>
      </c>
      <c r="AV3130" s="1">
        <v>6.9797869946343818</v>
      </c>
      <c r="AW3130" s="1">
        <v>6.9480178422400227</v>
      </c>
      <c r="AX3130" s="1">
        <v>6.8572649048393979</v>
      </c>
      <c r="AY3130" s="1">
        <v>7.0789331801724167</v>
      </c>
      <c r="AZ3130" s="1">
        <v>7.690142121620867</v>
      </c>
      <c r="BA3130" s="1">
        <v>7.6525888967313858</v>
      </c>
      <c r="BB3130" s="1">
        <v>7.51616959064404</v>
      </c>
      <c r="BC3130" s="1">
        <v>7.5680666771770273</v>
      </c>
      <c r="BD3130" s="1">
        <v>7.6173751352106915</v>
      </c>
      <c r="BE3130" s="1">
        <v>7.6747786500713113</v>
      </c>
      <c r="BF3130" s="1">
        <v>7.6034527903781095</v>
      </c>
      <c r="BG3130" s="1">
        <v>7.6082935274619592</v>
      </c>
      <c r="BH3130" s="1">
        <v>7.5716511940209914</v>
      </c>
    </row>
    <row r="3131" spans="1:60" x14ac:dyDescent="0.3">
      <c r="A3131" s="1" t="s">
        <v>276</v>
      </c>
      <c r="B3131" s="1" t="s">
        <v>227</v>
      </c>
      <c r="AQ3131" s="1">
        <v>5.8425764211327218</v>
      </c>
      <c r="AR3131" s="1">
        <v>5.9984518112440171</v>
      </c>
      <c r="AS3131" s="1">
        <v>6.1859213691005701</v>
      </c>
      <c r="AT3131" s="1">
        <v>6.3376412000990481</v>
      </c>
      <c r="AU3131" s="1">
        <v>6.2787211872214135</v>
      </c>
      <c r="AV3131" s="1">
        <v>6.2868144333277769</v>
      </c>
      <c r="AW3131" s="1">
        <v>6.2323331001547366</v>
      </c>
      <c r="AX3131" s="1">
        <v>6.1323856104923182</v>
      </c>
      <c r="AY3131" s="1">
        <v>6.2736236465830375</v>
      </c>
      <c r="AZ3131" s="1">
        <v>6.9281718285960494</v>
      </c>
      <c r="BA3131" s="1">
        <v>6.7232906270544612</v>
      </c>
      <c r="BB3131" s="1">
        <v>6.5612522479794588</v>
      </c>
      <c r="BC3131" s="1">
        <v>6.5352374187482232</v>
      </c>
      <c r="BD3131" s="1">
        <v>6.6613703528102164</v>
      </c>
      <c r="BE3131" s="1">
        <v>6.754923550079015</v>
      </c>
      <c r="BF3131" s="1">
        <v>6.7760204364458865</v>
      </c>
      <c r="BG3131" s="1">
        <v>6.8199923707407457</v>
      </c>
      <c r="BH3131" s="1">
        <v>6.7452807454382917</v>
      </c>
    </row>
    <row r="3132" spans="1:60" x14ac:dyDescent="0.3">
      <c r="A3132" s="1" t="s">
        <v>276</v>
      </c>
      <c r="B3132" s="1" t="s">
        <v>228</v>
      </c>
      <c r="AQ3132" s="1">
        <v>2.9009448017305277</v>
      </c>
      <c r="AR3132" s="1">
        <v>3.1167343138171013</v>
      </c>
      <c r="AS3132" s="1">
        <v>3.3402179724396834</v>
      </c>
      <c r="AT3132" s="1">
        <v>3.3143718077649296</v>
      </c>
      <c r="AU3132" s="1">
        <v>3.177245019408486</v>
      </c>
      <c r="AV3132" s="1">
        <v>3.1676814263141453</v>
      </c>
      <c r="AW3132" s="1">
        <v>3.1957755861998698</v>
      </c>
      <c r="AX3132" s="1">
        <v>3.1624948354649964</v>
      </c>
      <c r="AY3132" s="1">
        <v>3.2508444709741013</v>
      </c>
      <c r="AZ3132" s="1">
        <v>3.7102013585748193</v>
      </c>
      <c r="BA3132" s="1">
        <v>3.2890659715278852</v>
      </c>
      <c r="BB3132" s="1">
        <v>3.1350686289067893</v>
      </c>
      <c r="BC3132" s="1">
        <v>3.2096546537024144</v>
      </c>
      <c r="BD3132" s="1">
        <v>3.19146499091211</v>
      </c>
      <c r="BE3132" s="1">
        <v>3.1559600866956909</v>
      </c>
      <c r="BF3132" s="1">
        <v>3.0846195491821864</v>
      </c>
      <c r="BG3132" s="1">
        <v>3.1146130369275999</v>
      </c>
      <c r="BH3132" s="1">
        <v>3.0876529620983826</v>
      </c>
    </row>
    <row r="3133" spans="1:60" x14ac:dyDescent="0.3">
      <c r="A3133" s="1" t="s">
        <v>276</v>
      </c>
      <c r="B3133" s="1" t="s">
        <v>229</v>
      </c>
      <c r="AQ3133" s="1">
        <v>3.145156443294765</v>
      </c>
      <c r="AR3133" s="1">
        <v>3.389430216058813</v>
      </c>
      <c r="AS3133" s="1">
        <v>3.5749829155773822</v>
      </c>
      <c r="AT3133" s="1">
        <v>3.5539149783678123</v>
      </c>
      <c r="AU3133" s="1">
        <v>3.3940457303839153</v>
      </c>
      <c r="AV3133" s="1">
        <v>3.4112529229951969</v>
      </c>
      <c r="AW3133" s="1">
        <v>3.4059263863438223</v>
      </c>
      <c r="AX3133" s="1">
        <v>3.4032859470731975</v>
      </c>
      <c r="AY3133" s="1">
        <v>3.5297021014063552</v>
      </c>
      <c r="AZ3133" s="1">
        <v>3.9410344454780177</v>
      </c>
      <c r="BA3133" s="1">
        <v>3.5766221205251734</v>
      </c>
      <c r="BB3133" s="1">
        <v>3.3517578198264792</v>
      </c>
      <c r="BC3133" s="1">
        <v>3.3861100615172575</v>
      </c>
      <c r="BD3133" s="1">
        <v>3.3930709763160012</v>
      </c>
      <c r="BE3133" s="1">
        <v>3.3734019913261757</v>
      </c>
      <c r="BF3133" s="1">
        <v>3.3365183625924884</v>
      </c>
      <c r="BG3133" s="1">
        <v>3.3841156021305148</v>
      </c>
      <c r="BH3133" s="1">
        <v>3.3689987936143986</v>
      </c>
    </row>
    <row r="3134" spans="1:60" x14ac:dyDescent="0.3">
      <c r="A3134" s="1" t="s">
        <v>276</v>
      </c>
      <c r="B3134" s="1" t="s">
        <v>230</v>
      </c>
      <c r="AQ3134" s="1">
        <v>6.440646788348424</v>
      </c>
      <c r="AR3134" s="1">
        <v>6.5456392833663388</v>
      </c>
      <c r="AS3134" s="1">
        <v>6.7135556374629433</v>
      </c>
      <c r="AT3134" s="1">
        <v>6.8626143624630611</v>
      </c>
      <c r="AU3134" s="1">
        <v>6.7826520659552862</v>
      </c>
      <c r="AV3134" s="1">
        <v>6.8461966042667868</v>
      </c>
      <c r="AW3134" s="1">
        <v>6.8006624647666403</v>
      </c>
      <c r="AX3134" s="1">
        <v>6.7018240233043267</v>
      </c>
      <c r="AY3134" s="1">
        <v>6.9017817672609993</v>
      </c>
      <c r="AZ3134" s="1">
        <v>7.5114874290853901</v>
      </c>
      <c r="BA3134" s="1">
        <v>7.4472681294630361</v>
      </c>
      <c r="BB3134" s="1">
        <v>7.3749583030549051</v>
      </c>
      <c r="BC3134" s="1">
        <v>7.4274281551183643</v>
      </c>
      <c r="BD3134" s="1">
        <v>7.4889939712959848</v>
      </c>
      <c r="BE3134" s="1">
        <v>7.5308430830064754</v>
      </c>
      <c r="BF3134" s="1">
        <v>7.4542380199334994</v>
      </c>
      <c r="BG3134" s="1">
        <v>7.4605503199627679</v>
      </c>
      <c r="BH3134" s="1">
        <v>7.4205795301176511</v>
      </c>
    </row>
    <row r="3135" spans="1:60" x14ac:dyDescent="0.3">
      <c r="A3135" s="1" t="s">
        <v>276</v>
      </c>
      <c r="B3135" s="1" t="s">
        <v>231</v>
      </c>
      <c r="AQ3135" s="1">
        <v>1.943666854162345</v>
      </c>
      <c r="AR3135" s="1">
        <v>2.2319178520475744</v>
      </c>
      <c r="AS3135" s="1">
        <v>1.9412042904487818</v>
      </c>
      <c r="AT3135" s="1">
        <v>2.0055171454517775</v>
      </c>
      <c r="AU3135" s="1">
        <v>2.1008621816315545</v>
      </c>
      <c r="AV3135" s="1">
        <v>1.779340583262798</v>
      </c>
      <c r="AW3135" s="1">
        <v>2.0857934186210101</v>
      </c>
      <c r="AX3135" s="1">
        <v>1.9715741278914738</v>
      </c>
      <c r="AY3135" s="1">
        <v>1.6116173561249836</v>
      </c>
      <c r="AZ3135" s="1">
        <v>1.7814368298524688</v>
      </c>
      <c r="BA3135" s="1">
        <v>1.6132098170731419</v>
      </c>
      <c r="BB3135" s="1">
        <v>1.6067918416043196</v>
      </c>
      <c r="BC3135" s="1">
        <v>1.4302299761227872</v>
      </c>
      <c r="BD3135" s="1">
        <v>1.2192600732078849</v>
      </c>
      <c r="BE3135" s="1">
        <v>1.2219000177057031</v>
      </c>
      <c r="BF3135" s="1">
        <v>1.0267767697298231</v>
      </c>
      <c r="BG3135" s="1">
        <v>0.96451245594062296</v>
      </c>
      <c r="BH3135" s="1">
        <v>1.2160055034652095</v>
      </c>
    </row>
    <row r="3136" spans="1:60" x14ac:dyDescent="0.3">
      <c r="A3136" s="1" t="s">
        <v>276</v>
      </c>
      <c r="B3136" s="1" t="s">
        <v>232</v>
      </c>
      <c r="AQ3136" s="1">
        <v>1.3196465155506387</v>
      </c>
      <c r="AR3136" s="1">
        <v>1.4959601867532653</v>
      </c>
      <c r="AS3136" s="1">
        <v>1.4257798307670249</v>
      </c>
      <c r="AT3136" s="1">
        <v>1.4663175245041975</v>
      </c>
      <c r="AU3136" s="1">
        <v>1.507823645242891</v>
      </c>
      <c r="AV3136" s="1">
        <v>1.5910649241400527</v>
      </c>
      <c r="AW3136" s="1">
        <v>1.5610149649627245</v>
      </c>
      <c r="AX3136" s="1">
        <v>1.5336663704918561</v>
      </c>
      <c r="AY3136" s="1">
        <v>1.3976745259139125</v>
      </c>
      <c r="AZ3136" s="1">
        <v>1.5560310304985188</v>
      </c>
      <c r="BA3136" s="1">
        <v>1.4294892333080276</v>
      </c>
      <c r="BB3136" s="1">
        <v>1.3849726119391839</v>
      </c>
      <c r="BC3136" s="1">
        <v>1.3884084934360541</v>
      </c>
      <c r="BD3136" s="1">
        <v>1.4068033113243683</v>
      </c>
      <c r="BE3136" s="1">
        <v>1.4275205630721941</v>
      </c>
      <c r="BF3136" s="1">
        <v>1.5966015061096082</v>
      </c>
      <c r="BG3136" s="1">
        <v>1.5673458162301011</v>
      </c>
      <c r="BH3136" s="1">
        <v>1.5245174467076552</v>
      </c>
    </row>
    <row r="3137" spans="1:60" x14ac:dyDescent="0.3">
      <c r="A3137" s="1" t="s">
        <v>276</v>
      </c>
      <c r="B3137" s="1" t="s">
        <v>233</v>
      </c>
      <c r="AQ3137" s="1">
        <v>5.6010013049535798</v>
      </c>
      <c r="AR3137" s="1">
        <v>5.8811478459730484</v>
      </c>
      <c r="AS3137" s="1">
        <v>6.1046166567178668</v>
      </c>
      <c r="AT3137" s="1">
        <v>6.263265846855707</v>
      </c>
      <c r="AU3137" s="1">
        <v>6.2846271092580634</v>
      </c>
      <c r="AV3137" s="1">
        <v>6.3154346062010136</v>
      </c>
      <c r="AW3137" s="1">
        <v>6.367547695245019</v>
      </c>
      <c r="AX3137" s="1">
        <v>6.3917173008658503</v>
      </c>
      <c r="AY3137" s="1">
        <v>6.6112858201655298</v>
      </c>
      <c r="AZ3137" s="1">
        <v>7.2731841606015708</v>
      </c>
      <c r="BA3137" s="1">
        <v>7.2248296497064262</v>
      </c>
      <c r="BB3137" s="1">
        <v>7.3187661591244595</v>
      </c>
      <c r="BC3137" s="1">
        <v>7.3408146870076205</v>
      </c>
      <c r="BD3137" s="1">
        <v>7.3948010656971395</v>
      </c>
      <c r="BE3137" s="1">
        <v>7.5276283903188821</v>
      </c>
      <c r="BF3137" s="1">
        <v>7.6642089820425641</v>
      </c>
      <c r="BG3137" s="1">
        <v>7.7394563377808705</v>
      </c>
      <c r="BH3137" s="1">
        <v>7.6838373665080919</v>
      </c>
    </row>
    <row r="3138" spans="1:60" x14ac:dyDescent="0.3">
      <c r="A3138" s="1" t="s">
        <v>276</v>
      </c>
      <c r="B3138" s="1" t="s">
        <v>234</v>
      </c>
      <c r="AQ3138" s="1">
        <v>2.2074614390125644</v>
      </c>
      <c r="AR3138" s="1">
        <v>2.2352086884847147</v>
      </c>
      <c r="AS3138" s="1">
        <v>2.1950099971002057</v>
      </c>
      <c r="AT3138" s="1">
        <v>2.2485498969364204</v>
      </c>
      <c r="AU3138" s="1">
        <v>2.2697554021259418</v>
      </c>
      <c r="AV3138" s="1">
        <v>2.2801556772335405</v>
      </c>
      <c r="AW3138" s="1">
        <v>2.3655581243237029</v>
      </c>
      <c r="AX3138" s="1">
        <v>2.3859547490072797</v>
      </c>
      <c r="AY3138" s="1">
        <v>2.5174653795368105</v>
      </c>
      <c r="AZ3138" s="1">
        <v>2.7531245042169679</v>
      </c>
      <c r="BA3138" s="1">
        <v>2.6576683756741546</v>
      </c>
      <c r="BB3138" s="1">
        <v>2.6861784348795474</v>
      </c>
      <c r="BC3138" s="1">
        <v>2.7523329699441663</v>
      </c>
      <c r="BD3138" s="1">
        <v>2.834419222969522</v>
      </c>
      <c r="BE3138" s="1">
        <v>2.87370930610258</v>
      </c>
      <c r="BF3138" s="1">
        <v>2.9562371611430525</v>
      </c>
      <c r="BG3138" s="1">
        <v>2.9106197798330142</v>
      </c>
      <c r="BH3138" s="1">
        <v>2.9560590358299854</v>
      </c>
    </row>
    <row r="3139" spans="1:60" x14ac:dyDescent="0.3">
      <c r="A3139" s="1" t="s">
        <v>276</v>
      </c>
      <c r="B3139" s="1" t="s">
        <v>235</v>
      </c>
      <c r="AQ3139" s="1">
        <v>2.1288620300226815</v>
      </c>
      <c r="AR3139" s="1">
        <v>2.1629411305938464</v>
      </c>
      <c r="AS3139" s="1">
        <v>2.1166311922515395</v>
      </c>
      <c r="AT3139" s="1">
        <v>2.167548310625611</v>
      </c>
      <c r="AU3139" s="1">
        <v>2.1928112446754393</v>
      </c>
      <c r="AV3139" s="1">
        <v>2.204554512421915</v>
      </c>
      <c r="AW3139" s="1">
        <v>2.276299475128956</v>
      </c>
      <c r="AX3139" s="1">
        <v>2.2992468067115035</v>
      </c>
      <c r="AY3139" s="1">
        <v>2.4173965247685092</v>
      </c>
      <c r="AZ3139" s="1">
        <v>2.6392190507682476</v>
      </c>
      <c r="BA3139" s="1">
        <v>2.5501233425462773</v>
      </c>
      <c r="BB3139" s="1">
        <v>2.5802357988330211</v>
      </c>
      <c r="BC3139" s="1">
        <v>2.6445410085104601</v>
      </c>
      <c r="BD3139" s="1">
        <v>2.7167787144700721</v>
      </c>
      <c r="BE3139" s="1">
        <v>2.7481741524269676</v>
      </c>
      <c r="BF3139" s="1">
        <v>2.8253427843085168</v>
      </c>
      <c r="BG3139" s="1">
        <v>2.7882225987691247</v>
      </c>
      <c r="BH3139" s="1">
        <v>2.8372271859022011</v>
      </c>
    </row>
    <row r="3140" spans="1:60" x14ac:dyDescent="0.3">
      <c r="A3140" s="1" t="s">
        <v>276</v>
      </c>
      <c r="B3140" s="1" t="s">
        <v>236</v>
      </c>
      <c r="AQ3140" s="1">
        <v>1.0106773379419052</v>
      </c>
      <c r="AR3140" s="1">
        <v>1.079346348221796</v>
      </c>
      <c r="AS3140" s="1">
        <v>0.9490944102558323</v>
      </c>
      <c r="AT3140" s="1">
        <v>0.94121017513287242</v>
      </c>
      <c r="AU3140" s="1">
        <v>1.0568106973681304</v>
      </c>
      <c r="AV3140" s="1">
        <v>1.0216239721098948</v>
      </c>
      <c r="AW3140" s="1">
        <v>0.89224885704432466</v>
      </c>
      <c r="AX3140" s="1">
        <v>0.88925760400960152</v>
      </c>
      <c r="AY3140" s="1">
        <v>0.81730106813057279</v>
      </c>
      <c r="AZ3140" s="1">
        <v>0.80499709917340578</v>
      </c>
      <c r="BA3140" s="1">
        <v>0.80639552603034703</v>
      </c>
      <c r="BB3140" s="1">
        <v>0.83997018475796081</v>
      </c>
      <c r="BC3140" s="1">
        <v>0.91978722781858169</v>
      </c>
      <c r="BD3140" s="1">
        <v>0.8991428941556171</v>
      </c>
      <c r="BE3140" s="1">
        <v>0.89207726034577062</v>
      </c>
      <c r="BF3140" s="1">
        <v>1.0336599265852646</v>
      </c>
      <c r="BG3140" s="1">
        <v>1.057277938416656</v>
      </c>
      <c r="BH3140" s="1">
        <v>1.0743109600138359</v>
      </c>
    </row>
    <row r="3141" spans="1:60" x14ac:dyDescent="0.3">
      <c r="A3141" s="1" t="s">
        <v>276</v>
      </c>
      <c r="B3141" s="1" t="s">
        <v>237</v>
      </c>
      <c r="AQ3141" s="1">
        <v>1.1949074940462843</v>
      </c>
      <c r="AR3141" s="1">
        <v>1.3034298276674179</v>
      </c>
      <c r="AS3141" s="1">
        <v>1.3112926490081873</v>
      </c>
      <c r="AT3141" s="1">
        <v>1.3570116260084006</v>
      </c>
      <c r="AU3141" s="1">
        <v>1.3766862290758233</v>
      </c>
      <c r="AV3141" s="1">
        <v>1.4238600193539703</v>
      </c>
      <c r="AW3141" s="1">
        <v>1.4032657523883689</v>
      </c>
      <c r="AX3141" s="1">
        <v>1.3769229076180949</v>
      </c>
      <c r="AY3141" s="1">
        <v>1.2275245314811014</v>
      </c>
      <c r="AZ3141" s="1">
        <v>1.3057429267606748</v>
      </c>
      <c r="BA3141" s="1">
        <v>1.1797399289852293</v>
      </c>
      <c r="BB3141" s="1">
        <v>1.1309174561584219</v>
      </c>
      <c r="BC3141" s="1">
        <v>1.1767051708771588</v>
      </c>
      <c r="BD3141" s="1">
        <v>1.1791693953871552</v>
      </c>
      <c r="BE3141" s="1">
        <v>1.1825598687387724</v>
      </c>
      <c r="BF3141" s="1">
        <v>1.2486210757752545</v>
      </c>
      <c r="BG3141" s="1">
        <v>1.189639469459729</v>
      </c>
      <c r="BH3141" s="1">
        <v>1.1538556221655734</v>
      </c>
    </row>
    <row r="3142" spans="1:60" x14ac:dyDescent="0.3">
      <c r="A3142" s="1" t="s">
        <v>276</v>
      </c>
      <c r="B3142" s="1" t="s">
        <v>238</v>
      </c>
      <c r="AQ3142" s="1">
        <v>1.112892389505024</v>
      </c>
      <c r="AR3142" s="1">
        <v>1.2026863306086084</v>
      </c>
      <c r="AS3142" s="1">
        <v>1.1453414717377495</v>
      </c>
      <c r="AT3142" s="1">
        <v>1.1660432801924345</v>
      </c>
      <c r="AU3142" s="1">
        <v>1.2235301185206051</v>
      </c>
      <c r="AV3142" s="1">
        <v>1.2255033045246164</v>
      </c>
      <c r="AW3142" s="1">
        <v>1.140637760479758</v>
      </c>
      <c r="AX3142" s="1">
        <v>1.1298822253286591</v>
      </c>
      <c r="AY3142" s="1">
        <v>1.0133875083530748</v>
      </c>
      <c r="AZ3142" s="1">
        <v>1.0583097305516336</v>
      </c>
      <c r="BA3142" s="1">
        <v>0.99005126597825654</v>
      </c>
      <c r="BB3142" s="1">
        <v>0.98063663112308042</v>
      </c>
      <c r="BC3142" s="1">
        <v>1.0410053267893371</v>
      </c>
      <c r="BD3142" s="1">
        <v>1.0326218843757629</v>
      </c>
      <c r="BE3142" s="1">
        <v>1.0295981648126986</v>
      </c>
      <c r="BF3142" s="1">
        <v>1.1394192465972142</v>
      </c>
      <c r="BG3142" s="1">
        <v>1.1244356058028284</v>
      </c>
      <c r="BH3142" s="1">
        <v>1.1163934307815793</v>
      </c>
    </row>
    <row r="3143" spans="1:60" x14ac:dyDescent="0.3">
      <c r="A3143" s="1" t="s">
        <v>276</v>
      </c>
      <c r="B3143" s="1" t="s">
        <v>239</v>
      </c>
      <c r="AQ3143" s="1">
        <v>2.27764974472628</v>
      </c>
      <c r="AR3143" s="1">
        <v>2.3014559654198585</v>
      </c>
      <c r="AS3143" s="1">
        <v>2.4065218903447518</v>
      </c>
      <c r="AT3143" s="1">
        <v>2.4470311347191505</v>
      </c>
      <c r="AU3143" s="1">
        <v>2.4329930317220532</v>
      </c>
      <c r="AV3143" s="1">
        <v>2.4742177072664671</v>
      </c>
      <c r="AW3143" s="1">
        <v>2.5060363979216613</v>
      </c>
      <c r="AX3143" s="1">
        <v>2.5339538670200845</v>
      </c>
      <c r="AY3143" s="1">
        <v>2.6992631113610814</v>
      </c>
      <c r="AZ3143" s="1">
        <v>2.9939640936522456</v>
      </c>
      <c r="BA3143" s="1">
        <v>2.8812516744568701</v>
      </c>
      <c r="BB3143" s="1">
        <v>2.8666542499377328</v>
      </c>
      <c r="BC3143" s="1">
        <v>2.931633484608656</v>
      </c>
      <c r="BD3143" s="1">
        <v>3.046812669391644</v>
      </c>
      <c r="BE3143" s="1">
        <v>3.1127378827492591</v>
      </c>
      <c r="BF3143" s="1">
        <v>3.1650068208284514</v>
      </c>
      <c r="BG3143" s="1">
        <v>3.1544317878455672</v>
      </c>
      <c r="BH3143" s="1">
        <v>3.1809372337395367</v>
      </c>
    </row>
    <row r="3144" spans="1:60" x14ac:dyDescent="0.3">
      <c r="A3144" s="1" t="s">
        <v>276</v>
      </c>
      <c r="B3144" s="1" t="s">
        <v>240</v>
      </c>
      <c r="AQ3144" s="1">
        <v>3.0846298619882311</v>
      </c>
      <c r="AR3144" s="1">
        <v>3.1224743839670022</v>
      </c>
      <c r="AS3144" s="1">
        <v>3.00390562323817</v>
      </c>
      <c r="AT3144" s="1">
        <v>3.0914062719005884</v>
      </c>
      <c r="AU3144" s="1">
        <v>3.1380407869972045</v>
      </c>
      <c r="AV3144" s="1">
        <v>3.0590325420121061</v>
      </c>
      <c r="AW3144" s="1">
        <v>3.2435266078291516</v>
      </c>
      <c r="AX3144" s="1">
        <v>3.3311360792465319</v>
      </c>
      <c r="AY3144" s="1">
        <v>3.3488472988521059</v>
      </c>
      <c r="AZ3144" s="1">
        <v>3.7078478459972555</v>
      </c>
      <c r="BA3144" s="1">
        <v>3.6276563672826154</v>
      </c>
      <c r="BB3144" s="1">
        <v>3.6626005782068796</v>
      </c>
      <c r="BC3144" s="1">
        <v>3.6484654643341181</v>
      </c>
      <c r="BD3144" s="1">
        <v>3.775562068369434</v>
      </c>
      <c r="BE3144" s="1">
        <v>3.8056836171940156</v>
      </c>
      <c r="BF3144" s="1">
        <v>4.1973076234143054</v>
      </c>
      <c r="BG3144" s="1">
        <v>4.0990881749258676</v>
      </c>
      <c r="BH3144" s="1">
        <v>4.205401657337922</v>
      </c>
    </row>
    <row r="3145" spans="1:60" x14ac:dyDescent="0.3">
      <c r="A3145" s="1" t="s">
        <v>276</v>
      </c>
      <c r="B3145" s="1" t="s">
        <v>241</v>
      </c>
      <c r="AQ3145" s="1">
        <v>3.0956365231194263</v>
      </c>
      <c r="AR3145" s="1">
        <v>3.1259212402089349</v>
      </c>
      <c r="AS3145" s="1">
        <v>2.9973402608892799</v>
      </c>
      <c r="AT3145" s="1">
        <v>3.0891244787529279</v>
      </c>
      <c r="AU3145" s="1">
        <v>3.1463772842798288</v>
      </c>
      <c r="AV3145" s="1">
        <v>3.0796612787292013</v>
      </c>
      <c r="AW3145" s="1">
        <v>3.2813722561294303</v>
      </c>
      <c r="AX3145" s="1">
        <v>3.3656150717964315</v>
      </c>
      <c r="AY3145" s="1">
        <v>3.3596964529886395</v>
      </c>
      <c r="AZ3145" s="1">
        <v>3.7116978309274655</v>
      </c>
      <c r="BA3145" s="1">
        <v>3.6350945610556362</v>
      </c>
      <c r="BB3145" s="1">
        <v>3.6736252244961469</v>
      </c>
      <c r="BC3145" s="1">
        <v>3.6486824354612635</v>
      </c>
      <c r="BD3145" s="1">
        <v>3.7705550503970104</v>
      </c>
      <c r="BE3145" s="1">
        <v>3.7925884315920153</v>
      </c>
      <c r="BF3145" s="1">
        <v>4.1963544165562778</v>
      </c>
      <c r="BG3145" s="1">
        <v>4.0642106906847806</v>
      </c>
      <c r="BH3145" s="1">
        <v>4.1669326131988802</v>
      </c>
    </row>
    <row r="3146" spans="1:60" x14ac:dyDescent="0.3">
      <c r="A3146" s="1" t="s">
        <v>276</v>
      </c>
      <c r="B3146" s="1" t="s">
        <v>242</v>
      </c>
      <c r="AQ3146" s="1">
        <v>3.0553424219688532</v>
      </c>
      <c r="AR3146" s="1">
        <v>3.0893066504867206</v>
      </c>
      <c r="AS3146" s="1">
        <v>2.9598074298778037</v>
      </c>
      <c r="AT3146" s="1">
        <v>3.0473438724685629</v>
      </c>
      <c r="AU3146" s="1">
        <v>3.0999546490858574</v>
      </c>
      <c r="AV3146" s="1">
        <v>2.9926644874497521</v>
      </c>
      <c r="AW3146" s="1">
        <v>3.1816616675910558</v>
      </c>
      <c r="AX3146" s="1">
        <v>3.2317299302006717</v>
      </c>
      <c r="AY3146" s="1">
        <v>3.2542636012407953</v>
      </c>
      <c r="AZ3146" s="1">
        <v>3.5956281834700481</v>
      </c>
      <c r="BA3146" s="1">
        <v>3.5534440829096519</v>
      </c>
      <c r="BB3146" s="1">
        <v>3.5890520496551415</v>
      </c>
      <c r="BC3146" s="1">
        <v>3.5950280194628954</v>
      </c>
      <c r="BD3146" s="1">
        <v>3.7091496866696754</v>
      </c>
      <c r="BE3146" s="1">
        <v>3.7151432470992449</v>
      </c>
      <c r="BF3146" s="1">
        <v>4.069751525278134</v>
      </c>
      <c r="BG3146" s="1">
        <v>3.9711032014361995</v>
      </c>
      <c r="BH3146" s="1">
        <v>4.0957979308825463</v>
      </c>
    </row>
    <row r="3147" spans="1:60" x14ac:dyDescent="0.3">
      <c r="A3147" s="1" t="s">
        <v>276</v>
      </c>
      <c r="B3147" s="1" t="s">
        <v>243</v>
      </c>
      <c r="AQ3147" s="1">
        <v>1.0690120287230958</v>
      </c>
      <c r="AR3147" s="1">
        <v>1.2180398628005529</v>
      </c>
      <c r="AS3147" s="1">
        <v>1.1942922086827414</v>
      </c>
      <c r="AT3147" s="1">
        <v>1.2531985351569281</v>
      </c>
      <c r="AU3147" s="1">
        <v>1.3157297549896858</v>
      </c>
      <c r="AV3147" s="1">
        <v>1.288955247798373</v>
      </c>
      <c r="AW3147" s="1">
        <v>1.2974108450059805</v>
      </c>
      <c r="AX3147" s="1">
        <v>1.2946438418491097</v>
      </c>
      <c r="AY3147" s="1">
        <v>1.2356220229617187</v>
      </c>
      <c r="AZ3147" s="1">
        <v>1.3000179837895971</v>
      </c>
      <c r="BA3147" s="1">
        <v>1.077715267682497</v>
      </c>
      <c r="BB3147" s="1">
        <v>1.0262209105413187</v>
      </c>
      <c r="BC3147" s="1">
        <v>1.0694716711025656</v>
      </c>
      <c r="BD3147" s="1">
        <v>1.0873166939769126</v>
      </c>
      <c r="BE3147" s="1">
        <v>1.065185739952756</v>
      </c>
      <c r="BF3147" s="1">
        <v>1.1077285837153754</v>
      </c>
      <c r="BG3147" s="1">
        <v>1.0129400911556732</v>
      </c>
      <c r="BH3147" s="1">
        <v>1.016673832197208</v>
      </c>
    </row>
    <row r="3148" spans="1:60" x14ac:dyDescent="0.3">
      <c r="A3148" s="1" t="s">
        <v>276</v>
      </c>
      <c r="B3148" s="1" t="s">
        <v>244</v>
      </c>
      <c r="AQ3148" s="1">
        <v>2.0619020127183414</v>
      </c>
      <c r="AR3148" s="1">
        <v>2.0808688370245432</v>
      </c>
      <c r="AS3148" s="1">
        <v>2.0240760063558194</v>
      </c>
      <c r="AT3148" s="1">
        <v>2.073457158416955</v>
      </c>
      <c r="AU3148" s="1">
        <v>2.1056972338184496</v>
      </c>
      <c r="AV3148" s="1">
        <v>2.1219429946369583</v>
      </c>
      <c r="AW3148" s="1">
        <v>2.2045547213346999</v>
      </c>
      <c r="AX3148" s="1">
        <v>2.228252506859445</v>
      </c>
      <c r="AY3148" s="1">
        <v>2.3306066945329196</v>
      </c>
      <c r="AZ3148" s="1">
        <v>2.5704053304519503</v>
      </c>
      <c r="BA3148" s="1">
        <v>2.4810574297840837</v>
      </c>
      <c r="BB3148" s="1">
        <v>2.5303982287904119</v>
      </c>
      <c r="BC3148" s="1">
        <v>2.5972200871552573</v>
      </c>
      <c r="BD3148" s="1">
        <v>2.6681386126666879</v>
      </c>
      <c r="BE3148" s="1">
        <v>2.7063937695205658</v>
      </c>
      <c r="BF3148" s="1">
        <v>2.7924563122629795</v>
      </c>
      <c r="BG3148" s="1">
        <v>2.7467664749235841</v>
      </c>
      <c r="BH3148" s="1">
        <v>2.7909245028498795</v>
      </c>
    </row>
    <row r="3149" spans="1:60" x14ac:dyDescent="0.3">
      <c r="A3149" s="1" t="s">
        <v>276</v>
      </c>
      <c r="B3149" s="1" t="s">
        <v>245</v>
      </c>
      <c r="AQ3149" s="1">
        <v>1.3731068070104635</v>
      </c>
      <c r="AR3149" s="1">
        <v>1.6355590210684461</v>
      </c>
      <c r="AS3149" s="1">
        <v>1.5675885365328797</v>
      </c>
      <c r="AT3149" s="1">
        <v>1.7227828054528891</v>
      </c>
      <c r="AU3149" s="1">
        <v>1.6643668032011549</v>
      </c>
      <c r="AV3149" s="1">
        <v>1.6495242952562403</v>
      </c>
      <c r="AW3149" s="1">
        <v>1.5355115301152626</v>
      </c>
      <c r="AX3149" s="1">
        <v>1.5619515420032151</v>
      </c>
      <c r="AY3149" s="1">
        <v>1.2660428325276205</v>
      </c>
      <c r="AZ3149" s="1">
        <v>1.4358466725922749</v>
      </c>
      <c r="BA3149" s="1">
        <v>1.2095484537603183</v>
      </c>
      <c r="BB3149" s="1">
        <v>1.0291984608216227</v>
      </c>
      <c r="BC3149" s="1">
        <v>1.1469922591505772</v>
      </c>
      <c r="BD3149" s="1">
        <v>1.1217087200786025</v>
      </c>
      <c r="BE3149" s="1">
        <v>1.1426087111520362</v>
      </c>
      <c r="BF3149" s="1">
        <v>1.2853310104965714</v>
      </c>
      <c r="BG3149" s="1">
        <v>1.237516086137445</v>
      </c>
      <c r="BH3149" s="1">
        <v>1.2086080892372069</v>
      </c>
    </row>
    <row r="3150" spans="1:60" x14ac:dyDescent="0.3">
      <c r="A3150" s="1" t="s">
        <v>276</v>
      </c>
      <c r="B3150" s="1" t="s">
        <v>246</v>
      </c>
      <c r="AQ3150" s="1">
        <v>1.239961628117177</v>
      </c>
      <c r="AR3150" s="1">
        <v>1.2689156954060625</v>
      </c>
      <c r="AS3150" s="1">
        <v>1.2329934866108094</v>
      </c>
      <c r="AT3150" s="1">
        <v>1.2224514310758454</v>
      </c>
      <c r="AU3150" s="1">
        <v>1.2260767039848814</v>
      </c>
      <c r="AV3150" s="1">
        <v>1.2664806626957827</v>
      </c>
      <c r="AW3150" s="1">
        <v>1.2832953702749461</v>
      </c>
      <c r="AX3150" s="1">
        <v>1.2697444193248557</v>
      </c>
      <c r="AY3150" s="1">
        <v>1.3349877608947691</v>
      </c>
      <c r="AZ3150" s="1">
        <v>1.388989107229698</v>
      </c>
      <c r="BA3150" s="1">
        <v>1.3130039107504672</v>
      </c>
      <c r="BB3150" s="1">
        <v>1.3694967708408254</v>
      </c>
      <c r="BC3150" s="1">
        <v>1.4308381258301492</v>
      </c>
      <c r="BD3150" s="1">
        <v>1.4300849005248808</v>
      </c>
      <c r="BE3150" s="1">
        <v>1.3385981279532597</v>
      </c>
      <c r="BF3150" s="1">
        <v>1.3758480717497863</v>
      </c>
      <c r="BG3150" s="1">
        <v>1.3693040062939799</v>
      </c>
      <c r="BH3150" s="1">
        <v>1.3616067348395313</v>
      </c>
    </row>
    <row r="3151" spans="1:60" x14ac:dyDescent="0.3">
      <c r="A3151" s="1" t="s">
        <v>276</v>
      </c>
      <c r="B3151" s="1" t="s">
        <v>247</v>
      </c>
      <c r="AQ3151" s="1">
        <v>2.4758969005345053</v>
      </c>
      <c r="AR3151" s="1">
        <v>2.7100347723820026</v>
      </c>
      <c r="AS3151" s="1">
        <v>2.6616445993897022</v>
      </c>
      <c r="AT3151" s="1">
        <v>2.5902514847049791</v>
      </c>
      <c r="AU3151" s="1">
        <v>2.3824850740800168</v>
      </c>
      <c r="AV3151" s="1">
        <v>2.241354406312801</v>
      </c>
      <c r="AW3151" s="1">
        <v>2.2856115124989578</v>
      </c>
      <c r="AX3151" s="1">
        <v>2.2626611516176292</v>
      </c>
      <c r="AY3151" s="1">
        <v>2.192380666205707</v>
      </c>
      <c r="AZ3151" s="1">
        <v>2.8333391607022556</v>
      </c>
      <c r="BA3151" s="1">
        <v>2.5246837059233633</v>
      </c>
      <c r="BB3151" s="1">
        <v>2.5604180153175631</v>
      </c>
      <c r="BC3151" s="1">
        <v>2.5538421676508003</v>
      </c>
      <c r="BD3151" s="1">
        <v>2.7078593327163563</v>
      </c>
      <c r="BE3151" s="1">
        <v>3.0811088192850904</v>
      </c>
      <c r="BF3151" s="1">
        <v>3.2985828475020269</v>
      </c>
      <c r="BG3151" s="1">
        <v>3.3262586841189417</v>
      </c>
      <c r="BH3151" s="1">
        <v>3.3398565065377239</v>
      </c>
    </row>
    <row r="3152" spans="1:60" x14ac:dyDescent="0.3">
      <c r="A3152" s="1" t="s">
        <v>276</v>
      </c>
      <c r="B3152" s="1" t="s">
        <v>248</v>
      </c>
      <c r="AQ3152" s="1">
        <v>1.9417864650461996</v>
      </c>
      <c r="AR3152" s="1">
        <v>2.1519158013871094</v>
      </c>
      <c r="AS3152" s="1">
        <v>2.1924972895497499</v>
      </c>
      <c r="AT3152" s="1">
        <v>2.1818521347538065</v>
      </c>
      <c r="AU3152" s="1">
        <v>2.0862146968753552</v>
      </c>
      <c r="AV3152" s="1">
        <v>1.9838973376500966</v>
      </c>
      <c r="AW3152" s="1">
        <v>2.0927346079511331</v>
      </c>
      <c r="AX3152" s="1">
        <v>2.1315962714636774</v>
      </c>
      <c r="AY3152" s="1">
        <v>2.2221221817123951</v>
      </c>
      <c r="AZ3152" s="1">
        <v>2.6165322719750188</v>
      </c>
      <c r="BA3152" s="1">
        <v>2.3742463866129331</v>
      </c>
      <c r="BB3152" s="1">
        <v>2.4492263333163811</v>
      </c>
      <c r="BC3152" s="1">
        <v>2.3501228236666591</v>
      </c>
      <c r="BD3152" s="1">
        <v>2.3646230589669122</v>
      </c>
      <c r="BE3152" s="1">
        <v>2.7383952410918386</v>
      </c>
      <c r="BF3152" s="1">
        <v>2.8576791791598595</v>
      </c>
      <c r="BG3152" s="1">
        <v>3.022628770595059</v>
      </c>
      <c r="BH3152" s="1">
        <v>3.2668606717947908</v>
      </c>
    </row>
    <row r="3153" spans="1:60" x14ac:dyDescent="0.3">
      <c r="A3153" s="1" t="s">
        <v>276</v>
      </c>
      <c r="B3153" s="1" t="s">
        <v>249</v>
      </c>
      <c r="AQ3153" s="1">
        <v>1.9417864650461993</v>
      </c>
      <c r="AR3153" s="1">
        <v>2.1519158013871094</v>
      </c>
      <c r="AS3153" s="1">
        <v>2.1924972895497494</v>
      </c>
      <c r="AT3153" s="1">
        <v>2.1818521347538065</v>
      </c>
      <c r="AU3153" s="1">
        <v>2.0862146968753543</v>
      </c>
      <c r="AV3153" s="1">
        <v>1.9838973376500966</v>
      </c>
      <c r="AW3153" s="1">
        <v>2.0927346079511326</v>
      </c>
      <c r="AX3153" s="1">
        <v>2.1315962714636765</v>
      </c>
      <c r="AY3153" s="1">
        <v>2.2221221817123946</v>
      </c>
      <c r="AZ3153" s="1">
        <v>2.6165322719750193</v>
      </c>
      <c r="BA3153" s="1">
        <v>2.3742463866129322</v>
      </c>
      <c r="BB3153" s="1">
        <v>2.4492263333163802</v>
      </c>
      <c r="BC3153" s="1">
        <v>2.3501228236666587</v>
      </c>
      <c r="BD3153" s="1">
        <v>2.3646230589669126</v>
      </c>
      <c r="BE3153" s="1">
        <v>2.7383952410918386</v>
      </c>
      <c r="BF3153" s="1">
        <v>2.8576791791598595</v>
      </c>
      <c r="BG3153" s="1">
        <v>3.022628770595059</v>
      </c>
      <c r="BH3153" s="1">
        <v>3.2668606717947903</v>
      </c>
    </row>
    <row r="3154" spans="1:60" x14ac:dyDescent="0.3">
      <c r="A3154" s="1" t="s">
        <v>276</v>
      </c>
      <c r="B3154" s="1" t="s">
        <v>250</v>
      </c>
      <c r="AQ3154" s="1">
        <v>2.0752750435902363</v>
      </c>
      <c r="AR3154" s="1">
        <v>2.0888621115012982</v>
      </c>
      <c r="AS3154" s="1">
        <v>2.0330415825227433</v>
      </c>
      <c r="AT3154" s="1">
        <v>2.0801712221019266</v>
      </c>
      <c r="AU3154" s="1">
        <v>2.1139425180476454</v>
      </c>
      <c r="AV3154" s="1">
        <v>2.1305990182101651</v>
      </c>
      <c r="AW3154" s="1">
        <v>2.2166706237152374</v>
      </c>
      <c r="AX3154" s="1">
        <v>2.2401955193355789</v>
      </c>
      <c r="AY3154" s="1">
        <v>2.3467837939005758</v>
      </c>
      <c r="AZ3154" s="1">
        <v>2.5887362450442546</v>
      </c>
      <c r="BA3154" s="1">
        <v>2.4997037668818542</v>
      </c>
      <c r="BB3154" s="1">
        <v>2.5505797328846498</v>
      </c>
      <c r="BC3154" s="1">
        <v>2.6165078096456242</v>
      </c>
      <c r="BD3154" s="1">
        <v>2.6891286093049387</v>
      </c>
      <c r="BE3154" s="1">
        <v>2.7286133867870639</v>
      </c>
      <c r="BF3154" s="1">
        <v>2.8154874219873953</v>
      </c>
      <c r="BG3154" s="1">
        <v>2.7663125453216351</v>
      </c>
      <c r="BH3154" s="1">
        <v>2.8104306693501147</v>
      </c>
    </row>
    <row r="3155" spans="1:60" x14ac:dyDescent="0.3">
      <c r="A3155" s="1" t="s">
        <v>276</v>
      </c>
      <c r="B3155" s="1" t="s">
        <v>251</v>
      </c>
      <c r="AQ3155" s="1">
        <v>5.5589096920419676</v>
      </c>
      <c r="AR3155" s="1">
        <v>5.9691429122308515</v>
      </c>
      <c r="AS3155" s="1">
        <v>6.3071842074262952</v>
      </c>
      <c r="AT3155" s="1">
        <v>6.5013553027941375</v>
      </c>
      <c r="AU3155" s="1">
        <v>6.5823661787223573</v>
      </c>
      <c r="AV3155" s="1">
        <v>6.6015361374026371</v>
      </c>
      <c r="AW3155" s="1">
        <v>6.7938534562808872</v>
      </c>
      <c r="AX3155" s="1">
        <v>6.9133931915466604</v>
      </c>
      <c r="AY3155" s="1">
        <v>7.2319749402155278</v>
      </c>
      <c r="AZ3155" s="1">
        <v>7.897543250842646</v>
      </c>
      <c r="BA3155" s="1">
        <v>7.9569209234235636</v>
      </c>
      <c r="BB3155" s="1">
        <v>7.9231672958437498</v>
      </c>
      <c r="BC3155" s="1">
        <v>7.9053544376763698</v>
      </c>
      <c r="BD3155" s="1">
        <v>7.9505769087539058</v>
      </c>
      <c r="BE3155" s="1">
        <v>8.2062322742606479</v>
      </c>
      <c r="BF3155" s="1">
        <v>8.4529925182037005</v>
      </c>
      <c r="BG3155" s="1">
        <v>8.5666274723350817</v>
      </c>
      <c r="BH3155" s="1">
        <v>8.4980127261907068</v>
      </c>
    </row>
    <row r="3156" spans="1:60" x14ac:dyDescent="0.3">
      <c r="A3156" s="1" t="s">
        <v>276</v>
      </c>
      <c r="B3156" s="1" t="s">
        <v>252</v>
      </c>
    </row>
    <row r="3157" spans="1:60" x14ac:dyDescent="0.3">
      <c r="A3157" s="1" t="s">
        <v>276</v>
      </c>
      <c r="B3157" s="1" t="s">
        <v>253</v>
      </c>
      <c r="AQ3157" s="1">
        <v>5.5453173461929097</v>
      </c>
      <c r="AR3157" s="1">
        <v>5.8234209454988113</v>
      </c>
      <c r="AS3157" s="1">
        <v>6.0482812704722093</v>
      </c>
      <c r="AT3157" s="1">
        <v>6.2247198061395448</v>
      </c>
      <c r="AU3157" s="1">
        <v>6.2594960914258788</v>
      </c>
      <c r="AV3157" s="1">
        <v>6.2898478215968439</v>
      </c>
      <c r="AW3157" s="1">
        <v>6.3518353379797849</v>
      </c>
      <c r="AX3157" s="1">
        <v>6.3841325695554563</v>
      </c>
      <c r="AY3157" s="1">
        <v>6.6317616992026984</v>
      </c>
      <c r="AZ3157" s="1">
        <v>7.28304504112588</v>
      </c>
      <c r="BA3157" s="1">
        <v>7.2352270289572136</v>
      </c>
      <c r="BB3157" s="1">
        <v>7.3485084058772516</v>
      </c>
      <c r="BC3157" s="1">
        <v>7.3717107700348983</v>
      </c>
      <c r="BD3157" s="1">
        <v>7.4131302855111034</v>
      </c>
      <c r="BE3157" s="1">
        <v>7.5264641783039359</v>
      </c>
      <c r="BF3157" s="1">
        <v>7.6478981723113852</v>
      </c>
      <c r="BG3157" s="1">
        <v>7.7332962782153496</v>
      </c>
      <c r="BH3157" s="1">
        <v>7.6864166142921029</v>
      </c>
    </row>
    <row r="3158" spans="1:60" x14ac:dyDescent="0.3">
      <c r="A3158" s="1" t="s">
        <v>276</v>
      </c>
      <c r="B3158" s="1" t="s">
        <v>254</v>
      </c>
      <c r="AQ3158" s="1">
        <v>2.8352068913162398</v>
      </c>
      <c r="AR3158" s="1">
        <v>2.8802483071318155</v>
      </c>
      <c r="AS3158" s="1">
        <v>3.0370723753094917</v>
      </c>
      <c r="AT3158" s="1">
        <v>3.3333204273449382</v>
      </c>
      <c r="AU3158" s="1">
        <v>3.1346557656351339</v>
      </c>
      <c r="AV3158" s="1">
        <v>2.8699074221286223</v>
      </c>
      <c r="AW3158" s="1">
        <v>2.6449324327691031</v>
      </c>
      <c r="AX3158" s="1">
        <v>2.6205766214097763</v>
      </c>
      <c r="AY3158" s="1">
        <v>2.3355705319546014</v>
      </c>
      <c r="AZ3158" s="1">
        <v>2.6291640724327019</v>
      </c>
      <c r="BA3158" s="1">
        <v>2.421403885900693</v>
      </c>
      <c r="BB3158" s="1">
        <v>2.2160760633683259</v>
      </c>
      <c r="BC3158" s="1">
        <v>2.2960171986082654</v>
      </c>
      <c r="BD3158" s="1">
        <v>2.5173748648961332</v>
      </c>
      <c r="BE3158" s="1">
        <v>2.6995698950367948</v>
      </c>
      <c r="BF3158" s="1">
        <v>3.1345011478148348</v>
      </c>
      <c r="BG3158" s="1">
        <v>3.1706102106396861</v>
      </c>
      <c r="BH3158" s="1">
        <v>3.0210453542025109</v>
      </c>
    </row>
    <row r="3159" spans="1:60" x14ac:dyDescent="0.3">
      <c r="A3159" s="1" t="s">
        <v>276</v>
      </c>
      <c r="B3159" s="1" t="s">
        <v>255</v>
      </c>
      <c r="AQ3159" s="1">
        <v>3.5481097501686132</v>
      </c>
      <c r="AR3159" s="1">
        <v>3.3787490849421786</v>
      </c>
      <c r="AS3159" s="1">
        <v>3.2563661030096362</v>
      </c>
      <c r="AT3159" s="1">
        <v>3.1166000009723271</v>
      </c>
      <c r="AU3159" s="1">
        <v>3.1105233221068977</v>
      </c>
      <c r="AV3159" s="1">
        <v>3.3199207779162232</v>
      </c>
      <c r="AW3159" s="1">
        <v>3.2520448232212886</v>
      </c>
      <c r="AX3159" s="1">
        <v>3.3015174212746183</v>
      </c>
      <c r="AY3159" s="1">
        <v>3.1608950811830527</v>
      </c>
      <c r="AZ3159" s="1">
        <v>3.1084717971600555</v>
      </c>
      <c r="BA3159" s="1">
        <v>3.0403603507772492</v>
      </c>
      <c r="BB3159" s="1">
        <v>2.8966019274050074</v>
      </c>
      <c r="BC3159" s="1">
        <v>2.7919100600550255</v>
      </c>
      <c r="BD3159" s="1">
        <v>2.8136515436447151</v>
      </c>
      <c r="BE3159" s="1">
        <v>2.8085945793631719</v>
      </c>
      <c r="BF3159" s="1">
        <v>2.9659921210053755</v>
      </c>
      <c r="BG3159" s="1">
        <v>3.1004674805294141</v>
      </c>
      <c r="BH3159" s="1">
        <v>3.0395149007282685</v>
      </c>
    </row>
    <row r="3160" spans="1:60" x14ac:dyDescent="0.3">
      <c r="A3160" s="1" t="s">
        <v>276</v>
      </c>
      <c r="B3160" s="1" t="s">
        <v>256</v>
      </c>
      <c r="AQ3160" s="1">
        <v>5.6871803404914729</v>
      </c>
      <c r="AR3160" s="1">
        <v>5.9676541058588475</v>
      </c>
      <c r="AS3160" s="1">
        <v>6.196672033426915</v>
      </c>
      <c r="AT3160" s="1">
        <v>6.3639674060694684</v>
      </c>
      <c r="AU3160" s="1">
        <v>6.3975506314022041</v>
      </c>
      <c r="AV3160" s="1">
        <v>6.4523732049511038</v>
      </c>
      <c r="AW3160" s="1">
        <v>6.5246293646726041</v>
      </c>
      <c r="AX3160" s="1">
        <v>6.5607088755658456</v>
      </c>
      <c r="AY3160" s="1">
        <v>6.8088841292358921</v>
      </c>
      <c r="AZ3160" s="1">
        <v>7.4545415808634843</v>
      </c>
      <c r="BA3160" s="1">
        <v>7.4348659362091549</v>
      </c>
      <c r="BB3160" s="1">
        <v>7.5675928738835818</v>
      </c>
      <c r="BC3160" s="1">
        <v>7.5986783659216348</v>
      </c>
      <c r="BD3160" s="1">
        <v>7.6539609942162192</v>
      </c>
      <c r="BE3160" s="1">
        <v>7.78707826174728</v>
      </c>
      <c r="BF3160" s="1">
        <v>7.9184124124629172</v>
      </c>
      <c r="BG3160" s="1">
        <v>7.992615536975693</v>
      </c>
      <c r="BH3160" s="1">
        <v>7.9495506468158297</v>
      </c>
    </row>
    <row r="3161" spans="1:60" x14ac:dyDescent="0.3">
      <c r="A3161" s="1" t="s">
        <v>276</v>
      </c>
      <c r="B3161" s="1" t="s">
        <v>257</v>
      </c>
      <c r="AQ3161" s="1">
        <v>0.92976850673745159</v>
      </c>
      <c r="AR3161" s="1">
        <v>1.1721642977904243</v>
      </c>
      <c r="AS3161" s="1">
        <v>0.99184846846694819</v>
      </c>
      <c r="AT3161" s="1">
        <v>1.1725888007397991</v>
      </c>
      <c r="AU3161" s="1">
        <v>1.4683449003906488</v>
      </c>
      <c r="AV3161" s="1">
        <v>1.3583648066344149</v>
      </c>
      <c r="AW3161" s="1">
        <v>1.2370098969257897</v>
      </c>
      <c r="AX3161" s="1">
        <v>1.2431354897642417</v>
      </c>
      <c r="AY3161" s="1">
        <v>1.2695062627801772</v>
      </c>
      <c r="AZ3161" s="1">
        <v>1.3799733601917696</v>
      </c>
      <c r="BA3161" s="1">
        <v>1.1193108991343397</v>
      </c>
      <c r="BB3161" s="1">
        <v>1.1040515353545521</v>
      </c>
      <c r="BC3161" s="1">
        <v>0.94759950601625198</v>
      </c>
      <c r="BD3161" s="1">
        <v>0.95801302696323076</v>
      </c>
      <c r="BE3161" s="1">
        <v>0.92184478478856768</v>
      </c>
      <c r="BF3161" s="1">
        <v>1.0002446118817561</v>
      </c>
      <c r="BG3161" s="1">
        <v>0.9596079400098656</v>
      </c>
      <c r="BH3161" s="1">
        <v>1.1651864594833912</v>
      </c>
    </row>
    <row r="3162" spans="1:60" x14ac:dyDescent="0.3">
      <c r="A3162" s="1" t="s">
        <v>276</v>
      </c>
      <c r="B3162" s="1" t="s">
        <v>258</v>
      </c>
      <c r="AQ3162" s="1">
        <v>2.7158738974433345</v>
      </c>
      <c r="AR3162" s="1">
        <v>2.6958623861060671</v>
      </c>
      <c r="AS3162" s="1">
        <v>2.8638464082474773</v>
      </c>
      <c r="AT3162" s="1">
        <v>3.0726626007077464</v>
      </c>
      <c r="AU3162" s="1">
        <v>3.0035338055310441</v>
      </c>
      <c r="AV3162" s="1">
        <v>2.7714303173889632</v>
      </c>
      <c r="AW3162" s="1">
        <v>2.6061794187581042</v>
      </c>
      <c r="AX3162" s="1">
        <v>2.5895440193796166</v>
      </c>
      <c r="AY3162" s="1">
        <v>2.3515542645192395</v>
      </c>
      <c r="AZ3162" s="1">
        <v>2.6627648646151432</v>
      </c>
      <c r="BA3162" s="1">
        <v>2.4762920816346496</v>
      </c>
      <c r="BB3162" s="1">
        <v>2.2862317750730612</v>
      </c>
      <c r="BC3162" s="1">
        <v>2.3573580759716388</v>
      </c>
      <c r="BD3162" s="1">
        <v>2.5635510877325407</v>
      </c>
      <c r="BE3162" s="1">
        <v>2.7021339646309093</v>
      </c>
      <c r="BF3162" s="1">
        <v>3.1268369497650244</v>
      </c>
      <c r="BG3162" s="1">
        <v>3.1960786920325521</v>
      </c>
      <c r="BH3162" s="1">
        <v>3.0651957027551591</v>
      </c>
    </row>
    <row r="3163" spans="1:60" x14ac:dyDescent="0.3">
      <c r="A3163" s="1" t="s">
        <v>276</v>
      </c>
      <c r="B3163" s="1" t="s">
        <v>259</v>
      </c>
      <c r="AQ3163" s="1">
        <v>0.87434229894118831</v>
      </c>
      <c r="AR3163" s="1">
        <v>0.83023764650160636</v>
      </c>
      <c r="AS3163" s="1">
        <v>0.82341594958053266</v>
      </c>
      <c r="AT3163" s="1">
        <v>0.75292943289764724</v>
      </c>
      <c r="AU3163" s="1">
        <v>0.72941499365501106</v>
      </c>
      <c r="AV3163" s="1">
        <v>0.76075888071217623</v>
      </c>
      <c r="AW3163" s="1">
        <v>0.73809871600614108</v>
      </c>
      <c r="AX3163" s="1">
        <v>0.74840542199855364</v>
      </c>
      <c r="AY3163" s="1">
        <v>0.78482354339797011</v>
      </c>
      <c r="AZ3163" s="1">
        <v>0.86147760935268536</v>
      </c>
      <c r="BA3163" s="1">
        <v>0.83692815955002964</v>
      </c>
      <c r="BB3163" s="1">
        <v>0.90319286205752092</v>
      </c>
      <c r="BC3163" s="1">
        <v>0.89859055900415974</v>
      </c>
      <c r="BD3163" s="1">
        <v>0.85540644374724917</v>
      </c>
      <c r="BE3163" s="1">
        <v>0.84422660621578727</v>
      </c>
      <c r="BF3163" s="1">
        <v>0.89938501211473343</v>
      </c>
      <c r="BG3163" s="1">
        <v>0.91872617158524161</v>
      </c>
      <c r="BH3163" s="1">
        <v>0.93837783642399875</v>
      </c>
    </row>
    <row r="3164" spans="1:60" x14ac:dyDescent="0.3">
      <c r="A3164" s="1" t="s">
        <v>276</v>
      </c>
      <c r="B3164" s="1" t="s">
        <v>260</v>
      </c>
      <c r="AQ3164" s="1">
        <v>0.87434229894118842</v>
      </c>
      <c r="AR3164" s="1">
        <v>0.83023764650160636</v>
      </c>
      <c r="AS3164" s="1">
        <v>0.82341594958053266</v>
      </c>
      <c r="AT3164" s="1">
        <v>0.75292943289764691</v>
      </c>
      <c r="AU3164" s="1">
        <v>0.72941499365501095</v>
      </c>
      <c r="AV3164" s="1">
        <v>0.76075888071217623</v>
      </c>
      <c r="AW3164" s="1">
        <v>0.73809871600614141</v>
      </c>
      <c r="AX3164" s="1">
        <v>0.74840542199855353</v>
      </c>
      <c r="AY3164" s="1">
        <v>0.78482354339797011</v>
      </c>
      <c r="AZ3164" s="1">
        <v>0.86147760935268547</v>
      </c>
      <c r="BA3164" s="1">
        <v>0.83692815955002953</v>
      </c>
      <c r="BB3164" s="1">
        <v>0.90319286205752092</v>
      </c>
      <c r="BC3164" s="1">
        <v>0.89859055900415974</v>
      </c>
      <c r="BD3164" s="1">
        <v>0.85540644374724917</v>
      </c>
      <c r="BE3164" s="1">
        <v>0.84422660621578716</v>
      </c>
      <c r="BF3164" s="1">
        <v>0.89938501211473376</v>
      </c>
      <c r="BG3164" s="1">
        <v>0.91872617158524161</v>
      </c>
      <c r="BH3164" s="1">
        <v>0.93837783642399875</v>
      </c>
    </row>
    <row r="3165" spans="1:60" x14ac:dyDescent="0.3">
      <c r="A3165" s="1" t="s">
        <v>276</v>
      </c>
      <c r="B3165" s="1" t="s">
        <v>261</v>
      </c>
      <c r="AQ3165" s="1">
        <v>1.6810298835345487</v>
      </c>
      <c r="AR3165" s="1">
        <v>1.7856871614802363</v>
      </c>
      <c r="AS3165" s="1">
        <v>1.4915379518962575</v>
      </c>
      <c r="AT3165" s="1">
        <v>1.7112489336940822</v>
      </c>
      <c r="AU3165" s="1">
        <v>1.9615339238457621</v>
      </c>
      <c r="AV3165" s="1">
        <v>1.8741408228190433</v>
      </c>
      <c r="AW3165" s="1">
        <v>1.870718722202801</v>
      </c>
      <c r="AX3165" s="1">
        <v>1.8220814426550569</v>
      </c>
      <c r="AY3165" s="1">
        <v>1.696357460913815</v>
      </c>
      <c r="AZ3165" s="1">
        <v>1.877007346479433</v>
      </c>
      <c r="BA3165" s="1">
        <v>1.8892673292666833</v>
      </c>
      <c r="BB3165" s="1">
        <v>1.9057444803673678</v>
      </c>
      <c r="BC3165" s="1">
        <v>1.8860583376187137</v>
      </c>
      <c r="BD3165" s="1">
        <v>1.7660609547065997</v>
      </c>
      <c r="BE3165" s="1">
        <v>1.6713096389415141</v>
      </c>
      <c r="BF3165" s="1">
        <v>1.8151210738978376</v>
      </c>
      <c r="BG3165" s="1">
        <v>1.7959009721234489</v>
      </c>
      <c r="BH3165" s="1">
        <v>1.8996953040958755</v>
      </c>
    </row>
    <row r="3166" spans="1:60" x14ac:dyDescent="0.3">
      <c r="A3166" s="1" t="s">
        <v>276</v>
      </c>
      <c r="B3166" s="1" t="s">
        <v>262</v>
      </c>
      <c r="AQ3166" s="1">
        <v>1.6792438367375879</v>
      </c>
      <c r="AR3166" s="1">
        <v>1.7847658700392268</v>
      </c>
      <c r="AS3166" s="1">
        <v>1.485140093235102</v>
      </c>
      <c r="AT3166" s="1">
        <v>1.7080601057396976</v>
      </c>
      <c r="AU3166" s="1">
        <v>1.9604656441708894</v>
      </c>
      <c r="AV3166" s="1">
        <v>1.8733491379500691</v>
      </c>
      <c r="AW3166" s="1">
        <v>1.8707443311992502</v>
      </c>
      <c r="AX3166" s="1">
        <v>1.8234544086926596</v>
      </c>
      <c r="AY3166" s="1">
        <v>1.6982043604793979</v>
      </c>
      <c r="AZ3166" s="1">
        <v>1.8788561671203525</v>
      </c>
      <c r="BA3166" s="1">
        <v>1.8874170943203399</v>
      </c>
      <c r="BB3166" s="1">
        <v>1.9059817732348177</v>
      </c>
      <c r="BC3166" s="1">
        <v>1.8845433728132766</v>
      </c>
      <c r="BD3166" s="1">
        <v>1.7635817449815405</v>
      </c>
      <c r="BE3166" s="1">
        <v>1.6643559374582255</v>
      </c>
      <c r="BF3166" s="1">
        <v>1.8099153430663648</v>
      </c>
      <c r="BG3166" s="1">
        <v>1.7883692207488673</v>
      </c>
      <c r="BH3166" s="1">
        <v>1.893482920864608</v>
      </c>
    </row>
    <row r="3167" spans="1:60" x14ac:dyDescent="0.3">
      <c r="A3167" s="1" t="s">
        <v>276</v>
      </c>
      <c r="B3167" s="1" t="s">
        <v>263</v>
      </c>
      <c r="AQ3167" s="1">
        <v>1.6810298835345487</v>
      </c>
      <c r="AR3167" s="1">
        <v>1.7856871614802357</v>
      </c>
      <c r="AS3167" s="1">
        <v>1.4915379518962575</v>
      </c>
      <c r="AT3167" s="1">
        <v>1.7112489336940822</v>
      </c>
      <c r="AU3167" s="1">
        <v>1.9615339238457621</v>
      </c>
      <c r="AV3167" s="1">
        <v>1.8741408228190437</v>
      </c>
      <c r="AW3167" s="1">
        <v>1.8707187222028008</v>
      </c>
      <c r="AX3167" s="1">
        <v>1.8220814426550569</v>
      </c>
      <c r="AY3167" s="1">
        <v>1.696357460913815</v>
      </c>
      <c r="AZ3167" s="1">
        <v>1.877007346479433</v>
      </c>
      <c r="BA3167" s="1">
        <v>1.8892673292666842</v>
      </c>
      <c r="BB3167" s="1">
        <v>1.9057444803673678</v>
      </c>
      <c r="BC3167" s="1">
        <v>1.8860583376187132</v>
      </c>
      <c r="BD3167" s="1">
        <v>1.7660609547066</v>
      </c>
      <c r="BE3167" s="1">
        <v>1.6713096389415141</v>
      </c>
      <c r="BF3167" s="1">
        <v>1.8151210738978376</v>
      </c>
      <c r="BG3167" s="1">
        <v>1.7959009721234489</v>
      </c>
      <c r="BH3167" s="1">
        <v>1.8996953040958755</v>
      </c>
    </row>
    <row r="3168" spans="1:60" x14ac:dyDescent="0.3">
      <c r="A3168" s="1" t="s">
        <v>276</v>
      </c>
      <c r="B3168" s="1" t="s">
        <v>264</v>
      </c>
      <c r="AQ3168" s="1">
        <v>2.2956116985747799</v>
      </c>
      <c r="AR3168" s="1">
        <v>2.3062847693848623</v>
      </c>
      <c r="AS3168" s="1">
        <v>2.2557139961667012</v>
      </c>
      <c r="AT3168" s="1">
        <v>2.3230241413088217</v>
      </c>
      <c r="AU3168" s="1">
        <v>2.3565256926784119</v>
      </c>
      <c r="AV3168" s="1">
        <v>2.3603676727646254</v>
      </c>
      <c r="AW3168" s="1">
        <v>2.4616106720059969</v>
      </c>
      <c r="AX3168" s="1">
        <v>2.4919680124429142</v>
      </c>
      <c r="AY3168" s="1">
        <v>2.5876520238215259</v>
      </c>
      <c r="AZ3168" s="1">
        <v>2.8851757289432189</v>
      </c>
      <c r="BA3168" s="1">
        <v>2.7868899196350276</v>
      </c>
      <c r="BB3168" s="1">
        <v>2.8196255019274203</v>
      </c>
      <c r="BC3168" s="1">
        <v>2.8833543144671587</v>
      </c>
      <c r="BD3168" s="1">
        <v>2.9706556271431594</v>
      </c>
      <c r="BE3168" s="1">
        <v>3.0493156823661596</v>
      </c>
      <c r="BF3168" s="1">
        <v>3.1727980615409477</v>
      </c>
      <c r="BG3168" s="1">
        <v>3.1245974841385973</v>
      </c>
      <c r="BH3168" s="1">
        <v>3.1721624156757851</v>
      </c>
    </row>
    <row r="3169" spans="1:62" x14ac:dyDescent="0.3">
      <c r="A3169" s="1" t="s">
        <v>276</v>
      </c>
      <c r="B3169" s="1" t="s">
        <v>265</v>
      </c>
      <c r="AQ3169" s="1">
        <v>4.9643780204588843</v>
      </c>
      <c r="AR3169" s="1">
        <v>5.1862880773731295</v>
      </c>
      <c r="AS3169" s="1">
        <v>5.3711840906870156</v>
      </c>
      <c r="AT3169" s="1">
        <v>5.5081852031231078</v>
      </c>
      <c r="AU3169" s="1">
        <v>5.4931087914785675</v>
      </c>
      <c r="AV3169" s="1">
        <v>5.4415405131860712</v>
      </c>
      <c r="AW3169" s="1">
        <v>5.4163356370404356</v>
      </c>
      <c r="AX3169" s="1">
        <v>5.3479701753944981</v>
      </c>
      <c r="AY3169" s="1">
        <v>5.4406018711823307</v>
      </c>
      <c r="AZ3169" s="1">
        <v>5.9463183604567753</v>
      </c>
      <c r="BA3169" s="1">
        <v>5.7373894152955547</v>
      </c>
      <c r="BB3169" s="1">
        <v>5.7232425320961067</v>
      </c>
      <c r="BC3169" s="1">
        <v>5.6938608634238816</v>
      </c>
      <c r="BD3169" s="1">
        <v>5.7040025751062773</v>
      </c>
      <c r="BE3169" s="1">
        <v>5.7834220127873488</v>
      </c>
      <c r="BF3169" s="1">
        <v>5.9131571391433111</v>
      </c>
      <c r="BG3169" s="1">
        <v>5.9643311311505238</v>
      </c>
      <c r="BH3169" s="1">
        <v>5.8886326271717184</v>
      </c>
    </row>
    <row r="3170" spans="1:62" x14ac:dyDescent="0.3">
      <c r="A3170" s="1" t="s">
        <v>277</v>
      </c>
      <c r="B3170" s="1" t="s">
        <v>2</v>
      </c>
      <c r="N3170" s="1">
        <v>10.922342255116009</v>
      </c>
      <c r="O3170" s="1">
        <v>14.76323124161048</v>
      </c>
      <c r="P3170" s="1">
        <v>12.948718078731103</v>
      </c>
      <c r="Q3170" s="1">
        <v>14.020618932511436</v>
      </c>
      <c r="R3170" s="1">
        <v>12.676056893473527</v>
      </c>
      <c r="S3170" s="1">
        <v>13.217391246880908</v>
      </c>
      <c r="T3170" s="1">
        <v>11.662904331685203</v>
      </c>
      <c r="U3170" s="1">
        <v>10.841750281989384</v>
      </c>
      <c r="AZ3170" s="1">
        <v>16.967301883419591</v>
      </c>
      <c r="BA3170" s="1">
        <v>16.182633104528609</v>
      </c>
      <c r="BB3170" s="1">
        <v>17.174488559529401</v>
      </c>
      <c r="BC3170" s="1">
        <v>11.698510760770843</v>
      </c>
      <c r="BD3170" s="1">
        <v>6.7272903419976942</v>
      </c>
      <c r="BE3170" s="1">
        <v>9.6918669722337132</v>
      </c>
      <c r="BF3170" s="1">
        <v>7.1195690640598732</v>
      </c>
      <c r="BG3170" s="1">
        <v>5.8670360723764734</v>
      </c>
      <c r="BH3170" s="1">
        <v>5.7097339100144504</v>
      </c>
      <c r="BI3170" s="1">
        <v>8.2602868009235824</v>
      </c>
      <c r="BJ3170" s="1">
        <v>7.7537977200227202</v>
      </c>
    </row>
    <row r="3171" spans="1:62" x14ac:dyDescent="0.3">
      <c r="A3171" s="1" t="s">
        <v>277</v>
      </c>
      <c r="B3171" s="1" t="s">
        <v>3</v>
      </c>
      <c r="W3171" s="1">
        <v>23.957491910669511</v>
      </c>
      <c r="X3171" s="1">
        <v>23.810506659722474</v>
      </c>
      <c r="Y3171" s="1">
        <v>20.072917906064202</v>
      </c>
      <c r="Z3171" s="1">
        <v>18.852075140684356</v>
      </c>
      <c r="AA3171" s="1">
        <v>18.04033142653471</v>
      </c>
      <c r="AB3171" s="1">
        <v>16.820372569607215</v>
      </c>
      <c r="AC3171" s="1">
        <v>15.606180130535249</v>
      </c>
      <c r="AD3171" s="1">
        <v>16.029921838815309</v>
      </c>
      <c r="AE3171" s="1">
        <v>16.979394133659646</v>
      </c>
      <c r="AF3171" s="1">
        <v>18.593353461246554</v>
      </c>
      <c r="AG3171" s="1">
        <v>15.40506382934147</v>
      </c>
      <c r="AH3171" s="1">
        <v>7.4848187246781386</v>
      </c>
      <c r="AI3171" s="1">
        <v>12.499591493250547</v>
      </c>
      <c r="AJ3171" s="1">
        <v>15.978829813386531</v>
      </c>
      <c r="AK3171" s="1">
        <v>11.983694347693001</v>
      </c>
      <c r="AL3171" s="1">
        <v>12.640829497051712</v>
      </c>
      <c r="AM3171" s="1">
        <v>11.620328716610789</v>
      </c>
      <c r="AN3171" s="1">
        <v>10.197119896811655</v>
      </c>
      <c r="AO3171" s="1">
        <v>11.467154041249646</v>
      </c>
      <c r="AP3171" s="1">
        <v>16.841776631423301</v>
      </c>
      <c r="AQ3171" s="1">
        <v>20.115285946605756</v>
      </c>
      <c r="AR3171" s="1">
        <v>21.333418026031499</v>
      </c>
      <c r="AS3171" s="1">
        <v>20.945606909627507</v>
      </c>
      <c r="AT3171" s="1">
        <v>20.847401218099893</v>
      </c>
      <c r="AU3171" s="1">
        <v>22.217574313648157</v>
      </c>
      <c r="AV3171" s="1">
        <v>23.012985137681198</v>
      </c>
      <c r="AW3171" s="1">
        <v>25.209604838856603</v>
      </c>
      <c r="AX3171" s="1">
        <v>28.247872438178266</v>
      </c>
      <c r="AY3171" s="1">
        <v>25.302416945392654</v>
      </c>
      <c r="AZ3171" s="1">
        <v>25.240716614356845</v>
      </c>
      <c r="BA3171" s="1">
        <v>27.979422731621217</v>
      </c>
      <c r="BB3171" s="1">
        <v>29.241535340480553</v>
      </c>
      <c r="BC3171" s="1">
        <v>28.937487444768799</v>
      </c>
      <c r="BD3171" s="1">
        <v>28.916322633787651</v>
      </c>
      <c r="BE3171" s="1">
        <v>28.213008939847068</v>
      </c>
      <c r="BF3171" s="1">
        <v>27.267400276476462</v>
      </c>
      <c r="BG3171" s="1">
        <v>28.977896813912029</v>
      </c>
      <c r="BH3171" s="1">
        <v>31.569798071640477</v>
      </c>
      <c r="BI3171" s="1">
        <v>31.537380086892053</v>
      </c>
      <c r="BJ3171" s="1">
        <v>31.511222936100154</v>
      </c>
    </row>
    <row r="3172" spans="1:62" x14ac:dyDescent="0.3">
      <c r="A3172" s="1" t="s">
        <v>277</v>
      </c>
      <c r="B3172" s="1" t="s">
        <v>4</v>
      </c>
      <c r="N3172" s="1">
        <v>18.442519154139791</v>
      </c>
      <c r="O3172" s="1">
        <v>20.449561983245754</v>
      </c>
      <c r="P3172" s="1">
        <v>25.503663001274425</v>
      </c>
      <c r="Q3172" s="1">
        <v>38.749043613872757</v>
      </c>
      <c r="R3172" s="1">
        <v>33.688936216292056</v>
      </c>
      <c r="S3172" s="1">
        <v>33.054583925353597</v>
      </c>
      <c r="T3172" s="1">
        <v>30.586566930109999</v>
      </c>
      <c r="U3172" s="1">
        <v>25.535836721276659</v>
      </c>
      <c r="V3172" s="1">
        <v>31.148300205341616</v>
      </c>
      <c r="W3172" s="1">
        <v>34.338461465789351</v>
      </c>
      <c r="X3172" s="1">
        <v>34.587250773872121</v>
      </c>
      <c r="Y3172" s="1">
        <v>30.924856323020066</v>
      </c>
      <c r="Z3172" s="1">
        <v>27.94180611203484</v>
      </c>
      <c r="AA3172" s="1">
        <v>25.71001618198412</v>
      </c>
      <c r="AB3172" s="1">
        <v>23.583932888083353</v>
      </c>
      <c r="AC3172" s="1">
        <v>12.854757336127848</v>
      </c>
      <c r="AD3172" s="1">
        <v>14.272474725221555</v>
      </c>
      <c r="AE3172" s="1">
        <v>15.507867878641285</v>
      </c>
      <c r="AF3172" s="1">
        <v>18.639263335762692</v>
      </c>
      <c r="AG3172" s="1">
        <v>23.4436850828471</v>
      </c>
      <c r="AH3172" s="1">
        <v>29.117822170520029</v>
      </c>
      <c r="AI3172" s="1">
        <v>25.319594279343743</v>
      </c>
      <c r="AJ3172" s="1">
        <v>21.783876996166395</v>
      </c>
      <c r="AK3172" s="1">
        <v>22.530725245238102</v>
      </c>
      <c r="AL3172" s="1">
        <v>26.19477597905593</v>
      </c>
      <c r="AM3172" s="1">
        <v>29.760448325184736</v>
      </c>
      <c r="AN3172" s="1">
        <v>30.906311379864466</v>
      </c>
      <c r="AO3172" s="1">
        <v>22.578354009803942</v>
      </c>
      <c r="AP3172" s="1">
        <v>28.148354023840405</v>
      </c>
      <c r="AQ3172" s="1">
        <v>42.072076441771358</v>
      </c>
      <c r="AR3172" s="1">
        <v>36.686222558667673</v>
      </c>
      <c r="AS3172" s="1">
        <v>35.504554700627928</v>
      </c>
      <c r="AT3172" s="1">
        <v>38.249181326631636</v>
      </c>
      <c r="AU3172" s="1">
        <v>40.053015888504007</v>
      </c>
      <c r="AV3172" s="1">
        <v>47.204443268976462</v>
      </c>
      <c r="AW3172" s="1">
        <v>48.810209962947717</v>
      </c>
      <c r="AX3172" s="1">
        <v>47.067754386340063</v>
      </c>
      <c r="AY3172" s="1">
        <v>47.973958003205446</v>
      </c>
      <c r="AZ3172" s="1">
        <v>35.372191011235955</v>
      </c>
      <c r="BA3172" s="1">
        <v>38.444411087761431</v>
      </c>
      <c r="BB3172" s="1">
        <v>38.786757145794773</v>
      </c>
      <c r="BC3172" s="1">
        <v>36.89025706829861</v>
      </c>
      <c r="BD3172" s="1">
        <v>33.209594002847204</v>
      </c>
      <c r="BE3172" s="1">
        <v>30.219113677917402</v>
      </c>
      <c r="BF3172" s="1">
        <v>23.171600040687622</v>
      </c>
      <c r="BG3172" s="1">
        <v>20.872871775547257</v>
      </c>
      <c r="BH3172" s="1">
        <v>22.661864694197259</v>
      </c>
      <c r="BI3172" s="1">
        <v>25.623546949272182</v>
      </c>
      <c r="BJ3172" s="1">
        <v>22.570151269450868</v>
      </c>
    </row>
    <row r="3173" spans="1:62" x14ac:dyDescent="0.3">
      <c r="A3173" s="1" t="s">
        <v>277</v>
      </c>
      <c r="B3173" s="1" t="s">
        <v>5</v>
      </c>
      <c r="AS3173" s="1">
        <v>100.77821011673151</v>
      </c>
      <c r="AT3173" s="1">
        <v>97.343453510436433</v>
      </c>
      <c r="AU3173" s="1">
        <v>89.84375</v>
      </c>
      <c r="AV3173" s="1">
        <v>99.005964214711724</v>
      </c>
      <c r="AW3173" s="1">
        <v>99.798387096774192</v>
      </c>
      <c r="AX3173" s="1">
        <v>97.115384615384613</v>
      </c>
      <c r="AY3173" s="1">
        <v>113.85435168738897</v>
      </c>
      <c r="AZ3173" s="1">
        <v>78.171091445427734</v>
      </c>
      <c r="BA3173" s="1">
        <v>63.194444444444443</v>
      </c>
      <c r="BB3173" s="1">
        <v>58.362369337979089</v>
      </c>
      <c r="BC3173" s="1">
        <v>74.844720496894411</v>
      </c>
      <c r="BD3173" s="1">
        <v>71.294851794071761</v>
      </c>
      <c r="BE3173" s="1">
        <v>66.355140186915889</v>
      </c>
      <c r="BF3173" s="1">
        <v>64.599092284417551</v>
      </c>
      <c r="BG3173" s="1">
        <v>65.490797546012274</v>
      </c>
      <c r="BH3173" s="1">
        <v>60.13289036544851</v>
      </c>
      <c r="BI3173" s="1">
        <v>68.867924528301884</v>
      </c>
    </row>
    <row r="3174" spans="1:62" x14ac:dyDescent="0.3">
      <c r="A3174" s="1" t="s">
        <v>277</v>
      </c>
      <c r="B3174" s="1" t="s">
        <v>6</v>
      </c>
    </row>
    <row r="3175" spans="1:62" x14ac:dyDescent="0.3">
      <c r="A3175" s="1" t="s">
        <v>277</v>
      </c>
      <c r="B3175" s="1" t="s">
        <v>7</v>
      </c>
      <c r="AQ3175" s="1">
        <v>89.685831185138227</v>
      </c>
      <c r="AR3175" s="1">
        <v>75.388943731140046</v>
      </c>
      <c r="AS3175" s="1">
        <v>57.084995904626645</v>
      </c>
      <c r="AT3175" s="1">
        <v>54.321337380734427</v>
      </c>
      <c r="AU3175" s="1">
        <v>58.38034553165862</v>
      </c>
      <c r="AV3175" s="1">
        <v>65.526267769629143</v>
      </c>
      <c r="AW3175" s="1">
        <v>63.467863503922551</v>
      </c>
      <c r="AX3175" s="1">
        <v>67.905783372467084</v>
      </c>
      <c r="AY3175" s="1">
        <v>72.475028472181009</v>
      </c>
      <c r="AZ3175" s="1">
        <v>58.7573030189496</v>
      </c>
      <c r="BA3175" s="1">
        <v>61.543112723153811</v>
      </c>
      <c r="BB3175" s="1">
        <v>60.669948439018597</v>
      </c>
      <c r="BC3175" s="1">
        <v>55.940131405062452</v>
      </c>
      <c r="BD3175" s="1">
        <v>50.747084391063744</v>
      </c>
      <c r="BE3175" s="1">
        <v>44.695031250307608</v>
      </c>
      <c r="BF3175" s="1">
        <v>29.75459949337564</v>
      </c>
      <c r="BG3175" s="1">
        <v>28.124484560559054</v>
      </c>
      <c r="BH3175" s="1">
        <v>29.004100051981478</v>
      </c>
      <c r="BI3175" s="1">
        <v>40.836289886557438</v>
      </c>
    </row>
    <row r="3176" spans="1:62" x14ac:dyDescent="0.3">
      <c r="A3176" s="1" t="s">
        <v>277</v>
      </c>
      <c r="B3176" s="1" t="s">
        <v>8</v>
      </c>
      <c r="T3176" s="1">
        <v>40.713772311657401</v>
      </c>
      <c r="U3176" s="1">
        <v>52.470933821036823</v>
      </c>
      <c r="V3176" s="1">
        <v>69.160941823784398</v>
      </c>
      <c r="W3176" s="1">
        <v>56.36247365369266</v>
      </c>
      <c r="X3176" s="1">
        <v>61.644999890936916</v>
      </c>
      <c r="Y3176" s="1">
        <v>56.922414939965819</v>
      </c>
      <c r="Z3176" s="1">
        <v>51.623760123118309</v>
      </c>
      <c r="AA3176" s="1">
        <v>62.238862305733178</v>
      </c>
      <c r="AB3176" s="1">
        <v>62.958247753132376</v>
      </c>
      <c r="AC3176" s="1">
        <v>70.889854297509487</v>
      </c>
      <c r="AD3176" s="1">
        <v>67.319723640879886</v>
      </c>
      <c r="AE3176" s="1">
        <v>66.608328169566619</v>
      </c>
      <c r="AF3176" s="1">
        <v>66.303667374745629</v>
      </c>
      <c r="AG3176" s="1">
        <v>75.151959271212249</v>
      </c>
      <c r="AH3176" s="1">
        <v>76.781835190658271</v>
      </c>
      <c r="AI3176" s="1">
        <v>81.570607698134296</v>
      </c>
      <c r="AJ3176" s="1">
        <v>82.082871817443504</v>
      </c>
      <c r="AK3176" s="1">
        <v>74.047734410398903</v>
      </c>
      <c r="AL3176" s="1">
        <v>69.568821383523499</v>
      </c>
      <c r="AM3176" s="1">
        <v>63.516295946981081</v>
      </c>
      <c r="AN3176" s="1">
        <v>65.130435549176454</v>
      </c>
      <c r="AO3176" s="1">
        <v>64.009510164644894</v>
      </c>
      <c r="AP3176" s="1">
        <v>61.711079672714355</v>
      </c>
      <c r="AQ3176" s="1">
        <v>56.237666627539838</v>
      </c>
      <c r="AR3176" s="1">
        <v>55.615297085978824</v>
      </c>
      <c r="AS3176" s="1">
        <v>52.523599641257626</v>
      </c>
      <c r="AT3176" s="1">
        <v>54.069029472481702</v>
      </c>
      <c r="AU3176" s="1">
        <v>58.067244514115046</v>
      </c>
      <c r="AV3176" s="1">
        <v>53.343182665127742</v>
      </c>
      <c r="AW3176" s="1">
        <v>47.3783263032118</v>
      </c>
      <c r="AX3176" s="1">
        <v>44.325815336469581</v>
      </c>
      <c r="AY3176" s="1">
        <v>45.699684510279113</v>
      </c>
      <c r="AZ3176" s="1">
        <v>45.874792099224464</v>
      </c>
      <c r="BA3176" s="1">
        <v>45.602323399398351</v>
      </c>
      <c r="BB3176" s="1">
        <v>47.269535294079354</v>
      </c>
      <c r="BC3176" s="1">
        <v>45.279734309507198</v>
      </c>
      <c r="BD3176" s="1">
        <v>46.176851384521825</v>
      </c>
      <c r="BE3176" s="1">
        <v>47.269343385848238</v>
      </c>
      <c r="BF3176" s="1">
        <v>45.05101314188974</v>
      </c>
      <c r="BG3176" s="1">
        <v>42.384461093436592</v>
      </c>
    </row>
    <row r="3177" spans="1:62" x14ac:dyDescent="0.3">
      <c r="A3177" s="1" t="s">
        <v>277</v>
      </c>
      <c r="B3177" s="1" t="s">
        <v>9</v>
      </c>
      <c r="N3177" s="1">
        <v>6.0072328812888864</v>
      </c>
      <c r="O3177" s="1">
        <v>7.1977658390835249</v>
      </c>
      <c r="P3177" s="1">
        <v>7.6126677211921345</v>
      </c>
      <c r="Q3177" s="1">
        <v>6.9025707976098971</v>
      </c>
      <c r="R3177" s="1">
        <v>5.8240517986559404</v>
      </c>
      <c r="S3177" s="1">
        <v>9.1753882966527787</v>
      </c>
      <c r="T3177" s="1">
        <v>9.6158924127723004</v>
      </c>
      <c r="U3177" s="1">
        <v>8.6083899381244979</v>
      </c>
      <c r="V3177" s="1">
        <v>6.5109154666874582</v>
      </c>
      <c r="W3177" s="1">
        <v>5.0619726809663108</v>
      </c>
      <c r="X3177" s="1">
        <v>6.9210494803617042</v>
      </c>
      <c r="Y3177" s="1">
        <v>9.0904930785951237</v>
      </c>
      <c r="Z3177" s="1">
        <v>9.151520686820712</v>
      </c>
      <c r="AA3177" s="1">
        <v>7.5898953117888022</v>
      </c>
      <c r="AB3177" s="1">
        <v>11.736098020735158</v>
      </c>
      <c r="AC3177" s="1">
        <v>8.1619775442954321</v>
      </c>
      <c r="AD3177" s="1">
        <v>7.8732058134003076</v>
      </c>
      <c r="AE3177" s="1">
        <v>9.5316129729340364</v>
      </c>
      <c r="AF3177" s="1">
        <v>13.058408908564061</v>
      </c>
      <c r="AG3177" s="1">
        <v>10.359536592526384</v>
      </c>
      <c r="AH3177" s="1">
        <v>7.6750433483221663</v>
      </c>
      <c r="AI3177" s="1">
        <v>6.5981874720374023</v>
      </c>
      <c r="AJ3177" s="1">
        <v>6.9093515337083176</v>
      </c>
      <c r="AK3177" s="1">
        <v>7.5299487259167188</v>
      </c>
      <c r="AL3177" s="1">
        <v>9.6804102595901469</v>
      </c>
      <c r="AM3177" s="1">
        <v>10.428596756013924</v>
      </c>
      <c r="AN3177" s="1">
        <v>10.560850101926183</v>
      </c>
      <c r="AO3177" s="1">
        <v>10.415581961091929</v>
      </c>
      <c r="AP3177" s="1">
        <v>9.8271745149423495</v>
      </c>
      <c r="AQ3177" s="1">
        <v>10.986375232557627</v>
      </c>
      <c r="AR3177" s="1">
        <v>11.579008082531701</v>
      </c>
      <c r="AS3177" s="1">
        <v>28.382596999168214</v>
      </c>
      <c r="AT3177" s="1">
        <v>25.93094292642245</v>
      </c>
      <c r="AU3177" s="1">
        <v>23.847619423989151</v>
      </c>
      <c r="AV3177" s="1">
        <v>23.245876733857557</v>
      </c>
      <c r="AW3177" s="1">
        <v>23.026694603811514</v>
      </c>
      <c r="AX3177" s="1">
        <v>22.662750311506578</v>
      </c>
      <c r="AY3177" s="1">
        <v>22.060900382624236</v>
      </c>
      <c r="AZ3177" s="1">
        <v>19.560985056081812</v>
      </c>
      <c r="BA3177" s="1">
        <v>18.933823405370891</v>
      </c>
      <c r="BB3177" s="1">
        <v>18.449209145315486</v>
      </c>
      <c r="BC3177" s="1">
        <v>16.237859462024563</v>
      </c>
      <c r="BD3177" s="1">
        <v>14.617173388438562</v>
      </c>
      <c r="BE3177" s="1">
        <v>14.405478589375567</v>
      </c>
      <c r="BF3177" s="1">
        <v>10.705652050453764</v>
      </c>
      <c r="BG3177" s="1">
        <v>12.52709516900093</v>
      </c>
      <c r="BH3177" s="1">
        <v>11.242721320709286</v>
      </c>
      <c r="BI3177" s="1">
        <v>14.28051761226879</v>
      </c>
      <c r="BJ3177" s="1">
        <v>17.29021799297232</v>
      </c>
    </row>
    <row r="3178" spans="1:62" x14ac:dyDescent="0.3">
      <c r="A3178" s="1" t="s">
        <v>277</v>
      </c>
      <c r="B3178" s="1" t="s">
        <v>10</v>
      </c>
      <c r="AG3178" s="1">
        <v>35.002981514609424</v>
      </c>
      <c r="AH3178" s="1">
        <v>40.74538837997239</v>
      </c>
      <c r="AI3178" s="1">
        <v>39.820755021116092</v>
      </c>
      <c r="AJ3178" s="1">
        <v>47.21897587005531</v>
      </c>
      <c r="AK3178" s="1">
        <v>39.328039352326094</v>
      </c>
      <c r="AL3178" s="1">
        <v>23.927920828361703</v>
      </c>
      <c r="AM3178" s="1">
        <v>23.240003504338148</v>
      </c>
      <c r="AN3178" s="1">
        <v>20.273269388754152</v>
      </c>
      <c r="AO3178" s="1">
        <v>19.00301997167367</v>
      </c>
      <c r="AP3178" s="1">
        <v>20.758246952656741</v>
      </c>
      <c r="AQ3178" s="1">
        <v>22.1614188089398</v>
      </c>
      <c r="AR3178" s="1">
        <v>24.145854395630561</v>
      </c>
      <c r="AS3178" s="1">
        <v>27.832108365993953</v>
      </c>
      <c r="AT3178" s="1">
        <v>30.482997892398128</v>
      </c>
      <c r="AU3178" s="1">
        <v>28.190743823172305</v>
      </c>
      <c r="AV3178" s="1">
        <v>27.313197950011524</v>
      </c>
      <c r="AW3178" s="1">
        <v>22.145981435513384</v>
      </c>
      <c r="AX3178" s="1">
        <v>18.18935698197247</v>
      </c>
      <c r="AY3178" s="1">
        <v>14.265729573976726</v>
      </c>
      <c r="AZ3178" s="1">
        <v>14.670900746136347</v>
      </c>
      <c r="BA3178" s="1">
        <v>19.748415316825223</v>
      </c>
      <c r="BB3178" s="1">
        <v>22.523188264013122</v>
      </c>
      <c r="BC3178" s="1">
        <v>27.566721876365669</v>
      </c>
      <c r="BD3178" s="1">
        <v>28.359126499553895</v>
      </c>
      <c r="BE3178" s="1">
        <v>28.565138702077647</v>
      </c>
      <c r="BF3178" s="1">
        <v>29.727996476825474</v>
      </c>
      <c r="BG3178" s="1">
        <v>33.148004945835488</v>
      </c>
      <c r="BH3178" s="1">
        <v>37.329503119358591</v>
      </c>
      <c r="BI3178" s="1">
        <v>37.731255087223026</v>
      </c>
      <c r="BJ3178" s="1">
        <v>38.522337267774724</v>
      </c>
    </row>
    <row r="3179" spans="1:62" x14ac:dyDescent="0.3">
      <c r="A3179" s="1" t="s">
        <v>277</v>
      </c>
      <c r="B3179" s="1" t="s">
        <v>11</v>
      </c>
      <c r="AL3179" s="1">
        <v>84.911048590104286</v>
      </c>
      <c r="AM3179" s="1">
        <v>86.635116370393462</v>
      </c>
      <c r="AN3179" s="1">
        <v>82.525581836349176</v>
      </c>
      <c r="AO3179" s="1">
        <v>79.650263543732152</v>
      </c>
      <c r="AP3179" s="1">
        <v>79.933588645214854</v>
      </c>
      <c r="AQ3179" s="1">
        <v>74.400324439090141</v>
      </c>
      <c r="AR3179" s="1">
        <v>70.49752691300553</v>
      </c>
      <c r="AS3179" s="1">
        <v>64.920863309352512</v>
      </c>
      <c r="AT3179" s="1">
        <v>63.101160862354888</v>
      </c>
      <c r="AU3179" s="1">
        <v>65.078967159689142</v>
      </c>
      <c r="AV3179" s="1">
        <v>68.552253116011514</v>
      </c>
      <c r="AW3179" s="1">
        <v>65.852534562211986</v>
      </c>
      <c r="AX3179" s="1">
        <v>66.161076693014309</v>
      </c>
      <c r="AY3179" s="1">
        <v>67.704517704517713</v>
      </c>
      <c r="AZ3179" s="1">
        <v>63.78269617706237</v>
      </c>
      <c r="BA3179" s="1">
        <v>61.042299602710912</v>
      </c>
      <c r="BB3179" s="1">
        <v>67.813321647677469</v>
      </c>
      <c r="BC3179" s="1">
        <v>65.241348908970693</v>
      </c>
      <c r="BD3179" s="1">
        <v>76.509511993382958</v>
      </c>
      <c r="BE3179" s="1">
        <v>77.555555555555557</v>
      </c>
      <c r="BF3179" s="1">
        <v>73.517030233448139</v>
      </c>
      <c r="BG3179" s="1">
        <v>71.294029007346012</v>
      </c>
      <c r="BH3179" s="1">
        <v>73.332114787059041</v>
      </c>
    </row>
    <row r="3180" spans="1:62" x14ac:dyDescent="0.3">
      <c r="A3180" s="1" t="s">
        <v>277</v>
      </c>
      <c r="B3180" s="1" t="s">
        <v>12</v>
      </c>
      <c r="N3180" s="1">
        <v>12.658133650840901</v>
      </c>
      <c r="O3180" s="1">
        <v>12.822587896771875</v>
      </c>
      <c r="P3180" s="1">
        <v>14.151607132088367</v>
      </c>
      <c r="Q3180" s="1">
        <v>13.148725776479958</v>
      </c>
      <c r="R3180" s="1">
        <v>14.278085387447648</v>
      </c>
      <c r="S3180" s="1">
        <v>13.519715500877044</v>
      </c>
      <c r="T3180" s="1">
        <v>14.019401711180965</v>
      </c>
      <c r="U3180" s="1">
        <v>13.624796271409373</v>
      </c>
      <c r="V3180" s="1">
        <v>14.308482380024792</v>
      </c>
      <c r="W3180" s="1">
        <v>16.435431436584512</v>
      </c>
      <c r="X3180" s="1">
        <v>14.908440798727504</v>
      </c>
      <c r="Y3180" s="1">
        <v>13.537645062466547</v>
      </c>
      <c r="Z3180" s="1">
        <v>13.591355329171007</v>
      </c>
      <c r="AA3180" s="1">
        <v>13.576844848109925</v>
      </c>
      <c r="AB3180" s="1">
        <v>15.256285855335957</v>
      </c>
      <c r="AC3180" s="1">
        <v>15.008837995696281</v>
      </c>
      <c r="AD3180" s="1">
        <v>15.492740840298486</v>
      </c>
      <c r="AE3180" s="1">
        <v>15.986909135817715</v>
      </c>
      <c r="AF3180" s="1">
        <v>15.148382041242778</v>
      </c>
      <c r="AG3180" s="1">
        <v>15.146525361825411</v>
      </c>
      <c r="AH3180" s="1">
        <v>16.061407360583672</v>
      </c>
      <c r="AI3180" s="1">
        <v>16.691364454123665</v>
      </c>
      <c r="AJ3180" s="1">
        <v>17.57279144770969</v>
      </c>
      <c r="AK3180" s="1">
        <v>18.005311782753669</v>
      </c>
      <c r="AL3180" s="1">
        <v>17.916884871008378</v>
      </c>
      <c r="AM3180" s="1">
        <v>18.939194350254642</v>
      </c>
      <c r="AN3180" s="1">
        <v>19.174811045019638</v>
      </c>
      <c r="AO3180" s="1">
        <v>19.595576920133919</v>
      </c>
      <c r="AP3180" s="1">
        <v>18.34389275987235</v>
      </c>
      <c r="AQ3180" s="1">
        <v>19.434659438954927</v>
      </c>
      <c r="AR3180" s="1">
        <v>22.225720712670871</v>
      </c>
      <c r="AS3180" s="1">
        <v>20.774594201150016</v>
      </c>
      <c r="AT3180" s="1">
        <v>19.095085896923695</v>
      </c>
      <c r="AU3180" s="1">
        <v>17.203285797739706</v>
      </c>
      <c r="AV3180" s="1">
        <v>18.265101569758809</v>
      </c>
      <c r="AW3180" s="1">
        <v>19.893921299037565</v>
      </c>
      <c r="AX3180" s="1">
        <v>20.20360889495883</v>
      </c>
      <c r="AY3180" s="1">
        <v>20.16167323388088</v>
      </c>
      <c r="AZ3180" s="1">
        <v>23.00481293819362</v>
      </c>
      <c r="BA3180" s="1">
        <v>19.810007754315016</v>
      </c>
      <c r="BB3180" s="1">
        <v>21.436417054090647</v>
      </c>
      <c r="BC3180" s="1">
        <v>21.480828405997361</v>
      </c>
      <c r="BD3180" s="1">
        <v>19.956167614936337</v>
      </c>
      <c r="BE3180" s="1">
        <v>21.039454999280586</v>
      </c>
      <c r="BF3180" s="1">
        <v>19.984845509759012</v>
      </c>
      <c r="BG3180" s="1">
        <v>19.251057075450682</v>
      </c>
      <c r="BH3180" s="1">
        <v>21.193200149464712</v>
      </c>
      <c r="BI3180" s="1">
        <v>21.804657599411854</v>
      </c>
      <c r="BJ3180" s="1">
        <v>24.131054833338982</v>
      </c>
    </row>
    <row r="3181" spans="1:62" x14ac:dyDescent="0.3">
      <c r="A3181" s="1" t="s">
        <v>277</v>
      </c>
      <c r="B3181" s="1" t="s">
        <v>13</v>
      </c>
      <c r="N3181" s="1">
        <v>27.035354700908414</v>
      </c>
      <c r="O3181" s="1">
        <v>26.930666461791109</v>
      </c>
      <c r="P3181" s="1">
        <v>26.919366890638891</v>
      </c>
      <c r="Q3181" s="1">
        <v>29.114369898222375</v>
      </c>
      <c r="R3181" s="1">
        <v>28.09463585719628</v>
      </c>
      <c r="S3181" s="1">
        <v>28.752526419913448</v>
      </c>
      <c r="T3181" s="1">
        <v>27.953956792021085</v>
      </c>
      <c r="U3181" s="1">
        <v>29.115092992706288</v>
      </c>
      <c r="V3181" s="1">
        <v>30.880775237075213</v>
      </c>
      <c r="W3181" s="1">
        <v>31.693071746573032</v>
      </c>
      <c r="X3181" s="1">
        <v>33.000661621233093</v>
      </c>
      <c r="Y3181" s="1">
        <v>31.741496432790363</v>
      </c>
      <c r="Z3181" s="1">
        <v>30.478198822553189</v>
      </c>
      <c r="AA3181" s="1">
        <v>32.751017620410892</v>
      </c>
      <c r="AB3181" s="1">
        <v>34.921321411757432</v>
      </c>
      <c r="AC3181" s="1">
        <v>31.997714705396746</v>
      </c>
      <c r="AD3181" s="1">
        <v>31.406204878734545</v>
      </c>
      <c r="AE3181" s="1">
        <v>33.070926204367453</v>
      </c>
      <c r="AF3181" s="1">
        <v>35.015202744679932</v>
      </c>
      <c r="AG3181" s="1">
        <v>35.697414650307074</v>
      </c>
      <c r="AH3181" s="1">
        <v>34.590488080768111</v>
      </c>
      <c r="AI3181" s="1">
        <v>33.15526765741906</v>
      </c>
      <c r="AJ3181" s="1">
        <v>31.463898010659218</v>
      </c>
      <c r="AK3181" s="1">
        <v>32.158533885477702</v>
      </c>
      <c r="AL3181" s="1">
        <v>33.533140345537802</v>
      </c>
      <c r="AM3181" s="1">
        <v>34.249276107357431</v>
      </c>
      <c r="AN3181" s="1">
        <v>37.028082738495669</v>
      </c>
      <c r="AO3181" s="1">
        <v>38.351021186462042</v>
      </c>
      <c r="AP3181" s="1">
        <v>39.357037885298141</v>
      </c>
      <c r="AQ3181" s="1">
        <v>43.346273951988721</v>
      </c>
      <c r="AR3181" s="1">
        <v>44.61755551794834</v>
      </c>
      <c r="AS3181" s="1">
        <v>45.319386198579998</v>
      </c>
      <c r="AT3181" s="1">
        <v>44.570414719139961</v>
      </c>
      <c r="AU3181" s="1">
        <v>46.867214974021273</v>
      </c>
      <c r="AV3181" s="1">
        <v>48.619752204693235</v>
      </c>
      <c r="AW3181" s="1">
        <v>50.841668861823486</v>
      </c>
      <c r="AX3181" s="1">
        <v>52.560869422371034</v>
      </c>
      <c r="AY3181" s="1">
        <v>53.248860616408713</v>
      </c>
      <c r="AZ3181" s="1">
        <v>45.207416560843718</v>
      </c>
      <c r="BA3181" s="1">
        <v>51.262160327335927</v>
      </c>
      <c r="BB3181" s="1">
        <v>53.948670851639449</v>
      </c>
      <c r="BC3181" s="1">
        <v>53.973676196530242</v>
      </c>
      <c r="BD3181" s="1">
        <v>53.441293296722357</v>
      </c>
      <c r="BE3181" s="1">
        <v>53.386579046242389</v>
      </c>
      <c r="BF3181" s="1">
        <v>53.089060558795801</v>
      </c>
      <c r="BG3181" s="1">
        <v>52.451094908529313</v>
      </c>
      <c r="BH3181" s="1">
        <v>54.037671021734866</v>
      </c>
      <c r="BI3181" s="1">
        <v>55.755855004125621</v>
      </c>
      <c r="BJ3181" s="1">
        <v>55.721612563946898</v>
      </c>
    </row>
    <row r="3182" spans="1:62" x14ac:dyDescent="0.3">
      <c r="A3182" s="1" t="s">
        <v>277</v>
      </c>
      <c r="B3182" s="1" t="s">
        <v>14</v>
      </c>
      <c r="AG3182" s="1">
        <v>43.860845839017735</v>
      </c>
      <c r="AH3182" s="1">
        <v>45.658682634730539</v>
      </c>
      <c r="AI3182" s="1">
        <v>86.203605734320874</v>
      </c>
      <c r="AJ3182" s="1">
        <v>57.462420382165604</v>
      </c>
      <c r="AK3182" s="1">
        <v>24.721110221510543</v>
      </c>
      <c r="AL3182" s="1">
        <v>32.486643546724153</v>
      </c>
      <c r="AM3182" s="1">
        <v>24.928639391056137</v>
      </c>
      <c r="AN3182" s="1">
        <v>29.034607225406074</v>
      </c>
      <c r="AO3182" s="1">
        <v>22.699529151892111</v>
      </c>
      <c r="AP3182" s="1">
        <v>27.970119996821278</v>
      </c>
      <c r="AQ3182" s="1">
        <v>40.170831478773238</v>
      </c>
      <c r="AR3182" s="1">
        <v>41.498607871171636</v>
      </c>
      <c r="AS3182" s="1">
        <v>42.767835051546399</v>
      </c>
      <c r="AT3182" s="1">
        <v>42.006576645910584</v>
      </c>
      <c r="AU3182" s="1">
        <v>48.789008464045395</v>
      </c>
      <c r="AV3182" s="1">
        <v>62.941106009183464</v>
      </c>
      <c r="AW3182" s="1">
        <v>66.504144840020913</v>
      </c>
      <c r="AX3182" s="1">
        <v>68.128911690555526</v>
      </c>
      <c r="AY3182" s="1">
        <v>65.77613784718416</v>
      </c>
      <c r="AZ3182" s="1">
        <v>51.635745684872823</v>
      </c>
      <c r="BA3182" s="1">
        <v>54.304721535382086</v>
      </c>
      <c r="BB3182" s="1">
        <v>56.426980530701584</v>
      </c>
      <c r="BC3182" s="1">
        <v>52.974680191510629</v>
      </c>
      <c r="BD3182" s="1">
        <v>48.41583307552164</v>
      </c>
      <c r="BE3182" s="1">
        <v>43.273556658493483</v>
      </c>
      <c r="BF3182" s="1">
        <v>37.794777491724901</v>
      </c>
      <c r="BG3182" s="1">
        <v>46.427649391313558</v>
      </c>
      <c r="BH3182" s="1">
        <v>48.547864732761049</v>
      </c>
      <c r="BI3182" s="1">
        <v>54.092293862058625</v>
      </c>
      <c r="BJ3182" s="1">
        <v>49.179613373979279</v>
      </c>
    </row>
    <row r="3183" spans="1:62" x14ac:dyDescent="0.3">
      <c r="A3183" s="1" t="s">
        <v>277</v>
      </c>
      <c r="B3183" s="1" t="s">
        <v>15</v>
      </c>
      <c r="T3183" s="1">
        <v>82.650771388499294</v>
      </c>
      <c r="U3183" s="1">
        <v>82.664584334454602</v>
      </c>
      <c r="V3183" s="1">
        <v>68.871725840346926</v>
      </c>
      <c r="W3183" s="1">
        <v>70.381187748071582</v>
      </c>
      <c r="X3183" s="1">
        <v>67.381703470031539</v>
      </c>
      <c r="Y3183" s="1">
        <v>65.785972248621931</v>
      </c>
      <c r="Z3183" s="1">
        <v>66.568559556786695</v>
      </c>
      <c r="AA3183" s="1">
        <v>63.588261231688804</v>
      </c>
      <c r="AB3183" s="1">
        <v>64.790798672417736</v>
      </c>
      <c r="AC3183" s="1">
        <v>63.817997977755304</v>
      </c>
      <c r="AD3183" s="1">
        <v>61.322773077478743</v>
      </c>
      <c r="AF3183" s="1">
        <v>53.83148269105159</v>
      </c>
      <c r="AG3183" s="1">
        <v>54.160770688566018</v>
      </c>
      <c r="AH3183" s="1">
        <v>50.95109219712262</v>
      </c>
      <c r="AI3183" s="1">
        <v>50.247024766806049</v>
      </c>
      <c r="AJ3183" s="1">
        <v>51.966688227684344</v>
      </c>
      <c r="AK3183" s="1">
        <v>51.021478981282598</v>
      </c>
      <c r="AL3183" s="1">
        <v>49.549139690871975</v>
      </c>
      <c r="AM3183" s="1">
        <v>48.037683568855641</v>
      </c>
      <c r="AN3183" s="1">
        <v>36.880404777997462</v>
      </c>
      <c r="AO3183" s="1">
        <v>34.657160167534485</v>
      </c>
      <c r="AP3183" s="1">
        <v>36.456889562160733</v>
      </c>
      <c r="AQ3183" s="1">
        <v>38.047562858526071</v>
      </c>
      <c r="AR3183" s="1">
        <v>34.072588643913136</v>
      </c>
      <c r="AS3183" s="1">
        <v>36.17545455773795</v>
      </c>
      <c r="AT3183" s="1">
        <v>35.810234168988146</v>
      </c>
      <c r="AU3183" s="1">
        <v>38.215231096961006</v>
      </c>
      <c r="AV3183" s="1">
        <v>38.759886948211708</v>
      </c>
      <c r="AW3183" s="1">
        <v>38.309277336546266</v>
      </c>
      <c r="AX3183" s="1">
        <v>40.091954109587753</v>
      </c>
      <c r="AY3183" s="1">
        <v>39.493634809044273</v>
      </c>
      <c r="AZ3183" s="1">
        <v>34.190679986695997</v>
      </c>
      <c r="BA3183" s="1">
        <v>34.953287320617768</v>
      </c>
      <c r="BB3183" s="1">
        <v>37.435268533183724</v>
      </c>
      <c r="BC3183" s="1">
        <v>38.126953033907</v>
      </c>
      <c r="BD3183" s="1">
        <v>40.195215238528014</v>
      </c>
      <c r="BE3183" s="1">
        <v>38.018747766486776</v>
      </c>
      <c r="BF3183" s="1">
        <v>35.100363333134794</v>
      </c>
      <c r="BG3183" s="1">
        <v>35.274408630972317</v>
      </c>
      <c r="BH3183" s="1">
        <v>34.501744798525159</v>
      </c>
      <c r="BI3183" s="1">
        <v>36.080325163990508</v>
      </c>
    </row>
    <row r="3184" spans="1:62" x14ac:dyDescent="0.3">
      <c r="A3184" s="1" t="s">
        <v>277</v>
      </c>
      <c r="B3184" s="1" t="s">
        <v>16</v>
      </c>
      <c r="W3184" s="1">
        <v>124.10845350142475</v>
      </c>
      <c r="X3184" s="1">
        <v>131.12968019019863</v>
      </c>
      <c r="Y3184" s="1">
        <v>118.98162386927342</v>
      </c>
      <c r="Z3184" s="1">
        <v>96.681849900313296</v>
      </c>
      <c r="AA3184" s="1">
        <v>96.486210418794698</v>
      </c>
      <c r="AB3184" s="1">
        <v>101.76972543878816</v>
      </c>
      <c r="AC3184" s="1">
        <v>98.710464407075023</v>
      </c>
      <c r="AD3184" s="1">
        <v>102.36789261156443</v>
      </c>
      <c r="AE3184" s="1">
        <v>95.33797859349184</v>
      </c>
      <c r="AF3184" s="1">
        <v>98.643897570042</v>
      </c>
      <c r="AG3184" s="1">
        <v>115.55582872233401</v>
      </c>
      <c r="AH3184" s="1">
        <v>85.003162988995797</v>
      </c>
      <c r="AI3184" s="1">
        <v>84.381991715181371</v>
      </c>
      <c r="AJ3184" s="1">
        <v>83.874597248504074</v>
      </c>
      <c r="AK3184" s="1">
        <v>81.193270221015084</v>
      </c>
      <c r="AL3184" s="1">
        <v>81.990546603189358</v>
      </c>
      <c r="AM3184" s="1">
        <v>87.913524295581411</v>
      </c>
      <c r="AN3184" s="1">
        <v>79.07678217748996</v>
      </c>
      <c r="AO3184" s="1">
        <v>64.603672960302788</v>
      </c>
      <c r="AP3184" s="1">
        <v>78.867245586151654</v>
      </c>
      <c r="AQ3184" s="1">
        <v>79.180667028597412</v>
      </c>
      <c r="AR3184" s="1">
        <v>73.610761322054486</v>
      </c>
      <c r="AS3184" s="1">
        <v>72.508566295922549</v>
      </c>
      <c r="AT3184" s="1">
        <v>72.063071998232516</v>
      </c>
      <c r="AU3184" s="1">
        <v>78.60514596133855</v>
      </c>
      <c r="AV3184" s="1">
        <v>83.894048205934467</v>
      </c>
      <c r="AW3184" s="1">
        <v>84.638944262474141</v>
      </c>
      <c r="AX3184" s="1">
        <v>79.679529232064709</v>
      </c>
      <c r="AY3184" s="1">
        <v>82.577348380623334</v>
      </c>
      <c r="AZ3184" s="1">
        <v>68.465593865111757</v>
      </c>
      <c r="BA3184" s="1">
        <v>69.537317739928568</v>
      </c>
      <c r="BB3184" s="1">
        <v>99.418669131238445</v>
      </c>
      <c r="BC3184" s="1">
        <v>102.14552480854957</v>
      </c>
      <c r="BD3184" s="1">
        <v>104.80480333212367</v>
      </c>
      <c r="BE3184" s="1">
        <v>96.050751247831329</v>
      </c>
      <c r="BF3184" s="1">
        <v>82.906388956296155</v>
      </c>
      <c r="BG3184" s="1">
        <v>74.165948515798632</v>
      </c>
      <c r="BH3184" s="1">
        <v>75.88692790681786</v>
      </c>
      <c r="BI3184" s="1">
        <v>79.567206834052158</v>
      </c>
    </row>
    <row r="3185" spans="1:62" x14ac:dyDescent="0.3">
      <c r="A3185" s="1" t="s">
        <v>277</v>
      </c>
      <c r="B3185" s="1" t="s">
        <v>17</v>
      </c>
      <c r="N3185" s="1">
        <v>6.2914873172442416</v>
      </c>
      <c r="O3185" s="1">
        <v>5.6747304028230952</v>
      </c>
      <c r="P3185" s="1">
        <v>6.53940933400325</v>
      </c>
      <c r="Q3185" s="1">
        <v>3.7010754647133797</v>
      </c>
      <c r="R3185" s="1">
        <v>2.8950788938617364</v>
      </c>
      <c r="S3185" s="1">
        <v>4.7460817681901819</v>
      </c>
      <c r="T3185" s="1">
        <v>7.0407519654774191</v>
      </c>
      <c r="U3185" s="1">
        <v>5.5576631610094562</v>
      </c>
      <c r="V3185" s="1">
        <v>6.1092194808130955</v>
      </c>
      <c r="W3185" s="1">
        <v>5.4942837910512612</v>
      </c>
      <c r="X3185" s="1">
        <v>5.1308631528046416</v>
      </c>
      <c r="Y3185" s="1">
        <v>5.075299866127585</v>
      </c>
      <c r="Z3185" s="1">
        <v>5.6038490311694078</v>
      </c>
      <c r="AA3185" s="1">
        <v>3.3962551345500516</v>
      </c>
      <c r="AB3185" s="1">
        <v>5.3844786003704863</v>
      </c>
      <c r="AC3185" s="1">
        <v>5.1829319633018534</v>
      </c>
      <c r="AD3185" s="1">
        <v>4.9900496389592144</v>
      </c>
      <c r="AE3185" s="1">
        <v>5.4283009653126566</v>
      </c>
      <c r="AF3185" s="1">
        <v>5.5401437179413628</v>
      </c>
      <c r="AG3185" s="1">
        <v>5.9083164866089177</v>
      </c>
      <c r="AH3185" s="1">
        <v>6.6626119686329321</v>
      </c>
      <c r="AI3185" s="1">
        <v>7.5866769103711071</v>
      </c>
      <c r="AJ3185" s="1">
        <v>9.0172690357497434</v>
      </c>
      <c r="AK3185" s="1">
        <v>9.0015436462823128</v>
      </c>
      <c r="AL3185" s="1">
        <v>10.864634213862976</v>
      </c>
      <c r="AM3185" s="1">
        <v>9.7065076495234646</v>
      </c>
      <c r="AN3185" s="1">
        <v>10.520370557350564</v>
      </c>
      <c r="AO3185" s="1">
        <v>11.757331228718648</v>
      </c>
      <c r="AP3185" s="1">
        <v>11.758642385731306</v>
      </c>
      <c r="AQ3185" s="1">
        <v>12.344201227991899</v>
      </c>
      <c r="AR3185" s="1">
        <v>13.386559208064885</v>
      </c>
      <c r="AS3185" s="1">
        <v>12.409968932201945</v>
      </c>
      <c r="AT3185" s="1">
        <v>11.431148695941264</v>
      </c>
      <c r="AU3185" s="1">
        <v>11.146508946135343</v>
      </c>
      <c r="AV3185" s="1">
        <v>14.392841897928252</v>
      </c>
      <c r="AW3185" s="1">
        <v>16.353463565288777</v>
      </c>
      <c r="AX3185" s="1">
        <v>16.995334846490458</v>
      </c>
      <c r="AY3185" s="1">
        <v>17.658858482075683</v>
      </c>
      <c r="AZ3185" s="1">
        <v>16.9401329056133</v>
      </c>
      <c r="BA3185" s="1">
        <v>16.024112685691616</v>
      </c>
      <c r="BB3185" s="1">
        <v>19.922074955493866</v>
      </c>
      <c r="BC3185" s="1">
        <v>20.161588863489282</v>
      </c>
      <c r="BD3185" s="1">
        <v>19.537874110368701</v>
      </c>
      <c r="BE3185" s="1">
        <v>18.989659995010697</v>
      </c>
      <c r="BF3185" s="1">
        <v>17.336673786548548</v>
      </c>
      <c r="BG3185" s="1">
        <v>16.649716881945185</v>
      </c>
      <c r="BH3185" s="1">
        <v>15.036106105863938</v>
      </c>
      <c r="BI3185" s="1">
        <v>14.800958178108992</v>
      </c>
      <c r="BJ3185" s="1">
        <v>15.323247443266672</v>
      </c>
    </row>
    <row r="3186" spans="1:62" x14ac:dyDescent="0.3">
      <c r="A3186" s="1" t="s">
        <v>277</v>
      </c>
      <c r="B3186" s="1" t="s">
        <v>18</v>
      </c>
      <c r="R3186" s="1">
        <v>50.382366227209118</v>
      </c>
      <c r="S3186" s="1">
        <v>46.498084098186673</v>
      </c>
      <c r="T3186" s="1">
        <v>49.594086730370115</v>
      </c>
      <c r="U3186" s="1">
        <v>58.077633844867208</v>
      </c>
      <c r="V3186" s="1">
        <v>65.423125417192011</v>
      </c>
      <c r="W3186" s="1">
        <v>59.611984282907656</v>
      </c>
      <c r="X3186" s="1">
        <v>50.776439089692104</v>
      </c>
      <c r="Y3186" s="1">
        <v>54.258863733447249</v>
      </c>
      <c r="Z3186" s="1">
        <v>59.927594529364434</v>
      </c>
      <c r="AA3186" s="1">
        <v>61.14433370247324</v>
      </c>
      <c r="AB3186" s="1">
        <v>57.59082892416226</v>
      </c>
      <c r="AC3186" s="1">
        <v>46.254416961130751</v>
      </c>
      <c r="AD3186" s="1">
        <v>38.701866977829638</v>
      </c>
      <c r="AE3186" s="1">
        <v>41.300054854635214</v>
      </c>
      <c r="AF3186" s="1">
        <v>42.495662949194546</v>
      </c>
      <c r="AG3186" s="1">
        <v>43.130714109216704</v>
      </c>
      <c r="AH3186" s="1">
        <v>40.561023622047244</v>
      </c>
      <c r="AI3186" s="1">
        <v>41.333673990802247</v>
      </c>
      <c r="AJ3186" s="1">
        <v>42.284337349397589</v>
      </c>
      <c r="AK3186" s="1">
        <v>45.255373237809103</v>
      </c>
      <c r="AL3186" s="1">
        <v>46.862525229872169</v>
      </c>
      <c r="AM3186" s="1">
        <v>47.991165334455197</v>
      </c>
      <c r="AN3186" s="1">
        <v>46.497512437810947</v>
      </c>
      <c r="AO3186" s="1">
        <v>42.39322273208613</v>
      </c>
      <c r="AP3186" s="1">
        <v>41.686036718881589</v>
      </c>
      <c r="AQ3186" s="1">
        <v>43.235822846870406</v>
      </c>
      <c r="AR3186" s="1">
        <v>40.972335897855622</v>
      </c>
      <c r="AS3186" s="1">
        <v>38.985997102848856</v>
      </c>
      <c r="AT3186" s="1">
        <v>42.958404735940178</v>
      </c>
      <c r="AU3186" s="1">
        <v>41.686746987951807</v>
      </c>
      <c r="AV3186" s="1">
        <v>44.814766330671553</v>
      </c>
      <c r="AW3186" s="1">
        <v>48.043370480142258</v>
      </c>
      <c r="AX3186" s="1">
        <v>48.648997646555415</v>
      </c>
      <c r="AY3186" s="1">
        <v>48.63238766980146</v>
      </c>
      <c r="AZ3186" s="1">
        <v>43.580588959802938</v>
      </c>
      <c r="BA3186" s="1">
        <v>46.459188741721853</v>
      </c>
      <c r="BB3186" s="1">
        <v>44.469674718196458</v>
      </c>
      <c r="BC3186" s="1">
        <v>42.606850325379611</v>
      </c>
      <c r="BD3186" s="1">
        <v>41.980593329057086</v>
      </c>
      <c r="BE3186" s="1">
        <v>40.321599063132112</v>
      </c>
      <c r="BF3186" s="1">
        <v>41.443178154825027</v>
      </c>
      <c r="BG3186" s="1">
        <v>43.132344720496889</v>
      </c>
      <c r="BH3186" s="1">
        <v>42.191594013660094</v>
      </c>
      <c r="BI3186" s="1">
        <v>41.287598545168585</v>
      </c>
      <c r="BJ3186" s="1">
        <v>42.008120560568244</v>
      </c>
    </row>
    <row r="3187" spans="1:62" x14ac:dyDescent="0.3">
      <c r="A3187" s="1" t="s">
        <v>277</v>
      </c>
      <c r="B3187" s="1" t="s">
        <v>19</v>
      </c>
      <c r="AG3187" s="1">
        <v>45.958429561200923</v>
      </c>
      <c r="AH3187" s="1">
        <v>33.333333333333329</v>
      </c>
      <c r="AI3187" s="1">
        <v>59.782608695652172</v>
      </c>
      <c r="AJ3187" s="1">
        <v>67.614213197969534</v>
      </c>
      <c r="AK3187" s="1">
        <v>71.269600404653517</v>
      </c>
      <c r="AL3187" s="1">
        <v>49.66516478175992</v>
      </c>
      <c r="AM3187" s="1">
        <v>46.349803741679217</v>
      </c>
      <c r="AN3187" s="1">
        <v>59.85988059864242</v>
      </c>
      <c r="AO3187" s="1">
        <v>59.05112929940568</v>
      </c>
      <c r="AP3187" s="1">
        <v>59.203341370175899</v>
      </c>
      <c r="AQ3187" s="1">
        <v>69.210821344894782</v>
      </c>
      <c r="AR3187" s="1">
        <v>66.747606736077145</v>
      </c>
      <c r="AS3187" s="1">
        <v>63.627515944036148</v>
      </c>
      <c r="AT3187" s="1">
        <v>65.156379906358026</v>
      </c>
      <c r="AU3187" s="1">
        <v>67.886333358670811</v>
      </c>
      <c r="AV3187" s="1">
        <v>59.797808723609926</v>
      </c>
      <c r="AW3187" s="1">
        <v>60.061311769084234</v>
      </c>
      <c r="AX3187" s="1">
        <v>60.943052715321208</v>
      </c>
      <c r="AY3187" s="1">
        <v>60.937755218397605</v>
      </c>
      <c r="AZ3187" s="1">
        <v>48.876461824193321</v>
      </c>
      <c r="BA3187" s="1">
        <v>51.372885352956423</v>
      </c>
      <c r="BB3187" s="1">
        <v>78.465361519308701</v>
      </c>
      <c r="BC3187" s="1">
        <v>78.776907278393821</v>
      </c>
      <c r="BD3187" s="1">
        <v>58.333578106676939</v>
      </c>
      <c r="BE3187" s="1">
        <v>54.941004057246964</v>
      </c>
      <c r="BF3187" s="1">
        <v>58.010766567074278</v>
      </c>
      <c r="BG3187" s="1">
        <v>62.509347123192448</v>
      </c>
      <c r="BH3187" s="1">
        <v>66.78960020123273</v>
      </c>
      <c r="BI3187" s="1">
        <v>70.455045262537425</v>
      </c>
      <c r="BJ3187" s="1">
        <v>66.431353290635897</v>
      </c>
    </row>
    <row r="3188" spans="1:62" x14ac:dyDescent="0.3">
      <c r="A3188" s="1" t="s">
        <v>277</v>
      </c>
      <c r="B3188" s="1" t="s">
        <v>20</v>
      </c>
      <c r="N3188" s="1">
        <v>43.767464404920972</v>
      </c>
      <c r="O3188" s="1">
        <v>44.137279192116416</v>
      </c>
      <c r="P3188" s="1">
        <v>48.031943421882751</v>
      </c>
      <c r="Q3188" s="1">
        <v>52.893358131754944</v>
      </c>
      <c r="R3188" s="1">
        <v>45.916036707252502</v>
      </c>
      <c r="S3188" s="1">
        <v>48.554381980287872</v>
      </c>
      <c r="T3188" s="1">
        <v>47.507250559006856</v>
      </c>
      <c r="U3188" s="1">
        <v>45.761644468615486</v>
      </c>
      <c r="V3188" s="1">
        <v>49.922438261368477</v>
      </c>
      <c r="W3188" s="1">
        <v>50.117280158082252</v>
      </c>
      <c r="X3188" s="1">
        <v>54.06352206570989</v>
      </c>
      <c r="Y3188" s="1">
        <v>58.103311432088667</v>
      </c>
      <c r="Z3188" s="1">
        <v>60.395626491759757</v>
      </c>
      <c r="AA3188" s="1">
        <v>64.412352061376708</v>
      </c>
      <c r="AB3188" s="1">
        <v>62.454327250046518</v>
      </c>
      <c r="AC3188" s="1">
        <v>57.283049649933318</v>
      </c>
      <c r="AD3188" s="1">
        <v>55.867763013095065</v>
      </c>
      <c r="AE3188" s="1">
        <v>59.408083419231453</v>
      </c>
      <c r="AF3188" s="1">
        <v>63.566748839103603</v>
      </c>
      <c r="AG3188" s="1">
        <v>61.613690792824571</v>
      </c>
      <c r="AH3188" s="1">
        <v>60.229655028908979</v>
      </c>
      <c r="AI3188" s="1">
        <v>58.808930586348318</v>
      </c>
      <c r="AJ3188" s="1">
        <v>56.107741290369816</v>
      </c>
      <c r="AK3188" s="1">
        <v>58.42495903341981</v>
      </c>
      <c r="AL3188" s="1">
        <v>60.114371718060454</v>
      </c>
      <c r="AM3188" s="1">
        <v>61.192390955871822</v>
      </c>
      <c r="AN3188" s="1">
        <v>64.786581080447931</v>
      </c>
      <c r="AO3188" s="1">
        <v>64.174345015428344</v>
      </c>
      <c r="AP3188" s="1">
        <v>64.563059516086156</v>
      </c>
      <c r="AQ3188" s="1">
        <v>72.547395158056673</v>
      </c>
      <c r="AR3188" s="1">
        <v>71.611958920293915</v>
      </c>
      <c r="AS3188" s="1">
        <v>70.831297695676469</v>
      </c>
      <c r="AT3188" s="1">
        <v>69.036508508884424</v>
      </c>
      <c r="AU3188" s="1">
        <v>70.90627744721796</v>
      </c>
      <c r="AV3188" s="1">
        <v>74.282828921395335</v>
      </c>
      <c r="AW3188" s="1">
        <v>76.804997055218877</v>
      </c>
      <c r="AX3188" s="1">
        <v>78.301804702826288</v>
      </c>
      <c r="AY3188" s="1">
        <v>80.880619975203487</v>
      </c>
      <c r="AZ3188" s="1">
        <v>68.834003708227598</v>
      </c>
      <c r="BA3188" s="1">
        <v>75.850064479246441</v>
      </c>
      <c r="BB3188" s="1">
        <v>80.697362912462182</v>
      </c>
      <c r="BC3188" s="1">
        <v>80.404490506498732</v>
      </c>
      <c r="BD3188" s="1">
        <v>79.324348401547553</v>
      </c>
      <c r="BE3188" s="1">
        <v>79.801009073622978</v>
      </c>
      <c r="BF3188" s="1">
        <v>77.805282151679833</v>
      </c>
      <c r="BG3188" s="1">
        <v>79.402697759413485</v>
      </c>
      <c r="BH3188" s="1">
        <v>82.386806249756134</v>
      </c>
      <c r="BI3188" s="1">
        <v>82.62752768253587</v>
      </c>
      <c r="BJ3188" s="1">
        <v>81.729122308016045</v>
      </c>
    </row>
    <row r="3189" spans="1:62" x14ac:dyDescent="0.3">
      <c r="A3189" s="1" t="s">
        <v>277</v>
      </c>
      <c r="B3189" s="1" t="s">
        <v>21</v>
      </c>
      <c r="W3189" s="1">
        <v>44.950225374405619</v>
      </c>
      <c r="X3189" s="1">
        <v>43.333472267933374</v>
      </c>
      <c r="Y3189" s="1">
        <v>38.938246284174951</v>
      </c>
      <c r="Z3189" s="1">
        <v>39.830956959734849</v>
      </c>
      <c r="AA3189" s="1">
        <v>50.68027350492271</v>
      </c>
      <c r="AB3189" s="1">
        <v>39.339309922666779</v>
      </c>
      <c r="AC3189" s="1">
        <v>45.052771026984203</v>
      </c>
      <c r="AD3189" s="1">
        <v>49.073130648480699</v>
      </c>
      <c r="AE3189" s="1">
        <v>50.321753595574705</v>
      </c>
      <c r="AF3189" s="1">
        <v>46.843436500020154</v>
      </c>
      <c r="AG3189" s="1">
        <v>48.967678244375044</v>
      </c>
      <c r="AH3189" s="1">
        <v>43.622880200665243</v>
      </c>
      <c r="AI3189" s="1">
        <v>49.719444171618846</v>
      </c>
      <c r="AJ3189" s="1">
        <v>46.690711443476992</v>
      </c>
      <c r="AK3189" s="1">
        <v>49.831905488327124</v>
      </c>
      <c r="AL3189" s="1">
        <v>47.961010119643873</v>
      </c>
      <c r="AM3189" s="1">
        <v>50.003422287871949</v>
      </c>
      <c r="AN3189" s="1">
        <v>52.779294845054203</v>
      </c>
      <c r="AO3189" s="1">
        <v>52.581468780971406</v>
      </c>
      <c r="AP3189" s="1">
        <v>54.321533640489605</v>
      </c>
      <c r="AQ3189" s="1">
        <v>52.973655429361223</v>
      </c>
      <c r="AR3189" s="1">
        <v>51.071601312834694</v>
      </c>
      <c r="AS3189" s="1">
        <v>52.988670882654986</v>
      </c>
      <c r="AT3189" s="1">
        <v>53.557025927808844</v>
      </c>
      <c r="AU3189" s="1">
        <v>50.873015646549682</v>
      </c>
      <c r="AV3189" s="1">
        <v>55.26308243727599</v>
      </c>
      <c r="AW3189" s="1">
        <v>61.502247655249342</v>
      </c>
      <c r="AX3189" s="1">
        <v>62.003165303554574</v>
      </c>
      <c r="AY3189" s="1">
        <v>63.168583268583269</v>
      </c>
      <c r="AZ3189" s="1">
        <v>52.394359675093014</v>
      </c>
      <c r="BA3189" s="1">
        <v>59.054146093523087</v>
      </c>
      <c r="BB3189" s="1">
        <v>62.619037513691133</v>
      </c>
      <c r="BC3189" s="1">
        <v>64.452797294635232</v>
      </c>
      <c r="BD3189" s="1">
        <v>65.360522983411414</v>
      </c>
      <c r="BE3189" s="1">
        <v>62.317368294443099</v>
      </c>
      <c r="BF3189" s="1">
        <v>58.815465831302937</v>
      </c>
      <c r="BG3189" s="1">
        <v>52.602481550335213</v>
      </c>
      <c r="BH3189" s="1">
        <v>54.976284983120983</v>
      </c>
      <c r="BI3189" s="1">
        <v>57.70234608807182</v>
      </c>
      <c r="BJ3189" s="1">
        <v>57.702250611508667</v>
      </c>
    </row>
    <row r="3190" spans="1:62" x14ac:dyDescent="0.3">
      <c r="A3190" s="1" t="s">
        <v>277</v>
      </c>
      <c r="B3190" s="1" t="s">
        <v>22</v>
      </c>
      <c r="N3190" s="1">
        <v>17.78579859044563</v>
      </c>
      <c r="O3190" s="1">
        <v>14.384402214007633</v>
      </c>
      <c r="P3190" s="1">
        <v>15.66197565051678</v>
      </c>
      <c r="Q3190" s="1">
        <v>14.31675613546558</v>
      </c>
      <c r="R3190" s="1">
        <v>14.528245927766998</v>
      </c>
      <c r="S3190" s="1">
        <v>12.991246309692286</v>
      </c>
      <c r="T3190" s="1">
        <v>16.178902614137812</v>
      </c>
      <c r="U3190" s="1">
        <v>16.525088212992326</v>
      </c>
      <c r="V3190" s="1">
        <v>17.516379474837144</v>
      </c>
      <c r="W3190" s="1">
        <v>15.81651287941434</v>
      </c>
      <c r="X3190" s="1">
        <v>15.930500461049304</v>
      </c>
      <c r="Y3190" s="1">
        <v>17.771035829708481</v>
      </c>
      <c r="Z3190" s="1">
        <v>13.764289193942119</v>
      </c>
      <c r="AA3190" s="1">
        <v>19.579375321244278</v>
      </c>
      <c r="AB3190" s="1">
        <v>23.65261835390945</v>
      </c>
      <c r="AC3190" s="1">
        <v>16.675920945503258</v>
      </c>
      <c r="AD3190" s="1">
        <v>15.267528120164148</v>
      </c>
      <c r="AE3190" s="1">
        <v>13.80373921167671</v>
      </c>
      <c r="AF3190" s="1">
        <v>13.495428981303437</v>
      </c>
      <c r="AG3190" s="1">
        <v>19.181303010652965</v>
      </c>
      <c r="AH3190" s="1">
        <v>21.002486062747298</v>
      </c>
      <c r="AI3190" s="1">
        <v>23.239148049645838</v>
      </c>
      <c r="AJ3190" s="1">
        <v>22.464383036755557</v>
      </c>
      <c r="AK3190" s="1">
        <v>28.327018617295291</v>
      </c>
      <c r="AL3190" s="1">
        <v>27.368942502752837</v>
      </c>
      <c r="AM3190" s="1">
        <v>26.49881155458344</v>
      </c>
      <c r="AN3190" s="1">
        <v>27.176134594454886</v>
      </c>
      <c r="AO3190" s="1">
        <v>27.092939551006513</v>
      </c>
      <c r="AP3190" s="1">
        <v>23.009530794781867</v>
      </c>
      <c r="AQ3190" s="1">
        <v>20.605302548955446</v>
      </c>
      <c r="AR3190" s="1">
        <v>19.86857881155235</v>
      </c>
      <c r="AS3190" s="1">
        <v>19.726610778331981</v>
      </c>
      <c r="AT3190" s="1">
        <v>18.644297250083092</v>
      </c>
      <c r="AU3190" s="1">
        <v>18.513547565912514</v>
      </c>
      <c r="AV3190" s="1">
        <v>18.483639980466961</v>
      </c>
      <c r="AW3190" s="1">
        <v>18.057925712963971</v>
      </c>
      <c r="AX3190" s="1">
        <v>22.042853115436333</v>
      </c>
      <c r="AY3190" s="1">
        <v>22.140720266279981</v>
      </c>
      <c r="AZ3190" s="1">
        <v>19.927966839388194</v>
      </c>
      <c r="BA3190" s="1">
        <v>23.072048067055047</v>
      </c>
      <c r="BB3190" s="1">
        <v>20.849651503121621</v>
      </c>
      <c r="BC3190" s="1">
        <v>23.896736867013313</v>
      </c>
      <c r="BD3190" s="1">
        <v>27.570565319311957</v>
      </c>
      <c r="BE3190" s="1">
        <v>31.430841123632536</v>
      </c>
      <c r="BF3190" s="1">
        <v>24.720451211038949</v>
      </c>
      <c r="BG3190" s="1">
        <v>27.606788071198235</v>
      </c>
      <c r="BH3190" s="1">
        <v>27.205594781996851</v>
      </c>
      <c r="BI3190" s="1">
        <v>27.296088785665575</v>
      </c>
      <c r="BJ3190" s="1">
        <v>29.630527193080621</v>
      </c>
    </row>
    <row r="3191" spans="1:62" x14ac:dyDescent="0.3">
      <c r="A3191" s="1" t="s">
        <v>277</v>
      </c>
      <c r="B3191" s="1" t="s">
        <v>23</v>
      </c>
      <c r="AZ3191" s="1">
        <v>46.488774929913276</v>
      </c>
      <c r="BA3191" s="1">
        <v>47.083114134879558</v>
      </c>
      <c r="BB3191" s="1">
        <v>47.637184095686884</v>
      </c>
      <c r="BC3191" s="1">
        <v>46.761565656355884</v>
      </c>
      <c r="BD3191" s="1">
        <v>47.668267635022275</v>
      </c>
    </row>
    <row r="3192" spans="1:62" x14ac:dyDescent="0.3">
      <c r="A3192" s="1" t="s">
        <v>277</v>
      </c>
      <c r="B3192" s="1" t="s">
        <v>24</v>
      </c>
      <c r="W3192" s="1">
        <v>13.645210825494459</v>
      </c>
      <c r="X3192" s="1">
        <v>15.439933185649302</v>
      </c>
      <c r="Y3192" s="1">
        <v>13.69773758430933</v>
      </c>
      <c r="Z3192" s="1">
        <v>12.059186160397701</v>
      </c>
      <c r="AA3192" s="1">
        <v>12.930803817645087</v>
      </c>
      <c r="AB3192" s="1">
        <v>14.992978788971945</v>
      </c>
      <c r="AC3192" s="1">
        <v>17.630904375095668</v>
      </c>
      <c r="AD3192" s="1">
        <v>23.547162561425626</v>
      </c>
      <c r="AE3192" s="1">
        <v>28.072723495808894</v>
      </c>
      <c r="AF3192" s="1">
        <v>28.047856296160639</v>
      </c>
      <c r="AG3192" s="1">
        <v>26.830370790999869</v>
      </c>
      <c r="AH3192" s="1">
        <v>32.158219572896606</v>
      </c>
      <c r="AI3192" s="1">
        <v>31.986482211198741</v>
      </c>
      <c r="AJ3192" s="1">
        <v>31.568412180237605</v>
      </c>
      <c r="AK3192" s="1">
        <v>29.52874258430953</v>
      </c>
      <c r="AL3192" s="1">
        <v>37.768935805792417</v>
      </c>
      <c r="AM3192" s="1">
        <v>35.488128933202582</v>
      </c>
      <c r="AN3192" s="1">
        <v>35.9047155549097</v>
      </c>
      <c r="AO3192" s="1">
        <v>33.100011290948082</v>
      </c>
      <c r="AP3192" s="1">
        <v>31.11449204214528</v>
      </c>
      <c r="AQ3192" s="1">
        <v>30.394210219119621</v>
      </c>
      <c r="AR3192" s="1">
        <v>27.135873470222354</v>
      </c>
      <c r="AS3192" s="1">
        <v>24.61405419856543</v>
      </c>
      <c r="AT3192" s="1">
        <v>26.289151843074148</v>
      </c>
      <c r="AU3192" s="1">
        <v>31.943882728080798</v>
      </c>
      <c r="AV3192" s="1">
        <v>39.302340470554547</v>
      </c>
      <c r="AW3192" s="1">
        <v>55.833844678282915</v>
      </c>
      <c r="AX3192" s="1">
        <v>56.275755996007824</v>
      </c>
      <c r="AY3192" s="1">
        <v>50.003194731652556</v>
      </c>
      <c r="AZ3192" s="1">
        <v>45.815674702984118</v>
      </c>
      <c r="BA3192" s="1">
        <v>43.480692423747101</v>
      </c>
      <c r="BB3192" s="1">
        <v>42.204915281083906</v>
      </c>
      <c r="BC3192" s="1">
        <v>39.647352312801068</v>
      </c>
      <c r="BD3192" s="1">
        <v>41.430225368444709</v>
      </c>
      <c r="BE3192" s="1">
        <v>37.451950659705581</v>
      </c>
      <c r="BF3192" s="1">
        <v>34.435649398466168</v>
      </c>
      <c r="BG3192" s="1">
        <v>29.61697447971768</v>
      </c>
      <c r="BH3192" s="1">
        <v>30.083189376767923</v>
      </c>
      <c r="BI3192" s="1">
        <v>30.820127557735166</v>
      </c>
    </row>
    <row r="3193" spans="1:62" x14ac:dyDescent="0.3">
      <c r="A3193" s="1" t="s">
        <v>277</v>
      </c>
      <c r="B3193" s="1" t="s">
        <v>25</v>
      </c>
      <c r="N3193" s="1">
        <v>21.389059618930549</v>
      </c>
      <c r="O3193" s="1">
        <v>21.112440191387559</v>
      </c>
      <c r="P3193" s="1">
        <v>27.714466603355486</v>
      </c>
      <c r="Q3193" s="1">
        <v>35.292438014562414</v>
      </c>
      <c r="R3193" s="1">
        <v>25.938318300843761</v>
      </c>
      <c r="S3193" s="1">
        <v>27.676660508167632</v>
      </c>
      <c r="T3193" s="1">
        <v>26.774128613678943</v>
      </c>
      <c r="U3193" s="1">
        <v>22.595143746176962</v>
      </c>
      <c r="V3193" s="1">
        <v>24.174703469681855</v>
      </c>
      <c r="W3193" s="1">
        <v>24.32432432432433</v>
      </c>
      <c r="X3193" s="1">
        <v>23.611111111111111</v>
      </c>
      <c r="Y3193" s="1">
        <v>29.050279329608941</v>
      </c>
      <c r="Z3193" s="1">
        <v>28.343949044585987</v>
      </c>
      <c r="AA3193" s="1">
        <v>23.652245826226288</v>
      </c>
      <c r="AB3193" s="1">
        <v>19.04991129079292</v>
      </c>
      <c r="AC3193" s="1">
        <v>21.329617132171073</v>
      </c>
      <c r="AD3193" s="1">
        <v>19.740954873926185</v>
      </c>
      <c r="AE3193" s="1">
        <v>18.76744250613114</v>
      </c>
      <c r="AF3193" s="1">
        <v>22.49821292201155</v>
      </c>
      <c r="AG3193" s="1">
        <v>22.776980012349824</v>
      </c>
      <c r="AH3193" s="1">
        <v>21.479346155325743</v>
      </c>
      <c r="AI3193" s="1">
        <v>20.045760866968056</v>
      </c>
      <c r="AJ3193" s="1">
        <v>19.080767468162701</v>
      </c>
      <c r="AK3193" s="1">
        <v>21.663312025882441</v>
      </c>
      <c r="AL3193" s="1">
        <v>22.551420932100882</v>
      </c>
      <c r="AM3193" s="1">
        <v>22.581870458488211</v>
      </c>
      <c r="AN3193" s="1">
        <v>21.110602459435444</v>
      </c>
      <c r="AO3193" s="1">
        <v>19.698683914165223</v>
      </c>
      <c r="AP3193" s="1">
        <v>16.880898451756188</v>
      </c>
      <c r="AQ3193" s="1">
        <v>18.274745971826025</v>
      </c>
      <c r="AR3193" s="1">
        <v>19.972148524027382</v>
      </c>
      <c r="AS3193" s="1">
        <v>21.63445506976257</v>
      </c>
      <c r="AT3193" s="1">
        <v>25.600733478784377</v>
      </c>
      <c r="AU3193" s="1">
        <v>31.138390563322126</v>
      </c>
      <c r="AV3193" s="1">
        <v>35.548143504755167</v>
      </c>
      <c r="AW3193" s="1">
        <v>41.771714513683953</v>
      </c>
      <c r="AX3193" s="1">
        <v>41.795656624086199</v>
      </c>
      <c r="AY3193" s="1">
        <v>44.906556232681581</v>
      </c>
      <c r="AZ3193" s="1">
        <v>35.722625294876657</v>
      </c>
      <c r="BA3193" s="1">
        <v>41.187455770354795</v>
      </c>
      <c r="BB3193" s="1">
        <v>44.091701501406789</v>
      </c>
      <c r="BC3193" s="1">
        <v>47.166197111876038</v>
      </c>
      <c r="BD3193" s="1">
        <v>44.092479481974259</v>
      </c>
      <c r="BE3193" s="1">
        <v>43.293087488156985</v>
      </c>
      <c r="BF3193" s="1">
        <v>30.868295884026836</v>
      </c>
      <c r="BG3193" s="1">
        <v>24.488005709997999</v>
      </c>
      <c r="BH3193" s="1">
        <v>24.904144328849451</v>
      </c>
      <c r="BI3193" s="1">
        <v>25.988795041613322</v>
      </c>
      <c r="BJ3193" s="1">
        <v>24.967262345956076</v>
      </c>
    </row>
    <row r="3194" spans="1:62" x14ac:dyDescent="0.3">
      <c r="A3194" s="1" t="s">
        <v>277</v>
      </c>
      <c r="B3194" s="1" t="s">
        <v>26</v>
      </c>
      <c r="AK3194" s="1">
        <v>15.448289421942588</v>
      </c>
      <c r="AL3194" s="1">
        <v>20.411739023502072</v>
      </c>
      <c r="AM3194" s="1">
        <v>23.617706247982976</v>
      </c>
      <c r="AN3194" s="1">
        <v>27.833634900335259</v>
      </c>
      <c r="AO3194" s="1">
        <v>27.303197225460078</v>
      </c>
      <c r="AP3194" s="1">
        <v>27.643946778602736</v>
      </c>
      <c r="AQ3194" s="1">
        <v>28.690842672598173</v>
      </c>
      <c r="AR3194" s="1">
        <v>28.39251173895742</v>
      </c>
      <c r="AS3194" s="1">
        <v>24.347851819694664</v>
      </c>
      <c r="AT3194" s="1">
        <v>30.2898662530162</v>
      </c>
      <c r="AU3194" s="1">
        <v>27.811093087288985</v>
      </c>
      <c r="AV3194" s="1">
        <v>31.631120512756155</v>
      </c>
      <c r="AW3194" s="1">
        <v>35.021811353171415</v>
      </c>
      <c r="AX3194" s="1">
        <v>27.101553189595517</v>
      </c>
      <c r="AY3194" s="1">
        <v>26.84807163824442</v>
      </c>
      <c r="AZ3194" s="1">
        <v>25.009379592007907</v>
      </c>
      <c r="BA3194" s="1">
        <v>29.695540930038391</v>
      </c>
      <c r="BB3194" s="1">
        <v>32.035969142468254</v>
      </c>
      <c r="BC3194" s="1">
        <v>32.350538903111087</v>
      </c>
      <c r="BD3194" s="1">
        <v>33.743044952726329</v>
      </c>
      <c r="BE3194" s="1">
        <v>33.980140145496627</v>
      </c>
      <c r="BF3194" s="1">
        <v>34.871071105433252</v>
      </c>
      <c r="BG3194" s="1">
        <v>35.646281524561893</v>
      </c>
      <c r="BH3194" s="1">
        <v>40.830587810769032</v>
      </c>
      <c r="BI3194" s="1">
        <v>42.12168996123885</v>
      </c>
      <c r="BJ3194" s="1">
        <v>40.152598688113692</v>
      </c>
    </row>
    <row r="3195" spans="1:62" x14ac:dyDescent="0.3">
      <c r="A3195" s="1" t="s">
        <v>277</v>
      </c>
      <c r="B3195" s="1" t="s">
        <v>27</v>
      </c>
      <c r="N3195" s="1">
        <v>33.149779735682827</v>
      </c>
      <c r="O3195" s="1">
        <v>37.37214791502754</v>
      </c>
      <c r="P3195" s="1">
        <v>38.831513720861608</v>
      </c>
      <c r="Q3195" s="1">
        <v>40.923298869920657</v>
      </c>
      <c r="R3195" s="1">
        <v>43.594136683799732</v>
      </c>
      <c r="S3195" s="1">
        <v>50.386398763523964</v>
      </c>
      <c r="T3195" s="1">
        <v>50.900723208415521</v>
      </c>
      <c r="U3195" s="1">
        <v>52.060537887309543</v>
      </c>
      <c r="V3195" s="1">
        <v>54.123017060760233</v>
      </c>
      <c r="W3195" s="1">
        <v>53.059244436359229</v>
      </c>
      <c r="X3195" s="1">
        <v>49.705063995548137</v>
      </c>
      <c r="Y3195" s="1">
        <v>54.561982680254538</v>
      </c>
      <c r="Z3195" s="1">
        <v>62.083446747287788</v>
      </c>
      <c r="AA3195" s="1">
        <v>60.811272151702312</v>
      </c>
      <c r="AB3195" s="1">
        <v>66.291048822461647</v>
      </c>
      <c r="AC3195" s="1">
        <v>68.330849478390476</v>
      </c>
      <c r="AD3195" s="1">
        <v>75.129565085619049</v>
      </c>
      <c r="AE3195" s="1">
        <v>70.521940526903521</v>
      </c>
      <c r="AF3195" s="1">
        <v>59.224597854688533</v>
      </c>
      <c r="AG3195" s="1">
        <v>55.055407062893927</v>
      </c>
      <c r="AH3195" s="1">
        <v>53.029514161151717</v>
      </c>
      <c r="AI3195" s="1">
        <v>48.179563095142832</v>
      </c>
      <c r="AJ3195" s="1">
        <v>47.095797200580726</v>
      </c>
      <c r="AK3195" s="1">
        <v>47.822398684693837</v>
      </c>
      <c r="AL3195" s="1">
        <v>50.836497842033822</v>
      </c>
      <c r="AM3195" s="1">
        <v>53.828444483056046</v>
      </c>
      <c r="AN3195" s="1">
        <v>60.880738550180602</v>
      </c>
      <c r="AO3195" s="1">
        <v>49.289172100375424</v>
      </c>
      <c r="AP3195" s="1">
        <v>55.197268289605447</v>
      </c>
      <c r="AQ3195" s="1">
        <v>51.831810070129933</v>
      </c>
      <c r="AR3195" s="1">
        <v>48.657608238034797</v>
      </c>
      <c r="AS3195" s="1">
        <v>52.15742677824268</v>
      </c>
      <c r="AT3195" s="1">
        <v>48.826857834010426</v>
      </c>
      <c r="AU3195" s="1">
        <v>49.613787781505188</v>
      </c>
      <c r="AV3195" s="1">
        <v>52.923553544769554</v>
      </c>
      <c r="AW3195" s="1">
        <v>52.25447363582807</v>
      </c>
      <c r="AX3195" s="1">
        <v>54.516082555585058</v>
      </c>
      <c r="AY3195" s="1">
        <v>45.673967204041247</v>
      </c>
      <c r="AZ3195" s="1">
        <v>34.800948947401558</v>
      </c>
      <c r="BA3195" s="1">
        <v>43.635464410175594</v>
      </c>
      <c r="BB3195" s="1">
        <v>49.950535034309183</v>
      </c>
      <c r="BC3195" s="1">
        <v>49.250744380967639</v>
      </c>
      <c r="BD3195" s="1">
        <v>61.522619657841439</v>
      </c>
      <c r="BE3195" s="1">
        <v>58.466894637604327</v>
      </c>
      <c r="BF3195" s="1">
        <v>49.815528975540559</v>
      </c>
      <c r="BG3195" s="1">
        <v>52.561205796436937</v>
      </c>
      <c r="BH3195" s="1">
        <v>39.670226933532376</v>
      </c>
      <c r="BI3195" s="1">
        <v>40.337708605507409</v>
      </c>
      <c r="BJ3195" s="1">
        <v>33.587639600200134</v>
      </c>
    </row>
    <row r="3196" spans="1:62" x14ac:dyDescent="0.3">
      <c r="A3196" s="1" t="s">
        <v>277</v>
      </c>
      <c r="B3196" s="1" t="s">
        <v>28</v>
      </c>
      <c r="N3196" s="1">
        <v>6.4133067431392545</v>
      </c>
      <c r="O3196" s="1">
        <v>7.2591756913359982</v>
      </c>
      <c r="P3196" s="1">
        <v>8.2716778246264369</v>
      </c>
      <c r="Q3196" s="1">
        <v>8.0131194117613802</v>
      </c>
      <c r="R3196" s="1">
        <v>7.5385728194509944</v>
      </c>
      <c r="S3196" s="1">
        <v>7.0357135566595748</v>
      </c>
      <c r="T3196" s="1">
        <v>7.2523684712121828</v>
      </c>
      <c r="U3196" s="1">
        <v>6.6755788682338775</v>
      </c>
      <c r="V3196" s="1">
        <v>7.1239049496359463</v>
      </c>
      <c r="W3196" s="1">
        <v>9.0527298247294201</v>
      </c>
      <c r="X3196" s="1">
        <v>9.4203543077225884</v>
      </c>
      <c r="Y3196" s="1">
        <v>7.6096827016280066</v>
      </c>
      <c r="Z3196" s="1">
        <v>11.421821592510687</v>
      </c>
      <c r="AA3196" s="1">
        <v>13.547584918488983</v>
      </c>
      <c r="AB3196" s="1">
        <v>12.247959666261137</v>
      </c>
      <c r="AC3196" s="1">
        <v>8.8165886780584533</v>
      </c>
      <c r="AD3196" s="1">
        <v>9.4599432176942049</v>
      </c>
      <c r="AE3196" s="1">
        <v>10.888216713692845</v>
      </c>
      <c r="AF3196" s="1">
        <v>8.9296096801442673</v>
      </c>
      <c r="AG3196" s="1">
        <v>8.1999900154081455</v>
      </c>
      <c r="AH3196" s="1">
        <v>8.6769730949142421</v>
      </c>
      <c r="AI3196" s="1">
        <v>10.868249254086223</v>
      </c>
      <c r="AJ3196" s="1">
        <v>10.503270236684326</v>
      </c>
      <c r="AK3196" s="1">
        <v>9.6650513871878161</v>
      </c>
      <c r="AL3196" s="1">
        <v>7.5288750384707326</v>
      </c>
      <c r="AM3196" s="1">
        <v>6.7302096831268479</v>
      </c>
      <c r="AN3196" s="1">
        <v>6.9836495753089451</v>
      </c>
      <c r="AO3196" s="1">
        <v>7.0305003387180669</v>
      </c>
      <c r="AP3196" s="1">
        <v>9.5648982609793993</v>
      </c>
      <c r="AQ3196" s="1">
        <v>10.188048004379482</v>
      </c>
      <c r="AR3196" s="1">
        <v>12.371710669930001</v>
      </c>
      <c r="AS3196" s="1">
        <v>14.230590271377547</v>
      </c>
      <c r="AT3196" s="1">
        <v>15.18078370868613</v>
      </c>
      <c r="AU3196" s="1">
        <v>16.545761511935275</v>
      </c>
      <c r="AV3196" s="1">
        <v>15.243829266562347</v>
      </c>
      <c r="AW3196" s="1">
        <v>14.374316300897167</v>
      </c>
      <c r="AX3196" s="1">
        <v>13.327675103098999</v>
      </c>
      <c r="AY3196" s="1">
        <v>13.534000511968303</v>
      </c>
      <c r="AZ3196" s="1">
        <v>10.851371131423257</v>
      </c>
      <c r="BA3196" s="1">
        <v>10.865584774696483</v>
      </c>
      <c r="BB3196" s="1">
        <v>11.582515324876876</v>
      </c>
      <c r="BC3196" s="1">
        <v>11.877559836835065</v>
      </c>
      <c r="BD3196" s="1">
        <v>11.742230643262394</v>
      </c>
      <c r="BE3196" s="1">
        <v>11.01194282078432</v>
      </c>
      <c r="BF3196" s="1">
        <v>12.900191417740489</v>
      </c>
      <c r="BG3196" s="1">
        <v>12.466679044388808</v>
      </c>
      <c r="BH3196" s="1">
        <v>12.523075366695736</v>
      </c>
      <c r="BI3196" s="1">
        <v>14.889699893749428</v>
      </c>
      <c r="BJ3196" s="1">
        <v>14.322418851509768</v>
      </c>
    </row>
    <row r="3197" spans="1:62" x14ac:dyDescent="0.3">
      <c r="A3197" s="1" t="s">
        <v>277</v>
      </c>
      <c r="B3197" s="1" t="s">
        <v>29</v>
      </c>
    </row>
    <row r="3198" spans="1:62" x14ac:dyDescent="0.3">
      <c r="A3198" s="1" t="s">
        <v>277</v>
      </c>
      <c r="B3198" s="1" t="s">
        <v>30</v>
      </c>
      <c r="Q3198" s="1">
        <v>90.054277195933054</v>
      </c>
      <c r="R3198" s="1">
        <v>90.059197227837146</v>
      </c>
      <c r="S3198" s="1">
        <v>93.654901737720778</v>
      </c>
      <c r="T3198" s="1">
        <v>94.634238667549909</v>
      </c>
      <c r="U3198" s="1">
        <v>95.012683457148043</v>
      </c>
      <c r="V3198" s="1">
        <v>95.061586655951189</v>
      </c>
      <c r="W3198" s="1">
        <v>93.361506973923596</v>
      </c>
      <c r="X3198" s="1">
        <v>93.143259797278986</v>
      </c>
      <c r="Y3198" s="1">
        <v>89.343049695907069</v>
      </c>
      <c r="Z3198" s="1">
        <v>88.270411994239225</v>
      </c>
      <c r="AF3198" s="1">
        <v>61.811318605625956</v>
      </c>
      <c r="AG3198" s="1">
        <v>61.80849396646294</v>
      </c>
      <c r="AH3198" s="1">
        <v>66.677091477716971</v>
      </c>
      <c r="AI3198" s="1">
        <v>57.87234042553191</v>
      </c>
      <c r="AJ3198" s="1">
        <v>54.763340367802229</v>
      </c>
      <c r="AK3198" s="1">
        <v>51.081210956271029</v>
      </c>
      <c r="AL3198" s="1">
        <v>59.71684053651267</v>
      </c>
      <c r="AM3198" s="1">
        <v>59.933453486760015</v>
      </c>
      <c r="AN3198" s="1">
        <v>57.185434754438255</v>
      </c>
      <c r="AO3198" s="1">
        <v>50.471976401179951</v>
      </c>
      <c r="AP3198" s="1">
        <v>55.816339617801724</v>
      </c>
      <c r="AQ3198" s="1">
        <v>67.354331920131784</v>
      </c>
      <c r="AR3198" s="1">
        <v>69.525305929744832</v>
      </c>
      <c r="AS3198" s="1">
        <v>67.121830294260519</v>
      </c>
      <c r="AT3198" s="1">
        <v>69.289251837004016</v>
      </c>
      <c r="AU3198" s="1">
        <v>68.799046967245374</v>
      </c>
      <c r="AV3198" s="1">
        <v>70.168447159032084</v>
      </c>
      <c r="AW3198" s="1">
        <v>71.724697955645297</v>
      </c>
      <c r="AX3198" s="1">
        <v>67.852750765230113</v>
      </c>
      <c r="AY3198" s="1">
        <v>78.299236686129461</v>
      </c>
      <c r="AZ3198" s="1">
        <v>72.783176288970168</v>
      </c>
      <c r="BA3198" s="1">
        <v>67.407469234884971</v>
      </c>
      <c r="BB3198" s="1">
        <v>69.506072179547701</v>
      </c>
      <c r="BC3198" s="1">
        <v>70.161268661964939</v>
      </c>
      <c r="BD3198" s="1">
        <v>68.041874641106062</v>
      </c>
      <c r="BE3198" s="1">
        <v>68.17708044830961</v>
      </c>
      <c r="BF3198" s="1">
        <v>52.210597367532905</v>
      </c>
      <c r="BG3198" s="1">
        <v>49.57690627381254</v>
      </c>
      <c r="BH3198" s="1">
        <v>49.573241698860137</v>
      </c>
      <c r="BI3198" s="1">
        <v>51.932276378339971</v>
      </c>
      <c r="BJ3198" s="1">
        <v>57.946040455728955</v>
      </c>
    </row>
    <row r="3199" spans="1:62" x14ac:dyDescent="0.3">
      <c r="A3199" s="1" t="s">
        <v>277</v>
      </c>
      <c r="B3199" s="1" t="s">
        <v>31</v>
      </c>
      <c r="W3199" s="1">
        <v>35.707805048272654</v>
      </c>
      <c r="X3199" s="1">
        <v>35.63843554533036</v>
      </c>
      <c r="Y3199" s="1">
        <v>34.282907662082515</v>
      </c>
      <c r="Z3199" s="1">
        <v>37.148242807215262</v>
      </c>
      <c r="AA3199" s="1">
        <v>40.131161413158452</v>
      </c>
      <c r="AB3199" s="1">
        <v>42.795126904799154</v>
      </c>
      <c r="AC3199" s="1">
        <v>40.033639516845902</v>
      </c>
      <c r="AD3199" s="1">
        <v>40.785299181797527</v>
      </c>
      <c r="AE3199" s="1">
        <v>45.565665495721746</v>
      </c>
      <c r="AF3199" s="1">
        <v>46.420594655778793</v>
      </c>
      <c r="AG3199" s="1">
        <v>33.119192079417324</v>
      </c>
      <c r="AH3199" s="1">
        <v>43.478260869565219</v>
      </c>
      <c r="AI3199" s="1">
        <v>47.111553784860561</v>
      </c>
      <c r="AJ3199" s="1">
        <v>38.206758113081293</v>
      </c>
      <c r="AK3199" s="1">
        <v>45.047564687975644</v>
      </c>
      <c r="AL3199" s="1">
        <v>32.339508872928747</v>
      </c>
      <c r="AM3199" s="1">
        <v>48.496988307114954</v>
      </c>
      <c r="AN3199" s="1">
        <v>49.576187542089507</v>
      </c>
      <c r="AO3199" s="1">
        <v>41.941348832631974</v>
      </c>
      <c r="AP3199" s="1">
        <v>42.749794632673208</v>
      </c>
      <c r="AQ3199" s="1">
        <v>36.218858043798164</v>
      </c>
      <c r="AR3199" s="1">
        <v>34.881317422500913</v>
      </c>
      <c r="AS3199" s="1">
        <v>33.647303719612296</v>
      </c>
      <c r="AT3199" s="1">
        <v>34.416944000058081</v>
      </c>
      <c r="AU3199" s="1">
        <v>40.956637290570939</v>
      </c>
      <c r="AV3199" s="1">
        <v>42.529566655328274</v>
      </c>
      <c r="AW3199" s="1">
        <v>46.977878630893095</v>
      </c>
      <c r="AX3199" s="1">
        <v>52.387705659879011</v>
      </c>
      <c r="AY3199" s="1">
        <v>52.518541539480609</v>
      </c>
      <c r="AZ3199" s="1">
        <v>42.238599325021767</v>
      </c>
      <c r="BA3199" s="1">
        <v>50.424797020666666</v>
      </c>
      <c r="BB3199" s="1">
        <v>59.125473442512856</v>
      </c>
      <c r="BC3199" s="1">
        <v>60.674476823237235</v>
      </c>
      <c r="BD3199" s="1">
        <v>64.835882452939046</v>
      </c>
      <c r="BE3199" s="1">
        <v>64.826702421747513</v>
      </c>
      <c r="BF3199" s="1">
        <v>63.990732453586432</v>
      </c>
      <c r="BG3199" s="1">
        <v>64.07098900223636</v>
      </c>
      <c r="BH3199" s="1">
        <v>67.303559874168911</v>
      </c>
      <c r="BI3199" s="1">
        <v>65.860289372865012</v>
      </c>
      <c r="BJ3199" s="1">
        <v>63.573929126752738</v>
      </c>
    </row>
    <row r="3200" spans="1:62" x14ac:dyDescent="0.3">
      <c r="A3200" s="1" t="s">
        <v>277</v>
      </c>
      <c r="B3200" s="1" t="s">
        <v>32</v>
      </c>
      <c r="N3200" s="1">
        <v>5.5114675166215621</v>
      </c>
      <c r="O3200" s="1">
        <v>6.3997271951789587</v>
      </c>
      <c r="P3200" s="1">
        <v>6.3117975803117412</v>
      </c>
      <c r="Q3200" s="1">
        <v>8.3207631727340843</v>
      </c>
      <c r="R3200" s="1">
        <v>7.348254347929986</v>
      </c>
      <c r="S3200" s="1">
        <v>8.2052524454059252</v>
      </c>
      <c r="T3200" s="1">
        <v>7.9602668654066049</v>
      </c>
      <c r="U3200" s="1">
        <v>7.4684192160480629</v>
      </c>
      <c r="V3200" s="1">
        <v>8.2461343870179746</v>
      </c>
      <c r="W3200" s="1">
        <v>8.9505210237165596</v>
      </c>
      <c r="X3200" s="1">
        <v>9.2764106074641735</v>
      </c>
      <c r="Y3200" s="1">
        <v>8.1957161277625872</v>
      </c>
      <c r="Z3200" s="1">
        <v>7.8841493983060422</v>
      </c>
      <c r="AA3200" s="1">
        <v>10.960913625854971</v>
      </c>
      <c r="AB3200" s="1">
        <v>9.921464694113757</v>
      </c>
      <c r="AC3200" s="1">
        <v>8.9905631337655638</v>
      </c>
      <c r="AD3200" s="1">
        <v>11.358816803425265</v>
      </c>
      <c r="AE3200" s="1">
        <v>10.998700186601544</v>
      </c>
      <c r="AF3200" s="1">
        <v>8.7488625920075442</v>
      </c>
      <c r="AG3200" s="1">
        <v>10.96669141195167</v>
      </c>
      <c r="AH3200" s="1">
        <v>10.447548442435947</v>
      </c>
      <c r="AI3200" s="1">
        <v>8.8464803686211049</v>
      </c>
      <c r="AJ3200" s="1">
        <v>8.95154328138584</v>
      </c>
      <c r="AK3200" s="1">
        <v>14.201621145419594</v>
      </c>
      <c r="AL3200" s="1">
        <v>14.140556539991458</v>
      </c>
      <c r="AM3200" s="1">
        <v>10.563605205570695</v>
      </c>
      <c r="AN3200" s="1">
        <v>10.812530998467681</v>
      </c>
      <c r="AO3200" s="1">
        <v>12.808103022005641</v>
      </c>
      <c r="AP3200" s="1">
        <v>8.3540055057309939</v>
      </c>
      <c r="AQ3200" s="1">
        <v>8.8447174852677026</v>
      </c>
      <c r="AR3200" s="1">
        <v>9.0440827674192974</v>
      </c>
      <c r="AS3200" s="1">
        <v>8.8653656321918124</v>
      </c>
      <c r="AT3200" s="1">
        <v>9.2204316584057242</v>
      </c>
      <c r="AU3200" s="1">
        <v>10.881587301295061</v>
      </c>
      <c r="AV3200" s="1">
        <v>9.8418474780906351</v>
      </c>
      <c r="AW3200" s="1">
        <v>10.956863502702097</v>
      </c>
      <c r="AX3200" s="1">
        <v>10.348542216799231</v>
      </c>
      <c r="AY3200" s="1">
        <v>10.149327052384766</v>
      </c>
      <c r="AZ3200" s="1">
        <v>13.78897086142336</v>
      </c>
      <c r="BA3200" s="1">
        <v>20.515848855400787</v>
      </c>
      <c r="BB3200" s="1">
        <v>26.195500519627085</v>
      </c>
      <c r="BC3200" s="1">
        <v>26.598085417965699</v>
      </c>
      <c r="BD3200" s="1">
        <v>27.076985453032513</v>
      </c>
      <c r="BE3200" s="1">
        <v>26.932004154154001</v>
      </c>
      <c r="BF3200" s="1">
        <v>26.107645535702417</v>
      </c>
      <c r="BG3200" s="1">
        <v>25.937796482581689</v>
      </c>
      <c r="BH3200" s="1">
        <v>26.320059985672373</v>
      </c>
      <c r="BI3200" s="1">
        <v>27.848755878149014</v>
      </c>
      <c r="BJ3200" s="1">
        <v>27.73032251542493</v>
      </c>
    </row>
    <row r="3201" spans="1:62" x14ac:dyDescent="0.3">
      <c r="A3201" s="1" t="s">
        <v>277</v>
      </c>
      <c r="B3201" s="1" t="s">
        <v>33</v>
      </c>
      <c r="N3201" s="1">
        <v>8.4357498971690994</v>
      </c>
      <c r="O3201" s="1">
        <v>11.734443446289488</v>
      </c>
      <c r="P3201" s="1">
        <v>11.016173203969599</v>
      </c>
      <c r="Q3201" s="1">
        <v>9.7533974512219785</v>
      </c>
      <c r="R3201" s="1">
        <v>8.2756457241793289</v>
      </c>
      <c r="S3201" s="1">
        <v>13.726483881310184</v>
      </c>
      <c r="T3201" s="1">
        <v>17.595610229269738</v>
      </c>
      <c r="U3201" s="1">
        <v>11.707692783906861</v>
      </c>
      <c r="V3201" s="1">
        <v>14.162644640303757</v>
      </c>
      <c r="W3201" s="1">
        <v>8.8093805647571628</v>
      </c>
      <c r="X3201" s="1">
        <v>9.1433505094353897</v>
      </c>
      <c r="Y3201" s="1">
        <v>10.211974997258471</v>
      </c>
      <c r="Z3201" s="1">
        <v>9.0455800830535082</v>
      </c>
      <c r="AA3201" s="1">
        <v>11.504006905247479</v>
      </c>
      <c r="AB3201" s="1">
        <v>11.026619161184803</v>
      </c>
      <c r="AC3201" s="1">
        <v>11.723228402125351</v>
      </c>
      <c r="AD3201" s="1">
        <v>9.7449029355383257</v>
      </c>
      <c r="AE3201" s="1">
        <v>12.590770050801506</v>
      </c>
      <c r="AF3201" s="1">
        <v>9.7457439898609888</v>
      </c>
      <c r="AG3201" s="1">
        <v>7.872992294123109</v>
      </c>
      <c r="AH3201" s="1">
        <v>9.9173777005917945</v>
      </c>
      <c r="AI3201" s="1">
        <v>8.7491805224806729</v>
      </c>
      <c r="AJ3201" s="1">
        <v>9.381960846369152</v>
      </c>
      <c r="AK3201" s="1">
        <v>10.271765048553361</v>
      </c>
      <c r="AL3201" s="1">
        <v>12.926342854009098</v>
      </c>
      <c r="AM3201" s="1">
        <v>5.8203210186240977</v>
      </c>
      <c r="AN3201" s="1">
        <v>9.8354725787631274</v>
      </c>
      <c r="AO3201" s="1">
        <v>7.9997501249375311</v>
      </c>
      <c r="AP3201" s="1">
        <v>7.575757575757577</v>
      </c>
      <c r="AQ3201" s="1">
        <v>6.3189705942566023</v>
      </c>
      <c r="AR3201" s="1">
        <v>5.179202164703276</v>
      </c>
      <c r="AS3201" s="1">
        <v>4.6858041811825641</v>
      </c>
      <c r="AT3201" s="1">
        <v>6.3814140254802769</v>
      </c>
      <c r="AU3201" s="1">
        <v>6.9527482869070871</v>
      </c>
      <c r="AV3201" s="1">
        <v>6.2</v>
      </c>
      <c r="AW3201" s="1">
        <v>7.299999999999998</v>
      </c>
      <c r="AX3201" s="1">
        <v>6.8000001363111879</v>
      </c>
      <c r="AY3201" s="1">
        <v>10.500000261624088</v>
      </c>
      <c r="AZ3201" s="1">
        <v>6.6000002737839552</v>
      </c>
      <c r="BA3201" s="1">
        <v>9.7000016393134558</v>
      </c>
      <c r="BB3201" s="1">
        <v>8.8000002837348301</v>
      </c>
      <c r="BC3201" s="1">
        <v>9.7000008913159093</v>
      </c>
      <c r="BD3201" s="1">
        <v>9.1</v>
      </c>
      <c r="BE3201" s="1">
        <v>7.6034187821789212</v>
      </c>
      <c r="BF3201" s="1">
        <v>5.7329685910857284</v>
      </c>
      <c r="BG3201" s="1">
        <v>6.6525889500747493</v>
      </c>
      <c r="BH3201" s="1">
        <v>7.4447025998583785</v>
      </c>
      <c r="BI3201" s="1">
        <v>9.4010381412082573</v>
      </c>
      <c r="BJ3201" s="1">
        <v>9.1311915689015741</v>
      </c>
    </row>
    <row r="3202" spans="1:62" x14ac:dyDescent="0.3">
      <c r="A3202" s="1" t="s">
        <v>277</v>
      </c>
      <c r="B3202" s="1" t="s">
        <v>34</v>
      </c>
      <c r="W3202" s="1">
        <v>17.074768222744147</v>
      </c>
      <c r="X3202" s="1">
        <v>21.469137689398792</v>
      </c>
      <c r="Y3202" s="1">
        <v>22.927430438612358</v>
      </c>
      <c r="Z3202" s="1">
        <v>24.627945819288833</v>
      </c>
      <c r="AA3202" s="1">
        <v>22.773055841055211</v>
      </c>
      <c r="AB3202" s="1">
        <v>22.638478669029531</v>
      </c>
      <c r="AC3202" s="1">
        <v>17.609862273672256</v>
      </c>
      <c r="AD3202" s="1">
        <v>18.099041030450756</v>
      </c>
      <c r="AE3202" s="1">
        <v>16.707662251358961</v>
      </c>
      <c r="AF3202" s="1">
        <v>19.225445230927846</v>
      </c>
      <c r="AG3202" s="1">
        <v>17.131969468503957</v>
      </c>
      <c r="AH3202" s="1">
        <v>16.564073544360784</v>
      </c>
      <c r="AI3202" s="1">
        <v>17.283007587265793</v>
      </c>
      <c r="AJ3202" s="1">
        <v>13.260831075798338</v>
      </c>
      <c r="AK3202" s="1">
        <v>15.046299543056776</v>
      </c>
      <c r="AL3202" s="1">
        <v>17.13695268982217</v>
      </c>
      <c r="AM3202" s="1">
        <v>20.199157560773543</v>
      </c>
      <c r="AN3202" s="1">
        <v>27.441726301833281</v>
      </c>
      <c r="AO3202" s="1">
        <v>22.796152875142528</v>
      </c>
      <c r="AP3202" s="1">
        <v>20.975945625015527</v>
      </c>
      <c r="AQ3202" s="1">
        <v>27.007218543126498</v>
      </c>
      <c r="AR3202" s="1">
        <v>29.809412882810044</v>
      </c>
      <c r="AS3202" s="1">
        <v>32.544956713045821</v>
      </c>
      <c r="AT3202" s="1">
        <v>31.364351166950915</v>
      </c>
      <c r="AU3202" s="1">
        <v>32.004173065871036</v>
      </c>
      <c r="AV3202" s="1">
        <v>37.77736046086639</v>
      </c>
      <c r="AW3202" s="1">
        <v>45.13220526080152</v>
      </c>
      <c r="AX3202" s="1">
        <v>36.017413235543003</v>
      </c>
      <c r="AY3202" s="1">
        <v>36.895958331359225</v>
      </c>
      <c r="AZ3202" s="1">
        <v>31.077451643926157</v>
      </c>
      <c r="BA3202" s="1">
        <v>32.670318061243606</v>
      </c>
      <c r="BB3202" s="1">
        <v>35.519239744733781</v>
      </c>
      <c r="BC3202" s="1">
        <v>40.431804262733088</v>
      </c>
      <c r="BD3202" s="1">
        <v>40.492442842023415</v>
      </c>
      <c r="BE3202" s="1">
        <v>40.361139687487281</v>
      </c>
      <c r="BF3202" s="1">
        <v>44.907442309525223</v>
      </c>
      <c r="BG3202" s="1">
        <v>44.229689003063235</v>
      </c>
      <c r="BH3202" s="1">
        <v>45.92281296479684</v>
      </c>
      <c r="BI3202" s="1">
        <v>49.231064032436272</v>
      </c>
      <c r="BJ3202" s="1">
        <v>50.864426169142241</v>
      </c>
    </row>
    <row r="3203" spans="1:62" x14ac:dyDescent="0.3">
      <c r="A3203" s="1" t="s">
        <v>277</v>
      </c>
      <c r="B3203" s="1" t="s">
        <v>35</v>
      </c>
      <c r="AJ3203" s="1">
        <v>16.057073626381722</v>
      </c>
      <c r="AK3203" s="1">
        <v>25.791959388025411</v>
      </c>
      <c r="AL3203" s="1">
        <v>31.184181531083677</v>
      </c>
      <c r="AM3203" s="1">
        <v>25.36400673944334</v>
      </c>
      <c r="AN3203" s="1">
        <v>33.616935575740399</v>
      </c>
      <c r="AO3203" s="1">
        <v>31.238145794047572</v>
      </c>
      <c r="AP3203" s="1">
        <v>40.544186178359233</v>
      </c>
      <c r="AQ3203" s="1">
        <v>49.522781053132292</v>
      </c>
      <c r="AR3203" s="1">
        <v>52.54124718383715</v>
      </c>
      <c r="AS3203" s="1">
        <v>55.422133135623973</v>
      </c>
      <c r="AT3203" s="1">
        <v>56.520470349726324</v>
      </c>
      <c r="AU3203" s="1">
        <v>63.605895005824195</v>
      </c>
      <c r="AV3203" s="1">
        <v>64.084707255092042</v>
      </c>
      <c r="AW3203" s="1">
        <v>68.593245123915352</v>
      </c>
      <c r="AX3203" s="1">
        <v>65.325968050715559</v>
      </c>
      <c r="AY3203" s="1">
        <v>65.54325070280629</v>
      </c>
      <c r="AZ3203" s="1">
        <v>49.220763501925205</v>
      </c>
      <c r="BA3203" s="1">
        <v>54.082782791791708</v>
      </c>
      <c r="BB3203" s="1">
        <v>54.080755914102696</v>
      </c>
      <c r="BC3203" s="1">
        <v>57.889764534900259</v>
      </c>
      <c r="BD3203" s="1">
        <v>62.387935798917212</v>
      </c>
      <c r="BE3203" s="1">
        <v>62.603474172413108</v>
      </c>
      <c r="BF3203" s="1">
        <v>61.718423758590781</v>
      </c>
      <c r="BG3203" s="1">
        <v>61.281524929497643</v>
      </c>
      <c r="BH3203" s="1">
        <v>60.681957807232237</v>
      </c>
      <c r="BI3203" s="1">
        <v>61.595727511775763</v>
      </c>
      <c r="BJ3203" s="1">
        <v>61.091296522810254</v>
      </c>
    </row>
    <row r="3204" spans="1:62" x14ac:dyDescent="0.3">
      <c r="A3204" s="1" t="s">
        <v>277</v>
      </c>
      <c r="B3204" s="1" t="s">
        <v>36</v>
      </c>
      <c r="N3204" s="1">
        <v>23.01815777520607</v>
      </c>
      <c r="O3204" s="1">
        <v>20.391869575477912</v>
      </c>
      <c r="P3204" s="1">
        <v>20.693725920529278</v>
      </c>
      <c r="Q3204" s="1">
        <v>25.438089807625541</v>
      </c>
      <c r="R3204" s="1">
        <v>22.684959133732711</v>
      </c>
      <c r="S3204" s="1">
        <v>22.642596864459719</v>
      </c>
      <c r="T3204" s="1">
        <v>25.05995286307645</v>
      </c>
      <c r="U3204" s="1">
        <v>23.655197805117449</v>
      </c>
      <c r="V3204" s="1">
        <v>21.078546799413729</v>
      </c>
      <c r="W3204" s="1">
        <v>27.884748187111381</v>
      </c>
      <c r="X3204" s="1">
        <v>21.86705334121039</v>
      </c>
      <c r="Y3204" s="1">
        <v>33.214337860807611</v>
      </c>
      <c r="Z3204" s="1">
        <v>30.397603276166041</v>
      </c>
      <c r="AA3204" s="1">
        <v>33.478594198537451</v>
      </c>
      <c r="AB3204" s="1">
        <v>33.448771058462228</v>
      </c>
      <c r="AC3204" s="1">
        <v>23.281370600862047</v>
      </c>
      <c r="AD3204" s="1">
        <v>16.69425643221139</v>
      </c>
      <c r="AE3204" s="1">
        <v>16.032974869317254</v>
      </c>
      <c r="AF3204" s="1">
        <v>20.70703663809261</v>
      </c>
      <c r="AG3204" s="1">
        <v>20.18291439979545</v>
      </c>
      <c r="AH3204" s="1">
        <v>19.998880461067227</v>
      </c>
      <c r="AI3204" s="1">
        <v>20.54702224854633</v>
      </c>
      <c r="AJ3204" s="1">
        <v>13.917943105923486</v>
      </c>
      <c r="AK3204" s="1">
        <v>21.089399791483661</v>
      </c>
      <c r="AL3204" s="1">
        <v>20.637097025107192</v>
      </c>
      <c r="AM3204" s="1">
        <v>23.26041973571769</v>
      </c>
      <c r="AN3204" s="1">
        <v>24.880033598240288</v>
      </c>
      <c r="AO3204" s="1">
        <v>22.54840037064929</v>
      </c>
      <c r="AP3204" s="1">
        <v>20.048327158466495</v>
      </c>
      <c r="AQ3204" s="1">
        <v>25.908209413460341</v>
      </c>
      <c r="AR3204" s="1">
        <v>25.83939588489584</v>
      </c>
      <c r="AS3204" s="1">
        <v>24.296900395924997</v>
      </c>
      <c r="AT3204" s="1">
        <v>20.927784390508229</v>
      </c>
      <c r="AU3204" s="1">
        <v>22.709458644005949</v>
      </c>
      <c r="AV3204" s="1">
        <v>24.597979150827499</v>
      </c>
      <c r="AW3204" s="1">
        <v>25.638614832303059</v>
      </c>
      <c r="AX3204" s="1">
        <v>28.885404502632678</v>
      </c>
      <c r="AY3204" s="1">
        <v>29.057696145247427</v>
      </c>
      <c r="AZ3204" s="1">
        <v>21.403264777732883</v>
      </c>
      <c r="BA3204" s="1">
        <v>22.172144086635353</v>
      </c>
      <c r="BB3204" s="1">
        <v>25.932073643123861</v>
      </c>
      <c r="BC3204" s="1">
        <v>26.118200606194229</v>
      </c>
      <c r="BD3204" s="1">
        <v>25.567764284212529</v>
      </c>
      <c r="BE3204" s="1">
        <v>24.938074189187763</v>
      </c>
      <c r="BF3204" s="1">
        <v>22.259666218622066</v>
      </c>
      <c r="BG3204" s="1">
        <v>19.239349536036435</v>
      </c>
      <c r="BH3204" s="1">
        <v>18.583916471778863</v>
      </c>
      <c r="BI3204" s="1">
        <v>19.313714086309179</v>
      </c>
      <c r="BJ3204" s="1">
        <v>16.55722824614719</v>
      </c>
    </row>
    <row r="3205" spans="1:62" x14ac:dyDescent="0.3">
      <c r="A3205" s="1" t="s">
        <v>277</v>
      </c>
      <c r="B3205" s="1" t="s">
        <v>37</v>
      </c>
      <c r="N3205" s="1">
        <v>21.066423769876195</v>
      </c>
      <c r="O3205" s="1">
        <v>21.285379937086233</v>
      </c>
      <c r="P3205" s="1">
        <v>22.765448629709205</v>
      </c>
      <c r="Q3205" s="1">
        <v>24.074496880926404</v>
      </c>
      <c r="R3205" s="1">
        <v>22.033776798630516</v>
      </c>
      <c r="S3205" s="1">
        <v>21.755811632200079</v>
      </c>
      <c r="T3205" s="1">
        <v>22.778541350681316</v>
      </c>
      <c r="U3205" s="1">
        <v>24.61361299907578</v>
      </c>
      <c r="V3205" s="1">
        <v>26.417226433871406</v>
      </c>
      <c r="W3205" s="1">
        <v>27.60018405053108</v>
      </c>
      <c r="X3205" s="1">
        <v>26.473560488231403</v>
      </c>
      <c r="Y3205" s="1">
        <v>25.284339909973035</v>
      </c>
      <c r="Z3205" s="1">
        <v>25.021503915976279</v>
      </c>
      <c r="AA3205" s="1">
        <v>28.042360231442952</v>
      </c>
      <c r="AB3205" s="1">
        <v>27.654871254329166</v>
      </c>
      <c r="AC3205" s="1">
        <v>27.099818857851083</v>
      </c>
      <c r="AD3205" s="1">
        <v>26.112993639037217</v>
      </c>
      <c r="AE3205" s="1">
        <v>26.156908781376071</v>
      </c>
      <c r="AF3205" s="1">
        <v>25.14192273543928</v>
      </c>
      <c r="AG3205" s="1">
        <v>25.164899703750521</v>
      </c>
      <c r="AH3205" s="1">
        <v>24.441082126211828</v>
      </c>
      <c r="AI3205" s="1">
        <v>26.287570581227591</v>
      </c>
      <c r="AJ3205" s="1">
        <v>29.23766599338175</v>
      </c>
      <c r="AK3205" s="1">
        <v>32.883938964442365</v>
      </c>
      <c r="AL3205" s="1">
        <v>36.213362799512169</v>
      </c>
      <c r="AM3205" s="1">
        <v>37.220121280292361</v>
      </c>
      <c r="AN3205" s="1">
        <v>38.25932072131873</v>
      </c>
      <c r="AO3205" s="1">
        <v>40.167716674046055</v>
      </c>
      <c r="AP3205" s="1">
        <v>42.005340193417744</v>
      </c>
      <c r="AQ3205" s="1">
        <v>44.356816097490622</v>
      </c>
      <c r="AR3205" s="1">
        <v>42.188504215237984</v>
      </c>
      <c r="AS3205" s="1">
        <v>40.201285970346007</v>
      </c>
      <c r="AT3205" s="1">
        <v>36.996457698327703</v>
      </c>
      <c r="AU3205" s="1">
        <v>37.455218268918003</v>
      </c>
      <c r="AV3205" s="1">
        <v>36.974922161029987</v>
      </c>
      <c r="AW3205" s="1">
        <v>35.506065847432694</v>
      </c>
      <c r="AX3205" s="1">
        <v>34.319352895270008</v>
      </c>
      <c r="AY3205" s="1">
        <v>34.480674538378373</v>
      </c>
      <c r="AZ3205" s="1">
        <v>28.588044265375327</v>
      </c>
      <c r="BA3205" s="1">
        <v>29.236083076484341</v>
      </c>
      <c r="BB3205" s="1">
        <v>30.750168651499898</v>
      </c>
      <c r="BC3205" s="1">
        <v>30.353025522587778</v>
      </c>
      <c r="BD3205" s="1">
        <v>30.331938668386737</v>
      </c>
      <c r="BE3205" s="1">
        <v>31.736575873340829</v>
      </c>
      <c r="BF3205" s="1">
        <v>31.849960963444303</v>
      </c>
      <c r="BG3205" s="1">
        <v>31.50257240933621</v>
      </c>
      <c r="BH3205" s="1">
        <v>31.410527358044227</v>
      </c>
      <c r="BI3205" s="1">
        <v>32.077211833859749</v>
      </c>
      <c r="BJ3205" s="1">
        <v>31.644470757566157</v>
      </c>
    </row>
    <row r="3206" spans="1:62" x14ac:dyDescent="0.3">
      <c r="A3206" s="1" t="s">
        <v>277</v>
      </c>
      <c r="B3206" s="1" t="s">
        <v>38</v>
      </c>
    </row>
    <row r="3207" spans="1:62" x14ac:dyDescent="0.3">
      <c r="A3207" s="1" t="s">
        <v>277</v>
      </c>
      <c r="B3207" s="1" t="s">
        <v>39</v>
      </c>
      <c r="N3207" s="1">
        <v>29.799232942079595</v>
      </c>
      <c r="O3207" s="1">
        <v>24.93480068596627</v>
      </c>
      <c r="P3207" s="1">
        <v>28.618041855082261</v>
      </c>
      <c r="Q3207" s="1">
        <v>27.736823888487759</v>
      </c>
      <c r="R3207" s="1">
        <v>21.130346577889551</v>
      </c>
      <c r="S3207" s="1">
        <v>22.186866262157281</v>
      </c>
      <c r="T3207" s="1">
        <v>25.204397696751379</v>
      </c>
      <c r="U3207" s="1">
        <v>23.420317632811109</v>
      </c>
      <c r="V3207" s="1">
        <v>22.432567361757759</v>
      </c>
      <c r="W3207" s="1">
        <v>25.221545219735514</v>
      </c>
      <c r="X3207" s="1">
        <v>24.383449993468751</v>
      </c>
      <c r="Y3207" s="1">
        <v>22.177752131557629</v>
      </c>
      <c r="Z3207" s="1">
        <v>24.148999309870607</v>
      </c>
      <c r="AA3207" s="1">
        <v>23.393994258060864</v>
      </c>
      <c r="AB3207" s="1">
        <v>22.008518961767617</v>
      </c>
      <c r="AC3207" s="1">
        <v>18.186426242837332</v>
      </c>
      <c r="AD3207" s="1">
        <v>17.844141163954319</v>
      </c>
      <c r="AE3207" s="1">
        <v>17.744752460530648</v>
      </c>
      <c r="AF3207" s="1">
        <v>20.303886351280628</v>
      </c>
      <c r="AG3207" s="1">
        <v>17.067468865916304</v>
      </c>
      <c r="AH3207" s="1">
        <v>17.586671024559472</v>
      </c>
      <c r="AI3207" s="1">
        <v>16.865699997056645</v>
      </c>
      <c r="AJ3207" s="1">
        <v>17.099554546634522</v>
      </c>
      <c r="AK3207" s="1">
        <v>23.399410888407367</v>
      </c>
      <c r="AL3207" s="1">
        <v>22.22094495684739</v>
      </c>
      <c r="AM3207" s="1">
        <v>21.470386276084405</v>
      </c>
      <c r="AN3207" s="1">
        <v>26.884280261852517</v>
      </c>
      <c r="AO3207" s="1">
        <v>22.656886572755806</v>
      </c>
      <c r="AP3207" s="1">
        <v>19.223650278593478</v>
      </c>
      <c r="AQ3207" s="1">
        <v>20.3722135905975</v>
      </c>
      <c r="AR3207" s="1">
        <v>17.157253837526287</v>
      </c>
      <c r="AS3207" s="1">
        <v>15.962704936480005</v>
      </c>
      <c r="AT3207" s="1">
        <v>18.236003837768216</v>
      </c>
      <c r="AU3207" s="1">
        <v>13.997917508823013</v>
      </c>
      <c r="AV3207" s="1">
        <v>13.362753325697177</v>
      </c>
      <c r="AW3207" s="1">
        <v>14.31600514853093</v>
      </c>
      <c r="AX3207" s="1">
        <v>14.115327420423387</v>
      </c>
      <c r="AY3207" s="1">
        <v>11.003664702044857</v>
      </c>
      <c r="AZ3207" s="1">
        <v>9.8416499018797143</v>
      </c>
      <c r="BA3207" s="1">
        <v>11.625801071931875</v>
      </c>
      <c r="BB3207" s="1">
        <v>13.127820098599003</v>
      </c>
      <c r="BC3207" s="1">
        <v>11.550133001862573</v>
      </c>
      <c r="BD3207" s="1">
        <v>14.972954792190585</v>
      </c>
      <c r="BE3207" s="1">
        <v>16.675787587993732</v>
      </c>
      <c r="BF3207" s="1">
        <v>17.067660623663464</v>
      </c>
      <c r="BG3207" s="1">
        <v>14.82187965781366</v>
      </c>
      <c r="BH3207" s="1">
        <v>17.259773760018081</v>
      </c>
      <c r="BI3207" s="1">
        <v>18.883624410786013</v>
      </c>
      <c r="BJ3207" s="1">
        <v>18.655328020653346</v>
      </c>
    </row>
    <row r="3208" spans="1:62" x14ac:dyDescent="0.3">
      <c r="A3208" s="1" t="s">
        <v>277</v>
      </c>
      <c r="B3208" s="1" t="s">
        <v>40</v>
      </c>
      <c r="N3208" s="1">
        <v>15.912384843112687</v>
      </c>
      <c r="O3208" s="1">
        <v>14.565098290728976</v>
      </c>
      <c r="P3208" s="1">
        <v>15.728777448053282</v>
      </c>
      <c r="Q3208" s="1">
        <v>18.391080709713219</v>
      </c>
      <c r="R3208" s="1">
        <v>14.402667171886662</v>
      </c>
      <c r="S3208" s="1">
        <v>16.08392818656808</v>
      </c>
      <c r="T3208" s="1">
        <v>15.354041503933665</v>
      </c>
      <c r="U3208" s="1">
        <v>16.422741221328895</v>
      </c>
      <c r="V3208" s="1">
        <v>17.778601041765725</v>
      </c>
      <c r="W3208" s="1">
        <v>16.94490674302126</v>
      </c>
      <c r="X3208" s="1">
        <v>15.100460212815911</v>
      </c>
      <c r="Y3208" s="1">
        <v>6.5619714664725288</v>
      </c>
      <c r="Z3208" s="1">
        <v>16.418876600336727</v>
      </c>
      <c r="AA3208" s="1">
        <v>18.01780725092749</v>
      </c>
      <c r="AB3208" s="1">
        <v>11.906635100695279</v>
      </c>
      <c r="AC3208" s="1">
        <v>13.394104417129496</v>
      </c>
      <c r="AD3208" s="1">
        <v>15.449248275128566</v>
      </c>
      <c r="AE3208" s="1">
        <v>15.019143298804449</v>
      </c>
      <c r="AF3208" s="1">
        <v>13.781424506434229</v>
      </c>
      <c r="AG3208" s="1">
        <v>13.480208250905065</v>
      </c>
      <c r="AH3208" s="1">
        <v>11.951633062451327</v>
      </c>
      <c r="AI3208" s="1">
        <v>11.090746389273569</v>
      </c>
      <c r="AJ3208" s="1">
        <v>13.323446113405025</v>
      </c>
      <c r="AK3208" s="1">
        <v>16.105602000140028</v>
      </c>
      <c r="AL3208" s="1">
        <v>21.929017547321536</v>
      </c>
      <c r="AM3208" s="1">
        <v>17.543509246210043</v>
      </c>
      <c r="AN3208" s="1">
        <v>18.543836083838773</v>
      </c>
      <c r="AO3208" s="1">
        <v>18.49162606216332</v>
      </c>
      <c r="AP3208" s="1">
        <v>18.318120771037062</v>
      </c>
      <c r="AQ3208" s="1">
        <v>16.890096431930296</v>
      </c>
      <c r="AR3208" s="1">
        <v>14.665787544877142</v>
      </c>
      <c r="AS3208" s="1">
        <v>12.689940596443433</v>
      </c>
      <c r="AT3208" s="1">
        <v>24.63296690694812</v>
      </c>
      <c r="AU3208" s="1">
        <v>51.008858056715582</v>
      </c>
      <c r="AV3208" s="1">
        <v>47.977274188704016</v>
      </c>
      <c r="AW3208" s="1">
        <v>47.584441215848514</v>
      </c>
      <c r="AX3208" s="1">
        <v>44.503493857755601</v>
      </c>
      <c r="AY3208" s="1">
        <v>42.694505409320961</v>
      </c>
      <c r="AZ3208" s="1">
        <v>35.138352879852476</v>
      </c>
      <c r="BA3208" s="1">
        <v>36.845605903367066</v>
      </c>
      <c r="BB3208" s="1">
        <v>38.877256932024117</v>
      </c>
      <c r="BC3208" s="1">
        <v>38.46805421623619</v>
      </c>
      <c r="BD3208" s="1">
        <v>33.565591667752983</v>
      </c>
      <c r="BE3208" s="1">
        <v>34.161362887521726</v>
      </c>
      <c r="BF3208" s="1">
        <v>30.001760889712699</v>
      </c>
      <c r="BG3208" s="1">
        <v>26.29503676470588</v>
      </c>
      <c r="BH3208" s="1">
        <v>33.872962484564418</v>
      </c>
      <c r="BI3208" s="1">
        <v>36.190682448585207</v>
      </c>
      <c r="BJ3208" s="1">
        <v>36.742253436382605</v>
      </c>
    </row>
    <row r="3209" spans="1:62" x14ac:dyDescent="0.3">
      <c r="A3209" s="1" t="s">
        <v>277</v>
      </c>
      <c r="B3209" s="1" t="s">
        <v>41</v>
      </c>
    </row>
    <row r="3210" spans="1:62" x14ac:dyDescent="0.3">
      <c r="A3210" s="1" t="s">
        <v>277</v>
      </c>
      <c r="B3210" s="1" t="s">
        <v>42</v>
      </c>
      <c r="N3210" s="1">
        <v>10.83803015151868</v>
      </c>
      <c r="O3210" s="1">
        <v>9.5597493687947015</v>
      </c>
      <c r="P3210" s="1">
        <v>13.30187440874823</v>
      </c>
      <c r="Q3210" s="1">
        <v>19.532778721402703</v>
      </c>
      <c r="R3210" s="1">
        <v>24.112815314279587</v>
      </c>
      <c r="S3210" s="1">
        <v>23.941639173987287</v>
      </c>
      <c r="T3210" s="1">
        <v>19.727487664680591</v>
      </c>
      <c r="U3210" s="1">
        <v>19.818998656031226</v>
      </c>
      <c r="V3210" s="1">
        <v>22.127960816574539</v>
      </c>
      <c r="W3210" s="1">
        <v>21.671281222289004</v>
      </c>
      <c r="X3210" s="1">
        <v>15.542869448756111</v>
      </c>
      <c r="Y3210" s="1">
        <v>18.613122439591681</v>
      </c>
      <c r="Z3210" s="1">
        <v>23.422974801953007</v>
      </c>
      <c r="AA3210" s="1">
        <v>22.800963736680139</v>
      </c>
      <c r="AB3210" s="1">
        <v>26.251052426368965</v>
      </c>
      <c r="AC3210" s="1">
        <v>27.320171665424681</v>
      </c>
      <c r="AD3210" s="1">
        <v>28.343942973950881</v>
      </c>
      <c r="AE3210" s="1">
        <v>32.473473612233207</v>
      </c>
      <c r="AF3210" s="1">
        <v>33.70002282675825</v>
      </c>
      <c r="AG3210" s="1">
        <v>32.494576818441949</v>
      </c>
      <c r="AH3210" s="1">
        <v>31.301016598608673</v>
      </c>
      <c r="AI3210" s="1">
        <v>28.961791930763603</v>
      </c>
      <c r="AJ3210" s="1">
        <v>25.880680508759124</v>
      </c>
      <c r="AK3210" s="1">
        <v>27.463240683030488</v>
      </c>
      <c r="AL3210" s="1">
        <v>28.626252008487036</v>
      </c>
      <c r="AM3210" s="1">
        <v>26.645542674861833</v>
      </c>
      <c r="AN3210" s="1">
        <v>26.470449696464428</v>
      </c>
      <c r="AO3210" s="1">
        <v>25.521132070825679</v>
      </c>
      <c r="AP3210" s="1">
        <v>28.76613108240371</v>
      </c>
      <c r="AQ3210" s="1">
        <v>30.53170012783692</v>
      </c>
      <c r="AR3210" s="1">
        <v>32.398630115197932</v>
      </c>
      <c r="AS3210" s="1">
        <v>32.803933627862449</v>
      </c>
      <c r="AT3210" s="1">
        <v>35.659045512368614</v>
      </c>
      <c r="AU3210" s="1">
        <v>39.802370388730566</v>
      </c>
      <c r="AV3210" s="1">
        <v>40.159816472826854</v>
      </c>
      <c r="AW3210" s="1">
        <v>43.795106781493345</v>
      </c>
      <c r="AX3210" s="1">
        <v>45.069003891646986</v>
      </c>
      <c r="AY3210" s="1">
        <v>41.424167749230016</v>
      </c>
      <c r="AZ3210" s="1">
        <v>37.040773611874329</v>
      </c>
      <c r="BA3210" s="1">
        <v>37.745112542370705</v>
      </c>
      <c r="BB3210" s="1">
        <v>37.761957471862935</v>
      </c>
      <c r="BC3210" s="1">
        <v>34.121858719248053</v>
      </c>
      <c r="BD3210" s="1">
        <v>32.199473383687319</v>
      </c>
      <c r="BE3210" s="1">
        <v>33.110749721372969</v>
      </c>
      <c r="BF3210" s="1">
        <v>29.376348601430323</v>
      </c>
      <c r="BG3210" s="1">
        <v>28.148627884863973</v>
      </c>
      <c r="BH3210" s="1">
        <v>28.439500474910346</v>
      </c>
      <c r="BI3210" s="1">
        <v>28.585237711343659</v>
      </c>
      <c r="BJ3210" s="1">
        <v>28.199884576304481</v>
      </c>
    </row>
    <row r="3211" spans="1:62" x14ac:dyDescent="0.3">
      <c r="A3211" s="1" t="s">
        <v>277</v>
      </c>
      <c r="B3211" s="1" t="s">
        <v>43</v>
      </c>
      <c r="N3211" s="1">
        <v>2.7880662623631403</v>
      </c>
      <c r="O3211" s="1">
        <v>3.2479235229587835</v>
      </c>
      <c r="P3211" s="1">
        <v>4.2413467818010311</v>
      </c>
      <c r="Q3211" s="1">
        <v>4.9298016055451432</v>
      </c>
      <c r="R3211" s="1">
        <v>4.7047211712452706</v>
      </c>
      <c r="S3211" s="1">
        <v>4.5104731312320148</v>
      </c>
      <c r="T3211" s="1">
        <v>4.2984615384615381</v>
      </c>
      <c r="U3211" s="1">
        <v>4.5559541470676947</v>
      </c>
      <c r="V3211" s="1">
        <v>5.1628433573438555</v>
      </c>
      <c r="W3211" s="1">
        <v>5.9116121415788783</v>
      </c>
      <c r="X3211" s="1">
        <v>7.447577989717427</v>
      </c>
      <c r="Y3211" s="1">
        <v>11.019629367419267</v>
      </c>
      <c r="Z3211" s="1">
        <v>9.5178005326779065</v>
      </c>
      <c r="AA3211" s="1">
        <v>9.5266926221498185</v>
      </c>
      <c r="AB3211" s="1">
        <v>8.3368017269123484</v>
      </c>
      <c r="AC3211" s="1">
        <v>8.7121778868554181</v>
      </c>
      <c r="AD3211" s="1">
        <v>12.48213451876919</v>
      </c>
      <c r="AE3211" s="1">
        <v>14.382320818966502</v>
      </c>
      <c r="AF3211" s="1">
        <v>11.844329384091807</v>
      </c>
      <c r="AG3211" s="1">
        <v>13.614710169620842</v>
      </c>
      <c r="AH3211" s="1">
        <v>14.487878146461073</v>
      </c>
      <c r="AI3211" s="1">
        <v>15.658219676310999</v>
      </c>
      <c r="AJ3211" s="1">
        <v>16.702294550319195</v>
      </c>
      <c r="AK3211" s="1">
        <v>18.536748570092314</v>
      </c>
      <c r="AL3211" s="1">
        <v>17.95101807784582</v>
      </c>
      <c r="AM3211" s="1">
        <v>17.923295552127058</v>
      </c>
      <c r="AN3211" s="1">
        <v>19.493164459713046</v>
      </c>
      <c r="AO3211" s="1">
        <v>18.342321582510777</v>
      </c>
      <c r="AP3211" s="1">
        <v>18.162696158341358</v>
      </c>
      <c r="AQ3211" s="1">
        <v>20.893444816469398</v>
      </c>
      <c r="AR3211" s="1">
        <v>20.312145744826704</v>
      </c>
      <c r="AS3211" s="1">
        <v>22.644745673949991</v>
      </c>
      <c r="AT3211" s="1">
        <v>26.980756534172922</v>
      </c>
      <c r="AU3211" s="1">
        <v>31.061337582693067</v>
      </c>
      <c r="AV3211" s="1">
        <v>33.82985756617839</v>
      </c>
      <c r="AW3211" s="1">
        <v>36.035025552263747</v>
      </c>
      <c r="AX3211" s="1">
        <v>35.434801640471505</v>
      </c>
      <c r="AY3211" s="1">
        <v>32.602715322396364</v>
      </c>
      <c r="AZ3211" s="1">
        <v>24.749859044720314</v>
      </c>
      <c r="BA3211" s="1">
        <v>27.18532980447992</v>
      </c>
      <c r="BB3211" s="1">
        <v>26.56818828468263</v>
      </c>
      <c r="BC3211" s="1">
        <v>25.492520022051878</v>
      </c>
      <c r="BD3211" s="1">
        <v>24.599255662723252</v>
      </c>
      <c r="BE3211" s="1">
        <v>23.510061073383014</v>
      </c>
      <c r="BF3211" s="1">
        <v>21.354080442337338</v>
      </c>
      <c r="BG3211" s="1">
        <v>19.584378990564115</v>
      </c>
      <c r="BH3211" s="1">
        <v>19.692278137556684</v>
      </c>
      <c r="BI3211" s="1">
        <v>19.112104140689397</v>
      </c>
      <c r="BJ3211" s="1">
        <v>18.415193871846228</v>
      </c>
    </row>
    <row r="3212" spans="1:62" x14ac:dyDescent="0.3">
      <c r="A3212" s="1" t="s">
        <v>277</v>
      </c>
      <c r="B3212" s="1" t="s">
        <v>44</v>
      </c>
      <c r="N3212" s="1">
        <v>11.96643701166237</v>
      </c>
      <c r="O3212" s="1">
        <v>13.254822956110837</v>
      </c>
      <c r="P3212" s="1">
        <v>14.924329659483471</v>
      </c>
      <c r="Q3212" s="1">
        <v>14.54011365328304</v>
      </c>
      <c r="R3212" s="1">
        <v>15.817263544536273</v>
      </c>
      <c r="S3212" s="1">
        <v>17.0462359328912</v>
      </c>
      <c r="T3212" s="1">
        <v>16.865657675876257</v>
      </c>
      <c r="U3212" s="1">
        <v>16.625966066584787</v>
      </c>
      <c r="V3212" s="1">
        <v>15.2164715006599</v>
      </c>
      <c r="W3212" s="1">
        <v>16.217980786888987</v>
      </c>
      <c r="X3212" s="1">
        <v>11.85123057455392</v>
      </c>
      <c r="Y3212" s="1">
        <v>10.912834591626632</v>
      </c>
      <c r="Z3212" s="1">
        <v>10.459517696815828</v>
      </c>
      <c r="AA3212" s="1">
        <v>11.884792344727872</v>
      </c>
      <c r="AB3212" s="1">
        <v>13.807775978612463</v>
      </c>
      <c r="AC3212" s="1">
        <v>18.837246440607451</v>
      </c>
      <c r="AD3212" s="1">
        <v>16.949669598232539</v>
      </c>
      <c r="AE3212" s="1">
        <v>16.286167625408435</v>
      </c>
      <c r="AF3212" s="1">
        <v>18.002563411309712</v>
      </c>
      <c r="AG3212" s="1">
        <v>18.862669028641616</v>
      </c>
      <c r="AH3212" s="1">
        <v>19.094538902440405</v>
      </c>
      <c r="AI3212" s="1">
        <v>16.518554695365445</v>
      </c>
      <c r="AJ3212" s="1">
        <v>15.184495285478441</v>
      </c>
      <c r="AK3212" s="1">
        <v>14.998361834568778</v>
      </c>
      <c r="AL3212" s="1">
        <v>14.533742889210261</v>
      </c>
      <c r="AM3212" s="1">
        <v>15.199461701397048</v>
      </c>
      <c r="AN3212" s="1">
        <v>14.841543743470668</v>
      </c>
      <c r="AO3212" s="1">
        <v>15.00735083699117</v>
      </c>
      <c r="AP3212" s="1">
        <v>18.346578750154098</v>
      </c>
      <c r="AQ3212" s="1">
        <v>15.915139715437993</v>
      </c>
      <c r="AR3212" s="1">
        <v>15.387135766500922</v>
      </c>
      <c r="AS3212" s="1">
        <v>14.815569677527179</v>
      </c>
      <c r="AT3212" s="1">
        <v>16.575299711762657</v>
      </c>
      <c r="AU3212" s="1">
        <v>16.770751424802281</v>
      </c>
      <c r="AV3212" s="1">
        <v>16.971043739162855</v>
      </c>
      <c r="AW3212" s="1">
        <v>17.728587750652512</v>
      </c>
      <c r="AX3212" s="1">
        <v>16.433142126364626</v>
      </c>
      <c r="AY3212" s="1">
        <v>18.109595135073885</v>
      </c>
      <c r="AZ3212" s="1">
        <v>16.424495687575515</v>
      </c>
      <c r="BA3212" s="1">
        <v>16.340844759769144</v>
      </c>
      <c r="BB3212" s="1">
        <v>19.276505073317143</v>
      </c>
      <c r="BC3212" s="1">
        <v>18.811205283665437</v>
      </c>
      <c r="BD3212" s="1">
        <v>18.086439721436847</v>
      </c>
      <c r="BE3212" s="1">
        <v>16.634749109650897</v>
      </c>
      <c r="BF3212" s="1">
        <v>15.650211509496801</v>
      </c>
      <c r="BG3212" s="1">
        <v>14.717139278197505</v>
      </c>
      <c r="BH3212" s="1">
        <v>15.145289748400547</v>
      </c>
      <c r="BI3212" s="1">
        <v>15.893911440050065</v>
      </c>
      <c r="BJ3212" s="1">
        <v>15.894069826832109</v>
      </c>
    </row>
    <row r="3213" spans="1:62" x14ac:dyDescent="0.3">
      <c r="A3213" s="1" t="s">
        <v>277</v>
      </c>
      <c r="B3213" s="1" t="s">
        <v>45</v>
      </c>
      <c r="W3213" s="1">
        <v>8.8364520373798427</v>
      </c>
      <c r="X3213" s="1">
        <v>8.835326311054466</v>
      </c>
      <c r="Y3213" s="1">
        <v>8.8363708530413785</v>
      </c>
      <c r="Z3213" s="1">
        <v>8.8359353601752932</v>
      </c>
      <c r="AA3213" s="1">
        <v>8.8359932593180019</v>
      </c>
      <c r="AB3213" s="1">
        <v>8.8367409284801042</v>
      </c>
      <c r="AC3213" s="1">
        <v>8.8357276572858794</v>
      </c>
      <c r="AD3213" s="1">
        <v>8.8359391943847463</v>
      </c>
      <c r="AE3213" s="1">
        <v>8.8357725414853743</v>
      </c>
      <c r="AF3213" s="1">
        <v>8.8366243470757269</v>
      </c>
      <c r="AG3213" s="1">
        <v>8.8364537915704897</v>
      </c>
      <c r="AH3213" s="1">
        <v>8.8362879566710966</v>
      </c>
      <c r="AI3213" s="1">
        <v>8.8365024036475983</v>
      </c>
      <c r="AJ3213" s="1">
        <v>8.8359144715295006</v>
      </c>
      <c r="AK3213" s="1">
        <v>8.8360544729516217</v>
      </c>
      <c r="AL3213" s="1">
        <v>8.8364048348495317</v>
      </c>
      <c r="AM3213" s="1">
        <v>8.8364593616321159</v>
      </c>
      <c r="AN3213" s="1">
        <v>8.8363055128968568</v>
      </c>
      <c r="AO3213" s="1">
        <v>8.8362634879730333</v>
      </c>
      <c r="AP3213" s="1">
        <v>8.8359530712085519</v>
      </c>
      <c r="AQ3213" s="1">
        <v>8.8363140588659856</v>
      </c>
      <c r="AR3213" s="1">
        <v>8.8362607976298122</v>
      </c>
      <c r="AS3213" s="1">
        <v>8.8361767506080149</v>
      </c>
      <c r="AT3213" s="1">
        <v>8.8361298785384257</v>
      </c>
      <c r="AU3213" s="1">
        <v>8.8360271791823095</v>
      </c>
      <c r="AV3213" s="1">
        <v>8.8362810809138335</v>
      </c>
      <c r="AW3213" s="1">
        <v>8.8361793326731437</v>
      </c>
      <c r="AX3213" s="1">
        <v>8.9753419669709089</v>
      </c>
      <c r="AY3213" s="1">
        <v>8.2213472287520233</v>
      </c>
      <c r="AZ3213" s="1">
        <v>9.3119386719777548</v>
      </c>
      <c r="BA3213" s="1">
        <v>9.6389046348535512</v>
      </c>
      <c r="BB3213" s="1">
        <v>9.95641544707353</v>
      </c>
      <c r="BC3213" s="1">
        <v>8.9458692388375862</v>
      </c>
      <c r="BD3213" s="1">
        <v>9.0483872137990744</v>
      </c>
      <c r="BE3213" s="1">
        <v>9.6764721772649658</v>
      </c>
      <c r="BF3213" s="1">
        <v>10.136198306976137</v>
      </c>
      <c r="BG3213" s="1">
        <v>10.672895576896163</v>
      </c>
      <c r="BH3213" s="1">
        <v>11.901316448466275</v>
      </c>
      <c r="BI3213" s="1">
        <v>13.247976405313693</v>
      </c>
    </row>
    <row r="3214" spans="1:62" x14ac:dyDescent="0.3">
      <c r="A3214" s="1" t="s">
        <v>277</v>
      </c>
      <c r="B3214" s="1" t="s">
        <v>46</v>
      </c>
      <c r="AK3214" s="1">
        <v>22.62529441471721</v>
      </c>
      <c r="AL3214" s="1">
        <v>28.482288310077799</v>
      </c>
      <c r="AM3214" s="1">
        <v>30.002763085304622</v>
      </c>
      <c r="AN3214" s="1">
        <v>18.750000234375001</v>
      </c>
      <c r="AO3214" s="1">
        <v>29.790088287070827</v>
      </c>
      <c r="AP3214" s="1">
        <v>23.635669919313624</v>
      </c>
      <c r="AQ3214" s="1">
        <v>11.449612031342706</v>
      </c>
      <c r="AR3214" s="1">
        <v>11.987684833485986</v>
      </c>
      <c r="AS3214" s="1">
        <v>15.671342806788552</v>
      </c>
      <c r="AT3214" s="1">
        <v>24.000443036255508</v>
      </c>
      <c r="AU3214" s="1">
        <v>22.729513513102717</v>
      </c>
      <c r="AV3214" s="1">
        <v>22.944182777446109</v>
      </c>
      <c r="AW3214" s="1">
        <v>21.700098528687729</v>
      </c>
      <c r="AX3214" s="1">
        <v>39.071913787980129</v>
      </c>
      <c r="AY3214" s="1">
        <v>39.027799261237881</v>
      </c>
      <c r="AZ3214" s="1">
        <v>26.81378781134028</v>
      </c>
      <c r="BA3214" s="1">
        <v>41.111154154966115</v>
      </c>
      <c r="BB3214" s="1">
        <v>39.51561666739704</v>
      </c>
      <c r="BC3214" s="1">
        <v>30.803009018074494</v>
      </c>
      <c r="BD3214" s="1">
        <v>36.445861309230516</v>
      </c>
      <c r="BE3214" s="1">
        <v>36.832188851046268</v>
      </c>
      <c r="BF3214" s="1">
        <v>27.725567800995847</v>
      </c>
      <c r="BG3214" s="1">
        <v>23.956442202492688</v>
      </c>
      <c r="BH3214" s="1">
        <v>35.250522178685983</v>
      </c>
      <c r="BI3214" s="1">
        <v>34.337564999863815</v>
      </c>
      <c r="BJ3214" s="1">
        <v>32.065494414149285</v>
      </c>
    </row>
    <row r="3215" spans="1:62" x14ac:dyDescent="0.3">
      <c r="A3215" s="1" t="s">
        <v>277</v>
      </c>
      <c r="B3215" s="1" t="s">
        <v>47</v>
      </c>
      <c r="N3215" s="1">
        <v>32.581725169653268</v>
      </c>
      <c r="O3215" s="1">
        <v>28.309178743961354</v>
      </c>
      <c r="P3215" s="1">
        <v>31.622516556291391</v>
      </c>
      <c r="Q3215" s="1">
        <v>53.229183818310858</v>
      </c>
      <c r="R3215" s="1">
        <v>35.888077858880777</v>
      </c>
      <c r="S3215" s="1">
        <v>40.377154742096508</v>
      </c>
      <c r="T3215" s="1">
        <v>45.584994680851068</v>
      </c>
      <c r="U3215" s="1">
        <v>43.721437216338884</v>
      </c>
      <c r="V3215" s="1">
        <v>47.411764705882355</v>
      </c>
      <c r="W3215" s="1">
        <v>60.016648168701451</v>
      </c>
      <c r="X3215" s="1">
        <v>58.021044858777927</v>
      </c>
      <c r="Y3215" s="1">
        <v>55.267605633802816</v>
      </c>
      <c r="Z3215" s="1">
        <v>57.945445445445444</v>
      </c>
      <c r="AA3215" s="1">
        <v>61.627543035993739</v>
      </c>
      <c r="AB3215" s="1">
        <v>56.788215904408737</v>
      </c>
      <c r="AC3215" s="1">
        <v>39.833700934944275</v>
      </c>
      <c r="AD3215" s="1">
        <v>41.734306133846935</v>
      </c>
      <c r="AE3215" s="1">
        <v>40.622154779969648</v>
      </c>
      <c r="AF3215" s="1">
        <v>48.524202019474103</v>
      </c>
      <c r="AG3215" s="1">
        <v>51.777359580052497</v>
      </c>
      <c r="AH3215" s="1">
        <v>41.634588526083</v>
      </c>
      <c r="AI3215" s="1">
        <v>40.692096921689853</v>
      </c>
      <c r="AJ3215" s="1">
        <v>42.836370569661888</v>
      </c>
      <c r="AK3215" s="1">
        <v>58.517021254937085</v>
      </c>
      <c r="AL3215" s="1">
        <v>64.704570157167211</v>
      </c>
      <c r="AM3215" s="1">
        <v>68.458213433869346</v>
      </c>
      <c r="AN3215" s="1">
        <v>75.596639374492881</v>
      </c>
      <c r="AO3215" s="1">
        <v>76.277629771324229</v>
      </c>
      <c r="AP3215" s="1">
        <v>72.290071068791832</v>
      </c>
      <c r="AQ3215" s="1">
        <v>80.297147219193022</v>
      </c>
      <c r="AR3215" s="1">
        <v>77.420026851535411</v>
      </c>
      <c r="AS3215" s="1">
        <v>81.516425483395878</v>
      </c>
      <c r="AT3215" s="1">
        <v>80.812365597007584</v>
      </c>
      <c r="AU3215" s="1">
        <v>80.529792833292618</v>
      </c>
      <c r="AV3215" s="1">
        <v>84.158173108667881</v>
      </c>
      <c r="AW3215" s="1">
        <v>84.159677806362239</v>
      </c>
      <c r="AX3215" s="1">
        <v>78.529484164801403</v>
      </c>
      <c r="AY3215" s="1">
        <v>75.151496206875052</v>
      </c>
      <c r="AZ3215" s="1">
        <v>70.417977115355029</v>
      </c>
      <c r="BA3215" s="1">
        <v>85.119670057995094</v>
      </c>
      <c r="BB3215" s="1">
        <v>87.283050938341745</v>
      </c>
      <c r="BC3215" s="1">
        <v>83.775147308717763</v>
      </c>
      <c r="BD3215" s="1">
        <v>76.532460101158591</v>
      </c>
      <c r="BE3215" s="1">
        <v>72.986750339323365</v>
      </c>
      <c r="BF3215" s="1">
        <v>69.27556738717935</v>
      </c>
      <c r="BG3215" s="1">
        <v>66.465721049013013</v>
      </c>
      <c r="BH3215" s="1">
        <v>90.783172799165285</v>
      </c>
      <c r="BI3215" s="1">
        <v>97.823869095164454</v>
      </c>
      <c r="BJ3215" s="1">
        <v>77.447733642665924</v>
      </c>
    </row>
    <row r="3216" spans="1:62" x14ac:dyDescent="0.3">
      <c r="A3216" s="1" t="s">
        <v>277</v>
      </c>
      <c r="B3216" s="1" t="s">
        <v>48</v>
      </c>
      <c r="N3216" s="1">
        <v>26.794172346679513</v>
      </c>
      <c r="O3216" s="1">
        <v>30.227123347695905</v>
      </c>
      <c r="P3216" s="1">
        <v>30.79981076517544</v>
      </c>
      <c r="Q3216" s="1">
        <v>33.143155740090627</v>
      </c>
      <c r="R3216" s="1">
        <v>30.062007010354346</v>
      </c>
      <c r="S3216" s="1">
        <v>28.908955483758636</v>
      </c>
      <c r="T3216" s="1">
        <v>30.868910261954873</v>
      </c>
      <c r="U3216" s="1">
        <v>28.181189382312144</v>
      </c>
      <c r="V3216" s="1">
        <v>26.922831792551005</v>
      </c>
      <c r="W3216" s="1">
        <v>26.477882861399905</v>
      </c>
      <c r="X3216" s="1">
        <v>43.268356458903384</v>
      </c>
      <c r="Y3216" s="1">
        <v>45.083898499244953</v>
      </c>
      <c r="Z3216" s="1">
        <v>36.037242680606894</v>
      </c>
      <c r="AA3216" s="1">
        <v>34.381995314423762</v>
      </c>
      <c r="AB3216" s="1">
        <v>30.72320202425427</v>
      </c>
      <c r="AC3216" s="1">
        <v>31.340992532625407</v>
      </c>
      <c r="AD3216" s="1">
        <v>31.632314519139054</v>
      </c>
      <c r="AE3216" s="1">
        <v>34.024317298311793</v>
      </c>
      <c r="AF3216" s="1">
        <v>34.851155418260213</v>
      </c>
      <c r="AG3216" s="1">
        <v>34.190268336164301</v>
      </c>
      <c r="AH3216" s="1">
        <v>33.533209111873695</v>
      </c>
      <c r="AI3216" s="1">
        <v>35.428407037300715</v>
      </c>
      <c r="AJ3216" s="1">
        <v>36.209407213221766</v>
      </c>
      <c r="AK3216" s="1">
        <v>36.070969476593334</v>
      </c>
      <c r="AL3216" s="1">
        <v>38.344877552236781</v>
      </c>
      <c r="AM3216" s="1">
        <v>40.219100617585475</v>
      </c>
      <c r="AN3216" s="1">
        <v>41.816353004519463</v>
      </c>
      <c r="AO3216" s="1">
        <v>44.178663693361983</v>
      </c>
      <c r="AP3216" s="1">
        <v>42.735473538445255</v>
      </c>
      <c r="AQ3216" s="1">
        <v>43.114440848555638</v>
      </c>
      <c r="AR3216" s="1">
        <v>40.668462004731268</v>
      </c>
      <c r="AS3216" s="1">
        <v>39.400459829015837</v>
      </c>
      <c r="AT3216" s="1">
        <v>40.850877188984938</v>
      </c>
      <c r="AU3216" s="1">
        <v>42.393622077851084</v>
      </c>
      <c r="AV3216" s="1">
        <v>43.665808732868037</v>
      </c>
      <c r="AW3216" s="1">
        <v>43.530231506504805</v>
      </c>
      <c r="AX3216" s="1">
        <v>40.795682229294556</v>
      </c>
      <c r="AY3216" s="1">
        <v>39.045815462155566</v>
      </c>
      <c r="AZ3216" s="1">
        <v>34.840072472252274</v>
      </c>
      <c r="BA3216" s="1">
        <v>33.172957688151733</v>
      </c>
      <c r="BB3216" s="1">
        <v>32.856582962463861</v>
      </c>
      <c r="BC3216" s="1">
        <v>32.169568829483445</v>
      </c>
      <c r="BD3216" s="1">
        <v>31.333017406570558</v>
      </c>
      <c r="BE3216" s="1">
        <v>32.255005163678348</v>
      </c>
      <c r="BF3216" s="1">
        <v>30.824940477310552</v>
      </c>
      <c r="BG3216" s="1">
        <v>32.095512468931858</v>
      </c>
      <c r="BH3216" s="1">
        <v>32.763906919195612</v>
      </c>
      <c r="BI3216" s="1">
        <v>33.479168620888139</v>
      </c>
      <c r="BJ3216" s="1">
        <v>33.753041044507675</v>
      </c>
    </row>
    <row r="3217" spans="1:62" x14ac:dyDescent="0.3">
      <c r="A3217" s="1" t="s">
        <v>277</v>
      </c>
      <c r="B3217" s="1" t="s">
        <v>49</v>
      </c>
      <c r="N3217" s="1">
        <v>32.20999269945461</v>
      </c>
      <c r="O3217" s="1">
        <v>33.512120813056114</v>
      </c>
      <c r="P3217" s="1">
        <v>35.753890820543816</v>
      </c>
      <c r="Q3217" s="1">
        <v>45.696887566801131</v>
      </c>
      <c r="R3217" s="1">
        <v>36.728582550732249</v>
      </c>
      <c r="S3217" s="1">
        <v>41.741470258236234</v>
      </c>
      <c r="T3217" s="1">
        <v>42.626041839613784</v>
      </c>
      <c r="U3217" s="1">
        <v>36.521203070370348</v>
      </c>
      <c r="V3217" s="1">
        <v>34.603322363075087</v>
      </c>
      <c r="W3217" s="1">
        <v>35.001629331394334</v>
      </c>
      <c r="X3217" s="1">
        <v>35.175003490625947</v>
      </c>
      <c r="Y3217" s="1">
        <v>36.423228685315266</v>
      </c>
      <c r="Z3217" s="1">
        <v>36.95985991430004</v>
      </c>
      <c r="AA3217" s="1">
        <v>45.311927697072221</v>
      </c>
      <c r="AB3217" s="1">
        <v>46.774912981688708</v>
      </c>
      <c r="AC3217" s="1">
        <v>39.49590840895052</v>
      </c>
      <c r="AD3217" s="1">
        <v>33.429990198318812</v>
      </c>
      <c r="AE3217" s="1">
        <v>30.488128493597742</v>
      </c>
      <c r="AF3217" s="1">
        <v>32.033335638127106</v>
      </c>
      <c r="AG3217" s="1">
        <v>31.689874670199764</v>
      </c>
      <c r="AH3217" s="1">
        <v>30.011726344451766</v>
      </c>
      <c r="AI3217" s="1">
        <v>31.909486927542151</v>
      </c>
      <c r="AJ3217" s="1">
        <v>29.442452874173636</v>
      </c>
      <c r="AK3217" s="1">
        <v>40.527401864038062</v>
      </c>
      <c r="AL3217" s="1">
        <v>41.75929966367061</v>
      </c>
      <c r="AM3217" s="1">
        <v>41.100995089647299</v>
      </c>
      <c r="AN3217" s="1">
        <v>42.915957307490835</v>
      </c>
      <c r="AO3217" s="1">
        <v>41.396402280924434</v>
      </c>
      <c r="AP3217" s="1">
        <v>42.402384897364733</v>
      </c>
      <c r="AQ3217" s="1">
        <v>40.781029127949139</v>
      </c>
      <c r="AR3217" s="1">
        <v>40.700057943260461</v>
      </c>
      <c r="AS3217" s="1">
        <v>47.462349475467121</v>
      </c>
      <c r="AT3217" s="1">
        <v>41.891416134660616</v>
      </c>
      <c r="AU3217" s="1">
        <v>46.405014716207035</v>
      </c>
      <c r="AV3217" s="1">
        <v>49.898360530218589</v>
      </c>
      <c r="AW3217" s="1">
        <v>52.367588936203489</v>
      </c>
      <c r="AX3217" s="1">
        <v>47.225982609897876</v>
      </c>
      <c r="AY3217" s="1">
        <v>47.116087330061454</v>
      </c>
      <c r="AZ3217" s="1">
        <v>50.854442360535614</v>
      </c>
      <c r="BA3217" s="1">
        <v>50.632643021672777</v>
      </c>
      <c r="BB3217" s="1">
        <v>53.81995720115296</v>
      </c>
      <c r="BC3217" s="1">
        <v>48.928857903929554</v>
      </c>
      <c r="BD3217" s="1">
        <v>41.531050691649412</v>
      </c>
      <c r="BE3217" s="1">
        <v>39.274651060995751</v>
      </c>
      <c r="BF3217" s="1">
        <v>27.355607939851179</v>
      </c>
      <c r="BG3217" s="1">
        <v>24.595067512612811</v>
      </c>
      <c r="BH3217" s="1">
        <v>24.920121876106869</v>
      </c>
      <c r="BI3217" s="1">
        <v>22.596138851635843</v>
      </c>
      <c r="BJ3217" s="1">
        <v>23.511338426858654</v>
      </c>
    </row>
    <row r="3218" spans="1:62" x14ac:dyDescent="0.3">
      <c r="A3218" s="1" t="s">
        <v>277</v>
      </c>
      <c r="B3218" s="1" t="s">
        <v>50</v>
      </c>
      <c r="AL3218" s="1">
        <v>27.57523814396944</v>
      </c>
      <c r="AM3218" s="1">
        <v>30.687797836176522</v>
      </c>
      <c r="AN3218" s="1">
        <v>31.275857376156779</v>
      </c>
      <c r="AO3218" s="1">
        <v>29.445740308785961</v>
      </c>
      <c r="AP3218" s="1">
        <v>30.439798818630308</v>
      </c>
      <c r="AQ3218" s="1">
        <v>35.248730285274654</v>
      </c>
      <c r="AR3218" s="1">
        <v>37.236881574728223</v>
      </c>
      <c r="AS3218" s="1">
        <v>36.210057559750815</v>
      </c>
      <c r="AT3218" s="1">
        <v>35.887656778731838</v>
      </c>
      <c r="AU3218" s="1">
        <v>36.898638607451204</v>
      </c>
      <c r="AV3218" s="1">
        <v>36.728700257393108</v>
      </c>
      <c r="AW3218" s="1">
        <v>37.915739781623053</v>
      </c>
      <c r="AX3218" s="1">
        <v>37.827262841900797</v>
      </c>
      <c r="AY3218" s="1">
        <v>36.401286284914988</v>
      </c>
      <c r="AZ3218" s="1">
        <v>32.663988076342847</v>
      </c>
      <c r="BA3218" s="1">
        <v>36.174975062647498</v>
      </c>
      <c r="BB3218" s="1">
        <v>38.86439686088562</v>
      </c>
      <c r="BC3218" s="1">
        <v>39.525096139590751</v>
      </c>
      <c r="BD3218" s="1">
        <v>40.434589639774288</v>
      </c>
      <c r="BE3218" s="1">
        <v>43.300446968851006</v>
      </c>
      <c r="BF3218" s="1">
        <v>46.379704206113701</v>
      </c>
      <c r="BG3218" s="1">
        <v>47.633190856823937</v>
      </c>
      <c r="BH3218" s="1">
        <v>50.028928078247723</v>
      </c>
      <c r="BI3218" s="1">
        <v>50.500437376783779</v>
      </c>
      <c r="BJ3218" s="1">
        <v>51.145207971967146</v>
      </c>
    </row>
    <row r="3219" spans="1:62" x14ac:dyDescent="0.3">
      <c r="A3219" s="1" t="s">
        <v>277</v>
      </c>
      <c r="B3219" s="1" t="s">
        <v>51</v>
      </c>
      <c r="N3219" s="1">
        <v>32.625760659413046</v>
      </c>
      <c r="O3219" s="1">
        <v>32.626305225410981</v>
      </c>
      <c r="P3219" s="1">
        <v>32.624116687296976</v>
      </c>
      <c r="Q3219" s="1">
        <v>32.61374859201198</v>
      </c>
      <c r="R3219" s="1">
        <v>32.636863694719594</v>
      </c>
      <c r="S3219" s="1">
        <v>32.627772540672225</v>
      </c>
      <c r="T3219" s="1">
        <v>32.629023436356725</v>
      </c>
      <c r="U3219" s="1">
        <v>32.613173316329686</v>
      </c>
      <c r="V3219" s="1">
        <v>32.561910545213564</v>
      </c>
      <c r="W3219" s="1">
        <v>32.752436799259989</v>
      </c>
      <c r="X3219" s="1">
        <v>32.582318657597845</v>
      </c>
      <c r="Y3219" s="1">
        <v>32.635278737544901</v>
      </c>
      <c r="Z3219" s="1">
        <v>32.533922709488991</v>
      </c>
      <c r="AA3219" s="1">
        <v>32.305596888922338</v>
      </c>
      <c r="AB3219" s="1">
        <v>33.705065444220303</v>
      </c>
      <c r="AC3219" s="1">
        <v>31.731730115488936</v>
      </c>
      <c r="AD3219" s="1">
        <v>32.900078555040011</v>
      </c>
      <c r="AE3219" s="1">
        <v>32.027142352645356</v>
      </c>
      <c r="AF3219" s="1">
        <v>31.163968592742041</v>
      </c>
      <c r="AG3219" s="1">
        <v>30.239045214226245</v>
      </c>
      <c r="AH3219" s="1">
        <v>21.931179713083999</v>
      </c>
      <c r="AI3219" s="1">
        <v>16.918266966612382</v>
      </c>
      <c r="AJ3219" s="1">
        <v>13.194209952886848</v>
      </c>
      <c r="AK3219" s="1">
        <v>13.2397137421534</v>
      </c>
      <c r="AL3219" s="1">
        <v>13.401511865504807</v>
      </c>
      <c r="AM3219" s="1">
        <v>15.313361073021239</v>
      </c>
      <c r="AN3219" s="1">
        <v>14.923967969433747</v>
      </c>
      <c r="AO3219" s="1">
        <v>14.252614218766348</v>
      </c>
      <c r="AP3219" s="1">
        <v>14.53747907710026</v>
      </c>
      <c r="AQ3219" s="1">
        <v>14.130029379625327</v>
      </c>
      <c r="AR3219" s="1">
        <v>13.234477186071764</v>
      </c>
      <c r="AS3219" s="1">
        <v>11.527068665247613</v>
      </c>
      <c r="AT3219" s="1">
        <v>12.951934754270052</v>
      </c>
      <c r="AU3219" s="1">
        <v>16.021778394366933</v>
      </c>
      <c r="AV3219" s="1">
        <v>21.018043449425978</v>
      </c>
      <c r="AW3219" s="1">
        <v>18.713454727469912</v>
      </c>
      <c r="AX3219" s="1">
        <v>20.336359866834801</v>
      </c>
      <c r="AY3219" s="1">
        <v>20.567605659282016</v>
      </c>
      <c r="AZ3219" s="1">
        <v>17.459729381443299</v>
      </c>
      <c r="BA3219" s="1">
        <v>22.570264892426316</v>
      </c>
      <c r="BB3219" s="1">
        <v>25.103638208436006</v>
      </c>
      <c r="BC3219" s="1">
        <v>25.510999302716669</v>
      </c>
      <c r="BD3219" s="1">
        <v>24.100430341680926</v>
      </c>
      <c r="BE3219" s="1">
        <v>22.08391192223765</v>
      </c>
      <c r="BF3219" s="1">
        <v>17.147349454282534</v>
      </c>
      <c r="BG3219" s="1">
        <v>14.983036007442269</v>
      </c>
      <c r="BH3219" s="1">
        <v>14.540892711484652</v>
      </c>
      <c r="BI3219" s="1">
        <v>14.501664617138058</v>
      </c>
    </row>
    <row r="3220" spans="1:62" x14ac:dyDescent="0.3">
      <c r="A3220" s="1" t="s">
        <v>277</v>
      </c>
      <c r="B3220" s="1" t="s">
        <v>52</v>
      </c>
      <c r="AV3220" s="1">
        <v>59.496284960947484</v>
      </c>
      <c r="AW3220" s="1">
        <v>63.390652477035324</v>
      </c>
      <c r="AX3220" s="1">
        <v>60.853442064008156</v>
      </c>
      <c r="AY3220" s="1">
        <v>69.466758195408474</v>
      </c>
      <c r="AZ3220" s="1">
        <v>60.684013942797677</v>
      </c>
      <c r="BA3220" s="1">
        <v>55.539533221844138</v>
      </c>
      <c r="BB3220" s="1">
        <v>71.020529713138274</v>
      </c>
      <c r="BC3220" s="1">
        <v>75.685206351426714</v>
      </c>
      <c r="BD3220" s="1">
        <v>68.96235920665687</v>
      </c>
      <c r="BE3220" s="1">
        <v>72.241375980119244</v>
      </c>
    </row>
    <row r="3221" spans="1:62" x14ac:dyDescent="0.3">
      <c r="A3221" s="1" t="s">
        <v>277</v>
      </c>
      <c r="B3221" s="1" t="s">
        <v>53</v>
      </c>
      <c r="R3221" s="1">
        <v>35.48638998921912</v>
      </c>
      <c r="S3221" s="1">
        <v>49.745434722402379</v>
      </c>
      <c r="T3221" s="1">
        <v>47.813757548837721</v>
      </c>
      <c r="U3221" s="1">
        <v>42.32970952613487</v>
      </c>
      <c r="V3221" s="1">
        <v>44.680846318461178</v>
      </c>
      <c r="W3221" s="1">
        <v>45.258453160029212</v>
      </c>
      <c r="X3221" s="1">
        <v>50.251143338743553</v>
      </c>
      <c r="Y3221" s="1">
        <v>50.922042119170442</v>
      </c>
      <c r="Z3221" s="1">
        <v>50.409076499228455</v>
      </c>
      <c r="AA3221" s="1">
        <v>54.658291072663992</v>
      </c>
      <c r="AB3221" s="1">
        <v>48.738359871386614</v>
      </c>
      <c r="AC3221" s="1">
        <v>45.037165941578607</v>
      </c>
      <c r="AD3221" s="1">
        <v>47.286823260068985</v>
      </c>
      <c r="AE3221" s="1">
        <v>48.078558612598918</v>
      </c>
      <c r="AF3221" s="1">
        <v>51.4599666796572</v>
      </c>
      <c r="AG3221" s="1">
        <v>51.500564720593779</v>
      </c>
      <c r="AH3221" s="1">
        <v>47.085650813327788</v>
      </c>
      <c r="AI3221" s="1">
        <v>49.456960263877122</v>
      </c>
      <c r="AJ3221" s="1">
        <v>47.491374281519285</v>
      </c>
      <c r="AK3221" s="1">
        <v>47.689483919858617</v>
      </c>
      <c r="AL3221" s="1">
        <v>66.763319854676396</v>
      </c>
      <c r="AM3221" s="1">
        <v>70.207640855647696</v>
      </c>
      <c r="AN3221" s="1">
        <v>69.185592487290464</v>
      </c>
      <c r="AO3221" s="1">
        <v>68.697489055471337</v>
      </c>
      <c r="AP3221" s="1">
        <v>66.926457122346562</v>
      </c>
      <c r="AQ3221" s="1">
        <v>69.962843727610277</v>
      </c>
      <c r="AR3221" s="1">
        <v>68.208867019926885</v>
      </c>
      <c r="AS3221" s="1">
        <v>62.405312031948711</v>
      </c>
      <c r="AT3221" s="1">
        <v>57.76214593242284</v>
      </c>
      <c r="AU3221" s="1">
        <v>56.889798983028996</v>
      </c>
      <c r="AV3221" s="1">
        <v>55.692110255988503</v>
      </c>
      <c r="AW3221" s="1">
        <v>53.435727384806697</v>
      </c>
      <c r="AX3221" s="1">
        <v>53.258898012566426</v>
      </c>
      <c r="AY3221" s="1">
        <v>50.081600978370055</v>
      </c>
      <c r="AZ3221" s="1">
        <v>48.722140829160445</v>
      </c>
      <c r="BA3221" s="1">
        <v>50.379748061486332</v>
      </c>
      <c r="BB3221" s="1">
        <v>53.49515904962638</v>
      </c>
      <c r="BC3221" s="1">
        <v>55.312259381402306</v>
      </c>
      <c r="BD3221" s="1">
        <v>61.36031258073438</v>
      </c>
      <c r="BE3221" s="1">
        <v>66.109181405991038</v>
      </c>
      <c r="BF3221" s="1">
        <v>70.325896502306506</v>
      </c>
      <c r="BG3221" s="1">
        <v>70.750312935943199</v>
      </c>
      <c r="BH3221" s="1">
        <v>73.015299234080203</v>
      </c>
      <c r="BI3221" s="1">
        <v>73.065252052033003</v>
      </c>
      <c r="BJ3221" s="1">
        <v>71.125066078492139</v>
      </c>
    </row>
    <row r="3222" spans="1:62" x14ac:dyDescent="0.3">
      <c r="A3222" s="1" t="s">
        <v>277</v>
      </c>
      <c r="B3222" s="1" t="s">
        <v>54</v>
      </c>
      <c r="AG3222" s="1">
        <v>33.077264055709414</v>
      </c>
      <c r="AH3222" s="1">
        <v>38.608164891886219</v>
      </c>
      <c r="AI3222" s="1">
        <v>40.04592951299562</v>
      </c>
      <c r="AJ3222" s="1">
        <v>40.125609392494532</v>
      </c>
      <c r="AK3222" s="1">
        <v>37.271804351615742</v>
      </c>
      <c r="AL3222" s="1">
        <v>40.399584732424088</v>
      </c>
      <c r="AM3222" s="1">
        <v>38.316829287339786</v>
      </c>
      <c r="AN3222" s="1">
        <v>40.461473662714262</v>
      </c>
      <c r="AO3222" s="1">
        <v>42.208518586332673</v>
      </c>
      <c r="AP3222" s="1">
        <v>42.920339972449369</v>
      </c>
      <c r="AQ3222" s="1">
        <v>48.192291059106253</v>
      </c>
      <c r="AR3222" s="1">
        <v>49.027940173865368</v>
      </c>
      <c r="AS3222" s="1">
        <v>45.124147724306432</v>
      </c>
      <c r="AT3222" s="1">
        <v>46.907324342384769</v>
      </c>
      <c r="AU3222" s="1">
        <v>57.340444429351201</v>
      </c>
      <c r="AV3222" s="1">
        <v>62.181957290981039</v>
      </c>
      <c r="AW3222" s="1">
        <v>65.186298785184917</v>
      </c>
      <c r="AX3222" s="1">
        <v>66.408966185144877</v>
      </c>
      <c r="AY3222" s="1">
        <v>63.226367424207595</v>
      </c>
      <c r="AZ3222" s="1">
        <v>58.684299776435481</v>
      </c>
      <c r="BA3222" s="1">
        <v>66.029521025301435</v>
      </c>
      <c r="BB3222" s="1">
        <v>71.307156731135137</v>
      </c>
      <c r="BC3222" s="1">
        <v>76.170074622307084</v>
      </c>
      <c r="BD3222" s="1">
        <v>76.870951810192352</v>
      </c>
      <c r="BE3222" s="1">
        <v>82.545692429555544</v>
      </c>
      <c r="BF3222" s="1">
        <v>81.049301065781393</v>
      </c>
      <c r="BG3222" s="1">
        <v>79.555619873363824</v>
      </c>
      <c r="BH3222" s="1">
        <v>79.726077498971222</v>
      </c>
      <c r="BI3222" s="1">
        <v>78.465183798198041</v>
      </c>
      <c r="BJ3222" s="1">
        <v>75.485696463173369</v>
      </c>
    </row>
    <row r="3223" spans="1:62" x14ac:dyDescent="0.3">
      <c r="A3223" s="1" t="s">
        <v>277</v>
      </c>
      <c r="B3223" s="1" t="s">
        <v>55</v>
      </c>
      <c r="N3223" s="1">
        <v>26.824532103496995</v>
      </c>
      <c r="O3223" s="1">
        <v>26.406352236373078</v>
      </c>
      <c r="P3223" s="1">
        <v>27.973165702989494</v>
      </c>
      <c r="Q3223" s="1">
        <v>30.656314600700625</v>
      </c>
      <c r="R3223" s="1">
        <v>29.37023584227909</v>
      </c>
      <c r="S3223" s="1">
        <v>28.237853254384206</v>
      </c>
      <c r="T3223" s="1">
        <v>28.357614073423122</v>
      </c>
      <c r="U3223" s="1">
        <v>27.418115924857673</v>
      </c>
      <c r="V3223" s="1">
        <v>29.232995880118345</v>
      </c>
      <c r="W3223" s="1">
        <v>32.502852394129029</v>
      </c>
      <c r="X3223" s="1">
        <v>36.075695240727804</v>
      </c>
      <c r="Y3223" s="1">
        <v>35.873657419301267</v>
      </c>
      <c r="Z3223" s="1">
        <v>35.92132300617898</v>
      </c>
      <c r="AA3223" s="1">
        <v>36.292709963680615</v>
      </c>
      <c r="AB3223" s="1">
        <v>36.431134162590922</v>
      </c>
      <c r="AC3223" s="1">
        <v>32.299133214735193</v>
      </c>
      <c r="AD3223" s="1">
        <v>31.703789488307994</v>
      </c>
      <c r="AE3223" s="1">
        <v>33.615712581191424</v>
      </c>
      <c r="AF3223" s="1">
        <v>35.419955464512078</v>
      </c>
      <c r="AG3223" s="1">
        <v>36.423155473284901</v>
      </c>
      <c r="AH3223" s="1">
        <v>37.682477113302483</v>
      </c>
      <c r="AI3223" s="1">
        <v>36.954383329291034</v>
      </c>
      <c r="AJ3223" s="1">
        <v>36.566212971349692</v>
      </c>
      <c r="AK3223" s="1">
        <v>36.851861318554931</v>
      </c>
      <c r="AL3223" s="1">
        <v>36.611957036965194</v>
      </c>
      <c r="AM3223" s="1">
        <v>37.067383625812553</v>
      </c>
      <c r="AN3223" s="1">
        <v>37.762861050094877</v>
      </c>
      <c r="AO3223" s="1">
        <v>37.186560518706557</v>
      </c>
      <c r="AP3223" s="1">
        <v>39.348436679810071</v>
      </c>
      <c r="AQ3223" s="1">
        <v>44.84726556413969</v>
      </c>
      <c r="AR3223" s="1">
        <v>45.554493949892546</v>
      </c>
      <c r="AS3223" s="1">
        <v>45.704479185900482</v>
      </c>
      <c r="AT3223" s="1">
        <v>43.838408867494692</v>
      </c>
      <c r="AU3223" s="1">
        <v>43.928434956911623</v>
      </c>
      <c r="AV3223" s="1">
        <v>47.452125515225035</v>
      </c>
      <c r="AW3223" s="1">
        <v>50.730047019414513</v>
      </c>
      <c r="AX3223" s="1">
        <v>51.482535051237818</v>
      </c>
      <c r="AY3223" s="1">
        <v>54.175797414039742</v>
      </c>
      <c r="AZ3223" s="1">
        <v>47.126073460453846</v>
      </c>
      <c r="BA3223" s="1">
        <v>50.522927639587778</v>
      </c>
      <c r="BB3223" s="1">
        <v>53.820148928067745</v>
      </c>
      <c r="BC3223" s="1">
        <v>54.630494017343793</v>
      </c>
      <c r="BD3223" s="1">
        <v>54.828818986711326</v>
      </c>
      <c r="BE3223" s="1">
        <v>54.61313963830284</v>
      </c>
      <c r="BF3223" s="1">
        <v>55.418174979442583</v>
      </c>
      <c r="BG3223" s="1">
        <v>53.425980475041492</v>
      </c>
      <c r="BH3223" s="1">
        <v>55.138866394453089</v>
      </c>
      <c r="BI3223" s="1">
        <v>55.641628546805819</v>
      </c>
      <c r="BJ3223" s="1">
        <v>55.867082964187517</v>
      </c>
    </row>
    <row r="3224" spans="1:62" x14ac:dyDescent="0.3">
      <c r="A3224" s="1" t="s">
        <v>277</v>
      </c>
      <c r="B3224" s="1" t="s">
        <v>56</v>
      </c>
      <c r="BD3224" s="1">
        <v>156.53830090539577</v>
      </c>
      <c r="BE3224" s="1">
        <v>158.37431125677895</v>
      </c>
      <c r="BF3224" s="1">
        <v>141.45845906797265</v>
      </c>
      <c r="BG3224" s="1">
        <v>100.61988599107569</v>
      </c>
      <c r="BH3224" s="1">
        <v>147.82825769238949</v>
      </c>
      <c r="BI3224" s="1">
        <v>149.17851671730691</v>
      </c>
      <c r="BJ3224" s="1">
        <v>154.71327791498908</v>
      </c>
    </row>
    <row r="3225" spans="1:62" x14ac:dyDescent="0.3">
      <c r="A3225" s="1" t="s">
        <v>277</v>
      </c>
      <c r="B3225" s="1" t="s">
        <v>57</v>
      </c>
      <c r="T3225" s="1">
        <v>32.699010741084081</v>
      </c>
      <c r="U3225" s="1">
        <v>33.775990705884624</v>
      </c>
      <c r="V3225" s="1">
        <v>22.551640884654692</v>
      </c>
      <c r="W3225" s="1">
        <v>17.856001511991266</v>
      </c>
      <c r="X3225" s="1">
        <v>27.876770384671822</v>
      </c>
      <c r="Y3225" s="1">
        <v>33.178272896068606</v>
      </c>
      <c r="Z3225" s="1">
        <v>33.333831714158109</v>
      </c>
      <c r="AA3225" s="1">
        <v>29.315553983674853</v>
      </c>
      <c r="AB3225" s="1">
        <v>30.149253621240113</v>
      </c>
      <c r="AC3225" s="1">
        <v>44.218556257808331</v>
      </c>
      <c r="AD3225" s="1">
        <v>44.285314514881669</v>
      </c>
      <c r="AE3225" s="1">
        <v>45.912577435103081</v>
      </c>
      <c r="AF3225" s="1">
        <v>39.054110640595525</v>
      </c>
      <c r="AG3225" s="1">
        <v>45.037526930005725</v>
      </c>
      <c r="AH3225" s="1">
        <v>42.006489475962944</v>
      </c>
      <c r="AI3225" s="1">
        <v>42.588320445068035</v>
      </c>
      <c r="AJ3225" s="1">
        <v>39.639506459634546</v>
      </c>
      <c r="AK3225" s="1">
        <v>39.980986651570305</v>
      </c>
      <c r="AL3225" s="1">
        <v>40.652457644245935</v>
      </c>
      <c r="AM3225" s="1">
        <v>41.5346612564406</v>
      </c>
      <c r="AN3225" s="1">
        <v>45.265030850630538</v>
      </c>
      <c r="AO3225" s="1">
        <v>47.022044404947636</v>
      </c>
      <c r="AP3225" s="1">
        <v>47.267689743101116</v>
      </c>
      <c r="AQ3225" s="1">
        <v>43.335710144541224</v>
      </c>
      <c r="AR3225" s="1">
        <v>35.639832488835424</v>
      </c>
      <c r="AS3225" s="1">
        <v>36.965609080207685</v>
      </c>
      <c r="AT3225" s="1">
        <v>34.490842329612271</v>
      </c>
      <c r="AU3225" s="1">
        <v>35.533370935296382</v>
      </c>
      <c r="AV3225" s="1">
        <v>35.485918648582334</v>
      </c>
      <c r="AW3225" s="1">
        <v>37.01329650478695</v>
      </c>
      <c r="AX3225" s="1">
        <v>35.086077811416359</v>
      </c>
      <c r="AY3225" s="1">
        <v>34.207128125269023</v>
      </c>
      <c r="AZ3225" s="1">
        <v>30.250858632638362</v>
      </c>
      <c r="BA3225" s="1">
        <v>36.304793261983157</v>
      </c>
      <c r="BB3225" s="1">
        <v>39.257331253649916</v>
      </c>
      <c r="BC3225" s="1">
        <v>33.963511381735877</v>
      </c>
      <c r="BD3225" s="1">
        <v>35.06427828155195</v>
      </c>
      <c r="BE3225" s="1">
        <v>34.21555504926809</v>
      </c>
      <c r="BF3225" s="1">
        <v>47.633990643771533</v>
      </c>
      <c r="BG3225" s="1">
        <v>46.179403787070491</v>
      </c>
      <c r="BH3225" s="1">
        <v>40.602411011998072</v>
      </c>
      <c r="BI3225" s="1">
        <v>29.809716218124123</v>
      </c>
      <c r="BJ3225" s="1">
        <v>51.565721529370087</v>
      </c>
    </row>
    <row r="3226" spans="1:62" x14ac:dyDescent="0.3">
      <c r="A3226" s="1" t="s">
        <v>277</v>
      </c>
      <c r="B3226" s="1" t="s">
        <v>58</v>
      </c>
      <c r="N3226" s="1">
        <v>18.009848964896491</v>
      </c>
      <c r="O3226" s="1">
        <v>21.276427291939214</v>
      </c>
      <c r="P3226" s="1">
        <v>22.560786276015012</v>
      </c>
      <c r="Q3226" s="1">
        <v>25.619028246231672</v>
      </c>
      <c r="R3226" s="1">
        <v>28.878820207268291</v>
      </c>
      <c r="S3226" s="1">
        <v>22.294883360749083</v>
      </c>
      <c r="T3226" s="1">
        <v>21.074541501166312</v>
      </c>
      <c r="U3226" s="1">
        <v>18.646702222034474</v>
      </c>
      <c r="V3226" s="1">
        <v>22.026452316869136</v>
      </c>
      <c r="W3226" s="1">
        <v>20.345740626802538</v>
      </c>
      <c r="X3226" s="1">
        <v>21.613551077195719</v>
      </c>
      <c r="Y3226" s="1">
        <v>16.439918952754191</v>
      </c>
      <c r="Z3226" s="1">
        <v>16.978146071839141</v>
      </c>
      <c r="AA3226" s="1">
        <v>21.73342300845265</v>
      </c>
      <c r="AB3226" s="1">
        <v>26.163019526423721</v>
      </c>
      <c r="AC3226" s="1">
        <v>22.939538375879465</v>
      </c>
      <c r="AD3226" s="1">
        <v>25.525495902444252</v>
      </c>
      <c r="AE3226" s="1">
        <v>34.48172021734829</v>
      </c>
      <c r="AF3226" s="1">
        <v>30.671672210034671</v>
      </c>
      <c r="AG3226" s="1">
        <v>30.610707909044049</v>
      </c>
      <c r="AH3226" s="1">
        <v>19.19628691574049</v>
      </c>
      <c r="AI3226" s="1">
        <v>36.803750316095567</v>
      </c>
      <c r="AJ3226" s="1">
        <v>36.389332397546539</v>
      </c>
      <c r="AK3226" s="1">
        <v>36.208539918006529</v>
      </c>
      <c r="AL3226" s="1">
        <v>35.226721622416626</v>
      </c>
      <c r="AM3226" s="1">
        <v>34.88670972567521</v>
      </c>
      <c r="AN3226" s="1">
        <v>35.222287543808676</v>
      </c>
      <c r="AO3226" s="1">
        <v>34.309884279100004</v>
      </c>
      <c r="AP3226" s="1">
        <v>34.981102107466512</v>
      </c>
      <c r="AQ3226" s="1">
        <v>35.497825141764174</v>
      </c>
      <c r="AR3226" s="1">
        <v>31.890620088626743</v>
      </c>
      <c r="AS3226" s="1">
        <v>30.724010155589038</v>
      </c>
      <c r="AT3226" s="1">
        <v>42.152998160270791</v>
      </c>
      <c r="AU3226" s="1">
        <v>41.147476641885341</v>
      </c>
      <c r="AV3226" s="1">
        <v>28.331138151453899</v>
      </c>
      <c r="AW3226" s="1">
        <v>28.224916269194679</v>
      </c>
      <c r="AX3226" s="1">
        <v>26.762022011961189</v>
      </c>
      <c r="AY3226" s="1">
        <v>23.906736494061789</v>
      </c>
      <c r="AZ3226" s="1">
        <v>21.030928100390415</v>
      </c>
      <c r="BA3226" s="1">
        <v>22.67575220595484</v>
      </c>
      <c r="BB3226" s="1">
        <v>24.186975308385016</v>
      </c>
      <c r="BC3226" s="1">
        <v>24.58317786551099</v>
      </c>
      <c r="BD3226" s="1">
        <v>25.167158726999943</v>
      </c>
      <c r="BE3226" s="1">
        <v>25.151390558069124</v>
      </c>
      <c r="BF3226" s="1">
        <v>23.761582299420454</v>
      </c>
      <c r="BG3226" s="1">
        <v>23.909379521892959</v>
      </c>
      <c r="BH3226" s="1">
        <v>23.682145342638478</v>
      </c>
      <c r="BI3226" s="1">
        <v>23.551431305200264</v>
      </c>
      <c r="BJ3226" s="1">
        <v>23.672892781717731</v>
      </c>
    </row>
    <row r="3227" spans="1:62" x14ac:dyDescent="0.3">
      <c r="A3227" s="1" t="s">
        <v>277</v>
      </c>
      <c r="B3227" s="1" t="s">
        <v>59</v>
      </c>
      <c r="N3227" s="1">
        <v>10.580406117185513</v>
      </c>
      <c r="O3227" s="1">
        <v>12.407912173492523</v>
      </c>
      <c r="P3227" s="1">
        <v>17.878037682299503</v>
      </c>
      <c r="Q3227" s="1">
        <v>22.652050546262519</v>
      </c>
      <c r="R3227" s="1">
        <v>16.070893640775825</v>
      </c>
      <c r="S3227" s="1">
        <v>16.035635944762326</v>
      </c>
      <c r="T3227" s="1">
        <v>16.302876828283594</v>
      </c>
      <c r="U3227" s="1">
        <v>14.731982706412392</v>
      </c>
      <c r="V3227" s="1">
        <v>17.908078493992008</v>
      </c>
      <c r="W3227" s="1">
        <v>17.148026488978342</v>
      </c>
      <c r="X3227" s="1">
        <v>14.617845836334814</v>
      </c>
      <c r="Y3227" s="1">
        <v>14.656491117101652</v>
      </c>
      <c r="Z3227" s="1">
        <v>15.559614963864588</v>
      </c>
      <c r="AA3227" s="1">
        <v>17.37642039875043</v>
      </c>
      <c r="AB3227" s="1">
        <v>19.681370973265423</v>
      </c>
      <c r="AC3227" s="1">
        <v>15.629403475043091</v>
      </c>
      <c r="AD3227" s="1">
        <v>15.366087066506051</v>
      </c>
      <c r="AE3227" s="1">
        <v>19.005851001446466</v>
      </c>
      <c r="AF3227" s="1">
        <v>20.283048968717605</v>
      </c>
      <c r="AG3227" s="1">
        <v>22.764372021930445</v>
      </c>
      <c r="AH3227" s="1">
        <v>23.674583589050226</v>
      </c>
      <c r="AI3227" s="1">
        <v>24.133740141312309</v>
      </c>
      <c r="AJ3227" s="1">
        <v>20.035840832134483</v>
      </c>
      <c r="AK3227" s="1">
        <v>20.279818070143001</v>
      </c>
      <c r="AL3227" s="1">
        <v>21.28690337217639</v>
      </c>
      <c r="AM3227" s="1">
        <v>22.273284687976179</v>
      </c>
      <c r="AN3227" s="1">
        <v>21.534926210669813</v>
      </c>
      <c r="AO3227" s="1">
        <v>17.891950866825713</v>
      </c>
      <c r="AP3227" s="1">
        <v>26.377541640247614</v>
      </c>
      <c r="AQ3227" s="1">
        <v>32.127535285036231</v>
      </c>
      <c r="AR3227" s="1">
        <v>23.222747091300572</v>
      </c>
      <c r="AS3227" s="1">
        <v>21.49237388632049</v>
      </c>
      <c r="AT3227" s="1">
        <v>22.598400054660619</v>
      </c>
      <c r="AU3227" s="1">
        <v>24.554348598714881</v>
      </c>
      <c r="AV3227" s="1">
        <v>27.618174102084019</v>
      </c>
      <c r="AW3227" s="1">
        <v>30.333074769127606</v>
      </c>
      <c r="AX3227" s="1">
        <v>31.931767973342566</v>
      </c>
      <c r="AY3227" s="1">
        <v>34.16363955326711</v>
      </c>
      <c r="AZ3227" s="1">
        <v>25.249107936978444</v>
      </c>
      <c r="BA3227" s="1">
        <v>27.894955970831113</v>
      </c>
      <c r="BB3227" s="1">
        <v>31.121199802252018</v>
      </c>
      <c r="BC3227" s="1">
        <v>30.16480927100401</v>
      </c>
      <c r="BD3227" s="1">
        <v>28.638288296607893</v>
      </c>
      <c r="BE3227" s="1">
        <v>28.051854145806161</v>
      </c>
      <c r="BF3227" s="1">
        <v>21.258221377960066</v>
      </c>
      <c r="BG3227" s="1">
        <v>19.504791265149844</v>
      </c>
      <c r="BH3227" s="1">
        <v>20.832817892621669</v>
      </c>
      <c r="BI3227" s="1">
        <v>22.604683988420891</v>
      </c>
      <c r="BJ3227" s="1">
        <v>23.390039983463595</v>
      </c>
    </row>
    <row r="3228" spans="1:62" x14ac:dyDescent="0.3">
      <c r="A3228" s="1" t="s">
        <v>277</v>
      </c>
      <c r="B3228" s="1" t="s">
        <v>60</v>
      </c>
      <c r="N3228" s="1">
        <v>13.241698018188822</v>
      </c>
      <c r="O3228" s="1">
        <v>12.71023880348058</v>
      </c>
      <c r="P3228" s="1">
        <v>13.535151363522644</v>
      </c>
      <c r="Q3228" s="1">
        <v>20.367410342421046</v>
      </c>
      <c r="R3228" s="1">
        <v>18.167941808314175</v>
      </c>
      <c r="S3228" s="1">
        <v>17.167317960803029</v>
      </c>
      <c r="T3228" s="1">
        <v>21.586133814053767</v>
      </c>
      <c r="U3228" s="1">
        <v>19.903170996335646</v>
      </c>
      <c r="V3228" s="1">
        <v>26.492738457635717</v>
      </c>
      <c r="W3228" s="1">
        <v>30.514638285393968</v>
      </c>
      <c r="X3228" s="1">
        <v>30.961436324455001</v>
      </c>
      <c r="Y3228" s="1">
        <v>26.333273957962234</v>
      </c>
      <c r="Z3228" s="1">
        <v>22.932330827067666</v>
      </c>
      <c r="AA3228" s="1">
        <v>20.569620253164562</v>
      </c>
      <c r="AB3228" s="1">
        <v>18.230563002680967</v>
      </c>
      <c r="AC3228" s="1">
        <v>13.83219954648526</v>
      </c>
      <c r="AD3228" s="1">
        <v>12.621359223300971</v>
      </c>
      <c r="AE3228" s="1">
        <v>17.370129870129869</v>
      </c>
      <c r="AF3228" s="1">
        <v>17.792207792207794</v>
      </c>
      <c r="AG3228" s="1">
        <v>20.354906054279752</v>
      </c>
      <c r="AH3228" s="1">
        <v>27.466666666666669</v>
      </c>
      <c r="AI3228" s="1">
        <v>28.396836808051763</v>
      </c>
      <c r="AJ3228" s="1">
        <v>25.837628865979383</v>
      </c>
      <c r="AK3228" s="1">
        <v>22.571428571428569</v>
      </c>
      <c r="AL3228" s="1">
        <v>22.549019607843135</v>
      </c>
      <c r="AM3228" s="1">
        <v>20.74978204010462</v>
      </c>
      <c r="AN3228" s="1">
        <v>18.841669800676947</v>
      </c>
      <c r="AO3228" s="1">
        <v>16.214335421016006</v>
      </c>
      <c r="AP3228" s="1">
        <v>15.052015604681404</v>
      </c>
      <c r="AQ3228" s="1">
        <v>16.201117318435756</v>
      </c>
      <c r="AR3228" s="1">
        <v>17.479788123780317</v>
      </c>
      <c r="AS3228" s="1">
        <v>18.316178411190286</v>
      </c>
      <c r="AT3228" s="1">
        <v>21.796407185628738</v>
      </c>
      <c r="AU3228" s="1">
        <v>28.229960848959408</v>
      </c>
      <c r="AV3228" s="1">
        <v>30.343546889507895</v>
      </c>
      <c r="AW3228" s="1">
        <v>29.949813825481623</v>
      </c>
      <c r="AX3228" s="1">
        <v>30.249731471535984</v>
      </c>
      <c r="AY3228" s="1">
        <v>33.042992741485207</v>
      </c>
      <c r="AZ3228" s="1">
        <v>24.956822107081177</v>
      </c>
      <c r="BA3228" s="1">
        <v>21.349245814685894</v>
      </c>
      <c r="BB3228" s="1">
        <v>20.567427612865583</v>
      </c>
      <c r="BC3228" s="1">
        <v>16.396966620887319</v>
      </c>
      <c r="BD3228" s="1">
        <v>17.017845624596863</v>
      </c>
      <c r="BE3228" s="1">
        <v>14.244131455399062</v>
      </c>
      <c r="BF3228" s="1">
        <v>13.183845492859772</v>
      </c>
      <c r="BG3228" s="1">
        <v>10.345463940355797</v>
      </c>
      <c r="BH3228" s="1">
        <v>15.818443804034581</v>
      </c>
      <c r="BI3228" s="1">
        <v>18.911975481137603</v>
      </c>
    </row>
    <row r="3229" spans="1:62" x14ac:dyDescent="0.3">
      <c r="A3229" s="1" t="s">
        <v>277</v>
      </c>
      <c r="B3229" s="1" t="s">
        <v>61</v>
      </c>
      <c r="N3229" s="1">
        <v>24.631571847705121</v>
      </c>
      <c r="O3229" s="1">
        <v>29.095052701547814</v>
      </c>
      <c r="P3229" s="1">
        <v>29.960064340784292</v>
      </c>
      <c r="Q3229" s="1">
        <v>32.417701154945135</v>
      </c>
      <c r="R3229" s="1">
        <v>33.046725630706874</v>
      </c>
      <c r="S3229" s="1">
        <v>35.543833407329302</v>
      </c>
      <c r="T3229" s="1">
        <v>38.165103882014662</v>
      </c>
      <c r="U3229" s="1">
        <v>30.266368495760815</v>
      </c>
      <c r="V3229" s="1">
        <v>36.971510808614951</v>
      </c>
      <c r="W3229" s="1">
        <v>34.161547251831223</v>
      </c>
      <c r="X3229" s="1">
        <v>26.678690406220738</v>
      </c>
      <c r="Y3229" s="1">
        <v>22.777402998850523</v>
      </c>
      <c r="Z3229" s="1">
        <v>24.488517653610977</v>
      </c>
      <c r="AA3229" s="1">
        <v>21.754139093510926</v>
      </c>
      <c r="AB3229" s="1">
        <v>22.323766173628528</v>
      </c>
      <c r="AC3229" s="1">
        <v>24.668162310993196</v>
      </c>
      <c r="AD3229" s="1">
        <v>18.9923042325584</v>
      </c>
      <c r="AE3229" s="1">
        <v>15.810681928838058</v>
      </c>
      <c r="AF3229" s="1">
        <v>13.237788175710378</v>
      </c>
      <c r="AG3229" s="1">
        <v>18.496987419239279</v>
      </c>
      <c r="AH3229" s="1">
        <v>17.225773399693058</v>
      </c>
      <c r="AI3229" s="1">
        <v>16.132915555963962</v>
      </c>
      <c r="AJ3229" s="1">
        <v>19.372303140118962</v>
      </c>
      <c r="AK3229" s="1">
        <v>19.922722968404756</v>
      </c>
      <c r="AL3229" s="1">
        <v>21.55450125903571</v>
      </c>
      <c r="AM3229" s="1">
        <v>21.140987897367751</v>
      </c>
      <c r="AN3229" s="1">
        <v>26.021836531219318</v>
      </c>
      <c r="AO3229" s="1">
        <v>24.386585902167532</v>
      </c>
      <c r="AP3229" s="1">
        <v>24.396401445313302</v>
      </c>
      <c r="AQ3229" s="1">
        <v>26.827270225849581</v>
      </c>
      <c r="AR3229" s="1">
        <v>25.009292056811471</v>
      </c>
      <c r="AS3229" s="1">
        <v>25.513089455075544</v>
      </c>
      <c r="AT3229" s="1">
        <v>25.923420759948502</v>
      </c>
      <c r="AU3229" s="1">
        <v>25.906210481923651</v>
      </c>
      <c r="AV3229" s="1">
        <v>25.266564473180686</v>
      </c>
      <c r="AW3229" s="1">
        <v>25.939684171757616</v>
      </c>
      <c r="AX3229" s="1">
        <v>25.567033197035588</v>
      </c>
      <c r="AY3229" s="1">
        <v>26.74058717210146</v>
      </c>
      <c r="AZ3229" s="1">
        <v>23.951204491404766</v>
      </c>
      <c r="BA3229" s="1">
        <v>26.946552471812662</v>
      </c>
      <c r="BB3229" s="1">
        <v>28.981463222244138</v>
      </c>
      <c r="BC3229" s="1">
        <v>28.571308332554008</v>
      </c>
      <c r="BD3229" s="1">
        <v>29.724837058119764</v>
      </c>
      <c r="BE3229" s="1">
        <v>29.552906413708733</v>
      </c>
      <c r="BF3229" s="1">
        <v>29.48617302323041</v>
      </c>
      <c r="BG3229" s="1">
        <v>28.458537400005952</v>
      </c>
      <c r="BH3229" s="1">
        <v>29.029792787599284</v>
      </c>
      <c r="BI3229" s="1">
        <v>28.782229471540045</v>
      </c>
      <c r="BJ3229" s="1">
        <v>29.541673204394534</v>
      </c>
    </row>
    <row r="3230" spans="1:62" x14ac:dyDescent="0.3">
      <c r="A3230" s="1" t="s">
        <v>277</v>
      </c>
      <c r="B3230" s="1" t="s">
        <v>62</v>
      </c>
      <c r="AV3230" s="1">
        <v>87.417383131205483</v>
      </c>
      <c r="AW3230" s="1">
        <v>82.325650446536756</v>
      </c>
      <c r="AX3230" s="1">
        <v>88.621293972477972</v>
      </c>
      <c r="AY3230" s="1">
        <v>89.224350180295204</v>
      </c>
      <c r="AZ3230" s="1">
        <v>74.342209937853013</v>
      </c>
      <c r="BA3230" s="1">
        <v>85.758433198596734</v>
      </c>
      <c r="BB3230" s="1">
        <v>75.095312657233194</v>
      </c>
      <c r="BC3230" s="1">
        <v>71.904991824075054</v>
      </c>
      <c r="BD3230" s="1">
        <v>67.653316662547851</v>
      </c>
      <c r="BE3230" s="1">
        <v>65.963288598372799</v>
      </c>
      <c r="BF3230" s="1">
        <v>56.658473821808187</v>
      </c>
      <c r="BG3230" s="1">
        <v>51.41282994475754</v>
      </c>
      <c r="BH3230" s="1">
        <v>58.863105213702561</v>
      </c>
      <c r="BI3230" s="1">
        <v>58.812322977863161</v>
      </c>
      <c r="BJ3230" s="1">
        <v>55.133873791634414</v>
      </c>
    </row>
    <row r="3231" spans="1:62" x14ac:dyDescent="0.3">
      <c r="A3231" s="1" t="s">
        <v>277</v>
      </c>
      <c r="B3231" s="1" t="s">
        <v>63</v>
      </c>
      <c r="AI3231" s="1">
        <v>11.423606347464215</v>
      </c>
      <c r="AJ3231" s="1">
        <v>30.556690918008666</v>
      </c>
      <c r="AK3231" s="1">
        <v>28.019662921348313</v>
      </c>
      <c r="AL3231" s="1">
        <v>22.38801935501311</v>
      </c>
      <c r="AM3231" s="1">
        <v>29.233770357936763</v>
      </c>
      <c r="AN3231" s="1">
        <v>29.614822787729683</v>
      </c>
      <c r="AO3231" s="1">
        <v>14.83448358919914</v>
      </c>
      <c r="AP3231" s="1">
        <v>9.5344075491854365</v>
      </c>
      <c r="AQ3231" s="1">
        <v>9.6706205935086587</v>
      </c>
      <c r="AR3231" s="1">
        <v>10.80704035998024</v>
      </c>
      <c r="AS3231" s="1">
        <v>11.781180840280811</v>
      </c>
      <c r="AT3231" s="1">
        <v>6.442327833547921</v>
      </c>
      <c r="AU3231" s="1">
        <v>5.7753989823911809</v>
      </c>
      <c r="AV3231" s="1">
        <v>6.1657133200691927</v>
      </c>
      <c r="AW3231" s="1">
        <v>6.8995093921477988</v>
      </c>
      <c r="AX3231" s="1">
        <v>5.7718525837661572</v>
      </c>
      <c r="AY3231" s="1">
        <v>4.4287566492375907</v>
      </c>
      <c r="AZ3231" s="1">
        <v>4.5286238591108878</v>
      </c>
      <c r="BA3231" s="1">
        <v>6.3783765978689626</v>
      </c>
      <c r="BB3231" s="1">
        <v>18.154837256767056</v>
      </c>
    </row>
    <row r="3232" spans="1:62" x14ac:dyDescent="0.3">
      <c r="A3232" s="1" t="s">
        <v>277</v>
      </c>
      <c r="B3232" s="1" t="s">
        <v>64</v>
      </c>
      <c r="AJ3232" s="1">
        <v>64.224577010216422</v>
      </c>
      <c r="AK3232" s="1">
        <v>69.20264785899225</v>
      </c>
      <c r="AL3232" s="1">
        <v>65.97675295101179</v>
      </c>
      <c r="AM3232" s="1">
        <v>61.354235098909463</v>
      </c>
      <c r="AN3232" s="1">
        <v>70.474103039043115</v>
      </c>
      <c r="AO3232" s="1">
        <v>73.740434349029158</v>
      </c>
      <c r="AP3232" s="1">
        <v>69.803834480880695</v>
      </c>
      <c r="AQ3232" s="1">
        <v>61.546333247785434</v>
      </c>
      <c r="AR3232" s="1">
        <v>61.2068569263879</v>
      </c>
      <c r="AS3232" s="1">
        <v>57.92065087570387</v>
      </c>
      <c r="AT3232" s="1">
        <v>57.141319421092895</v>
      </c>
      <c r="AU3232" s="1">
        <v>61.0869516296654</v>
      </c>
      <c r="AV3232" s="1">
        <v>65.474301061172142</v>
      </c>
      <c r="AW3232" s="1">
        <v>63.305991391171922</v>
      </c>
      <c r="AX3232" s="1">
        <v>62.608463725594476</v>
      </c>
      <c r="AY3232" s="1">
        <v>66.311557383027392</v>
      </c>
      <c r="AZ3232" s="1">
        <v>60.521956572359912</v>
      </c>
      <c r="BA3232" s="1">
        <v>74.445325134150977</v>
      </c>
      <c r="BB3232" s="1">
        <v>85.834023476629085</v>
      </c>
      <c r="BC3232" s="1">
        <v>85.567563412313149</v>
      </c>
      <c r="BD3232" s="1">
        <v>84.023402470281653</v>
      </c>
      <c r="BE3232" s="1">
        <v>81.330898115680384</v>
      </c>
      <c r="BF3232" s="1">
        <v>76.873413156393582</v>
      </c>
      <c r="BG3232" s="1">
        <v>77.453794269822481</v>
      </c>
      <c r="BH3232" s="1">
        <v>76.137686532860556</v>
      </c>
      <c r="BI3232" s="1">
        <v>74.256708076485594</v>
      </c>
      <c r="BJ3232" s="1">
        <v>72.572960985585979</v>
      </c>
    </row>
    <row r="3233" spans="1:62" x14ac:dyDescent="0.3">
      <c r="A3233" s="1" t="s">
        <v>277</v>
      </c>
      <c r="B3233" s="1" t="s">
        <v>65</v>
      </c>
      <c r="N3233" s="1">
        <v>67.827868852459034</v>
      </c>
      <c r="O3233" s="1">
        <v>67.021276595744666</v>
      </c>
      <c r="P3233" s="1">
        <v>70.389610389610397</v>
      </c>
      <c r="Q3233" s="1">
        <v>81.514476614699333</v>
      </c>
      <c r="R3233" s="1">
        <v>72.936210131332089</v>
      </c>
      <c r="S3233" s="1">
        <v>75.696202531645582</v>
      </c>
      <c r="T3233" s="1">
        <v>65.393343419062035</v>
      </c>
      <c r="U3233" s="1">
        <v>62.930452397029043</v>
      </c>
      <c r="V3233" s="1">
        <v>62.899971173248773</v>
      </c>
      <c r="W3233" s="1">
        <v>74.601407216128479</v>
      </c>
      <c r="X3233" s="1">
        <v>75.184667598323031</v>
      </c>
      <c r="Y3233" s="1">
        <v>66.386842556107595</v>
      </c>
      <c r="Z3233" s="1">
        <v>62.130273153386128</v>
      </c>
      <c r="AA3233" s="1">
        <v>55.503769705277584</v>
      </c>
      <c r="AB3233" s="1">
        <v>56.672897196261687</v>
      </c>
      <c r="AC3233" s="1">
        <v>68.771314430478412</v>
      </c>
      <c r="AD3233" s="1">
        <v>81.846464306735058</v>
      </c>
      <c r="AE3233" s="1">
        <v>76.870279031335414</v>
      </c>
      <c r="AF3233" s="1">
        <v>84.112048139181113</v>
      </c>
      <c r="AG3233" s="1">
        <v>59.021252352533729</v>
      </c>
      <c r="AH3233" s="1">
        <v>59.259192667060077</v>
      </c>
      <c r="AI3233" s="1">
        <v>57.349164403137834</v>
      </c>
      <c r="AJ3233" s="1">
        <v>57.285576893135527</v>
      </c>
      <c r="AK3233" s="1">
        <v>63.678678454628546</v>
      </c>
      <c r="AL3233" s="1">
        <v>60.01571600786918</v>
      </c>
      <c r="AM3233" s="1">
        <v>59.354831874891936</v>
      </c>
      <c r="AN3233" s="1">
        <v>61.350766214428596</v>
      </c>
      <c r="AO3233" s="1">
        <v>67.173774892172162</v>
      </c>
      <c r="AP3233" s="1">
        <v>64.999904830386598</v>
      </c>
      <c r="AQ3233" s="1">
        <v>71.269058800120106</v>
      </c>
      <c r="AR3233" s="1">
        <v>73.972731088223071</v>
      </c>
      <c r="AS3233" s="1">
        <v>81.037799848476695</v>
      </c>
      <c r="AT3233" s="1">
        <v>83.772541794032335</v>
      </c>
      <c r="AU3233" s="1">
        <v>71.540741292975426</v>
      </c>
      <c r="AV3233" s="1">
        <v>56.783935242254003</v>
      </c>
      <c r="AW3233" s="1">
        <v>55.839630534241316</v>
      </c>
      <c r="AX3233" s="1">
        <v>61.07406837162911</v>
      </c>
      <c r="AY3233" s="1">
        <v>52.951079290335066</v>
      </c>
      <c r="AZ3233" s="1">
        <v>49.587730381143011</v>
      </c>
      <c r="BA3233" s="1">
        <v>46.472948865064026</v>
      </c>
      <c r="BB3233" s="1">
        <v>34.827747577376648</v>
      </c>
      <c r="BC3233" s="1">
        <v>36.692076042641915</v>
      </c>
      <c r="BD3233" s="1">
        <v>40.533460114385115</v>
      </c>
      <c r="BE3233" s="1">
        <v>43.86099779428028</v>
      </c>
      <c r="BF3233" s="1">
        <v>42.95703845527111</v>
      </c>
      <c r="BG3233" s="1">
        <v>43.775001152242154</v>
      </c>
      <c r="BH3233" s="1">
        <v>43.075335494205213</v>
      </c>
      <c r="BI3233" s="1">
        <v>40.501372744392206</v>
      </c>
    </row>
    <row r="3234" spans="1:62" x14ac:dyDescent="0.3">
      <c r="A3234" s="1" t="s">
        <v>277</v>
      </c>
      <c r="B3234" s="1" t="s">
        <v>66</v>
      </c>
      <c r="BB3234" s="1">
        <v>16.686853199733669</v>
      </c>
      <c r="BC3234" s="1">
        <v>13.767298199026254</v>
      </c>
      <c r="BD3234" s="1">
        <v>12.484073558976997</v>
      </c>
      <c r="BE3234" s="1">
        <v>11.641619909570307</v>
      </c>
      <c r="BF3234" s="1">
        <v>9.3633135973592569</v>
      </c>
      <c r="BG3234" s="1">
        <v>7.8120805026729858</v>
      </c>
      <c r="BH3234" s="1">
        <v>7.6293686224141828</v>
      </c>
      <c r="BI3234" s="1">
        <v>8.3726758664637089</v>
      </c>
      <c r="BJ3234" s="1">
        <v>7.9161478853937508</v>
      </c>
    </row>
    <row r="3235" spans="1:62" x14ac:dyDescent="0.3">
      <c r="A3235" s="1" t="s">
        <v>277</v>
      </c>
      <c r="B3235" s="1" t="s">
        <v>67</v>
      </c>
      <c r="AO3235" s="1">
        <v>44.194943222382378</v>
      </c>
      <c r="AP3235" s="1">
        <v>46.878558724553123</v>
      </c>
      <c r="AQ3235" s="1">
        <v>49.835234177806868</v>
      </c>
      <c r="AR3235" s="1">
        <v>49.656082163384532</v>
      </c>
      <c r="AS3235" s="1">
        <v>47.34159945427551</v>
      </c>
      <c r="AT3235" s="1">
        <v>44.688633523333436</v>
      </c>
      <c r="AU3235" s="1">
        <v>41.759273906509534</v>
      </c>
      <c r="AV3235" s="1">
        <v>42.585943984403649</v>
      </c>
      <c r="AW3235" s="1">
        <v>41.577480065417632</v>
      </c>
      <c r="AX3235" s="1">
        <v>41.908910065133</v>
      </c>
      <c r="AY3235" s="1">
        <v>45.870797616263594</v>
      </c>
      <c r="AZ3235" s="1">
        <v>41.51933292765159</v>
      </c>
      <c r="BA3235" s="1">
        <v>44.340743124679136</v>
      </c>
      <c r="BB3235" s="1">
        <v>50.596003709132241</v>
      </c>
      <c r="BC3235" s="1">
        <v>52.349928502641028</v>
      </c>
      <c r="BD3235" s="1">
        <v>53.528801773042446</v>
      </c>
      <c r="BE3235" s="1">
        <v>51.357516968962116</v>
      </c>
      <c r="BF3235" s="1">
        <v>51.211522002183983</v>
      </c>
    </row>
    <row r="3236" spans="1:62" x14ac:dyDescent="0.3">
      <c r="A3236" s="1" t="s">
        <v>277</v>
      </c>
      <c r="B3236" s="1" t="s">
        <v>68</v>
      </c>
    </row>
    <row r="3237" spans="1:62" x14ac:dyDescent="0.3">
      <c r="A3237" s="1" t="s">
        <v>277</v>
      </c>
      <c r="B3237" s="1" t="s">
        <v>69</v>
      </c>
      <c r="N3237" s="1">
        <v>22.568093592635783</v>
      </c>
      <c r="O3237" s="1">
        <v>23.653136981768199</v>
      </c>
      <c r="P3237" s="1">
        <v>23.604248373684982</v>
      </c>
      <c r="Q3237" s="1">
        <v>25.680902613300411</v>
      </c>
      <c r="R3237" s="1">
        <v>22.133609423604671</v>
      </c>
      <c r="S3237" s="1">
        <v>23.547032053863589</v>
      </c>
      <c r="T3237" s="1">
        <v>26.851297054414914</v>
      </c>
      <c r="U3237" s="1">
        <v>27.860321753140475</v>
      </c>
      <c r="V3237" s="1">
        <v>29.578578583691971</v>
      </c>
      <c r="W3237" s="1">
        <v>30.82271147161066</v>
      </c>
      <c r="X3237" s="1">
        <v>31.286941445346361</v>
      </c>
      <c r="Y3237" s="1">
        <v>28.874144335677403</v>
      </c>
      <c r="Z3237" s="1">
        <v>28.704556877198861</v>
      </c>
      <c r="AA3237" s="1">
        <v>29.485596707818928</v>
      </c>
      <c r="AB3237" s="1">
        <v>27.988668555240793</v>
      </c>
      <c r="AC3237" s="1">
        <v>25.647201441947264</v>
      </c>
      <c r="AD3237" s="1">
        <v>24.998523244137282</v>
      </c>
      <c r="AE3237" s="1">
        <v>23.905478148664677</v>
      </c>
      <c r="AF3237" s="1">
        <v>23.023366825394977</v>
      </c>
      <c r="AG3237" s="1">
        <v>22.1462417132994</v>
      </c>
      <c r="AH3237" s="1">
        <v>21.269519787339323</v>
      </c>
      <c r="AI3237" s="1">
        <v>25.544337241395581</v>
      </c>
      <c r="AJ3237" s="1">
        <v>31.380967937648762</v>
      </c>
      <c r="AK3237" s="1">
        <v>34.035636756327889</v>
      </c>
      <c r="AL3237" s="1">
        <v>35.764949416026539</v>
      </c>
      <c r="AM3237" s="1">
        <v>36.319465532948684</v>
      </c>
      <c r="AN3237" s="1">
        <v>37.777396734863324</v>
      </c>
      <c r="AO3237" s="1">
        <v>37.438783471952455</v>
      </c>
      <c r="AP3237" s="1">
        <v>37.604399760471487</v>
      </c>
      <c r="AQ3237" s="1">
        <v>42.031046158807406</v>
      </c>
      <c r="AR3237" s="1">
        <v>39.764084409657876</v>
      </c>
      <c r="AS3237" s="1">
        <v>39.135002626510243</v>
      </c>
      <c r="AT3237" s="1">
        <v>37.320839017061068</v>
      </c>
      <c r="AU3237" s="1">
        <v>38.615376862898252</v>
      </c>
      <c r="AV3237" s="1">
        <v>40.273367053865819</v>
      </c>
      <c r="AW3237" s="1">
        <v>43.074200246389474</v>
      </c>
      <c r="AX3237" s="1">
        <v>43.82590660280534</v>
      </c>
      <c r="AY3237" s="1">
        <v>44.90000772141147</v>
      </c>
      <c r="AZ3237" s="1">
        <v>36.080925682404661</v>
      </c>
      <c r="BA3237" s="1">
        <v>38.414397559303296</v>
      </c>
      <c r="BB3237" s="1">
        <v>38.900392933261955</v>
      </c>
      <c r="BC3237" s="1">
        <v>38.80827907300646</v>
      </c>
      <c r="BD3237" s="1">
        <v>38.017629122801864</v>
      </c>
      <c r="BE3237" s="1">
        <v>36.481437623551813</v>
      </c>
      <c r="BF3237" s="1">
        <v>35.406958866523169</v>
      </c>
      <c r="BG3237" s="1">
        <v>34.81045246830147</v>
      </c>
      <c r="BH3237" s="1">
        <v>37.675589434718475</v>
      </c>
      <c r="BI3237" s="1">
        <v>38.598706372578704</v>
      </c>
      <c r="BJ3237" s="1">
        <v>39.976590941277415</v>
      </c>
    </row>
    <row r="3238" spans="1:62" x14ac:dyDescent="0.3">
      <c r="A3238" s="1" t="s">
        <v>277</v>
      </c>
      <c r="B3238" s="1" t="s">
        <v>70</v>
      </c>
      <c r="N3238" s="1">
        <v>16.481682264323215</v>
      </c>
      <c r="O3238" s="1">
        <v>16.623106072708914</v>
      </c>
      <c r="P3238" s="1">
        <v>17.524722137106881</v>
      </c>
      <c r="Q3238" s="1">
        <v>20.630280798788732</v>
      </c>
      <c r="R3238" s="1">
        <v>18.833200495175433</v>
      </c>
      <c r="S3238" s="1">
        <v>19.335172332839345</v>
      </c>
      <c r="T3238" s="1">
        <v>20.233567030739195</v>
      </c>
      <c r="U3238" s="1">
        <v>20.242674583709825</v>
      </c>
      <c r="V3238" s="1">
        <v>20.71595389367419</v>
      </c>
      <c r="W3238" s="1">
        <v>20.98257963122828</v>
      </c>
      <c r="X3238" s="1">
        <v>21.969861858682119</v>
      </c>
      <c r="Y3238" s="1">
        <v>21.398695197350122</v>
      </c>
      <c r="Z3238" s="1">
        <v>22.43632707774799</v>
      </c>
      <c r="AA3238" s="1">
        <v>23.835480814109726</v>
      </c>
      <c r="AB3238" s="1">
        <v>23.324213496566536</v>
      </c>
      <c r="AC3238" s="1">
        <v>20.383478435936343</v>
      </c>
      <c r="AD3238" s="1">
        <v>19.597351816566448</v>
      </c>
      <c r="AE3238" s="1">
        <v>20.366725571894101</v>
      </c>
      <c r="AF3238" s="1">
        <v>21.658153824861778</v>
      </c>
      <c r="AG3238" s="1">
        <v>20.975733380412436</v>
      </c>
      <c r="AH3238" s="1">
        <v>21.334884423905727</v>
      </c>
      <c r="AI3238" s="1">
        <v>21.330559345277514</v>
      </c>
      <c r="AJ3238" s="1">
        <v>20.79257940722464</v>
      </c>
      <c r="AK3238" s="1">
        <v>21.660322731290897</v>
      </c>
      <c r="AL3238" s="1">
        <v>22.622926060086694</v>
      </c>
      <c r="AM3238" s="1">
        <v>23.055564872000041</v>
      </c>
      <c r="AN3238" s="1">
        <v>25.523195415760025</v>
      </c>
      <c r="AO3238" s="1">
        <v>26.126491978672917</v>
      </c>
      <c r="AP3238" s="1">
        <v>26.076535386534893</v>
      </c>
      <c r="AQ3238" s="1">
        <v>28.594974249028631</v>
      </c>
      <c r="AR3238" s="1">
        <v>28.265895202184371</v>
      </c>
      <c r="AS3238" s="1">
        <v>27.531050257930794</v>
      </c>
      <c r="AT3238" s="1">
        <v>26.111968974639808</v>
      </c>
      <c r="AU3238" s="1">
        <v>26.468836321660731</v>
      </c>
      <c r="AV3238" s="1">
        <v>27.033051041817085</v>
      </c>
      <c r="AW3238" s="1">
        <v>27.935055090195554</v>
      </c>
      <c r="AX3238" s="1">
        <v>27.853257510199036</v>
      </c>
      <c r="AY3238" s="1">
        <v>28.119384856302513</v>
      </c>
      <c r="AZ3238" s="1">
        <v>24.835547210267183</v>
      </c>
      <c r="BA3238" s="1">
        <v>26.788299840273766</v>
      </c>
      <c r="BB3238" s="1">
        <v>28.421337476419438</v>
      </c>
      <c r="BC3238" s="1">
        <v>29.203027186849507</v>
      </c>
      <c r="BD3238" s="1">
        <v>29.364737867049186</v>
      </c>
      <c r="BE3238" s="1">
        <v>29.666684498073042</v>
      </c>
      <c r="BF3238" s="1">
        <v>30.592622378131324</v>
      </c>
      <c r="BG3238" s="1">
        <v>30.247537183394513</v>
      </c>
      <c r="BH3238" s="1">
        <v>30.948633187100011</v>
      </c>
      <c r="BI3238" s="1">
        <v>31.71915633033943</v>
      </c>
      <c r="BJ3238" s="1">
        <v>31.771713660506538</v>
      </c>
    </row>
    <row r="3239" spans="1:62" x14ac:dyDescent="0.3">
      <c r="A3239" s="1" t="s">
        <v>277</v>
      </c>
      <c r="B3239" s="1" t="s">
        <v>71</v>
      </c>
      <c r="AH3239" s="1">
        <v>1.3198918004084721</v>
      </c>
      <c r="AI3239" s="1">
        <v>1.4230823355639435</v>
      </c>
      <c r="AJ3239" s="1">
        <v>2.4532104297165991</v>
      </c>
      <c r="AK3239" s="1">
        <v>3.6654854398234975</v>
      </c>
      <c r="AL3239" s="1">
        <v>2.9326234281801686</v>
      </c>
      <c r="AM3239" s="1">
        <v>4.2022815190566716</v>
      </c>
      <c r="AN3239" s="1">
        <v>4.3542818160851748</v>
      </c>
      <c r="AO3239" s="1">
        <v>4.0888052417664422</v>
      </c>
      <c r="AP3239" s="1">
        <v>5.0160000357749448</v>
      </c>
      <c r="AQ3239" s="1">
        <v>4.896582905170912</v>
      </c>
    </row>
    <row r="3240" spans="1:62" x14ac:dyDescent="0.3">
      <c r="A3240" s="1" t="s">
        <v>277</v>
      </c>
      <c r="B3240" s="1" t="s">
        <v>72</v>
      </c>
      <c r="N3240" s="1">
        <v>66.317697431018061</v>
      </c>
      <c r="O3240" s="1">
        <v>73.08743778801842</v>
      </c>
      <c r="P3240" s="1">
        <v>58.845431409062698</v>
      </c>
      <c r="Q3240" s="1">
        <v>57.546408393866024</v>
      </c>
      <c r="R3240" s="1">
        <v>49.52422145328719</v>
      </c>
      <c r="S3240" s="1">
        <v>45.584758726185513</v>
      </c>
      <c r="T3240" s="1">
        <v>51.593740944653746</v>
      </c>
      <c r="U3240" s="1">
        <v>61.758160237388729</v>
      </c>
      <c r="V3240" s="1">
        <v>58.485882717964635</v>
      </c>
      <c r="W3240" s="1">
        <v>64.72019464720195</v>
      </c>
      <c r="X3240" s="1">
        <v>63.363506431634121</v>
      </c>
      <c r="Y3240" s="1">
        <v>61.594751450921017</v>
      </c>
      <c r="Z3240" s="1">
        <v>61.324769790296372</v>
      </c>
      <c r="AA3240" s="1">
        <v>59.092661611618034</v>
      </c>
      <c r="AB3240" s="1">
        <v>62.572475841386201</v>
      </c>
      <c r="AC3240" s="1">
        <v>35.191312462882834</v>
      </c>
      <c r="AD3240" s="1">
        <v>42.694920387967699</v>
      </c>
      <c r="AE3240" s="1">
        <v>36.730583970099154</v>
      </c>
      <c r="AF3240" s="1">
        <v>45.795582178959194</v>
      </c>
      <c r="AG3240" s="1">
        <v>46.038504257682334</v>
      </c>
      <c r="AH3240" s="1">
        <v>47.263459294410637</v>
      </c>
      <c r="AI3240" s="1">
        <v>46.075552855579417</v>
      </c>
      <c r="AJ3240" s="1">
        <v>48.794613512842623</v>
      </c>
      <c r="AK3240" s="1">
        <v>61.675639978703813</v>
      </c>
      <c r="AL3240" s="1">
        <v>59.386999030381382</v>
      </c>
      <c r="AM3240" s="1">
        <v>62.663244987640745</v>
      </c>
      <c r="AN3240" s="1">
        <v>61.304010806985943</v>
      </c>
      <c r="AO3240" s="1">
        <v>47.406351606805302</v>
      </c>
      <c r="AP3240" s="1">
        <v>59.612504353883665</v>
      </c>
      <c r="AQ3240" s="1">
        <v>69.032176708608176</v>
      </c>
      <c r="AR3240" s="1">
        <v>54.275232479883272</v>
      </c>
      <c r="AS3240" s="1">
        <v>52.608899694780689</v>
      </c>
      <c r="AT3240" s="1">
        <v>51.929434495089822</v>
      </c>
      <c r="AU3240" s="1">
        <v>55.039155276883747</v>
      </c>
      <c r="AV3240" s="1">
        <v>60.008672757388617</v>
      </c>
      <c r="AW3240" s="1">
        <v>60.5718165208079</v>
      </c>
      <c r="AX3240" s="1">
        <v>58.52860458613398</v>
      </c>
      <c r="AY3240" s="1">
        <v>62.199712011337361</v>
      </c>
      <c r="AZ3240" s="1">
        <v>52.171732183978449</v>
      </c>
      <c r="BA3240" s="1">
        <v>57.663492376303672</v>
      </c>
      <c r="BB3240" s="1">
        <v>61.744372127450617</v>
      </c>
      <c r="BC3240" s="1">
        <v>60.950341438130074</v>
      </c>
      <c r="BD3240" s="1">
        <v>57.357405881327082</v>
      </c>
      <c r="BE3240" s="1">
        <v>44.520892394567518</v>
      </c>
      <c r="BF3240" s="1">
        <v>46.032008504370445</v>
      </c>
      <c r="BG3240" s="1">
        <v>44.035347292111091</v>
      </c>
      <c r="BH3240" s="1">
        <v>50.226753972592583</v>
      </c>
      <c r="BI3240" s="1">
        <v>50.536512988418238</v>
      </c>
      <c r="BJ3240" s="1">
        <v>51.378257406409055</v>
      </c>
    </row>
    <row r="3241" spans="1:62" x14ac:dyDescent="0.3">
      <c r="A3241" s="1" t="s">
        <v>277</v>
      </c>
      <c r="B3241" s="1" t="s">
        <v>73</v>
      </c>
      <c r="N3241" s="1">
        <v>32.367248908296943</v>
      </c>
      <c r="O3241" s="1">
        <v>33.773057432432424</v>
      </c>
      <c r="P3241" s="1">
        <v>35.102656249999988</v>
      </c>
      <c r="Q3241" s="1">
        <v>38.973032336790723</v>
      </c>
      <c r="R3241" s="1">
        <v>44.708571428571418</v>
      </c>
      <c r="S3241" s="1">
        <v>41.056851799418595</v>
      </c>
      <c r="T3241" s="1">
        <v>36.735500794094165</v>
      </c>
      <c r="U3241" s="1">
        <v>33.681222098214292</v>
      </c>
      <c r="V3241" s="1">
        <v>34.959556631454497</v>
      </c>
      <c r="W3241" s="1">
        <v>42.73621179470036</v>
      </c>
      <c r="X3241" s="1">
        <v>43.961091907162626</v>
      </c>
      <c r="Y3241" s="1">
        <v>44.334386805698337</v>
      </c>
      <c r="Z3241" s="1">
        <v>50.488290041141681</v>
      </c>
      <c r="AA3241" s="1">
        <v>51.124937067337953</v>
      </c>
      <c r="AB3241" s="1">
        <v>43.864850105239192</v>
      </c>
      <c r="AC3241" s="1">
        <v>46.624152146857497</v>
      </c>
      <c r="AD3241" s="1">
        <v>49.41808687852383</v>
      </c>
      <c r="AE3241" s="1">
        <v>50.365717320215765</v>
      </c>
      <c r="AF3241" s="1">
        <v>55.059983985334803</v>
      </c>
      <c r="AG3241" s="1">
        <v>59.902736256764058</v>
      </c>
      <c r="AH3241" s="1">
        <v>29.438919653437694</v>
      </c>
      <c r="AI3241" s="1">
        <v>30.592706669516613</v>
      </c>
      <c r="AJ3241" s="1">
        <v>28.192015652740455</v>
      </c>
      <c r="AK3241" s="1">
        <v>21.239618008447987</v>
      </c>
      <c r="AL3241" s="1">
        <v>23.775649041675514</v>
      </c>
      <c r="AM3241" s="1">
        <v>21.798671598445342</v>
      </c>
      <c r="AN3241" s="1">
        <v>22.932202546424939</v>
      </c>
      <c r="AO3241" s="1">
        <v>25.305574654089845</v>
      </c>
      <c r="AP3241" s="1">
        <v>24.39736108338526</v>
      </c>
      <c r="AQ3241" s="1">
        <v>25.798674318983096</v>
      </c>
      <c r="AR3241" s="1">
        <v>21.82079813386342</v>
      </c>
      <c r="AS3241" s="1">
        <v>27.157384583150513</v>
      </c>
      <c r="AT3241" s="1">
        <v>31.093786445129197</v>
      </c>
      <c r="AU3241" s="1">
        <v>20.594782868259124</v>
      </c>
      <c r="AV3241" s="1">
        <v>19.903290778429113</v>
      </c>
      <c r="AW3241" s="1">
        <v>21.034712338833135</v>
      </c>
      <c r="AX3241" s="1">
        <v>18.032957460316183</v>
      </c>
      <c r="AY3241" s="1">
        <v>14.475200175038841</v>
      </c>
      <c r="AZ3241" s="1">
        <v>15.746107526115305</v>
      </c>
      <c r="BA3241" s="1">
        <v>14.667814878297211</v>
      </c>
      <c r="BB3241" s="1">
        <v>16.859404468480417</v>
      </c>
      <c r="BC3241" s="1">
        <v>19.84168223483772</v>
      </c>
      <c r="BD3241" s="1">
        <v>19.181783477507981</v>
      </c>
      <c r="BE3241" s="1">
        <v>19.815206467756671</v>
      </c>
      <c r="BF3241" s="1">
        <v>16.268056159637776</v>
      </c>
      <c r="BG3241" s="1">
        <v>16.43890352292971</v>
      </c>
      <c r="BH3241" s="1">
        <v>22.491456860480437</v>
      </c>
      <c r="BI3241" s="1">
        <v>21.853778439116375</v>
      </c>
      <c r="BJ3241" s="1">
        <v>21.341152790505507</v>
      </c>
    </row>
    <row r="3242" spans="1:62" x14ac:dyDescent="0.3">
      <c r="A3242" s="1" t="s">
        <v>277</v>
      </c>
      <c r="B3242" s="1" t="s">
        <v>74</v>
      </c>
      <c r="AD3242" s="1">
        <v>41.549295774647888</v>
      </c>
      <c r="AE3242" s="1">
        <v>42.465753424657535</v>
      </c>
      <c r="AF3242" s="1">
        <v>42.361111111111107</v>
      </c>
      <c r="AG3242" s="1">
        <v>40</v>
      </c>
      <c r="AH3242" s="1">
        <v>27.604166666666668</v>
      </c>
      <c r="AI3242" s="1">
        <v>35.656836461126005</v>
      </c>
      <c r="AJ3242" s="1">
        <v>46.888741164488415</v>
      </c>
      <c r="AK3242" s="1">
        <v>57.772104621522779</v>
      </c>
      <c r="AL3242" s="1">
        <v>25.501895708973365</v>
      </c>
      <c r="AM3242" s="1">
        <v>13.326203955021324</v>
      </c>
      <c r="AN3242" s="1">
        <v>15.610224154207556</v>
      </c>
      <c r="AO3242" s="1">
        <v>16.458734393978613</v>
      </c>
      <c r="AP3242" s="1">
        <v>19.055592993102476</v>
      </c>
      <c r="AQ3242" s="1">
        <v>22.99446641624332</v>
      </c>
      <c r="AR3242" s="1">
        <v>24.461366496853461</v>
      </c>
      <c r="AS3242" s="1">
        <v>29.229275751072965</v>
      </c>
      <c r="AT3242" s="1">
        <v>31.45572798075688</v>
      </c>
      <c r="AU3242" s="1">
        <v>31.128935394888185</v>
      </c>
      <c r="AV3242" s="1">
        <v>33.259041898648121</v>
      </c>
      <c r="AW3242" s="1">
        <v>32.47086635871181</v>
      </c>
      <c r="AX3242" s="1">
        <v>30.818298438253951</v>
      </c>
      <c r="AY3242" s="1">
        <v>28.263319860130327</v>
      </c>
      <c r="AZ3242" s="1">
        <v>29.54520182364061</v>
      </c>
      <c r="BA3242" s="1">
        <v>32.954503794405539</v>
      </c>
      <c r="BB3242" s="1">
        <v>34.687798043071268</v>
      </c>
      <c r="BC3242" s="1">
        <v>36.516290634767316</v>
      </c>
      <c r="BD3242" s="1">
        <v>41.72195389796839</v>
      </c>
      <c r="BE3242" s="1">
        <v>39.934455725485158</v>
      </c>
      <c r="BF3242" s="1">
        <v>40.862236628849267</v>
      </c>
      <c r="BG3242" s="1">
        <v>40.799754436879113</v>
      </c>
      <c r="BH3242" s="1">
        <v>46.527614225153087</v>
      </c>
      <c r="BI3242" s="1">
        <v>50.558527693197661</v>
      </c>
      <c r="BJ3242" s="1">
        <v>53.996932128850581</v>
      </c>
    </row>
    <row r="3243" spans="1:62" x14ac:dyDescent="0.3">
      <c r="A3243" s="1" t="s">
        <v>277</v>
      </c>
      <c r="B3243" s="1" t="s">
        <v>75</v>
      </c>
      <c r="N3243" s="1">
        <v>14.56018452813762</v>
      </c>
      <c r="O3243" s="1">
        <v>14.553080939622088</v>
      </c>
      <c r="P3243" s="1">
        <v>15.355267668744618</v>
      </c>
      <c r="Q3243" s="1">
        <v>18.236986165527487</v>
      </c>
      <c r="R3243" s="1">
        <v>17.11064230735434</v>
      </c>
      <c r="S3243" s="1">
        <v>18.071709101328235</v>
      </c>
      <c r="T3243" s="1">
        <v>17.979957144660748</v>
      </c>
      <c r="U3243" s="1">
        <v>17.636743342550652</v>
      </c>
      <c r="V3243" s="1">
        <v>17.824623278443571</v>
      </c>
      <c r="W3243" s="1">
        <v>18.62122392674793</v>
      </c>
      <c r="X3243" s="1">
        <v>20.134835208582967</v>
      </c>
      <c r="Y3243" s="1">
        <v>20.870008539989378</v>
      </c>
      <c r="Z3243" s="1">
        <v>20.291406340048152</v>
      </c>
      <c r="AA3243" s="1">
        <v>21.725568578643006</v>
      </c>
      <c r="AB3243" s="1">
        <v>22.939003770776431</v>
      </c>
      <c r="AC3243" s="1">
        <v>21.287140281566298</v>
      </c>
      <c r="AD3243" s="1">
        <v>20.683032755980189</v>
      </c>
      <c r="AE3243" s="1">
        <v>21.09008864052565</v>
      </c>
      <c r="AF3243" s="1">
        <v>22.299619942342542</v>
      </c>
      <c r="AG3243" s="1">
        <v>22.83583655300481</v>
      </c>
      <c r="AH3243" s="1">
        <v>23.664900996342539</v>
      </c>
      <c r="AI3243" s="1">
        <v>22.194693489066189</v>
      </c>
      <c r="AJ3243" s="1">
        <v>20.31344059306981</v>
      </c>
      <c r="AK3243" s="1">
        <v>21.110710283949604</v>
      </c>
      <c r="AL3243" s="1">
        <v>21.994236280817688</v>
      </c>
      <c r="AM3243" s="1">
        <v>22.860027688432272</v>
      </c>
      <c r="AN3243" s="1">
        <v>25.360273309027864</v>
      </c>
      <c r="AO3243" s="1">
        <v>26.406906206252916</v>
      </c>
      <c r="AP3243" s="1">
        <v>26.959232427603087</v>
      </c>
      <c r="AQ3243" s="1">
        <v>30.847711572289469</v>
      </c>
      <c r="AR3243" s="1">
        <v>31.844707117015108</v>
      </c>
      <c r="AS3243" s="1">
        <v>32.592579113060246</v>
      </c>
      <c r="AT3243" s="1">
        <v>32.811712946006679</v>
      </c>
      <c r="AU3243" s="1">
        <v>35.713363859766986</v>
      </c>
      <c r="AV3243" s="1">
        <v>38.05957234815213</v>
      </c>
      <c r="AW3243" s="1">
        <v>41.432907910845756</v>
      </c>
      <c r="AX3243" s="1">
        <v>43.322758096457363</v>
      </c>
      <c r="AY3243" s="1">
        <v>43.79919025796292</v>
      </c>
      <c r="AZ3243" s="1">
        <v>38.119906939850267</v>
      </c>
      <c r="BA3243" s="1">
        <v>42.565473405085008</v>
      </c>
      <c r="BB3243" s="1">
        <v>45.057136280610052</v>
      </c>
      <c r="BC3243" s="1">
        <v>46.307120143080382</v>
      </c>
      <c r="BD3243" s="1">
        <v>45.418677859391394</v>
      </c>
      <c r="BE3243" s="1">
        <v>45.619263312871702</v>
      </c>
      <c r="BF3243" s="1">
        <v>46.848587656390777</v>
      </c>
      <c r="BG3243" s="1">
        <v>46.023196451931973</v>
      </c>
      <c r="BH3243" s="1">
        <v>47.397434198564561</v>
      </c>
      <c r="BI3243" s="1">
        <v>47.41610527543304</v>
      </c>
      <c r="BJ3243" s="1">
        <v>46.96816206287243</v>
      </c>
    </row>
    <row r="3244" spans="1:62" x14ac:dyDescent="0.3">
      <c r="A3244" s="1" t="s">
        <v>277</v>
      </c>
      <c r="B3244" s="1" t="s">
        <v>76</v>
      </c>
      <c r="N3244" s="1">
        <v>15.76</v>
      </c>
      <c r="O3244" s="1">
        <v>20.710479573712256</v>
      </c>
      <c r="P3244" s="1">
        <v>21.451013996001144</v>
      </c>
      <c r="Q3244" s="1">
        <v>18.326180257510728</v>
      </c>
      <c r="R3244" s="1">
        <v>19.363997728563316</v>
      </c>
      <c r="S3244" s="1">
        <v>15.706405148636224</v>
      </c>
      <c r="T3244" s="1">
        <v>10.498969810982711</v>
      </c>
      <c r="U3244" s="1">
        <v>8.3579529209949488</v>
      </c>
      <c r="V3244" s="1">
        <v>11.232371908440223</v>
      </c>
      <c r="W3244" s="1">
        <v>8.4663492952487633</v>
      </c>
      <c r="X3244" s="1">
        <v>4.7558725525293966</v>
      </c>
      <c r="Y3244" s="1">
        <v>3.3383072491931851</v>
      </c>
      <c r="Z3244" s="1">
        <v>5.5559177995848685</v>
      </c>
      <c r="AA3244" s="1">
        <v>8.0440270401129492</v>
      </c>
      <c r="AB3244" s="1">
        <v>10.654485669643899</v>
      </c>
      <c r="AC3244" s="1">
        <v>16.576097052560364</v>
      </c>
      <c r="AD3244" s="1">
        <v>19.662600536193032</v>
      </c>
      <c r="AE3244" s="1">
        <v>18.183383498415136</v>
      </c>
      <c r="AF3244" s="1">
        <v>16.742637315183174</v>
      </c>
      <c r="AG3244" s="1">
        <v>16.877890410773478</v>
      </c>
      <c r="AH3244" s="1">
        <v>16.963546058564081</v>
      </c>
      <c r="AI3244" s="1">
        <v>17.225955492128616</v>
      </c>
      <c r="AJ3244" s="1">
        <v>20.2539190620077</v>
      </c>
      <c r="AK3244" s="1">
        <v>25.258635926993279</v>
      </c>
      <c r="AL3244" s="1">
        <v>24.496445940890386</v>
      </c>
      <c r="AM3244" s="1">
        <v>32.112182172559471</v>
      </c>
      <c r="AN3244" s="1">
        <v>32.410290929187866</v>
      </c>
      <c r="AO3244" s="1">
        <v>33.871351757631828</v>
      </c>
      <c r="AP3244" s="1">
        <v>32.078338953731325</v>
      </c>
      <c r="AQ3244" s="1">
        <v>48.802257619003775</v>
      </c>
      <c r="AR3244" s="1">
        <v>45.233016466731634</v>
      </c>
      <c r="AS3244" s="1">
        <v>42.616251893086663</v>
      </c>
      <c r="AT3244" s="1">
        <v>40.679042651119971</v>
      </c>
      <c r="AU3244" s="1">
        <v>39.30332512141073</v>
      </c>
      <c r="AV3244" s="1">
        <v>36.449216950713961</v>
      </c>
      <c r="AW3244" s="1">
        <v>25.192118759413429</v>
      </c>
      <c r="AX3244" s="1">
        <v>24.525090604404902</v>
      </c>
      <c r="AY3244" s="1">
        <v>25.029457299507417</v>
      </c>
      <c r="AZ3244" s="1">
        <v>29.291865978504823</v>
      </c>
      <c r="BA3244" s="1">
        <v>29.476717983157329</v>
      </c>
      <c r="BB3244" s="1">
        <v>36.9366085502594</v>
      </c>
      <c r="BC3244" s="1">
        <v>40.359218174037039</v>
      </c>
      <c r="BD3244" s="1">
        <v>25.829379878996789</v>
      </c>
      <c r="BE3244" s="1">
        <v>28.821083830775109</v>
      </c>
      <c r="BF3244" s="1">
        <v>31.958795575298488</v>
      </c>
      <c r="BG3244" s="1">
        <v>31.880674711539779</v>
      </c>
      <c r="BH3244" s="1">
        <v>35.258003860295695</v>
      </c>
      <c r="BI3244" s="1">
        <v>35.264330811346589</v>
      </c>
      <c r="BJ3244" s="1">
        <v>35.97678234632464</v>
      </c>
    </row>
    <row r="3245" spans="1:62" x14ac:dyDescent="0.3">
      <c r="A3245" s="1" t="s">
        <v>277</v>
      </c>
      <c r="B3245" s="1" t="s">
        <v>77</v>
      </c>
    </row>
    <row r="3246" spans="1:62" x14ac:dyDescent="0.3">
      <c r="A3246" s="1" t="s">
        <v>277</v>
      </c>
      <c r="B3246" s="1" t="s">
        <v>78</v>
      </c>
      <c r="N3246" s="1">
        <v>8.1568631726585963</v>
      </c>
      <c r="O3246" s="1">
        <v>9.1299114369598566</v>
      </c>
      <c r="P3246" s="1">
        <v>11.637496210790403</v>
      </c>
      <c r="Q3246" s="1">
        <v>14.215705852338878</v>
      </c>
      <c r="R3246" s="1">
        <v>14.141656216334139</v>
      </c>
      <c r="S3246" s="1">
        <v>14.048678810193305</v>
      </c>
      <c r="T3246" s="1">
        <v>13.980228047976057</v>
      </c>
      <c r="U3246" s="1">
        <v>13.652731196446076</v>
      </c>
      <c r="V3246" s="1">
        <v>15.173780857281963</v>
      </c>
      <c r="W3246" s="1">
        <v>19.324077397404043</v>
      </c>
      <c r="X3246" s="1">
        <v>21.389463608480536</v>
      </c>
      <c r="Y3246" s="1">
        <v>17.209102894937352</v>
      </c>
      <c r="Z3246" s="1">
        <v>16.47613752653794</v>
      </c>
      <c r="AA3246" s="1">
        <v>16.80096149932211</v>
      </c>
      <c r="AB3246" s="1">
        <v>16.133796490395529</v>
      </c>
      <c r="AC3246" s="1">
        <v>17.694521475311767</v>
      </c>
      <c r="AD3246" s="1">
        <v>18.124076295899958</v>
      </c>
      <c r="AE3246" s="1">
        <v>16.314578934295891</v>
      </c>
      <c r="AF3246" s="1">
        <v>15.945752119326345</v>
      </c>
      <c r="AG3246" s="1">
        <v>14.778588972506835</v>
      </c>
      <c r="AH3246" s="1">
        <v>14.199639356367669</v>
      </c>
      <c r="AI3246" s="1">
        <v>14.878839338736469</v>
      </c>
      <c r="AJ3246" s="1">
        <v>14.047767364704264</v>
      </c>
      <c r="AK3246" s="1">
        <v>14.445609146304763</v>
      </c>
      <c r="AL3246" s="1">
        <v>14.42528349096381</v>
      </c>
      <c r="AM3246" s="1">
        <v>14.286957269307704</v>
      </c>
      <c r="AN3246" s="1">
        <v>16.222265242547916</v>
      </c>
      <c r="AO3246" s="1">
        <v>16.296583375675265</v>
      </c>
      <c r="AP3246" s="1">
        <v>19.256078854033085</v>
      </c>
      <c r="AQ3246" s="1">
        <v>23.718380914165905</v>
      </c>
      <c r="AR3246" s="1">
        <v>22.788744320873043</v>
      </c>
      <c r="AS3246" s="1">
        <v>20.11285444601338</v>
      </c>
      <c r="AT3246" s="1">
        <v>18.544583044365801</v>
      </c>
      <c r="AU3246" s="1">
        <v>20.708114574487453</v>
      </c>
      <c r="AV3246" s="1">
        <v>21.312230427553189</v>
      </c>
      <c r="AW3246" s="1">
        <v>21.174008789678766</v>
      </c>
      <c r="AX3246" s="1">
        <v>22.520269763019723</v>
      </c>
      <c r="AY3246" s="1">
        <v>23.361569119898341</v>
      </c>
      <c r="AZ3246" s="1">
        <v>18.98218669635974</v>
      </c>
      <c r="BA3246" s="1">
        <v>22.102205121836693</v>
      </c>
      <c r="BB3246" s="1">
        <v>25.535415928523857</v>
      </c>
      <c r="BC3246" s="1">
        <v>28.683994015793857</v>
      </c>
      <c r="BD3246" s="1">
        <v>30.353428506137163</v>
      </c>
      <c r="BE3246" s="1">
        <v>32.373040705961657</v>
      </c>
      <c r="BF3246" s="1">
        <v>31.55327071382365</v>
      </c>
      <c r="BG3246" s="1">
        <v>30.063745933987914</v>
      </c>
      <c r="BH3246" s="1">
        <v>32.990396377202565</v>
      </c>
      <c r="BI3246" s="1">
        <v>36.129231198295827</v>
      </c>
      <c r="BJ3246" s="1">
        <v>37.187485192063711</v>
      </c>
    </row>
    <row r="3247" spans="1:62" x14ac:dyDescent="0.3">
      <c r="A3247" s="1" t="s">
        <v>277</v>
      </c>
      <c r="B3247" s="1" t="s">
        <v>79</v>
      </c>
      <c r="AT3247" s="1">
        <v>37.795804686130538</v>
      </c>
      <c r="AU3247" s="1">
        <v>39.286728273512416</v>
      </c>
      <c r="AV3247" s="1">
        <v>41.060659328771933</v>
      </c>
      <c r="AW3247" s="1">
        <v>37.803115733199689</v>
      </c>
      <c r="AX3247" s="1">
        <v>36.202264989017991</v>
      </c>
      <c r="AY3247" s="1">
        <v>36.979129875124592</v>
      </c>
      <c r="AZ3247" s="1">
        <v>30.731117468369369</v>
      </c>
      <c r="BA3247" s="1">
        <v>34.055973859923284</v>
      </c>
      <c r="BB3247" s="1">
        <v>37.997932293003785</v>
      </c>
      <c r="BC3247" s="1">
        <v>37.511990209373863</v>
      </c>
      <c r="BD3247" s="1">
        <v>37.700852150270244</v>
      </c>
      <c r="BE3247" s="1">
        <v>38.472823020500279</v>
      </c>
      <c r="BF3247" s="1">
        <v>37.579845127216934</v>
      </c>
      <c r="BG3247" s="1">
        <v>40.765047712594033</v>
      </c>
      <c r="BH3247" s="1">
        <v>40.900981027748458</v>
      </c>
      <c r="BI3247" s="1">
        <v>40.830211003746797</v>
      </c>
    </row>
    <row r="3248" spans="1:62" x14ac:dyDescent="0.3">
      <c r="A3248" s="1" t="s">
        <v>277</v>
      </c>
      <c r="B3248" s="1" t="s">
        <v>80</v>
      </c>
      <c r="T3248" s="1">
        <v>37.765145316523387</v>
      </c>
      <c r="U3248" s="1">
        <v>38.495336715586184</v>
      </c>
      <c r="V3248" s="1">
        <v>39.411753783269361</v>
      </c>
      <c r="W3248" s="1">
        <v>35.701018418138702</v>
      </c>
      <c r="X3248" s="1">
        <v>33.978075481868757</v>
      </c>
      <c r="Y3248" s="1">
        <v>30.530646283320621</v>
      </c>
      <c r="Z3248" s="1">
        <v>29.589490831207321</v>
      </c>
      <c r="AA3248" s="1">
        <v>28.706677230893551</v>
      </c>
      <c r="AB3248" s="1">
        <v>32.901504472962841</v>
      </c>
      <c r="AC3248" s="1">
        <v>40.454758794660705</v>
      </c>
      <c r="AD3248" s="1">
        <v>37.104291643949189</v>
      </c>
      <c r="AE3248" s="1">
        <v>36.463905965280965</v>
      </c>
      <c r="AF3248" s="1">
        <v>31.920879047142481</v>
      </c>
      <c r="AG3248" s="1">
        <v>33.474651811015285</v>
      </c>
      <c r="AH3248" s="1">
        <v>32.434111207698386</v>
      </c>
      <c r="AI3248" s="1">
        <v>32.101664944738282</v>
      </c>
      <c r="AJ3248" s="1">
        <v>35.642860806110846</v>
      </c>
      <c r="AK3248" s="1">
        <v>38.991713278360407</v>
      </c>
      <c r="AL3248" s="1">
        <v>36.180579473772056</v>
      </c>
      <c r="AM3248" s="1">
        <v>35.866965174460816</v>
      </c>
      <c r="AN3248" s="1">
        <v>35.426841786863648</v>
      </c>
      <c r="AO3248" s="1">
        <v>37.164652017040389</v>
      </c>
      <c r="AP3248" s="1">
        <v>45.235020404167649</v>
      </c>
      <c r="AQ3248" s="1">
        <v>45.328325973325072</v>
      </c>
      <c r="AR3248" s="1">
        <v>37.877858322303467</v>
      </c>
      <c r="AS3248" s="1">
        <v>31.947145186573238</v>
      </c>
      <c r="AT3248" s="1">
        <v>30.377320453201399</v>
      </c>
      <c r="AU3248" s="1">
        <v>33.004638542471213</v>
      </c>
      <c r="AV3248" s="1">
        <v>21.40891839242806</v>
      </c>
      <c r="AW3248" s="1">
        <v>23.229759069188642</v>
      </c>
      <c r="AX3248" s="1">
        <v>27.619667926760272</v>
      </c>
      <c r="AY3248" s="1">
        <v>25.158213494939076</v>
      </c>
      <c r="AZ3248" s="1">
        <v>24.276316674061825</v>
      </c>
      <c r="BA3248" s="1">
        <v>23.833860185331883</v>
      </c>
      <c r="BB3248" s="1">
        <v>25.194944184446989</v>
      </c>
      <c r="BC3248" s="1">
        <v>25.815169741880073</v>
      </c>
      <c r="BD3248" s="1">
        <v>25.426189377639218</v>
      </c>
      <c r="BE3248" s="1">
        <v>52.503702698408759</v>
      </c>
      <c r="BF3248" s="1">
        <v>51.231120641189598</v>
      </c>
      <c r="BG3248" s="1">
        <v>49.315447231222755</v>
      </c>
      <c r="BH3248" s="1">
        <v>51.365203086186185</v>
      </c>
      <c r="BI3248" s="1">
        <v>55.011427738410646</v>
      </c>
      <c r="BJ3248" s="1">
        <v>54.54879887577426</v>
      </c>
    </row>
    <row r="3249" spans="1:62" x14ac:dyDescent="0.3">
      <c r="A3249" s="1" t="s">
        <v>277</v>
      </c>
      <c r="B3249" s="1" t="s">
        <v>81</v>
      </c>
      <c r="AS3249" s="1">
        <v>21.329394387001479</v>
      </c>
      <c r="AT3249" s="1">
        <v>17.724719101123597</v>
      </c>
      <c r="AU3249" s="1">
        <v>21.934145709100335</v>
      </c>
      <c r="AV3249" s="1">
        <v>22.778174886823919</v>
      </c>
      <c r="AW3249" s="1">
        <v>23.878471398053644</v>
      </c>
      <c r="AX3249" s="1">
        <v>22.971428571428572</v>
      </c>
      <c r="AY3249" s="1">
        <v>21.056048474356199</v>
      </c>
      <c r="AZ3249" s="1">
        <v>17.527713867391761</v>
      </c>
      <c r="BA3249" s="1">
        <v>17.282941777323799</v>
      </c>
      <c r="BB3249" s="1">
        <v>18.831168831168831</v>
      </c>
      <c r="BC3249" s="1">
        <v>19.311406039623005</v>
      </c>
      <c r="BD3249" s="1">
        <v>19.733883058470763</v>
      </c>
      <c r="BE3249" s="1">
        <v>19.104369808595163</v>
      </c>
      <c r="BF3249" s="1">
        <v>18.353765323992995</v>
      </c>
      <c r="BG3249" s="1">
        <v>19.378774805867128</v>
      </c>
      <c r="BH3249" s="1">
        <v>19.295846863783968</v>
      </c>
      <c r="BI3249" s="1">
        <v>19.679054054054053</v>
      </c>
    </row>
    <row r="3250" spans="1:62" x14ac:dyDescent="0.3">
      <c r="A3250" s="1" t="s">
        <v>277</v>
      </c>
      <c r="B3250" s="1" t="s">
        <v>82</v>
      </c>
      <c r="N3250" s="1">
        <v>17.286376461104393</v>
      </c>
      <c r="O3250" s="1">
        <v>18.907343073335554</v>
      </c>
      <c r="P3250" s="1">
        <v>20.881985797836457</v>
      </c>
      <c r="Q3250" s="1">
        <v>22.407085953094604</v>
      </c>
      <c r="R3250" s="1">
        <v>21.723031350283879</v>
      </c>
      <c r="S3250" s="1">
        <v>21.572399533942711</v>
      </c>
      <c r="T3250" s="1">
        <v>24.455796936199359</v>
      </c>
      <c r="U3250" s="1">
        <v>21.475635967593455</v>
      </c>
      <c r="V3250" s="1">
        <v>21.348476766769718</v>
      </c>
      <c r="W3250" s="1">
        <v>22.186401309860766</v>
      </c>
      <c r="X3250" s="1">
        <v>17.089747879532453</v>
      </c>
      <c r="Y3250" s="1">
        <v>14.787196792033846</v>
      </c>
      <c r="Z3250" s="1">
        <v>12.994474563780129</v>
      </c>
      <c r="AA3250" s="1">
        <v>13.002111795120255</v>
      </c>
      <c r="AB3250" s="1">
        <v>11.948229518584506</v>
      </c>
      <c r="AC3250" s="1">
        <v>16.05189975974303</v>
      </c>
      <c r="AD3250" s="1">
        <v>15.848908381207352</v>
      </c>
      <c r="AE3250" s="1">
        <v>16.103675330358001</v>
      </c>
      <c r="AF3250" s="1">
        <v>17.307448868103737</v>
      </c>
      <c r="AG3250" s="1">
        <v>21.027520942380754</v>
      </c>
      <c r="AH3250" s="1">
        <v>17.9526059616575</v>
      </c>
      <c r="AI3250" s="1">
        <v>18.065989430090276</v>
      </c>
      <c r="AJ3250" s="1">
        <v>17.703031106822039</v>
      </c>
      <c r="AK3250" s="1">
        <v>17.519944947999193</v>
      </c>
      <c r="AL3250" s="1">
        <v>19.259044030749294</v>
      </c>
      <c r="AM3250" s="1">
        <v>17.810117299141844</v>
      </c>
      <c r="AN3250" s="1">
        <v>17.956108023015354</v>
      </c>
      <c r="AO3250" s="1">
        <v>18.1716066211</v>
      </c>
      <c r="AP3250" s="1">
        <v>19.004924125361075</v>
      </c>
      <c r="AQ3250" s="1">
        <v>20.19503439569268</v>
      </c>
      <c r="AR3250" s="1">
        <v>28.207454402588354</v>
      </c>
      <c r="AS3250" s="1">
        <v>26.298945387991502</v>
      </c>
      <c r="AT3250" s="1">
        <v>25.773669635160239</v>
      </c>
      <c r="AU3250" s="1">
        <v>26.975498901861588</v>
      </c>
      <c r="AV3250" s="1">
        <v>25.054684426512168</v>
      </c>
      <c r="AW3250" s="1">
        <v>24.931729349265702</v>
      </c>
      <c r="AX3250" s="1">
        <v>25.565263942656674</v>
      </c>
      <c r="AY3250" s="1">
        <v>24.718253697823361</v>
      </c>
      <c r="AZ3250" s="1">
        <v>23.975404306604979</v>
      </c>
      <c r="BA3250" s="1">
        <v>25.805750039858633</v>
      </c>
      <c r="BB3250" s="1">
        <v>26.62542513345802</v>
      </c>
      <c r="BC3250" s="1">
        <v>24.868693890999616</v>
      </c>
      <c r="BD3250" s="1">
        <v>21.998155449203736</v>
      </c>
      <c r="BE3250" s="1">
        <v>21.744362973173189</v>
      </c>
      <c r="BF3250" s="1">
        <v>19.829907692597789</v>
      </c>
      <c r="BG3250" s="1">
        <v>18.753089095583849</v>
      </c>
      <c r="BH3250" s="1">
        <v>18.505837263634042</v>
      </c>
      <c r="BI3250" s="1">
        <v>18.221479326823012</v>
      </c>
      <c r="BJ3250" s="1">
        <v>17.696030875488582</v>
      </c>
    </row>
    <row r="3251" spans="1:62" x14ac:dyDescent="0.3">
      <c r="A3251" s="1" t="s">
        <v>277</v>
      </c>
      <c r="B3251" s="1" t="s">
        <v>83</v>
      </c>
      <c r="AC3251" s="1">
        <v>31.091899879753488</v>
      </c>
      <c r="AD3251" s="1">
        <v>31.631352984221355</v>
      </c>
      <c r="AE3251" s="1">
        <v>26.87258549199894</v>
      </c>
      <c r="AF3251" s="1">
        <v>31.093600764472868</v>
      </c>
      <c r="AG3251" s="1">
        <v>31.075235796648681</v>
      </c>
      <c r="AH3251" s="1">
        <v>30.330878919947242</v>
      </c>
      <c r="AI3251" s="1">
        <v>24.874613539125377</v>
      </c>
      <c r="AJ3251" s="1">
        <v>26.518473919974976</v>
      </c>
      <c r="AK3251" s="1">
        <v>22.752327354693858</v>
      </c>
      <c r="AL3251" s="1">
        <v>21.118807761501944</v>
      </c>
      <c r="AM3251" s="1">
        <v>19.195101138151742</v>
      </c>
      <c r="AN3251" s="1">
        <v>19.561087479933086</v>
      </c>
      <c r="AO3251" s="1">
        <v>21.286704360933779</v>
      </c>
      <c r="AP3251" s="1">
        <v>21.639518262082159</v>
      </c>
      <c r="AQ3251" s="1">
        <v>24.523873044376565</v>
      </c>
      <c r="AR3251" s="1">
        <v>28.578662753176175</v>
      </c>
      <c r="AS3251" s="1">
        <v>26.477810582621824</v>
      </c>
      <c r="AT3251" s="1">
        <v>25.956743348511534</v>
      </c>
      <c r="AU3251" s="1">
        <v>24.625975180479529</v>
      </c>
      <c r="AV3251" s="1">
        <v>34.785653087247965</v>
      </c>
      <c r="AW3251" s="1">
        <v>23.824311162819154</v>
      </c>
      <c r="AX3251" s="1">
        <v>23.550958140042528</v>
      </c>
      <c r="AY3251" s="1">
        <v>21.640464581614445</v>
      </c>
      <c r="AZ3251" s="1">
        <v>22.515791077574278</v>
      </c>
      <c r="BA3251" s="1">
        <v>30.341203976310471</v>
      </c>
      <c r="BB3251" s="1">
        <v>32.60224122728571</v>
      </c>
      <c r="BC3251" s="1">
        <v>33.137391598478693</v>
      </c>
      <c r="BD3251" s="1">
        <v>26.470620645956195</v>
      </c>
      <c r="BE3251" s="1">
        <v>26.688510143855243</v>
      </c>
      <c r="BF3251" s="1">
        <v>21.496870389921778</v>
      </c>
      <c r="BG3251" s="1">
        <v>29.216722392832885</v>
      </c>
      <c r="BH3251" s="1">
        <v>44.363342811140008</v>
      </c>
      <c r="BI3251" s="1">
        <v>44.685230909090912</v>
      </c>
      <c r="BJ3251" s="1">
        <v>42.274747680443284</v>
      </c>
    </row>
    <row r="3252" spans="1:62" x14ac:dyDescent="0.3">
      <c r="A3252" s="1" t="s">
        <v>277</v>
      </c>
      <c r="B3252" s="1" t="s">
        <v>84</v>
      </c>
      <c r="N3252" s="1">
        <v>4.158114767277989</v>
      </c>
      <c r="O3252" s="1">
        <v>4.3555689195885199</v>
      </c>
      <c r="P3252" s="1">
        <v>6.0598359971781193</v>
      </c>
      <c r="Q3252" s="1">
        <v>5.01836637504704</v>
      </c>
      <c r="R3252" s="1">
        <v>5.1849067364900776</v>
      </c>
      <c r="S3252" s="1">
        <v>5.2725788047739819</v>
      </c>
      <c r="T3252" s="1">
        <v>9.3043301323174479</v>
      </c>
      <c r="U3252" s="1">
        <v>7.7346859186099515</v>
      </c>
      <c r="V3252" s="1">
        <v>7.2722091961208113</v>
      </c>
      <c r="W3252" s="1">
        <v>12.687558906691802</v>
      </c>
      <c r="X3252" s="1">
        <v>11.193158061202608</v>
      </c>
      <c r="Y3252" s="1">
        <v>7.8402359706939624</v>
      </c>
      <c r="Z3252" s="1">
        <v>6.0091481968629141</v>
      </c>
      <c r="AA3252" s="1">
        <v>13.401208377136973</v>
      </c>
      <c r="AB3252" s="1">
        <v>9.7579917070428017</v>
      </c>
      <c r="AC3252" s="1">
        <v>5.2352190281943001</v>
      </c>
      <c r="AD3252" s="1">
        <v>11.367003006658797</v>
      </c>
      <c r="AE3252" s="1">
        <v>12.440895944415646</v>
      </c>
      <c r="AF3252" s="1">
        <v>8.8907189489233147</v>
      </c>
      <c r="AG3252" s="1">
        <v>9.9359893666760364</v>
      </c>
      <c r="AH3252" s="1">
        <v>9.9824872015200778</v>
      </c>
      <c r="AI3252" s="1">
        <v>4.9024898490283517</v>
      </c>
      <c r="AJ3252" s="1">
        <v>8.8694363903694882</v>
      </c>
      <c r="AK3252" s="1">
        <v>16.45440775786529</v>
      </c>
      <c r="AL3252" s="1">
        <v>11.667169609470371</v>
      </c>
      <c r="AM3252" s="1">
        <v>10.524404058905027</v>
      </c>
      <c r="AN3252" s="1">
        <v>21.016763214137612</v>
      </c>
      <c r="AO3252" s="1">
        <v>14.443697619047619</v>
      </c>
      <c r="AP3252" s="1">
        <v>24.861176647028675</v>
      </c>
      <c r="AQ3252" s="1">
        <v>21.755857411166549</v>
      </c>
      <c r="AR3252" s="1">
        <v>21.194599294048093</v>
      </c>
      <c r="AS3252" s="1">
        <v>17.833120570801618</v>
      </c>
      <c r="AT3252" s="1">
        <v>18.679810890756546</v>
      </c>
      <c r="AU3252" s="1">
        <v>18.459891580564335</v>
      </c>
      <c r="AV3252" s="1">
        <v>16.14973054704765</v>
      </c>
      <c r="AW3252" s="1">
        <v>12.848666255206531</v>
      </c>
      <c r="AX3252" s="1">
        <v>20.191035630236986</v>
      </c>
      <c r="AY3252" s="1">
        <v>19.850608604922044</v>
      </c>
      <c r="AZ3252" s="1">
        <v>18.849337735621909</v>
      </c>
      <c r="BA3252" s="1">
        <v>14.90607945019797</v>
      </c>
      <c r="BB3252" s="1">
        <v>25.674007501620714</v>
      </c>
      <c r="BC3252" s="1">
        <v>15.475213346209829</v>
      </c>
      <c r="BD3252" s="1">
        <v>18.257191603299177</v>
      </c>
      <c r="BE3252" s="1">
        <v>20.207400135992678</v>
      </c>
      <c r="BF3252" s="1">
        <v>27.543043915060895</v>
      </c>
      <c r="BG3252" s="1">
        <v>26.508114299953679</v>
      </c>
      <c r="BH3252" s="1">
        <v>27.773972620723793</v>
      </c>
      <c r="BI3252" s="1">
        <v>25.33556796564018</v>
      </c>
      <c r="BJ3252" s="1">
        <v>23.497638882871772</v>
      </c>
    </row>
    <row r="3253" spans="1:62" x14ac:dyDescent="0.3">
      <c r="A3253" s="1" t="s">
        <v>277</v>
      </c>
      <c r="B3253" s="1" t="s">
        <v>85</v>
      </c>
      <c r="N3253" s="1">
        <v>58.411629143768842</v>
      </c>
      <c r="O3253" s="1">
        <v>57.46704488569997</v>
      </c>
      <c r="P3253" s="1">
        <v>52.186724565756826</v>
      </c>
      <c r="Q3253" s="1">
        <v>68.346077301770194</v>
      </c>
      <c r="R3253" s="1">
        <v>74.88000000000001</v>
      </c>
      <c r="S3253" s="1">
        <v>66.076929847724685</v>
      </c>
      <c r="T3253" s="1">
        <v>63.207966568862794</v>
      </c>
      <c r="U3253" s="1">
        <v>63.082748284294397</v>
      </c>
      <c r="V3253" s="1">
        <v>59.806952718497861</v>
      </c>
      <c r="W3253" s="1">
        <v>81.286465517241382</v>
      </c>
      <c r="X3253" s="1">
        <v>68.922984904382275</v>
      </c>
      <c r="Y3253" s="1">
        <v>52.780082987551872</v>
      </c>
      <c r="Z3253" s="1">
        <v>45.878746594005449</v>
      </c>
      <c r="AA3253" s="1">
        <v>44.161151884476737</v>
      </c>
      <c r="AB3253" s="1">
        <v>48.08717948717949</v>
      </c>
      <c r="AC3253" s="1">
        <v>46.304149599269564</v>
      </c>
      <c r="AD3253" s="1">
        <v>79.568340156306746</v>
      </c>
      <c r="AE3253" s="1">
        <v>63.629771958186851</v>
      </c>
      <c r="AF3253" s="1">
        <v>66.340760871680203</v>
      </c>
      <c r="AG3253" s="1">
        <v>62.706670770763004</v>
      </c>
      <c r="AH3253" s="1">
        <v>102.3145290766309</v>
      </c>
      <c r="AI3253" s="1">
        <v>125.7484533744169</v>
      </c>
      <c r="AJ3253" s="1">
        <v>114.32259251742103</v>
      </c>
      <c r="AK3253" s="1">
        <v>104.95197469571123</v>
      </c>
      <c r="AL3253" s="1">
        <v>101.21056842725191</v>
      </c>
      <c r="AM3253" s="1">
        <v>102.62130931435691</v>
      </c>
      <c r="AN3253" s="1">
        <v>99.660065529705193</v>
      </c>
      <c r="AO3253" s="1">
        <v>95.932754890284627</v>
      </c>
      <c r="AP3253" s="1">
        <v>96.508471713205466</v>
      </c>
      <c r="AQ3253" s="1">
        <v>96.079973212073639</v>
      </c>
      <c r="AR3253" s="1">
        <v>92.874283341254156</v>
      </c>
      <c r="AS3253" s="1">
        <v>92.303185423247811</v>
      </c>
      <c r="AT3253" s="1">
        <v>89.676691956352741</v>
      </c>
      <c r="AU3253" s="1">
        <v>95.562673182721568</v>
      </c>
      <c r="AV3253" s="1">
        <v>84.62286857156721</v>
      </c>
      <c r="AW3253" s="1">
        <v>50.371727321761384</v>
      </c>
      <c r="AX3253" s="1">
        <v>51.235975715391412</v>
      </c>
      <c r="AY3253" s="1">
        <v>52.949042432191497</v>
      </c>
      <c r="AZ3253" s="1">
        <v>48.932819862656899</v>
      </c>
      <c r="BA3253" s="1">
        <v>38.735391328768003</v>
      </c>
      <c r="BB3253" s="1">
        <v>43.465333724032163</v>
      </c>
      <c r="BC3253" s="1">
        <v>49.46664067416345</v>
      </c>
      <c r="BD3253" s="1">
        <v>46.03306754794648</v>
      </c>
      <c r="BE3253" s="1">
        <v>37.93407693385187</v>
      </c>
      <c r="BF3253" s="1">
        <v>36.008063905389974</v>
      </c>
      <c r="BG3253" s="1">
        <v>41.113641734650294</v>
      </c>
      <c r="BH3253" s="1">
        <v>40.428876932506967</v>
      </c>
      <c r="BI3253" s="1">
        <v>35.470947530170804</v>
      </c>
      <c r="BJ3253" s="1">
        <v>33.013543834683986</v>
      </c>
    </row>
    <row r="3254" spans="1:62" x14ac:dyDescent="0.3">
      <c r="A3254" s="1" t="s">
        <v>277</v>
      </c>
      <c r="B3254" s="1" t="s">
        <v>86</v>
      </c>
      <c r="AE3254" s="1">
        <v>16.30213210255161</v>
      </c>
      <c r="AF3254" s="1">
        <v>13.015419166961658</v>
      </c>
      <c r="AG3254" s="1">
        <v>11.910183601031141</v>
      </c>
      <c r="AH3254" s="1">
        <v>10.31144548321071</v>
      </c>
      <c r="AI3254" s="1">
        <v>7.5715114031696951</v>
      </c>
      <c r="AJ3254" s="1">
        <v>10.845350142474741</v>
      </c>
      <c r="AK3254" s="1">
        <v>6.4207265558997459</v>
      </c>
      <c r="AL3254" s="1">
        <v>9.1335638608841343</v>
      </c>
      <c r="AM3254" s="1">
        <v>11.327630930177717</v>
      </c>
      <c r="AN3254" s="1">
        <v>10.452542310113691</v>
      </c>
      <c r="AO3254" s="1">
        <v>9.9004714510214775</v>
      </c>
      <c r="AP3254" s="1">
        <v>12.249111964651862</v>
      </c>
      <c r="AQ3254" s="1">
        <v>12.695282289249807</v>
      </c>
      <c r="AR3254" s="1">
        <v>12.361726954492415</v>
      </c>
      <c r="AS3254" s="1">
        <v>12.127238694856851</v>
      </c>
      <c r="AT3254" s="1">
        <v>15.820237478915814</v>
      </c>
      <c r="AU3254" s="1">
        <v>15.353985767912985</v>
      </c>
      <c r="AV3254" s="1">
        <v>14.039932156991103</v>
      </c>
      <c r="AW3254" s="1">
        <v>14.488835232172386</v>
      </c>
      <c r="AX3254" s="1">
        <v>13.239743764481396</v>
      </c>
      <c r="AY3254" s="1">
        <v>12.731154475437966</v>
      </c>
      <c r="AZ3254" s="1">
        <v>15.710019411676868</v>
      </c>
      <c r="BA3254" s="1">
        <v>15.342083970151938</v>
      </c>
      <c r="BB3254" s="1">
        <v>17.449992405581568</v>
      </c>
      <c r="BC3254" s="1">
        <v>16.906299064036119</v>
      </c>
      <c r="BD3254" s="1">
        <v>18.185321168611303</v>
      </c>
      <c r="BE3254" s="1">
        <v>18.519194767433696</v>
      </c>
      <c r="BF3254" s="1">
        <v>20.00736467411317</v>
      </c>
      <c r="BG3254" s="1">
        <v>20.721844010540053</v>
      </c>
      <c r="BH3254" s="1">
        <v>18.835452027297546</v>
      </c>
      <c r="BI3254" s="1">
        <v>17.076452872663214</v>
      </c>
      <c r="BJ3254" s="1">
        <v>16.851298159890135</v>
      </c>
    </row>
    <row r="3255" spans="1:62" x14ac:dyDescent="0.3">
      <c r="A3255" s="1" t="s">
        <v>277</v>
      </c>
      <c r="B3255" s="1" t="s">
        <v>87</v>
      </c>
      <c r="N3255" s="1">
        <v>29.685362517099861</v>
      </c>
      <c r="O3255" s="1">
        <v>29.265257114897704</v>
      </c>
      <c r="P3255" s="1">
        <v>32.219179847626293</v>
      </c>
      <c r="Q3255" s="1">
        <v>32.141130981150312</v>
      </c>
      <c r="R3255" s="1">
        <v>30.693950177935942</v>
      </c>
      <c r="S3255" s="1">
        <v>33.716618461298907</v>
      </c>
      <c r="T3255" s="1">
        <v>34.830791699035387</v>
      </c>
      <c r="U3255" s="1">
        <v>31.023062515022819</v>
      </c>
      <c r="V3255" s="1">
        <v>32.955505585434032</v>
      </c>
      <c r="W3255" s="1">
        <v>33.147128328860468</v>
      </c>
      <c r="X3255" s="1">
        <v>30.364727998370572</v>
      </c>
      <c r="Y3255" s="1">
        <v>24.98927817594485</v>
      </c>
      <c r="Z3255" s="1">
        <v>24.753838893722346</v>
      </c>
      <c r="AA3255" s="1">
        <v>23.889241075814461</v>
      </c>
      <c r="AB3255" s="1">
        <v>23.825039620258487</v>
      </c>
      <c r="AC3255" s="1">
        <v>24.548057092097629</v>
      </c>
      <c r="AD3255" s="1">
        <v>21.203027546216145</v>
      </c>
      <c r="AE3255" s="1">
        <v>24.342214175492245</v>
      </c>
      <c r="AF3255" s="1">
        <v>27.997004824977594</v>
      </c>
      <c r="AG3255" s="1">
        <v>31.716054516976349</v>
      </c>
      <c r="AH3255" s="1">
        <v>33.848991427701193</v>
      </c>
      <c r="AI3255" s="1">
        <v>33.408402950958298</v>
      </c>
      <c r="AJ3255" s="1">
        <v>36.775127942327138</v>
      </c>
      <c r="AK3255" s="1">
        <v>44.513499686640614</v>
      </c>
      <c r="AL3255" s="1">
        <v>48.435127651891626</v>
      </c>
      <c r="AM3255" s="1">
        <v>54.759404663203846</v>
      </c>
      <c r="AN3255" s="1">
        <v>57.002647529520232</v>
      </c>
      <c r="AO3255" s="1">
        <v>57.79655780383888</v>
      </c>
      <c r="AP3255" s="1">
        <v>52.928943458440138</v>
      </c>
      <c r="AQ3255" s="1">
        <v>53.972182998887988</v>
      </c>
      <c r="AR3255" s="1">
        <v>51.381700230628205</v>
      </c>
      <c r="AS3255" s="1">
        <v>52.730582054493965</v>
      </c>
      <c r="AT3255" s="1">
        <v>54.094027495172185</v>
      </c>
      <c r="AU3255" s="1">
        <v>58.422983452780826</v>
      </c>
      <c r="AV3255" s="1">
        <v>59.005841715311348</v>
      </c>
      <c r="AW3255" s="1">
        <v>56.054642053827664</v>
      </c>
      <c r="AX3255" s="1">
        <v>53.509011539291471</v>
      </c>
      <c r="AY3255" s="1">
        <v>51.325276687591384</v>
      </c>
      <c r="AZ3255" s="1">
        <v>39.530250819751828</v>
      </c>
      <c r="BA3255" s="1">
        <v>45.758906196748264</v>
      </c>
      <c r="BB3255" s="1">
        <v>51.257686675553494</v>
      </c>
      <c r="BC3255" s="1">
        <v>50.902798821636175</v>
      </c>
      <c r="BD3255" s="1">
        <v>47.941490319472535</v>
      </c>
      <c r="BE3255" s="1">
        <v>47.562654730020611</v>
      </c>
      <c r="BF3255" s="1">
        <v>45.166757456258097</v>
      </c>
      <c r="BG3255" s="1">
        <v>42.714104781418207</v>
      </c>
      <c r="BH3255" s="1">
        <v>43.579369271056656</v>
      </c>
      <c r="BI3255" s="1">
        <v>41.759377127801294</v>
      </c>
      <c r="BJ3255" s="1">
        <v>40.245914766348456</v>
      </c>
    </row>
    <row r="3256" spans="1:62" x14ac:dyDescent="0.3">
      <c r="A3256" s="1" t="s">
        <v>277</v>
      </c>
      <c r="B3256" s="1" t="s">
        <v>88</v>
      </c>
      <c r="N3256" s="1">
        <v>89.355721299801374</v>
      </c>
      <c r="O3256" s="1">
        <v>84.388290441747117</v>
      </c>
      <c r="P3256" s="1">
        <v>85.421153241222441</v>
      </c>
      <c r="Q3256" s="1">
        <v>86.634208298052499</v>
      </c>
      <c r="R3256" s="1">
        <v>83.399544253765953</v>
      </c>
      <c r="S3256" s="1">
        <v>89.442016593831156</v>
      </c>
      <c r="T3256" s="1">
        <v>83.361988974400958</v>
      </c>
      <c r="U3256" s="1">
        <v>85.584388333216751</v>
      </c>
      <c r="V3256" s="1">
        <v>89.631825079198862</v>
      </c>
      <c r="W3256" s="1">
        <v>88.745221732500596</v>
      </c>
      <c r="X3256" s="1">
        <v>90.533362522900362</v>
      </c>
      <c r="Y3256" s="1">
        <v>84.868753348128891</v>
      </c>
      <c r="Z3256" s="1">
        <v>94.067129661590286</v>
      </c>
      <c r="AA3256" s="1">
        <v>103.95699105316191</v>
      </c>
      <c r="AB3256" s="1">
        <v>103.91977794396826</v>
      </c>
      <c r="AC3256" s="1">
        <v>104.7054051946026</v>
      </c>
      <c r="AD3256" s="1">
        <v>112.77047394685513</v>
      </c>
      <c r="AE3256" s="1">
        <v>120.13319716097803</v>
      </c>
      <c r="AF3256" s="1">
        <v>118.32923933666071</v>
      </c>
      <c r="AG3256" s="1">
        <v>117.26908032627124</v>
      </c>
      <c r="AH3256" s="1">
        <v>119.3323526050775</v>
      </c>
      <c r="AI3256" s="1">
        <v>122.66648495285766</v>
      </c>
      <c r="AJ3256" s="1">
        <v>120.35767607222263</v>
      </c>
      <c r="AK3256" s="1">
        <v>119.29259439220282</v>
      </c>
      <c r="AL3256" s="1">
        <v>126.20861729070265</v>
      </c>
      <c r="AM3256" s="1">
        <v>121.68451251962071</v>
      </c>
      <c r="AN3256" s="1">
        <v>115.04147964835339</v>
      </c>
      <c r="AO3256" s="1">
        <v>110.83470812813346</v>
      </c>
      <c r="AP3256" s="1">
        <v>112.71857449690734</v>
      </c>
      <c r="AQ3256" s="1">
        <v>126.03145717274231</v>
      </c>
      <c r="AR3256" s="1">
        <v>122.76969470352167</v>
      </c>
      <c r="AS3256" s="1">
        <v>132.0767631640409</v>
      </c>
      <c r="AT3256" s="1">
        <v>150.77597999154909</v>
      </c>
      <c r="AU3256" s="1">
        <v>167.77589716837932</v>
      </c>
      <c r="AV3256" s="1">
        <v>177.45291670354962</v>
      </c>
      <c r="AW3256" s="1">
        <v>185.18516301249673</v>
      </c>
      <c r="AX3256" s="1">
        <v>186.41240740606122</v>
      </c>
      <c r="AY3256" s="1">
        <v>193.41517680661698</v>
      </c>
      <c r="AZ3256" s="1">
        <v>178.13505540170377</v>
      </c>
      <c r="BA3256" s="1">
        <v>205.32259735229675</v>
      </c>
      <c r="BB3256" s="1">
        <v>212.85241647410348</v>
      </c>
      <c r="BC3256" s="1">
        <v>215.8495654765031</v>
      </c>
      <c r="BD3256" s="1">
        <v>221.61006030477409</v>
      </c>
      <c r="BE3256" s="1">
        <v>213.09041351678422</v>
      </c>
      <c r="BF3256" s="1">
        <v>195.89760161449038</v>
      </c>
      <c r="BG3256" s="1">
        <v>187.01714316919353</v>
      </c>
      <c r="BH3256" s="1">
        <v>188.91852398901398</v>
      </c>
      <c r="BI3256" s="1">
        <v>188.35930332672456</v>
      </c>
      <c r="BJ3256" s="1">
        <v>177.29730898192611</v>
      </c>
    </row>
    <row r="3257" spans="1:62" x14ac:dyDescent="0.3">
      <c r="A3257" s="1" t="s">
        <v>277</v>
      </c>
      <c r="B3257" s="1" t="s">
        <v>89</v>
      </c>
      <c r="AH3257" s="1">
        <v>28.768010530112438</v>
      </c>
      <c r="AI3257" s="1">
        <v>27.614679420078087</v>
      </c>
      <c r="AJ3257" s="1">
        <v>23.191755054707901</v>
      </c>
      <c r="AK3257" s="1">
        <v>25.400722634785648</v>
      </c>
      <c r="AL3257" s="1">
        <v>39.188480459893398</v>
      </c>
      <c r="AM3257" s="1">
        <v>41.88278934979617</v>
      </c>
      <c r="AN3257" s="1">
        <v>47.905419171979133</v>
      </c>
      <c r="AO3257" s="1">
        <v>52.930186085786424</v>
      </c>
      <c r="AP3257" s="1">
        <v>55.64365545794621</v>
      </c>
      <c r="AQ3257" s="1">
        <v>66.857889777073822</v>
      </c>
      <c r="AR3257" s="1">
        <v>64.877320812795887</v>
      </c>
      <c r="AS3257" s="1">
        <v>58.136973575385689</v>
      </c>
      <c r="AT3257" s="1">
        <v>56.333158093805778</v>
      </c>
      <c r="AU3257" s="1">
        <v>59.654388098146761</v>
      </c>
      <c r="AV3257" s="1">
        <v>62.642576040998676</v>
      </c>
      <c r="AW3257" s="1">
        <v>73.868914015245494</v>
      </c>
      <c r="AX3257" s="1">
        <v>77.94228003963525</v>
      </c>
      <c r="AY3257" s="1">
        <v>79.275697702551298</v>
      </c>
      <c r="AZ3257" s="1">
        <v>74.399620473966081</v>
      </c>
      <c r="BA3257" s="1">
        <v>81.750413245870973</v>
      </c>
      <c r="BB3257" s="1">
        <v>86.585641300174061</v>
      </c>
      <c r="BC3257" s="1">
        <v>86.322079261839576</v>
      </c>
      <c r="BD3257" s="1">
        <v>85.584450772023686</v>
      </c>
      <c r="BE3257" s="1">
        <v>87.417924300230794</v>
      </c>
      <c r="BF3257" s="1">
        <v>87.979389167877244</v>
      </c>
      <c r="BG3257" s="1">
        <v>87.151739109589727</v>
      </c>
      <c r="BH3257" s="1">
        <v>87.143096211554976</v>
      </c>
      <c r="BI3257" s="1">
        <v>84.938914328636585</v>
      </c>
      <c r="BJ3257" s="1">
        <v>83.328059756451367</v>
      </c>
    </row>
    <row r="3258" spans="1:62" x14ac:dyDescent="0.3">
      <c r="A3258" s="1" t="s">
        <v>277</v>
      </c>
      <c r="B3258" s="1" t="s">
        <v>90</v>
      </c>
      <c r="N3258" s="1">
        <v>36.823237618199322</v>
      </c>
      <c r="O3258" s="1">
        <v>34.443043038376501</v>
      </c>
      <c r="P3258" s="1">
        <v>34.985447109142363</v>
      </c>
      <c r="Q3258" s="1">
        <v>30.899744117032334</v>
      </c>
      <c r="R3258" s="1">
        <v>32.743978691711654</v>
      </c>
      <c r="S3258" s="1">
        <v>33.974214664176529</v>
      </c>
      <c r="T3258" s="1">
        <v>32.385215211808735</v>
      </c>
      <c r="U3258" s="1">
        <v>35.926559987943776</v>
      </c>
      <c r="V3258" s="1">
        <v>37.327047741442833</v>
      </c>
      <c r="W3258" s="1">
        <v>34.913352069334103</v>
      </c>
      <c r="X3258" s="1">
        <v>34.055090552625806</v>
      </c>
      <c r="Y3258" s="1">
        <v>31.656072125719785</v>
      </c>
      <c r="Z3258" s="1">
        <v>39.042730763743492</v>
      </c>
      <c r="AA3258" s="1">
        <v>37.390623689679337</v>
      </c>
      <c r="AB3258" s="1">
        <v>39.593003511521751</v>
      </c>
      <c r="AC3258" s="1">
        <v>37.958686238258572</v>
      </c>
      <c r="AD3258" s="1">
        <v>33.721484865911933</v>
      </c>
      <c r="AE3258" s="1">
        <v>31.242371876007919</v>
      </c>
      <c r="AF3258" s="1">
        <v>32.983346319269117</v>
      </c>
      <c r="AG3258" s="1">
        <v>33.096653194409967</v>
      </c>
      <c r="AH3258" s="1">
        <v>30.79096460407645</v>
      </c>
      <c r="AI3258" s="1">
        <v>29.805372359349104</v>
      </c>
      <c r="AJ3258" s="1">
        <v>32.238744500336864</v>
      </c>
      <c r="AK3258" s="1">
        <v>35.183590939705326</v>
      </c>
      <c r="AL3258" s="1">
        <v>34.946497474515247</v>
      </c>
      <c r="AM3258" s="1">
        <v>35.740678263962025</v>
      </c>
      <c r="AN3258" s="1">
        <v>35.481174230535402</v>
      </c>
      <c r="AO3258" s="1">
        <v>33.806211900767885</v>
      </c>
      <c r="AP3258" s="1">
        <v>32.493356222471192</v>
      </c>
      <c r="AQ3258" s="1">
        <v>32.204497512245354</v>
      </c>
      <c r="AR3258" s="1">
        <v>37.056199439610452</v>
      </c>
      <c r="AS3258" s="1">
        <v>35.531990691830536</v>
      </c>
      <c r="AT3258" s="1">
        <v>32.661995317323665</v>
      </c>
      <c r="AU3258" s="1">
        <v>32.383402572822398</v>
      </c>
      <c r="AV3258" s="1">
        <v>30.402135374030227</v>
      </c>
      <c r="AW3258" s="1">
        <v>30.819205557608299</v>
      </c>
      <c r="AX3258" s="1">
        <v>33.021693228754877</v>
      </c>
      <c r="AY3258" s="1">
        <v>40.630181659675891</v>
      </c>
      <c r="AZ3258" s="1">
        <v>48.644953294261505</v>
      </c>
      <c r="BA3258" s="1">
        <v>51.984285377151728</v>
      </c>
      <c r="BB3258" s="1">
        <v>54.761258556796278</v>
      </c>
      <c r="BC3258" s="1">
        <v>55.01726319243231</v>
      </c>
      <c r="BD3258" s="1">
        <v>53.493038116162694</v>
      </c>
      <c r="BE3258" s="1">
        <v>51.521039603467635</v>
      </c>
      <c r="BF3258" s="1">
        <v>51.80474608102282</v>
      </c>
      <c r="BG3258" s="1">
        <v>47.637327197922794</v>
      </c>
      <c r="BH3258" s="1">
        <v>46.106659563715461</v>
      </c>
      <c r="BI3258" s="1">
        <v>47.515722426926608</v>
      </c>
      <c r="BJ3258" s="1">
        <v>45.319971259456842</v>
      </c>
    </row>
    <row r="3259" spans="1:62" x14ac:dyDescent="0.3">
      <c r="A3259" s="1" t="s">
        <v>277</v>
      </c>
      <c r="B3259" s="1" t="s">
        <v>91</v>
      </c>
      <c r="N3259" s="1">
        <v>3.667205217088322</v>
      </c>
      <c r="O3259" s="1">
        <v>4.0274892615867328</v>
      </c>
      <c r="P3259" s="1">
        <v>4.2087631923227136</v>
      </c>
      <c r="Q3259" s="1">
        <v>4.8313210033835086</v>
      </c>
      <c r="R3259" s="1">
        <v>5.6470621578425897</v>
      </c>
      <c r="S3259" s="1">
        <v>6.6865128617025791</v>
      </c>
      <c r="T3259" s="1">
        <v>6.3831718138228144</v>
      </c>
      <c r="U3259" s="1">
        <v>6.3148252347502067</v>
      </c>
      <c r="V3259" s="1">
        <v>6.7496381573404554</v>
      </c>
      <c r="W3259" s="1">
        <v>6.1395511320599265</v>
      </c>
      <c r="X3259" s="1">
        <v>5.9360266265071866</v>
      </c>
      <c r="Y3259" s="1">
        <v>5.9832998487062534</v>
      </c>
      <c r="Z3259" s="1">
        <v>5.837629424194839</v>
      </c>
      <c r="AA3259" s="1">
        <v>6.2834013929824222</v>
      </c>
      <c r="AB3259" s="1">
        <v>5.254554996279345</v>
      </c>
      <c r="AC3259" s="1">
        <v>5.1962216602845466</v>
      </c>
      <c r="AD3259" s="1">
        <v>5.6045808840052658</v>
      </c>
      <c r="AE3259" s="1">
        <v>6.0352197549172653</v>
      </c>
      <c r="AF3259" s="1">
        <v>7.0161302779134989</v>
      </c>
      <c r="AG3259" s="1">
        <v>7.0533502341533936</v>
      </c>
      <c r="AH3259" s="1">
        <v>8.4942407705354661</v>
      </c>
      <c r="AI3259" s="1">
        <v>8.842926925020878</v>
      </c>
      <c r="AJ3259" s="1">
        <v>9.8342174548632624</v>
      </c>
      <c r="AK3259" s="1">
        <v>9.8880849161567177</v>
      </c>
      <c r="AL3259" s="1">
        <v>10.843968034882343</v>
      </c>
      <c r="AM3259" s="1">
        <v>10.385169271606278</v>
      </c>
      <c r="AN3259" s="1">
        <v>10.690717318102228</v>
      </c>
      <c r="AO3259" s="1">
        <v>11.018469179248019</v>
      </c>
      <c r="AP3259" s="1">
        <v>11.452064612800928</v>
      </c>
      <c r="AQ3259" s="1">
        <v>12.997236311165642</v>
      </c>
      <c r="AR3259" s="1">
        <v>12.558379633910777</v>
      </c>
      <c r="AS3259" s="1">
        <v>14.264383924429197</v>
      </c>
      <c r="AT3259" s="1">
        <v>14.947913858226938</v>
      </c>
      <c r="AU3259" s="1">
        <v>17.859124963047879</v>
      </c>
      <c r="AV3259" s="1">
        <v>19.605246694941432</v>
      </c>
      <c r="AW3259" s="1">
        <v>21.267941422096577</v>
      </c>
      <c r="AX3259" s="1">
        <v>20.799699748945681</v>
      </c>
      <c r="AY3259" s="1">
        <v>24.097357260139106</v>
      </c>
      <c r="AZ3259" s="1">
        <v>20.4005193744525</v>
      </c>
      <c r="BA3259" s="1">
        <v>22.400933248823833</v>
      </c>
      <c r="BB3259" s="1">
        <v>24.540404890794544</v>
      </c>
      <c r="BC3259" s="1">
        <v>24.534430661417982</v>
      </c>
      <c r="BD3259" s="1">
        <v>25.430861300519048</v>
      </c>
      <c r="BE3259" s="1">
        <v>22.967963008117241</v>
      </c>
      <c r="BF3259" s="1">
        <v>19.813189125991055</v>
      </c>
      <c r="BG3259" s="1">
        <v>19.158234929099958</v>
      </c>
      <c r="BH3259" s="1">
        <v>18.782685165771706</v>
      </c>
      <c r="BI3259" s="1">
        <v>19.852651428256056</v>
      </c>
      <c r="BJ3259" s="1">
        <v>18.661968601081217</v>
      </c>
    </row>
    <row r="3260" spans="1:62" x14ac:dyDescent="0.3">
      <c r="A3260" s="1" t="s">
        <v>277</v>
      </c>
      <c r="B3260" s="1" t="s">
        <v>92</v>
      </c>
      <c r="N3260" s="1">
        <v>14.419934640522875</v>
      </c>
      <c r="O3260" s="1">
        <v>16.51621384750219</v>
      </c>
      <c r="P3260" s="1">
        <v>20.053602629786475</v>
      </c>
      <c r="Q3260" s="1">
        <v>28.99794546133732</v>
      </c>
      <c r="R3260" s="1">
        <v>22.547755586315997</v>
      </c>
      <c r="S3260" s="1">
        <v>22.17409014204711</v>
      </c>
      <c r="T3260" s="1">
        <v>23.490981394688255</v>
      </c>
      <c r="U3260" s="1">
        <v>21.867141475424251</v>
      </c>
      <c r="V3260" s="1">
        <v>30.065822753189657</v>
      </c>
      <c r="W3260" s="1">
        <v>30.474170273535229</v>
      </c>
      <c r="X3260" s="1">
        <v>27.630444037240636</v>
      </c>
      <c r="Y3260" s="1">
        <v>22.379034286615042</v>
      </c>
      <c r="Z3260" s="1">
        <v>27.745408262955646</v>
      </c>
      <c r="AA3260" s="1">
        <v>27.314978611173647</v>
      </c>
      <c r="AB3260" s="1">
        <v>23.777670796699351</v>
      </c>
      <c r="AC3260" s="1">
        <v>20.495602457046065</v>
      </c>
      <c r="AD3260" s="1">
        <v>24.576800096781763</v>
      </c>
      <c r="AE3260" s="1">
        <v>25.041659395038028</v>
      </c>
      <c r="AF3260" s="1">
        <v>26.087554662597711</v>
      </c>
      <c r="AG3260" s="1">
        <v>27.305758978144883</v>
      </c>
      <c r="AH3260" s="1">
        <v>28.351261067257795</v>
      </c>
      <c r="AI3260" s="1">
        <v>30.307463507827514</v>
      </c>
      <c r="AJ3260" s="1">
        <v>26.754813421724698</v>
      </c>
      <c r="AK3260" s="1">
        <v>26.511427851573323</v>
      </c>
      <c r="AL3260" s="1">
        <v>26.312165013142607</v>
      </c>
      <c r="AM3260" s="1">
        <v>25.824551982094306</v>
      </c>
      <c r="AN3260" s="1">
        <v>27.859243283131736</v>
      </c>
      <c r="AO3260" s="1">
        <v>52.968134566077971</v>
      </c>
      <c r="AP3260" s="1">
        <v>35.514129083860098</v>
      </c>
      <c r="AQ3260" s="1">
        <v>40.977308473870387</v>
      </c>
      <c r="AR3260" s="1">
        <v>39.032139095511084</v>
      </c>
      <c r="AS3260" s="1">
        <v>32.68762088783749</v>
      </c>
      <c r="AT3260" s="1">
        <v>30.477654780966102</v>
      </c>
      <c r="AU3260" s="1">
        <v>32.216694618259872</v>
      </c>
      <c r="AV3260" s="1">
        <v>34.0672676279992</v>
      </c>
      <c r="AW3260" s="1">
        <v>31.034716314316579</v>
      </c>
      <c r="AX3260" s="1">
        <v>29.435718485126344</v>
      </c>
      <c r="AY3260" s="1">
        <v>29.808284167373174</v>
      </c>
      <c r="AZ3260" s="1">
        <v>24.159119668627909</v>
      </c>
      <c r="BA3260" s="1">
        <v>24.299030936640779</v>
      </c>
      <c r="BB3260" s="1">
        <v>26.327353088883598</v>
      </c>
      <c r="BC3260" s="1">
        <v>24.594378788176865</v>
      </c>
      <c r="BD3260" s="1">
        <v>23.92357637936048</v>
      </c>
      <c r="BE3260" s="1">
        <v>23.665984596936685</v>
      </c>
      <c r="BF3260" s="1">
        <v>21.160179259805858</v>
      </c>
      <c r="BG3260" s="1">
        <v>19.088993853666452</v>
      </c>
      <c r="BH3260" s="1">
        <v>20.177304435110599</v>
      </c>
      <c r="BI3260" s="1">
        <v>20.972220571069695</v>
      </c>
      <c r="BJ3260" s="1">
        <v>18.407515578661222</v>
      </c>
    </row>
    <row r="3261" spans="1:62" x14ac:dyDescent="0.3">
      <c r="A3261" s="1" t="s">
        <v>277</v>
      </c>
      <c r="B3261" s="1" t="s">
        <v>93</v>
      </c>
      <c r="N3261" s="1">
        <v>23.105222996353948</v>
      </c>
      <c r="O3261" s="1">
        <v>22.947457755146637</v>
      </c>
      <c r="P3261" s="1">
        <v>33.44007602627574</v>
      </c>
      <c r="Q3261" s="1">
        <v>47.370930902813093</v>
      </c>
      <c r="R3261" s="1">
        <v>40.735735929259306</v>
      </c>
      <c r="S3261" s="1">
        <v>37.205004938742547</v>
      </c>
      <c r="T3261" s="1">
        <v>30.795303511355669</v>
      </c>
      <c r="U3261" s="1">
        <v>23.474537268060054</v>
      </c>
      <c r="V3261" s="1">
        <v>26.746335917496424</v>
      </c>
      <c r="W3261" s="1">
        <v>13.736025762903015</v>
      </c>
      <c r="X3261" s="1">
        <v>12.369723402205638</v>
      </c>
      <c r="Y3261" s="1">
        <v>17.090270099373093</v>
      </c>
      <c r="Z3261" s="1">
        <v>14.533824165661095</v>
      </c>
      <c r="AA3261" s="1">
        <v>11.313438905408507</v>
      </c>
      <c r="AB3261" s="1">
        <v>8.8835953816872149</v>
      </c>
      <c r="AC3261" s="1">
        <v>3.7316157199080067</v>
      </c>
      <c r="AD3261" s="1">
        <v>9.1574032110384049</v>
      </c>
      <c r="AE3261" s="1">
        <v>7.2851604073331773</v>
      </c>
      <c r="AF3261" s="1">
        <v>9.8272696331002685</v>
      </c>
      <c r="AG3261" s="1">
        <v>13.278741800407348</v>
      </c>
      <c r="AH3261" s="1">
        <v>13.824320286036365</v>
      </c>
      <c r="AI3261" s="1">
        <v>13.164590669173066</v>
      </c>
      <c r="AJ3261" s="1">
        <v>25.410111646644811</v>
      </c>
      <c r="AK3261" s="1">
        <v>28.286192414376355</v>
      </c>
      <c r="AL3261" s="1">
        <v>21.676240704340884</v>
      </c>
      <c r="AM3261" s="1">
        <v>20.195130239872668</v>
      </c>
      <c r="AN3261" s="1">
        <v>17.277930865070196</v>
      </c>
      <c r="AO3261" s="1">
        <v>12.683380912358325</v>
      </c>
      <c r="AP3261" s="1">
        <v>19.292023195997995</v>
      </c>
      <c r="AQ3261" s="1">
        <v>21.467057567844869</v>
      </c>
      <c r="AR3261" s="1">
        <v>19.303320356232724</v>
      </c>
      <c r="AS3261" s="1">
        <v>24.413902153645729</v>
      </c>
      <c r="AT3261" s="1">
        <v>24.627472830923217</v>
      </c>
      <c r="AU3261" s="1">
        <v>25.266928255823046</v>
      </c>
      <c r="AV3261" s="1">
        <v>30.330819186539742</v>
      </c>
      <c r="AW3261" s="1">
        <v>29.869035250583131</v>
      </c>
      <c r="AX3261" s="1">
        <v>28.843612405416458</v>
      </c>
      <c r="AY3261" s="1">
        <v>26.5771274521598</v>
      </c>
      <c r="AZ3261" s="1">
        <v>22.711489137821452</v>
      </c>
      <c r="BA3261" s="1">
        <v>24.399653282909021</v>
      </c>
      <c r="BB3261" s="1">
        <v>25.632952409511319</v>
      </c>
      <c r="BC3261" s="1">
        <v>24.128863745420642</v>
      </c>
      <c r="BD3261" s="1">
        <v>26.881857153302512</v>
      </c>
      <c r="BE3261" s="1">
        <v>23.140861456200366</v>
      </c>
      <c r="BF3261" s="1">
        <v>19.743386170682349</v>
      </c>
      <c r="BG3261" s="1">
        <v>22.40402991074847</v>
      </c>
      <c r="BH3261" s="1">
        <v>24.942176850761889</v>
      </c>
    </row>
    <row r="3262" spans="1:62" x14ac:dyDescent="0.3">
      <c r="A3262" s="1" t="s">
        <v>277</v>
      </c>
      <c r="B3262" s="1" t="s">
        <v>94</v>
      </c>
      <c r="N3262" s="1">
        <v>43.654859484777518</v>
      </c>
      <c r="O3262" s="1">
        <v>36.925885359620295</v>
      </c>
      <c r="P3262" s="1">
        <v>46.328446502057616</v>
      </c>
      <c r="Q3262" s="1">
        <v>61.039724778735035</v>
      </c>
      <c r="R3262" s="1">
        <v>52.328711974435748</v>
      </c>
      <c r="S3262" s="1">
        <v>57.369826435246992</v>
      </c>
      <c r="T3262" s="1">
        <v>56.198149602266902</v>
      </c>
      <c r="U3262" s="1">
        <v>56.678067550235156</v>
      </c>
      <c r="V3262" s="1">
        <v>62.453435059818041</v>
      </c>
      <c r="W3262" s="1">
        <v>63.487353129537681</v>
      </c>
      <c r="X3262" s="1">
        <v>31.619208770677453</v>
      </c>
      <c r="Y3262" s="1">
        <v>26.351388550260719</v>
      </c>
      <c r="Z3262" s="1">
        <v>24.620869978607089</v>
      </c>
      <c r="AA3262" s="1">
        <v>25.663704650571447</v>
      </c>
      <c r="AB3262" s="1">
        <v>25.144886022995237</v>
      </c>
      <c r="AC3262" s="1">
        <v>16.501501501501501</v>
      </c>
      <c r="AD3262" s="1">
        <v>23.222159090909091</v>
      </c>
      <c r="AE3262" s="1">
        <v>19.687426024845355</v>
      </c>
      <c r="AF3262" s="1">
        <v>21.965023348801196</v>
      </c>
      <c r="AG3262" s="1">
        <v>7.698318328520469</v>
      </c>
      <c r="AH3262" s="1">
        <v>1.29041072656861</v>
      </c>
      <c r="AI3262" s="1">
        <v>0.58240753932814637</v>
      </c>
      <c r="AJ3262" s="1">
        <v>7.5548683976124104E-2</v>
      </c>
      <c r="AK3262" s="1">
        <v>3.5565990711837199E-2</v>
      </c>
      <c r="AL3262" s="1">
        <v>5.376759307383191E-3</v>
      </c>
      <c r="AM3262" s="1">
        <v>9.1617736960062576E-3</v>
      </c>
      <c r="AN3262" s="1">
        <v>63.847008946578669</v>
      </c>
      <c r="AO3262" s="1">
        <v>77.898988648590972</v>
      </c>
      <c r="AP3262" s="1">
        <v>77.634883408787971</v>
      </c>
      <c r="AQ3262" s="1">
        <v>75.703774220389604</v>
      </c>
      <c r="AR3262" s="1">
        <v>65.273391394611807</v>
      </c>
      <c r="AS3262" s="1">
        <v>70.57005151709383</v>
      </c>
      <c r="AT3262" s="1">
        <v>77.392718881253685</v>
      </c>
      <c r="AU3262" s="1">
        <v>56.270908530574062</v>
      </c>
      <c r="AV3262" s="1">
        <v>54.347870580075217</v>
      </c>
      <c r="AW3262" s="1">
        <v>51.031943409673211</v>
      </c>
      <c r="AX3262" s="1">
        <v>45.899839083674031</v>
      </c>
      <c r="AY3262" s="1">
        <v>50.328307412633976</v>
      </c>
      <c r="AZ3262" s="1">
        <v>39.400110256331402</v>
      </c>
      <c r="BA3262" s="1">
        <v>39.416829214280035</v>
      </c>
      <c r="BB3262" s="1">
        <v>44.417523039281939</v>
      </c>
      <c r="BC3262" s="1">
        <v>44.448729232013235</v>
      </c>
      <c r="BD3262" s="1">
        <v>39.678197466376474</v>
      </c>
      <c r="BE3262" s="1">
        <v>41.33845029239766</v>
      </c>
      <c r="BF3262" s="1">
        <v>35.340154440154443</v>
      </c>
      <c r="BG3262" s="1">
        <v>32.102038006878054</v>
      </c>
      <c r="BH3262" s="1">
        <v>37.957320010583764</v>
      </c>
      <c r="BI3262" s="1">
        <v>43.976860443516188</v>
      </c>
      <c r="BJ3262" s="1">
        <v>37.078375299610855</v>
      </c>
    </row>
    <row r="3263" spans="1:62" x14ac:dyDescent="0.3">
      <c r="A3263" s="1" t="s">
        <v>277</v>
      </c>
      <c r="B3263" s="1" t="s">
        <v>95</v>
      </c>
      <c r="N3263" s="1">
        <v>32.285455352199619</v>
      </c>
      <c r="O3263" s="1">
        <v>30.898938384905978</v>
      </c>
      <c r="P3263" s="1">
        <v>33.97870491695344</v>
      </c>
      <c r="Q3263" s="1">
        <v>38.061992200694526</v>
      </c>
      <c r="R3263" s="1">
        <v>38.176251873041871</v>
      </c>
      <c r="S3263" s="1">
        <v>41.360523187102103</v>
      </c>
      <c r="T3263" s="1">
        <v>44.16393683120922</v>
      </c>
      <c r="U3263" s="1">
        <v>44.647077002668368</v>
      </c>
      <c r="V3263" s="1">
        <v>44.457781867990001</v>
      </c>
      <c r="W3263" s="1">
        <v>44.309143533155918</v>
      </c>
      <c r="X3263" s="1">
        <v>43.323299139751789</v>
      </c>
      <c r="Y3263" s="1">
        <v>42.985086393766622</v>
      </c>
      <c r="Z3263" s="1">
        <v>46.898093562880405</v>
      </c>
      <c r="AA3263" s="1">
        <v>53.246459510960776</v>
      </c>
      <c r="AB3263" s="1">
        <v>53.973227889748507</v>
      </c>
      <c r="AC3263" s="1">
        <v>49.040410379153627</v>
      </c>
      <c r="AD3263" s="1">
        <v>52.377105426644391</v>
      </c>
      <c r="AE3263" s="1">
        <v>55.525928007144834</v>
      </c>
      <c r="AF3263" s="1">
        <v>58.857760358199805</v>
      </c>
      <c r="AG3263" s="1">
        <v>54.640800092781362</v>
      </c>
      <c r="AH3263" s="1">
        <v>55.515368771590069</v>
      </c>
      <c r="AI3263" s="1">
        <v>58.335620044682223</v>
      </c>
      <c r="AJ3263" s="1">
        <v>63.29119154207681</v>
      </c>
      <c r="AK3263" s="1">
        <v>67.878762312187149</v>
      </c>
      <c r="AL3263" s="1">
        <v>73.432061905156203</v>
      </c>
      <c r="AM3263" s="1">
        <v>74.818348337570299</v>
      </c>
      <c r="AN3263" s="1">
        <v>77.15320267539731</v>
      </c>
      <c r="AO3263" s="1">
        <v>84.433933213371347</v>
      </c>
      <c r="AP3263" s="1">
        <v>86.607708071376706</v>
      </c>
      <c r="AQ3263" s="1">
        <v>94.489514667878012</v>
      </c>
      <c r="AR3263" s="1">
        <v>95.326297172913115</v>
      </c>
      <c r="AS3263" s="1">
        <v>90.474994717766663</v>
      </c>
      <c r="AT3263" s="1">
        <v>80.852043250906988</v>
      </c>
      <c r="AU3263" s="1">
        <v>80.535621025664767</v>
      </c>
      <c r="AV3263" s="1">
        <v>79.583667444264691</v>
      </c>
      <c r="AW3263" s="1">
        <v>79.00157087484456</v>
      </c>
      <c r="AX3263" s="1">
        <v>80.782418085365791</v>
      </c>
      <c r="AY3263" s="1">
        <v>84.114971973845641</v>
      </c>
      <c r="AZ3263" s="1">
        <v>93.236706073182631</v>
      </c>
      <c r="BA3263" s="1">
        <v>103.01929018228712</v>
      </c>
      <c r="BB3263" s="1">
        <v>103.79102058655883</v>
      </c>
      <c r="BC3263" s="1">
        <v>104.50963360679199</v>
      </c>
      <c r="BD3263" s="1">
        <v>103.66414764554428</v>
      </c>
      <c r="BE3263" s="1">
        <v>110.02549677539272</v>
      </c>
      <c r="BF3263" s="1">
        <v>121.96503860173711</v>
      </c>
      <c r="BG3263" s="1">
        <v>120.81530658238484</v>
      </c>
      <c r="BH3263" s="1">
        <v>121.04258852669325</v>
      </c>
      <c r="BI3263" s="1">
        <v>122.32608520647976</v>
      </c>
      <c r="BJ3263" s="1">
        <v>126.79543843873485</v>
      </c>
    </row>
    <row r="3264" spans="1:62" x14ac:dyDescent="0.3">
      <c r="A3264" s="1" t="s">
        <v>277</v>
      </c>
      <c r="B3264" s="1" t="s">
        <v>96</v>
      </c>
    </row>
    <row r="3265" spans="1:62" x14ac:dyDescent="0.3">
      <c r="A3265" s="1" t="s">
        <v>277</v>
      </c>
      <c r="B3265" s="1" t="s">
        <v>97</v>
      </c>
      <c r="N3265" s="1">
        <v>23.794092449808172</v>
      </c>
      <c r="O3265" s="1">
        <v>24.403863137802343</v>
      </c>
      <c r="P3265" s="1">
        <v>23.608873192804325</v>
      </c>
      <c r="Q3265" s="1">
        <v>22.833669910042225</v>
      </c>
      <c r="R3265" s="1">
        <v>24.044877985264918</v>
      </c>
      <c r="S3265" s="1">
        <v>27.66640596056477</v>
      </c>
      <c r="T3265" s="1">
        <v>32.093272241665133</v>
      </c>
      <c r="U3265" s="1">
        <v>38.334951490217719</v>
      </c>
      <c r="V3265" s="1">
        <v>35.384083353785059</v>
      </c>
      <c r="W3265" s="1">
        <v>37.134916706562045</v>
      </c>
      <c r="X3265" s="1">
        <v>35.961162291771828</v>
      </c>
      <c r="Y3265" s="1">
        <v>31.009362829412012</v>
      </c>
      <c r="Z3265" s="1">
        <v>28.470095828431003</v>
      </c>
      <c r="AA3265" s="1">
        <v>33.022613914764435</v>
      </c>
      <c r="AB3265" s="1">
        <v>37.080376155155207</v>
      </c>
      <c r="AC3265" s="1">
        <v>32.783191052822481</v>
      </c>
      <c r="AD3265" s="1">
        <v>32.360658644050687</v>
      </c>
      <c r="AE3265" s="1">
        <v>29.185427135778763</v>
      </c>
      <c r="AF3265" s="1">
        <v>31.380647922732546</v>
      </c>
      <c r="AG3265" s="1">
        <v>29.695439955247927</v>
      </c>
      <c r="AH3265" s="1">
        <v>25.479989872461267</v>
      </c>
      <c r="AI3265" s="1">
        <v>26.015340936783193</v>
      </c>
      <c r="AJ3265" s="1">
        <v>27.738168472346064</v>
      </c>
      <c r="AK3265" s="1">
        <v>27.743845450226139</v>
      </c>
      <c r="AL3265" s="1">
        <v>27.465790018918344</v>
      </c>
      <c r="AM3265" s="1">
        <v>27.051296541042174</v>
      </c>
      <c r="AN3265" s="1">
        <v>27.892624512839237</v>
      </c>
      <c r="AO3265" s="1">
        <v>28.585896554855104</v>
      </c>
      <c r="AP3265" s="1">
        <v>32.642499652587773</v>
      </c>
      <c r="AQ3265" s="1">
        <v>35.568603802670083</v>
      </c>
      <c r="AR3265" s="1">
        <v>31.300988760795097</v>
      </c>
      <c r="AS3265" s="1">
        <v>32.88551977152887</v>
      </c>
      <c r="AT3265" s="1">
        <v>34.631189680153895</v>
      </c>
      <c r="AU3265" s="1">
        <v>39.118930617110728</v>
      </c>
      <c r="AV3265" s="1">
        <v>40.773138795742717</v>
      </c>
      <c r="AW3265" s="1">
        <v>40.781756710889404</v>
      </c>
      <c r="AX3265" s="1">
        <v>40.458539752905665</v>
      </c>
      <c r="AY3265" s="1">
        <v>38.466293819247319</v>
      </c>
      <c r="AZ3265" s="1">
        <v>33.188037495912106</v>
      </c>
      <c r="BA3265" s="1">
        <v>34.723238865527833</v>
      </c>
      <c r="BB3265" s="1">
        <v>35.325790762541196</v>
      </c>
      <c r="BC3265" s="1">
        <v>35.951903679331757</v>
      </c>
      <c r="BD3265" s="1">
        <v>33.671214028462046</v>
      </c>
      <c r="BE3265" s="1">
        <v>32.161738749954708</v>
      </c>
      <c r="BF3265" s="1">
        <v>31.207553816629524</v>
      </c>
      <c r="BG3265" s="1">
        <v>29.694329687383885</v>
      </c>
      <c r="BH3265" s="1">
        <v>28.684321571823872</v>
      </c>
      <c r="BI3265" s="1">
        <v>29.446099200469128</v>
      </c>
    </row>
    <row r="3266" spans="1:62" x14ac:dyDescent="0.3">
      <c r="A3266" s="1" t="s">
        <v>277</v>
      </c>
      <c r="B3266" s="1" t="s">
        <v>98</v>
      </c>
      <c r="N3266" s="1">
        <v>15.580054792503528</v>
      </c>
      <c r="O3266" s="1">
        <v>16.31352569137476</v>
      </c>
      <c r="P3266" s="1">
        <v>16.105447505173405</v>
      </c>
      <c r="Q3266" s="1">
        <v>18.524018697380125</v>
      </c>
      <c r="R3266" s="1">
        <v>18.732254988004488</v>
      </c>
      <c r="S3266" s="1">
        <v>20.044703702297419</v>
      </c>
      <c r="T3266" s="1">
        <v>21.379674674016862</v>
      </c>
      <c r="U3266" s="1">
        <v>21.678756534887299</v>
      </c>
      <c r="V3266" s="1">
        <v>22.385228985273738</v>
      </c>
      <c r="W3266" s="1">
        <v>20.186099393168732</v>
      </c>
      <c r="X3266" s="1">
        <v>21.665350354989307</v>
      </c>
      <c r="Y3266" s="1">
        <v>21.119971888672772</v>
      </c>
      <c r="Z3266" s="1">
        <v>20.33291510220905</v>
      </c>
      <c r="AA3266" s="1">
        <v>21.004616093227376</v>
      </c>
      <c r="AB3266" s="1">
        <v>21.112592912127347</v>
      </c>
      <c r="AC3266" s="1">
        <v>18.703921109693869</v>
      </c>
      <c r="AD3266" s="1">
        <v>17.984050725836781</v>
      </c>
      <c r="AE3266" s="1">
        <v>17.577988025199566</v>
      </c>
      <c r="AF3266" s="1">
        <v>18.516658515247482</v>
      </c>
      <c r="AG3266" s="1">
        <v>18.259437539572087</v>
      </c>
      <c r="AH3266" s="1">
        <v>17.036009370204663</v>
      </c>
      <c r="AI3266" s="1">
        <v>17.479189911504651</v>
      </c>
      <c r="AJ3266" s="1">
        <v>20.399096031116638</v>
      </c>
      <c r="AK3266" s="1">
        <v>21.871088412579592</v>
      </c>
      <c r="AL3266" s="1">
        <v>24.672489524845705</v>
      </c>
      <c r="AM3266" s="1">
        <v>23.704682223754382</v>
      </c>
      <c r="AN3266" s="1">
        <v>24.149790549301038</v>
      </c>
      <c r="AO3266" s="1">
        <v>24.062952290460576</v>
      </c>
      <c r="AP3266" s="1">
        <v>23.200741692865464</v>
      </c>
      <c r="AQ3266" s="1">
        <v>25.627732100085311</v>
      </c>
      <c r="AR3266" s="1">
        <v>25.649011668101075</v>
      </c>
      <c r="AS3266" s="1">
        <v>24.407467338300826</v>
      </c>
      <c r="AT3266" s="1">
        <v>23.302192912391053</v>
      </c>
      <c r="AU3266" s="1">
        <v>24.009828419238474</v>
      </c>
      <c r="AV3266" s="1">
        <v>24.601092381788245</v>
      </c>
      <c r="AW3266" s="1">
        <v>26.173488433082575</v>
      </c>
      <c r="AX3266" s="1">
        <v>27.36104225323156</v>
      </c>
      <c r="AY3266" s="1">
        <v>26.862774694794417</v>
      </c>
      <c r="AZ3266" s="1">
        <v>22.399161733996369</v>
      </c>
      <c r="BA3266" s="1">
        <v>25.074049851316911</v>
      </c>
      <c r="BB3266" s="1">
        <v>26.872463466087581</v>
      </c>
      <c r="BC3266" s="1">
        <v>28.379242835957353</v>
      </c>
      <c r="BD3266" s="1">
        <v>28.633243079698651</v>
      </c>
      <c r="BE3266" s="1">
        <v>29.108828186409092</v>
      </c>
      <c r="BF3266" s="1">
        <v>29.715982372361218</v>
      </c>
      <c r="BG3266" s="1">
        <v>29.327890746643387</v>
      </c>
      <c r="BH3266" s="1">
        <v>30.733733319636013</v>
      </c>
      <c r="BI3266" s="1">
        <v>31.451743950547854</v>
      </c>
      <c r="BJ3266" s="1">
        <v>31.605697065796644</v>
      </c>
    </row>
    <row r="3267" spans="1:62" x14ac:dyDescent="0.3">
      <c r="A3267" s="1" t="s">
        <v>277</v>
      </c>
      <c r="B3267" s="1" t="s">
        <v>99</v>
      </c>
      <c r="N3267" s="1">
        <v>33.819401122894568</v>
      </c>
      <c r="O3267" s="1">
        <v>32.777430338405949</v>
      </c>
      <c r="P3267" s="1">
        <v>31.548345834060122</v>
      </c>
      <c r="Q3267" s="1">
        <v>35.675250092626897</v>
      </c>
      <c r="R3267" s="1">
        <v>35.26380692446574</v>
      </c>
      <c r="S3267" s="1">
        <v>29.046136665410799</v>
      </c>
      <c r="T3267" s="1">
        <v>29.766781632426685</v>
      </c>
      <c r="U3267" s="1">
        <v>40.552254493705398</v>
      </c>
      <c r="V3267" s="1">
        <v>49.807229478701778</v>
      </c>
      <c r="W3267" s="1">
        <v>51.067438352433427</v>
      </c>
      <c r="X3267" s="1">
        <v>47.189507999020165</v>
      </c>
      <c r="Y3267" s="1">
        <v>38.040937156655346</v>
      </c>
      <c r="Z3267" s="1">
        <v>35.696104277067668</v>
      </c>
      <c r="AA3267" s="1">
        <v>55.578352419262757</v>
      </c>
      <c r="AB3267" s="1">
        <v>55.861161496238353</v>
      </c>
      <c r="AC3267" s="1">
        <v>48.842986727265128</v>
      </c>
      <c r="AD3267" s="1">
        <v>46.601790970398831</v>
      </c>
      <c r="AE3267" s="1">
        <v>43.631122085313436</v>
      </c>
      <c r="AF3267" s="1">
        <v>43.612295790152942</v>
      </c>
      <c r="AG3267" s="1">
        <v>48.063175399532817</v>
      </c>
      <c r="AH3267" s="1">
        <v>50.207338655048794</v>
      </c>
      <c r="AI3267" s="1">
        <v>62.274544032273162</v>
      </c>
      <c r="AJ3267" s="1">
        <v>44.08423100160622</v>
      </c>
      <c r="AK3267" s="1">
        <v>55.559497347605081</v>
      </c>
      <c r="AL3267" s="1">
        <v>51.275805977122879</v>
      </c>
      <c r="AM3267" s="1">
        <v>45.249910733154067</v>
      </c>
      <c r="AN3267" s="1">
        <v>40.589242062010968</v>
      </c>
      <c r="AO3267" s="1">
        <v>38.43298917713873</v>
      </c>
      <c r="AP3267" s="1">
        <v>39.036607086246548</v>
      </c>
      <c r="AQ3267" s="1">
        <v>38.790045700084477</v>
      </c>
      <c r="AR3267" s="1">
        <v>35.564157068780844</v>
      </c>
      <c r="AS3267" s="1">
        <v>32.761951312811469</v>
      </c>
      <c r="AT3267" s="1">
        <v>36.613468990468498</v>
      </c>
      <c r="AU3267" s="1">
        <v>37.544024758255297</v>
      </c>
      <c r="AV3267" s="1">
        <v>35.273235124436653</v>
      </c>
      <c r="AW3267" s="1">
        <v>40.13152526468248</v>
      </c>
      <c r="AX3267" s="1">
        <v>39.728690923543866</v>
      </c>
      <c r="AY3267" s="1">
        <v>41.943307092929523</v>
      </c>
      <c r="AZ3267" s="1">
        <v>34.479596214084637</v>
      </c>
      <c r="BA3267" s="1">
        <v>31.335266629134239</v>
      </c>
      <c r="BB3267" s="1">
        <v>30.368613897616026</v>
      </c>
      <c r="BC3267" s="1">
        <v>30.183711455370339</v>
      </c>
      <c r="BD3267" s="1">
        <v>30.579342343990717</v>
      </c>
      <c r="BE3267" s="1">
        <v>31.25780770632776</v>
      </c>
      <c r="BF3267" s="1">
        <v>29.924279857212753</v>
      </c>
      <c r="BG3267" s="1">
        <v>31.816183786681691</v>
      </c>
      <c r="BH3267" s="1">
        <v>34.663263464236287</v>
      </c>
      <c r="BI3267" s="1">
        <v>37.957853412836563</v>
      </c>
      <c r="BJ3267" s="1">
        <v>37.957853414525744</v>
      </c>
    </row>
    <row r="3268" spans="1:62" x14ac:dyDescent="0.3">
      <c r="A3268" s="1" t="s">
        <v>277</v>
      </c>
      <c r="B3268" s="1" t="s">
        <v>100</v>
      </c>
      <c r="N3268" s="1">
        <v>11.229028010519942</v>
      </c>
      <c r="O3268" s="1">
        <v>10.147105736298489</v>
      </c>
      <c r="P3268" s="1">
        <v>9.6222984924458181</v>
      </c>
      <c r="Q3268" s="1">
        <v>13.038556616788282</v>
      </c>
      <c r="R3268" s="1">
        <v>12.268646717075345</v>
      </c>
      <c r="S3268" s="1">
        <v>12.99682706718815</v>
      </c>
      <c r="T3268" s="1">
        <v>12.554298937165282</v>
      </c>
      <c r="U3268" s="1">
        <v>10.660099006654672</v>
      </c>
      <c r="V3268" s="1">
        <v>11.089649746355414</v>
      </c>
      <c r="W3268" s="1">
        <v>13.127079459024458</v>
      </c>
      <c r="X3268" s="1">
        <v>14.121043467133775</v>
      </c>
      <c r="Y3268" s="1">
        <v>13.920702663297732</v>
      </c>
      <c r="Z3268" s="1">
        <v>13.297318457358672</v>
      </c>
      <c r="AA3268" s="1">
        <v>14.393222571119541</v>
      </c>
      <c r="AB3268" s="1">
        <v>13.893151046193127</v>
      </c>
      <c r="AC3268" s="1">
        <v>10.912335504908308</v>
      </c>
      <c r="AD3268" s="1">
        <v>9.93740498898425</v>
      </c>
      <c r="AE3268" s="1">
        <v>9.5745010560372972</v>
      </c>
      <c r="AF3268" s="1">
        <v>10.111789847614086</v>
      </c>
      <c r="AG3268" s="1">
        <v>10.219759991270006</v>
      </c>
      <c r="AH3268" s="1">
        <v>9.7860723121727986</v>
      </c>
      <c r="AI3268" s="1">
        <v>9.6920791555214585</v>
      </c>
      <c r="AJ3268" s="1">
        <v>9.0778552406565023</v>
      </c>
      <c r="AK3268" s="1">
        <v>9.0036501742540995</v>
      </c>
      <c r="AL3268" s="1">
        <v>8.9717968313602583</v>
      </c>
      <c r="AM3268" s="1">
        <v>9.4790692172354536</v>
      </c>
      <c r="AN3268" s="1">
        <v>10.548851664115849</v>
      </c>
      <c r="AO3268" s="1">
        <v>10.524480233933328</v>
      </c>
      <c r="AP3268" s="1">
        <v>9.9517600054498025</v>
      </c>
      <c r="AQ3268" s="1">
        <v>10.624485006815947</v>
      </c>
      <c r="AR3268" s="1">
        <v>10.2290991481917</v>
      </c>
      <c r="AS3268" s="1">
        <v>11.018221029942273</v>
      </c>
      <c r="AT3268" s="1">
        <v>11.639293466229285</v>
      </c>
      <c r="AU3268" s="1">
        <v>12.972032307711798</v>
      </c>
      <c r="AV3268" s="1">
        <v>14.012441121792035</v>
      </c>
      <c r="AW3268" s="1">
        <v>15.872902296292683</v>
      </c>
      <c r="AX3268" s="1">
        <v>17.493316571629762</v>
      </c>
      <c r="AY3268" s="1">
        <v>17.424037723464071</v>
      </c>
      <c r="AZ3268" s="1">
        <v>12.520914155435841</v>
      </c>
      <c r="BA3268" s="1">
        <v>15.036756983407146</v>
      </c>
      <c r="BB3268" s="1">
        <v>14.924996209874269</v>
      </c>
      <c r="BC3268" s="1">
        <v>14.544752556382653</v>
      </c>
      <c r="BD3268" s="1">
        <v>15.915398123438418</v>
      </c>
      <c r="BE3268" s="1">
        <v>17.540301551347017</v>
      </c>
      <c r="BF3268" s="1">
        <v>17.610975536767125</v>
      </c>
      <c r="BG3268" s="1">
        <v>16.266395686424769</v>
      </c>
      <c r="BH3268" s="1">
        <v>17.751852271141061</v>
      </c>
      <c r="BI3268" s="1">
        <v>18.524908818909008</v>
      </c>
    </row>
    <row r="3269" spans="1:62" x14ac:dyDescent="0.3">
      <c r="A3269" s="1" t="s">
        <v>277</v>
      </c>
      <c r="B3269" s="1" t="s">
        <v>101</v>
      </c>
      <c r="S3269" s="1">
        <v>32.38145601974265</v>
      </c>
      <c r="T3269" s="1">
        <v>33.125724217844727</v>
      </c>
      <c r="U3269" s="1">
        <v>33.454865476489822</v>
      </c>
      <c r="V3269" s="1">
        <v>34.727735368956743</v>
      </c>
      <c r="W3269" s="1">
        <v>40.393200549450547</v>
      </c>
      <c r="X3269" s="1">
        <v>43.639124732518802</v>
      </c>
      <c r="Y3269" s="1">
        <v>40.620643675374254</v>
      </c>
      <c r="Z3269" s="1">
        <v>35.799843277734247</v>
      </c>
      <c r="AA3269" s="1">
        <v>39.079436560716339</v>
      </c>
      <c r="AB3269" s="1">
        <v>39.658676572455107</v>
      </c>
      <c r="AC3269" s="1">
        <v>28.301933109958878</v>
      </c>
      <c r="AD3269" s="1">
        <v>33.068472159184502</v>
      </c>
      <c r="AE3269" s="1">
        <v>43.446524980262218</v>
      </c>
      <c r="AF3269" s="1">
        <v>56.053649878059083</v>
      </c>
      <c r="AG3269" s="1">
        <v>59.837132604315848</v>
      </c>
      <c r="AH3269" s="1">
        <v>57.390128465179181</v>
      </c>
      <c r="AI3269" s="1">
        <v>49.661762980306122</v>
      </c>
      <c r="AJ3269" s="1">
        <v>49.803537343134472</v>
      </c>
      <c r="AK3269" s="1">
        <v>47.359097973653178</v>
      </c>
      <c r="AL3269" s="1">
        <v>51.003482644299645</v>
      </c>
      <c r="AM3269" s="1">
        <v>52.150934909721769</v>
      </c>
      <c r="AN3269" s="1">
        <v>48.613763885876189</v>
      </c>
      <c r="AO3269" s="1">
        <v>44.22384575358263</v>
      </c>
      <c r="AP3269" s="1">
        <v>42.760687611791532</v>
      </c>
      <c r="AQ3269" s="1">
        <v>41.24970613427238</v>
      </c>
      <c r="AR3269" s="1">
        <v>41.551667227135582</v>
      </c>
      <c r="AS3269" s="1">
        <v>46.765545210951551</v>
      </c>
      <c r="AT3269" s="1">
        <v>46.716579174260865</v>
      </c>
      <c r="AU3269" s="1">
        <v>51.469136314104844</v>
      </c>
      <c r="AV3269" s="1">
        <v>51.977009106638924</v>
      </c>
      <c r="AW3269" s="1">
        <v>53.129546745742516</v>
      </c>
      <c r="AX3269" s="1">
        <v>53.484447450396374</v>
      </c>
      <c r="AY3269" s="1">
        <v>55.7245897906976</v>
      </c>
      <c r="AZ3269" s="1">
        <v>45.794182166777262</v>
      </c>
      <c r="BA3269" s="1">
        <v>47.588736768130921</v>
      </c>
      <c r="BB3269" s="1">
        <v>46.995959294345411</v>
      </c>
      <c r="BC3269" s="1">
        <v>45.607213969995655</v>
      </c>
      <c r="BD3269" s="1">
        <v>41.766207476538135</v>
      </c>
      <c r="BE3269" s="1">
        <v>42.733945935803128</v>
      </c>
      <c r="BF3269" s="1">
        <v>37.068437313153794</v>
      </c>
      <c r="BG3269" s="1">
        <v>34.65657478860669</v>
      </c>
      <c r="BH3269" s="1">
        <v>35.120496413045551</v>
      </c>
      <c r="BI3269" s="1">
        <v>35.638745980385686</v>
      </c>
      <c r="BJ3269" s="1">
        <v>37.23272586773134</v>
      </c>
    </row>
    <row r="3270" spans="1:62" x14ac:dyDescent="0.3">
      <c r="A3270" s="1" t="s">
        <v>277</v>
      </c>
      <c r="B3270" s="1" t="s">
        <v>102</v>
      </c>
      <c r="AI3270" s="1">
        <v>74.004970978441136</v>
      </c>
      <c r="AJ3270" s="1">
        <v>37.895395114722788</v>
      </c>
      <c r="AK3270" s="1">
        <v>37.064737709129936</v>
      </c>
      <c r="AL3270" s="1">
        <v>38.973860913635512</v>
      </c>
      <c r="AM3270" s="1">
        <v>35.268804930702082</v>
      </c>
      <c r="AN3270" s="1">
        <v>34.916856667419196</v>
      </c>
      <c r="AO3270" s="1">
        <v>30.344203290497955</v>
      </c>
      <c r="AP3270" s="1">
        <v>42.462095508838942</v>
      </c>
      <c r="AQ3270" s="1">
        <v>56.602426799537334</v>
      </c>
      <c r="AR3270" s="1">
        <v>45.895018610910192</v>
      </c>
      <c r="AS3270" s="1">
        <v>46.990640756175402</v>
      </c>
      <c r="AT3270" s="1">
        <v>48.417022094632642</v>
      </c>
      <c r="AU3270" s="1">
        <v>52.500410425022139</v>
      </c>
      <c r="AV3270" s="1">
        <v>53.194358254068007</v>
      </c>
      <c r="AW3270" s="1">
        <v>50.975297842183288</v>
      </c>
      <c r="AX3270" s="1">
        <v>49.312820890358232</v>
      </c>
      <c r="AY3270" s="1">
        <v>57.146384939133064</v>
      </c>
      <c r="AZ3270" s="1">
        <v>41.838422446091457</v>
      </c>
      <c r="BA3270" s="1">
        <v>44.244179498473493</v>
      </c>
      <c r="BB3270" s="1">
        <v>46.464662794755178</v>
      </c>
      <c r="BC3270" s="1">
        <v>44.109663038429062</v>
      </c>
      <c r="BD3270" s="1">
        <v>38.617037715279686</v>
      </c>
      <c r="BE3270" s="1">
        <v>39.341758090729329</v>
      </c>
      <c r="BF3270" s="1">
        <v>28.516708007235351</v>
      </c>
      <c r="BG3270" s="1">
        <v>31.843888642283609</v>
      </c>
      <c r="BH3270" s="1">
        <v>32.397756614887932</v>
      </c>
      <c r="BI3270" s="1">
        <v>37.625225542778416</v>
      </c>
      <c r="BJ3270" s="1">
        <v>36.540180015145793</v>
      </c>
    </row>
    <row r="3271" spans="1:62" x14ac:dyDescent="0.3">
      <c r="A3271" s="1" t="s">
        <v>277</v>
      </c>
      <c r="B3271" s="1" t="s">
        <v>103</v>
      </c>
      <c r="N3271" s="1">
        <v>28.639355102811979</v>
      </c>
      <c r="O3271" s="1">
        <v>26.587828859952168</v>
      </c>
      <c r="P3271" s="1">
        <v>27.393834680633038</v>
      </c>
      <c r="Q3271" s="1">
        <v>33.675883850287548</v>
      </c>
      <c r="R3271" s="1">
        <v>29.823685969750152</v>
      </c>
      <c r="S3271" s="1">
        <v>32.450471243808479</v>
      </c>
      <c r="T3271" s="1">
        <v>34.958868756384753</v>
      </c>
      <c r="U3271" s="1">
        <v>28.935518336561405</v>
      </c>
      <c r="V3271" s="1">
        <v>25.75315423568793</v>
      </c>
      <c r="W3271" s="1">
        <v>29.516964217511994</v>
      </c>
      <c r="X3271" s="1">
        <v>30.459881320949435</v>
      </c>
      <c r="Y3271" s="1">
        <v>26.657465998935198</v>
      </c>
      <c r="Z3271" s="1">
        <v>25.949932405436716</v>
      </c>
      <c r="AA3271" s="1">
        <v>26.749892652163869</v>
      </c>
      <c r="AB3271" s="1">
        <v>25.298932960095861</v>
      </c>
      <c r="AC3271" s="1">
        <v>25.848355272679598</v>
      </c>
      <c r="AD3271" s="1">
        <v>21.305221347435648</v>
      </c>
      <c r="AE3271" s="1">
        <v>22.371213560916779</v>
      </c>
      <c r="AF3271" s="1">
        <v>23.033029428282529</v>
      </c>
      <c r="AG3271" s="1">
        <v>25.692605964936444</v>
      </c>
      <c r="AH3271" s="1">
        <v>27.041632324019442</v>
      </c>
      <c r="AI3271" s="1">
        <v>26.260374190635055</v>
      </c>
      <c r="AJ3271" s="1">
        <v>38.903630169804174</v>
      </c>
      <c r="AK3271" s="1">
        <v>37.040280838415107</v>
      </c>
      <c r="AL3271" s="1">
        <v>32.5917012190029</v>
      </c>
      <c r="AM3271" s="1">
        <v>25.200601949424279</v>
      </c>
      <c r="AN3271" s="1">
        <v>22.686387351634981</v>
      </c>
      <c r="AO3271" s="1">
        <v>20.169260827528461</v>
      </c>
      <c r="AP3271" s="1">
        <v>20.832735198507514</v>
      </c>
      <c r="AQ3271" s="1">
        <v>21.587571141762488</v>
      </c>
      <c r="AR3271" s="1">
        <v>22.931576364336745</v>
      </c>
      <c r="AS3271" s="1">
        <v>24.897972614700208</v>
      </c>
      <c r="AT3271" s="1">
        <v>24.086815305421005</v>
      </c>
      <c r="AU3271" s="1">
        <v>26.610258575297269</v>
      </c>
      <c r="AV3271" s="1">
        <v>28.509030214201204</v>
      </c>
      <c r="AW3271" s="1">
        <v>22.984939644186134</v>
      </c>
      <c r="AX3271" s="1">
        <v>21.918991293369881</v>
      </c>
      <c r="AY3271" s="1">
        <v>22.674057553226707</v>
      </c>
      <c r="AZ3271" s="1">
        <v>20.032629252907444</v>
      </c>
      <c r="BA3271" s="1">
        <v>20.656983247274272</v>
      </c>
      <c r="BB3271" s="1">
        <v>21.625972444911561</v>
      </c>
      <c r="BC3271" s="1">
        <v>22.22735357095247</v>
      </c>
      <c r="BD3271" s="1">
        <v>19.925396567820631</v>
      </c>
      <c r="BE3271" s="1">
        <v>18.296981382318716</v>
      </c>
      <c r="BF3271" s="1">
        <v>16.573508204699703</v>
      </c>
      <c r="BG3271" s="1">
        <v>14.327201861561825</v>
      </c>
      <c r="BH3271" s="1">
        <v>13.231963997540877</v>
      </c>
      <c r="BI3271" s="1">
        <v>13.174139562294485</v>
      </c>
      <c r="BJ3271" s="1">
        <v>12.031797592696776</v>
      </c>
    </row>
    <row r="3272" spans="1:62" x14ac:dyDescent="0.3">
      <c r="A3272" s="1" t="s">
        <v>277</v>
      </c>
      <c r="B3272" s="1" t="s">
        <v>104</v>
      </c>
      <c r="O3272" s="1">
        <v>44.099418163420189</v>
      </c>
      <c r="P3272" s="1">
        <v>52.600557905156123</v>
      </c>
      <c r="Q3272" s="1">
        <v>69.399835571389431</v>
      </c>
      <c r="R3272" s="1">
        <v>67.599876417044939</v>
      </c>
      <c r="S3272" s="1">
        <v>56.400118906064201</v>
      </c>
      <c r="T3272" s="1">
        <v>55.79944481011934</v>
      </c>
      <c r="U3272" s="1">
        <v>54.901265822784808</v>
      </c>
      <c r="V3272" s="1">
        <v>61.283046579941249</v>
      </c>
      <c r="W3272" s="1">
        <v>47.678823529411758</v>
      </c>
      <c r="X3272" s="1">
        <v>30.64</v>
      </c>
      <c r="Y3272" s="1">
        <v>26.664000000000005</v>
      </c>
      <c r="Z3272" s="1">
        <v>27.70190476190476</v>
      </c>
      <c r="AA3272" s="1">
        <v>40.753617021276597</v>
      </c>
      <c r="AB3272" s="1">
        <v>29.653043478260876</v>
      </c>
      <c r="AC3272" s="1">
        <v>31.951666666666661</v>
      </c>
      <c r="AD3272" s="1">
        <v>29.326666666666668</v>
      </c>
      <c r="AE3272" s="1">
        <v>22.837090909090911</v>
      </c>
      <c r="AF3272" s="1">
        <v>23.604230769230767</v>
      </c>
      <c r="AG3272" s="1">
        <v>20.230980392156862</v>
      </c>
      <c r="AH3272" s="1">
        <v>21.922131147540984</v>
      </c>
      <c r="AI3272" s="1">
        <v>20.990769230769232</v>
      </c>
      <c r="AJ3272" s="1">
        <v>20.674782608695651</v>
      </c>
      <c r="AK3272" s="1">
        <v>19.415066666666664</v>
      </c>
      <c r="AL3272" s="1">
        <v>20.156842105263159</v>
      </c>
      <c r="AM3272" s="1">
        <v>13.44</v>
      </c>
      <c r="AN3272" s="1">
        <v>19.577142857142857</v>
      </c>
      <c r="AO3272" s="1">
        <v>16.952692307692306</v>
      </c>
      <c r="AP3272" s="1">
        <v>18.773831775700938</v>
      </c>
      <c r="AQ3272" s="1">
        <v>11.835862068965518</v>
      </c>
      <c r="AR3272" s="1">
        <v>15.675983606557379</v>
      </c>
      <c r="AS3272" s="1">
        <v>19.414184316039158</v>
      </c>
      <c r="AT3272" s="1">
        <v>17.622198183693488</v>
      </c>
      <c r="AU3272" s="1">
        <v>12.182225839752814</v>
      </c>
      <c r="AV3272" s="1">
        <v>14.33852222223736</v>
      </c>
      <c r="AW3272" s="1">
        <v>10.929558992294661</v>
      </c>
      <c r="AX3272" s="1">
        <v>16.7243749842327</v>
      </c>
      <c r="AY3272" s="1">
        <v>14.709992804086802</v>
      </c>
      <c r="AZ3272" s="1">
        <v>14.964455883478911</v>
      </c>
      <c r="BA3272" s="1">
        <v>12.257715786443249</v>
      </c>
      <c r="BB3272" s="1">
        <v>14.201052434393144</v>
      </c>
      <c r="BC3272" s="1">
        <v>13.890506539238151</v>
      </c>
      <c r="BD3272" s="1">
        <v>11.949974183925191</v>
      </c>
      <c r="BE3272" s="1">
        <v>13.410713121291314</v>
      </c>
      <c r="BF3272" s="1">
        <v>15.624629568653276</v>
      </c>
      <c r="BG3272" s="1">
        <v>19.239395051023809</v>
      </c>
      <c r="BH3272" s="1">
        <v>15.7171035939073</v>
      </c>
      <c r="BI3272" s="1">
        <v>9.6303272898516585</v>
      </c>
    </row>
    <row r="3273" spans="1:62" x14ac:dyDescent="0.3">
      <c r="A3273" s="1" t="s">
        <v>277</v>
      </c>
      <c r="B3273" s="1" t="s">
        <v>105</v>
      </c>
    </row>
    <row r="3274" spans="1:62" x14ac:dyDescent="0.3">
      <c r="A3274" s="1" t="s">
        <v>277</v>
      </c>
      <c r="B3274" s="1" t="s">
        <v>106</v>
      </c>
      <c r="N3274" s="1">
        <v>12.675974403723094</v>
      </c>
      <c r="O3274" s="1">
        <v>16.599104904280995</v>
      </c>
      <c r="P3274" s="1">
        <v>23.924881949595644</v>
      </c>
      <c r="Q3274" s="1">
        <v>22.230234029095509</v>
      </c>
      <c r="R3274" s="1">
        <v>22.652604423536555</v>
      </c>
      <c r="S3274" s="1">
        <v>25.531341551047475</v>
      </c>
      <c r="T3274" s="1">
        <v>26.048871190503061</v>
      </c>
      <c r="U3274" s="1">
        <v>24.995925182372936</v>
      </c>
      <c r="V3274" s="1">
        <v>23.654802282554016</v>
      </c>
      <c r="W3274" s="1">
        <v>28.439198390941744</v>
      </c>
      <c r="X3274" s="1">
        <v>29.939923253163897</v>
      </c>
      <c r="Y3274" s="1">
        <v>27.367831220564671</v>
      </c>
      <c r="Z3274" s="1">
        <v>27.885681719033901</v>
      </c>
      <c r="AA3274" s="1">
        <v>28.903962652354647</v>
      </c>
      <c r="AB3274" s="1">
        <v>26.871644859791878</v>
      </c>
      <c r="AC3274" s="1">
        <v>31.967708169475788</v>
      </c>
      <c r="AD3274" s="1">
        <v>34.815255493525768</v>
      </c>
      <c r="AE3274" s="1">
        <v>32.489261596482613</v>
      </c>
      <c r="AF3274" s="1">
        <v>27.358569086704726</v>
      </c>
      <c r="AG3274" s="1">
        <v>24.994340738406486</v>
      </c>
      <c r="AH3274" s="1">
        <v>23.776574751599195</v>
      </c>
      <c r="AI3274" s="1">
        <v>24.07238863619331</v>
      </c>
      <c r="AJ3274" s="1">
        <v>23.672470416233452</v>
      </c>
      <c r="AK3274" s="1">
        <v>24.070842597479576</v>
      </c>
      <c r="AL3274" s="1">
        <v>25.724251971675251</v>
      </c>
      <c r="AM3274" s="1">
        <v>24.801971433687907</v>
      </c>
      <c r="AN3274" s="1">
        <v>28.345514719692812</v>
      </c>
      <c r="AO3274" s="1">
        <v>39.536681103460751</v>
      </c>
      <c r="AP3274" s="1">
        <v>32.590822939438972</v>
      </c>
      <c r="AQ3274" s="1">
        <v>33.939168957317172</v>
      </c>
      <c r="AR3274" s="1">
        <v>31.78774104825413</v>
      </c>
      <c r="AS3274" s="1">
        <v>29.77275440963793</v>
      </c>
      <c r="AT3274" s="1">
        <v>31.397837263320056</v>
      </c>
      <c r="AU3274" s="1">
        <v>36.754336448713353</v>
      </c>
      <c r="AV3274" s="1">
        <v>35.283082795740924</v>
      </c>
      <c r="AW3274" s="1">
        <v>35.626418616121789</v>
      </c>
      <c r="AX3274" s="1">
        <v>37.392179690512691</v>
      </c>
      <c r="AY3274" s="1">
        <v>47.641885209577239</v>
      </c>
      <c r="AZ3274" s="1">
        <v>45.185351911319863</v>
      </c>
      <c r="BA3274" s="1">
        <v>47.103736910741418</v>
      </c>
      <c r="BB3274" s="1">
        <v>53.337731900333573</v>
      </c>
      <c r="BC3274" s="1">
        <v>54.094051335195317</v>
      </c>
      <c r="BD3274" s="1">
        <v>51.292071109702711</v>
      </c>
      <c r="BE3274" s="1">
        <v>47.831420866297883</v>
      </c>
      <c r="BF3274" s="1">
        <v>42.98956152771099</v>
      </c>
      <c r="BG3274" s="1">
        <v>40.132650911120507</v>
      </c>
      <c r="BH3274" s="1">
        <v>40.934206940988446</v>
      </c>
      <c r="BI3274" s="1">
        <v>41.630855501751526</v>
      </c>
      <c r="BJ3274" s="1">
        <v>39.825840993005308</v>
      </c>
    </row>
    <row r="3275" spans="1:62" x14ac:dyDescent="0.3">
      <c r="A3275" s="1" t="s">
        <v>277</v>
      </c>
      <c r="B3275" s="1" t="s">
        <v>107</v>
      </c>
      <c r="AS3275" s="1">
        <v>5.718210361067503</v>
      </c>
      <c r="AT3275" s="1">
        <v>5.6127411249797374</v>
      </c>
      <c r="AU3275" s="1">
        <v>10.836508546859163</v>
      </c>
      <c r="AV3275" s="1">
        <v>11.298591071125445</v>
      </c>
      <c r="AW3275" s="1">
        <v>14.398460685516746</v>
      </c>
      <c r="AX3275" s="1">
        <v>16.083607714016935</v>
      </c>
      <c r="AY3275" s="1">
        <v>15.681982074791387</v>
      </c>
      <c r="AZ3275" s="1">
        <v>17.075388244544918</v>
      </c>
      <c r="BA3275" s="1">
        <v>19.945479327578376</v>
      </c>
      <c r="BB3275" s="1">
        <v>23.630698930314676</v>
      </c>
      <c r="BC3275" s="1">
        <v>23.256503518621013</v>
      </c>
      <c r="BD3275" s="1">
        <v>21.929561070851946</v>
      </c>
      <c r="BE3275" s="1">
        <v>22.502020655590478</v>
      </c>
      <c r="BF3275" s="1">
        <v>21.937317031169279</v>
      </c>
      <c r="BG3275" s="1">
        <v>23.698126884235844</v>
      </c>
      <c r="BH3275" s="1">
        <v>26.649932178549712</v>
      </c>
      <c r="BI3275" s="1">
        <v>26.431364386494405</v>
      </c>
      <c r="BJ3275" s="1">
        <v>27.767105486185663</v>
      </c>
    </row>
    <row r="3276" spans="1:62" x14ac:dyDescent="0.3">
      <c r="A3276" s="1" t="s">
        <v>277</v>
      </c>
      <c r="B3276" s="1" t="s">
        <v>108</v>
      </c>
      <c r="N3276" s="1">
        <v>66.348246225810257</v>
      </c>
      <c r="O3276" s="1">
        <v>68.599726775956285</v>
      </c>
      <c r="P3276" s="1">
        <v>71.934418053737303</v>
      </c>
      <c r="Q3276" s="1">
        <v>84.95935182164574</v>
      </c>
      <c r="R3276" s="1">
        <v>80.47031888527907</v>
      </c>
      <c r="S3276" s="1">
        <v>77.933169258014928</v>
      </c>
      <c r="T3276" s="1">
        <v>72.026263865271318</v>
      </c>
      <c r="U3276" s="1">
        <v>70.539127172103278</v>
      </c>
      <c r="V3276" s="1">
        <v>77.970121289222533</v>
      </c>
      <c r="W3276" s="1">
        <v>78.349047194185559</v>
      </c>
      <c r="X3276" s="1">
        <v>69.49812420916362</v>
      </c>
      <c r="Y3276" s="1">
        <v>54.504772934493595</v>
      </c>
      <c r="Z3276" s="1">
        <v>59.129373197904911</v>
      </c>
      <c r="AA3276" s="1">
        <v>60.112975033550484</v>
      </c>
      <c r="AB3276" s="1">
        <v>53.674919456615115</v>
      </c>
      <c r="AC3276" s="1">
        <v>46.186582754061419</v>
      </c>
      <c r="AD3276" s="1">
        <v>52.540134966698872</v>
      </c>
      <c r="AE3276" s="1">
        <v>47.564607974166975</v>
      </c>
      <c r="AF3276" s="1">
        <v>52.401685522639681</v>
      </c>
      <c r="AG3276" s="1">
        <v>44.938948974977386</v>
      </c>
      <c r="AH3276" s="1">
        <v>16.902039008947504</v>
      </c>
      <c r="AI3276" s="1">
        <v>40.470266189474536</v>
      </c>
      <c r="AJ3276" s="1">
        <v>47.771185213028915</v>
      </c>
      <c r="AK3276" s="1">
        <v>50.85365924879374</v>
      </c>
      <c r="AL3276" s="1">
        <v>52.354601363092968</v>
      </c>
      <c r="AM3276" s="1">
        <v>52.284947662025004</v>
      </c>
      <c r="AN3276" s="1">
        <v>52.852813711753399</v>
      </c>
      <c r="AO3276" s="1">
        <v>43.862644659457409</v>
      </c>
      <c r="AP3276" s="1">
        <v>45.93389096698909</v>
      </c>
      <c r="AQ3276" s="1">
        <v>56.472174446643578</v>
      </c>
      <c r="AR3276" s="1">
        <v>51.308411214953274</v>
      </c>
      <c r="AS3276" s="1">
        <v>44.616048317515101</v>
      </c>
      <c r="AT3276" s="1">
        <v>52.091510597734668</v>
      </c>
      <c r="AU3276" s="1">
        <v>56.917113383228582</v>
      </c>
      <c r="AV3276" s="1">
        <v>63.976060898903079</v>
      </c>
      <c r="AW3276" s="1">
        <v>65.545733724698422</v>
      </c>
      <c r="AX3276" s="1">
        <v>63.415038397082938</v>
      </c>
      <c r="AY3276" s="1">
        <v>66.759549518170203</v>
      </c>
      <c r="AZ3276" s="1">
        <v>59.433634354444152</v>
      </c>
      <c r="BA3276" s="1">
        <v>66.673317371641403</v>
      </c>
      <c r="BB3276" s="1">
        <v>73.198378281768839</v>
      </c>
      <c r="BC3276" s="1">
        <v>74.73169370083103</v>
      </c>
      <c r="BD3276" s="1">
        <v>70.861534536899626</v>
      </c>
      <c r="BE3276" s="1">
        <v>68.506143472277131</v>
      </c>
      <c r="BF3276" s="1">
        <v>53.766248081848858</v>
      </c>
      <c r="BG3276" s="1">
        <v>47.631724634480598</v>
      </c>
      <c r="BH3276" s="1">
        <v>51.195695224047746</v>
      </c>
      <c r="BI3276" s="1">
        <v>56.720557317380383</v>
      </c>
    </row>
    <row r="3277" spans="1:62" x14ac:dyDescent="0.3">
      <c r="A3277" s="1" t="s">
        <v>277</v>
      </c>
      <c r="B3277" s="1" t="s">
        <v>109</v>
      </c>
      <c r="AG3277" s="1">
        <v>29.205607476635514</v>
      </c>
      <c r="AH3277" s="1">
        <v>35.351351351351354</v>
      </c>
      <c r="AI3277" s="1">
        <v>35.586132469985166</v>
      </c>
      <c r="AJ3277" s="1">
        <v>33.531290268362376</v>
      </c>
      <c r="AK3277" s="1">
        <v>33.761814430244932</v>
      </c>
      <c r="AL3277" s="1">
        <v>29.467144830320034</v>
      </c>
      <c r="AM3277" s="1">
        <v>30.738099002961626</v>
      </c>
      <c r="AN3277" s="1">
        <v>38.286889332816266</v>
      </c>
      <c r="AO3277" s="1">
        <v>36.483292082828669</v>
      </c>
      <c r="AP3277" s="1">
        <v>42.202937797472515</v>
      </c>
      <c r="AQ3277" s="1">
        <v>41.847861843363518</v>
      </c>
      <c r="AR3277" s="1">
        <v>36.724573145560242</v>
      </c>
      <c r="AS3277" s="1">
        <v>39.581354124097082</v>
      </c>
      <c r="AT3277" s="1">
        <v>38.681123720362365</v>
      </c>
      <c r="AU3277" s="1">
        <v>42.555911084920417</v>
      </c>
      <c r="AV3277" s="1">
        <v>38.305556436522785</v>
      </c>
      <c r="AW3277" s="1">
        <v>41.720613602272749</v>
      </c>
      <c r="AX3277" s="1">
        <v>52.912978857303536</v>
      </c>
      <c r="AY3277" s="1">
        <v>53.548956098640424</v>
      </c>
      <c r="AZ3277" s="1">
        <v>54.698346957528202</v>
      </c>
      <c r="BA3277" s="1">
        <v>51.554322675617691</v>
      </c>
      <c r="BB3277" s="1">
        <v>54.538477165738129</v>
      </c>
      <c r="BC3277" s="1">
        <v>44.404200968012184</v>
      </c>
      <c r="BD3277" s="1">
        <v>42.250153956657968</v>
      </c>
      <c r="BE3277" s="1">
        <v>37.448651589492229</v>
      </c>
      <c r="BF3277" s="1">
        <v>35.189600487259383</v>
      </c>
      <c r="BG3277" s="1">
        <v>35.825408875169209</v>
      </c>
      <c r="BH3277" s="1">
        <v>34.252841364835376</v>
      </c>
      <c r="BI3277" s="1">
        <v>31.601730005114291</v>
      </c>
      <c r="BJ3277" s="1">
        <v>37.385160795224209</v>
      </c>
    </row>
    <row r="3278" spans="1:62" x14ac:dyDescent="0.3">
      <c r="A3278" s="1" t="s">
        <v>277</v>
      </c>
      <c r="B3278" s="1" t="s">
        <v>110</v>
      </c>
      <c r="AA3278" s="1">
        <v>2.7642277231806487</v>
      </c>
      <c r="AB3278" s="1">
        <v>4.0375590543322595</v>
      </c>
      <c r="AC3278" s="1">
        <v>3.6137440286957263</v>
      </c>
      <c r="AD3278" s="1">
        <v>6.0924368435977367</v>
      </c>
      <c r="AE3278" s="1">
        <v>13.62861980619267</v>
      </c>
      <c r="AF3278" s="1">
        <v>12.130675210744664</v>
      </c>
      <c r="AG3278" s="1">
        <v>11.328763293632724</v>
      </c>
      <c r="AH3278" s="1">
        <v>12.953726480142125</v>
      </c>
      <c r="AI3278" s="1">
        <v>17.025755426919069</v>
      </c>
      <c r="AJ3278" s="1">
        <v>21.461619264088601</v>
      </c>
      <c r="AK3278" s="1">
        <v>24.986940717685563</v>
      </c>
      <c r="AL3278" s="1">
        <v>23.220388914756366</v>
      </c>
      <c r="AM3278" s="1">
        <v>22.69874962490583</v>
      </c>
      <c r="AN3278" s="1">
        <v>23.892224791023075</v>
      </c>
      <c r="AO3278" s="1">
        <v>36.455872754924876</v>
      </c>
      <c r="AP3278" s="1">
        <v>35.875841523105635</v>
      </c>
      <c r="AQ3278" s="1">
        <v>30.662003601833305</v>
      </c>
      <c r="AR3278" s="1">
        <v>27.873158873504948</v>
      </c>
      <c r="AS3278" s="1">
        <v>28.752514664277523</v>
      </c>
      <c r="AT3278" s="1">
        <v>23.50043316255794</v>
      </c>
      <c r="AU3278" s="1">
        <v>24.912122564962612</v>
      </c>
      <c r="AV3278" s="1">
        <v>28.963735722106048</v>
      </c>
      <c r="AW3278" s="1">
        <v>38.15507752301793</v>
      </c>
      <c r="AX3278" s="1">
        <v>33.61431308286145</v>
      </c>
      <c r="AY3278" s="1">
        <v>33.154080474176823</v>
      </c>
      <c r="AZ3278" s="1">
        <v>30.0830696753683</v>
      </c>
      <c r="BA3278" s="1">
        <v>35.384026038175584</v>
      </c>
      <c r="BB3278" s="1">
        <v>40.343156096997454</v>
      </c>
      <c r="BC3278" s="1">
        <v>37.876728349685749</v>
      </c>
      <c r="BD3278" s="1">
        <v>38.173103398219112</v>
      </c>
      <c r="BE3278" s="1">
        <v>40.754546651048969</v>
      </c>
      <c r="BF3278" s="1">
        <v>33.952257308190902</v>
      </c>
      <c r="BG3278" s="1">
        <v>33.209427456354085</v>
      </c>
    </row>
    <row r="3279" spans="1:62" x14ac:dyDescent="0.3">
      <c r="A3279" s="1" t="s">
        <v>277</v>
      </c>
      <c r="B3279" s="1" t="s">
        <v>111</v>
      </c>
      <c r="AL3279" s="1">
        <v>34.673994868380539</v>
      </c>
      <c r="AM3279" s="1">
        <v>40.573131220394195</v>
      </c>
      <c r="AN3279" s="1">
        <v>39.819491169264573</v>
      </c>
      <c r="AO3279" s="1">
        <v>39.348422744729127</v>
      </c>
      <c r="AP3279" s="1">
        <v>35.101726584960772</v>
      </c>
      <c r="AQ3279" s="1">
        <v>36.899135707630251</v>
      </c>
      <c r="AR3279" s="1">
        <v>38.126810975275653</v>
      </c>
      <c r="AS3279" s="1">
        <v>36.64341477282013</v>
      </c>
      <c r="AT3279" s="1">
        <v>36.17021321205219</v>
      </c>
      <c r="AU3279" s="1">
        <v>39.130252357854722</v>
      </c>
      <c r="AV3279" s="1">
        <v>43.208942349107318</v>
      </c>
      <c r="AW3279" s="1">
        <v>39.99231530374265</v>
      </c>
      <c r="AX3279" s="1">
        <v>38.455231927521773</v>
      </c>
      <c r="AY3279" s="1">
        <v>39.473593052155366</v>
      </c>
      <c r="AZ3279" s="1">
        <v>42.471344033735313</v>
      </c>
      <c r="BA3279" s="1">
        <v>53.569953457809838</v>
      </c>
      <c r="BB3279" s="1">
        <v>57.769603832414539</v>
      </c>
      <c r="BC3279" s="1">
        <v>61.198879114376481</v>
      </c>
      <c r="BD3279" s="1">
        <v>60.260619945267756</v>
      </c>
      <c r="BE3279" s="1">
        <v>61.202191613942333</v>
      </c>
      <c r="BF3279" s="1">
        <v>60.720068350233461</v>
      </c>
      <c r="BG3279" s="1">
        <v>60.401556485662034</v>
      </c>
      <c r="BH3279" s="1">
        <v>62.126351783743104</v>
      </c>
      <c r="BI3279" s="1">
        <v>61.504419905665088</v>
      </c>
      <c r="BJ3279" s="1">
        <v>59.9064177760091</v>
      </c>
    </row>
    <row r="3280" spans="1:62" x14ac:dyDescent="0.3">
      <c r="A3280" s="1" t="s">
        <v>277</v>
      </c>
      <c r="B3280" s="1" t="s">
        <v>112</v>
      </c>
      <c r="AF3280" s="1">
        <v>18.349245607148571</v>
      </c>
      <c r="AG3280" s="1">
        <v>17.992786045440443</v>
      </c>
      <c r="AH3280" s="1">
        <v>12.528835709228003</v>
      </c>
      <c r="AI3280" s="1">
        <v>10.850705163931801</v>
      </c>
      <c r="AJ3280" s="1">
        <v>9.174398857471374</v>
      </c>
      <c r="AK3280" s="1">
        <v>7.8706087352411762</v>
      </c>
      <c r="AL3280" s="1">
        <v>10.806454876089987</v>
      </c>
      <c r="AM3280" s="1">
        <v>12.846320001012856</v>
      </c>
      <c r="AN3280" s="1">
        <v>14.5319587628866</v>
      </c>
      <c r="AO3280" s="1">
        <v>13.763432636047268</v>
      </c>
      <c r="AP3280" s="1">
        <v>14.063989627426304</v>
      </c>
      <c r="AQ3280" s="1">
        <v>14.177555726364336</v>
      </c>
      <c r="AR3280" s="1">
        <v>15.604915999548991</v>
      </c>
      <c r="AS3280" s="1">
        <v>16.098642283180936</v>
      </c>
      <c r="AT3280" s="1">
        <v>16.736581337737409</v>
      </c>
      <c r="AU3280" s="1">
        <v>35.054904552124704</v>
      </c>
      <c r="AV3280" s="1">
        <v>36.623538708959344</v>
      </c>
      <c r="AW3280" s="1">
        <v>35.589657505913216</v>
      </c>
      <c r="AX3280" s="1">
        <v>37.141517003323479</v>
      </c>
      <c r="AY3280" s="1">
        <v>38.54565444034003</v>
      </c>
      <c r="AZ3280" s="1">
        <v>33.195701698341182</v>
      </c>
      <c r="BA3280" s="1">
        <v>35.023122865535555</v>
      </c>
      <c r="BB3280" s="1">
        <v>36.363097231863364</v>
      </c>
      <c r="BC3280" s="1">
        <v>28.796656943856146</v>
      </c>
      <c r="BD3280" s="1">
        <v>26.630149535665254</v>
      </c>
      <c r="BE3280" s="1">
        <v>23.736781868484673</v>
      </c>
      <c r="BF3280" s="1">
        <v>23.135017032160135</v>
      </c>
      <c r="BG3280" s="1">
        <v>21.701625722031</v>
      </c>
      <c r="BH3280" s="1">
        <v>21.880324536709473</v>
      </c>
      <c r="BI3280" s="1">
        <v>20.722200811801663</v>
      </c>
      <c r="BJ3280" s="1">
        <v>21.663373422206707</v>
      </c>
    </row>
    <row r="3281" spans="1:62" x14ac:dyDescent="0.3">
      <c r="A3281" s="1" t="s">
        <v>277</v>
      </c>
      <c r="B3281" s="1" t="s">
        <v>113</v>
      </c>
      <c r="N3281" s="1">
        <v>12.797074954296161</v>
      </c>
      <c r="O3281" s="1">
        <v>16.077170418006428</v>
      </c>
      <c r="P3281" s="1">
        <v>14.268727705112964</v>
      </c>
      <c r="Q3281" s="1">
        <v>13.658536585365855</v>
      </c>
      <c r="R3281" s="1">
        <v>14.466546112115733</v>
      </c>
      <c r="S3281" s="1">
        <v>17.912772585669774</v>
      </c>
      <c r="T3281" s="1">
        <v>11.897679952409282</v>
      </c>
      <c r="U3281" s="1">
        <v>17.256255392579806</v>
      </c>
      <c r="V3281" s="1">
        <v>22.103970528039298</v>
      </c>
      <c r="W3281" s="1">
        <v>21.005653079440638</v>
      </c>
      <c r="X3281" s="1">
        <v>19.291338582677167</v>
      </c>
      <c r="AX3281" s="1">
        <v>52.189553485590864</v>
      </c>
      <c r="AY3281" s="1">
        <v>53.170435275954176</v>
      </c>
      <c r="AZ3281" s="1">
        <v>43.947685466754763</v>
      </c>
      <c r="BA3281" s="1">
        <v>41.480840238839789</v>
      </c>
      <c r="BB3281" s="1">
        <v>46.941642809037099</v>
      </c>
      <c r="BC3281" s="1">
        <v>40.993776855329358</v>
      </c>
      <c r="BD3281" s="1">
        <v>37.39103727756369</v>
      </c>
      <c r="BE3281" s="1">
        <v>37.253094713944037</v>
      </c>
      <c r="BF3281" s="1">
        <v>42.664214045598584</v>
      </c>
      <c r="BG3281" s="1">
        <v>44.70187210687012</v>
      </c>
      <c r="BH3281" s="1">
        <v>45.531748098912153</v>
      </c>
      <c r="BI3281" s="1">
        <v>49.725863435644783</v>
      </c>
      <c r="BJ3281" s="1">
        <v>43.631786607872662</v>
      </c>
    </row>
    <row r="3282" spans="1:62" x14ac:dyDescent="0.3">
      <c r="A3282" s="1" t="s">
        <v>277</v>
      </c>
      <c r="B3282" s="1" t="s">
        <v>114</v>
      </c>
      <c r="AQ3282" s="1">
        <v>31.376407322654465</v>
      </c>
      <c r="AR3282" s="1">
        <v>33.973123620309046</v>
      </c>
      <c r="AS3282" s="1">
        <v>42.357270765911544</v>
      </c>
      <c r="AT3282" s="1">
        <v>36.057687165775398</v>
      </c>
      <c r="AU3282" s="1">
        <v>67.621661092530658</v>
      </c>
      <c r="AV3282" s="1">
        <v>59.090906217070604</v>
      </c>
      <c r="AW3282" s="1">
        <v>82.446237712243075</v>
      </c>
      <c r="AX3282" s="1">
        <v>74.963146394756009</v>
      </c>
      <c r="AY3282" s="1">
        <v>34.392497103128619</v>
      </c>
      <c r="AZ3282" s="1">
        <v>15.264683257918552</v>
      </c>
      <c r="BA3282" s="1">
        <v>19.139009009009008</v>
      </c>
      <c r="BB3282" s="1">
        <v>21.807297748123432</v>
      </c>
      <c r="BC3282" s="1">
        <v>32.912704887908859</v>
      </c>
      <c r="BD3282" s="1">
        <v>34.579491359634829</v>
      </c>
      <c r="BE3282" s="1">
        <v>28.432191475826972</v>
      </c>
      <c r="BF3282" s="1">
        <v>19.469027384324828</v>
      </c>
      <c r="BG3282" s="1">
        <v>21.416634073925824</v>
      </c>
      <c r="BH3282" s="1">
        <v>24.284191991672383</v>
      </c>
      <c r="BI3282" s="1">
        <v>26.011029411764703</v>
      </c>
      <c r="BJ3282" s="1">
        <v>28.725328145761463</v>
      </c>
    </row>
    <row r="3283" spans="1:62" x14ac:dyDescent="0.3">
      <c r="A3283" s="1" t="s">
        <v>277</v>
      </c>
      <c r="B3283" s="1" t="s">
        <v>115</v>
      </c>
      <c r="AG3283" s="1">
        <v>39.67623701893708</v>
      </c>
      <c r="AH3283" s="1">
        <v>33.831421890658056</v>
      </c>
      <c r="AI3283" s="1">
        <v>30.589036788596584</v>
      </c>
      <c r="AJ3283" s="1">
        <v>28.244749249892848</v>
      </c>
      <c r="AK3283" s="1">
        <v>27.035216213504565</v>
      </c>
      <c r="AL3283" s="1">
        <v>29.176029962546817</v>
      </c>
      <c r="AM3283" s="1">
        <v>28.653530377668307</v>
      </c>
      <c r="AN3283" s="1">
        <v>26.786345324757932</v>
      </c>
      <c r="AO3283" s="1">
        <v>19.369015853084289</v>
      </c>
      <c r="AP3283" s="1">
        <v>20.220544168764235</v>
      </c>
      <c r="AQ3283" s="1">
        <v>31.558004285277015</v>
      </c>
      <c r="AR3283" s="1">
        <v>26.540697674418606</v>
      </c>
      <c r="AS3283" s="1">
        <v>44.767799477164388</v>
      </c>
      <c r="AT3283" s="1">
        <v>57.317073170731703</v>
      </c>
      <c r="AU3283" s="1">
        <v>63.755960890870654</v>
      </c>
      <c r="AV3283" s="1">
        <v>63.716843150552208</v>
      </c>
      <c r="AW3283" s="1">
        <v>73.559655392116127</v>
      </c>
      <c r="AX3283" s="1">
        <v>72.69901227037046</v>
      </c>
      <c r="AY3283" s="1">
        <v>72.507385697538098</v>
      </c>
      <c r="AZ3283" s="1">
        <v>59.236007391843657</v>
      </c>
      <c r="BA3283" s="1">
        <v>65.604974504608165</v>
      </c>
      <c r="BB3283" s="1">
        <v>54.829445137597396</v>
      </c>
      <c r="BC3283" s="1">
        <v>74.622458857696031</v>
      </c>
      <c r="BD3283" s="1">
        <v>70.433733493397369</v>
      </c>
      <c r="BE3283" s="1">
        <v>47.014326647564467</v>
      </c>
      <c r="BF3283" s="1">
        <v>39.96666073080943</v>
      </c>
      <c r="BG3283" s="1">
        <v>26.138445027177852</v>
      </c>
      <c r="BH3283" s="1">
        <v>49.942364506876821</v>
      </c>
      <c r="BI3283" s="1">
        <v>56.949076820650546</v>
      </c>
      <c r="BJ3283" s="1">
        <v>64.835903703481961</v>
      </c>
    </row>
    <row r="3284" spans="1:62" x14ac:dyDescent="0.3">
      <c r="A3284" s="1" t="s">
        <v>277</v>
      </c>
      <c r="B3284" s="1" t="s">
        <v>116</v>
      </c>
    </row>
    <row r="3285" spans="1:62" x14ac:dyDescent="0.3">
      <c r="A3285" s="1" t="s">
        <v>277</v>
      </c>
      <c r="B3285" s="1" t="s">
        <v>117</v>
      </c>
      <c r="AL3285" s="1">
        <v>37.144615653134402</v>
      </c>
      <c r="AM3285" s="1">
        <v>41.94043331928372</v>
      </c>
      <c r="AN3285" s="1">
        <v>44.966746096879838</v>
      </c>
      <c r="AO3285" s="1">
        <v>39.124764193489462</v>
      </c>
      <c r="AP3285" s="1">
        <v>32.414333707893071</v>
      </c>
      <c r="AQ3285" s="1">
        <v>38.545656544854864</v>
      </c>
      <c r="AR3285" s="1">
        <v>44.042640399252669</v>
      </c>
      <c r="AS3285" s="1">
        <v>47.342109187459918</v>
      </c>
      <c r="AT3285" s="1">
        <v>46.16971806885023</v>
      </c>
      <c r="AU3285" s="1">
        <v>47.346681267099548</v>
      </c>
      <c r="AV3285" s="1">
        <v>53.842237324817518</v>
      </c>
      <c r="AW3285" s="1">
        <v>55.620271080345496</v>
      </c>
      <c r="AX3285" s="1">
        <v>50.358307947663171</v>
      </c>
      <c r="AY3285" s="1">
        <v>57.139005984093302</v>
      </c>
      <c r="AZ3285" s="1">
        <v>51.939199297801153</v>
      </c>
      <c r="BA3285" s="1">
        <v>64.121926001315515</v>
      </c>
      <c r="BB3285" s="1">
        <v>73.075704694892352</v>
      </c>
      <c r="BC3285" s="1">
        <v>78.41087325432666</v>
      </c>
      <c r="BD3285" s="1">
        <v>78.791237163187773</v>
      </c>
      <c r="BE3285" s="1">
        <v>72.342703478624898</v>
      </c>
      <c r="BF3285" s="1">
        <v>68.821633972977196</v>
      </c>
      <c r="BG3285" s="1">
        <v>67.579428130051895</v>
      </c>
      <c r="BH3285" s="1">
        <v>73.605786605713277</v>
      </c>
      <c r="BI3285" s="1">
        <v>75.620901786897235</v>
      </c>
      <c r="BJ3285" s="1">
        <v>78.088049177339684</v>
      </c>
    </row>
    <row r="3286" spans="1:62" x14ac:dyDescent="0.3">
      <c r="A3286" s="1" t="s">
        <v>277</v>
      </c>
      <c r="B3286" s="1" t="s">
        <v>118</v>
      </c>
      <c r="N3286" s="1">
        <v>87.335368659391037</v>
      </c>
      <c r="O3286" s="1">
        <v>82.121183681499318</v>
      </c>
      <c r="P3286" s="1">
        <v>88.510894231421545</v>
      </c>
      <c r="Q3286" s="1">
        <v>101.69205595856367</v>
      </c>
      <c r="R3286" s="1">
        <v>91.624761408011267</v>
      </c>
      <c r="S3286" s="1">
        <v>87.315006245090274</v>
      </c>
      <c r="T3286" s="1">
        <v>86.061288890839833</v>
      </c>
      <c r="U3286" s="1">
        <v>83.006401822227943</v>
      </c>
      <c r="V3286" s="1">
        <v>90.088423816650447</v>
      </c>
      <c r="W3286" s="1">
        <v>87.707239509534844</v>
      </c>
      <c r="X3286" s="1">
        <v>85.850859189725242</v>
      </c>
      <c r="Y3286" s="1">
        <v>88.186059011081753</v>
      </c>
      <c r="Z3286" s="1">
        <v>89.408682126615844</v>
      </c>
      <c r="AA3286" s="1">
        <v>100.16247266084304</v>
      </c>
      <c r="AB3286" s="1">
        <v>107.46001612115586</v>
      </c>
      <c r="AC3286" s="1">
        <v>98.340690069742507</v>
      </c>
      <c r="AD3286" s="1">
        <v>95.602883502719649</v>
      </c>
      <c r="AE3286" s="1">
        <v>97.138068850330427</v>
      </c>
      <c r="AF3286" s="1">
        <v>99.861535803369279</v>
      </c>
      <c r="AG3286" s="1">
        <v>97.800760992522299</v>
      </c>
      <c r="AH3286" s="1">
        <v>97.695536090062134</v>
      </c>
      <c r="AI3286" s="1">
        <v>96.707857053523981</v>
      </c>
      <c r="AJ3286" s="1">
        <v>96.968967532284935</v>
      </c>
      <c r="AK3286" s="1">
        <v>100.18098003452948</v>
      </c>
      <c r="AL3286" s="1">
        <v>102.47530604593437</v>
      </c>
      <c r="AM3286" s="1">
        <v>106.52428197771053</v>
      </c>
      <c r="AN3286" s="1">
        <v>115.84700421641922</v>
      </c>
      <c r="AO3286" s="1">
        <v>126.17853618598332</v>
      </c>
      <c r="AP3286" s="1">
        <v>130.82961555137521</v>
      </c>
      <c r="AQ3286" s="1">
        <v>148.4849077006661</v>
      </c>
      <c r="AR3286" s="1">
        <v>147.43946305070418</v>
      </c>
      <c r="AS3286" s="1">
        <v>141.96461158687981</v>
      </c>
      <c r="AT3286" s="1">
        <v>138.90022793065015</v>
      </c>
      <c r="AU3286" s="1">
        <v>153.03573664587523</v>
      </c>
      <c r="AV3286" s="1">
        <v>161.67640880901894</v>
      </c>
      <c r="AW3286" s="1">
        <v>176.24689038493193</v>
      </c>
      <c r="AX3286" s="1">
        <v>182.88800109072704</v>
      </c>
      <c r="AY3286" s="1">
        <v>187.11188071751215</v>
      </c>
      <c r="AZ3286" s="1">
        <v>164.06950660063521</v>
      </c>
      <c r="BA3286" s="1">
        <v>174.52309000798749</v>
      </c>
      <c r="BB3286" s="1">
        <v>177.98965616444531</v>
      </c>
      <c r="BC3286" s="1">
        <v>186.44430739460458</v>
      </c>
      <c r="BD3286" s="1">
        <v>190.62858229196146</v>
      </c>
      <c r="BE3286" s="1">
        <v>212.60709940606338</v>
      </c>
      <c r="BF3286" s="1">
        <v>221.19658644306449</v>
      </c>
      <c r="BG3286" s="1">
        <v>213.03569290618319</v>
      </c>
      <c r="BH3286" s="1">
        <v>217.62136061345637</v>
      </c>
      <c r="BI3286" s="1">
        <v>211.55904870960663</v>
      </c>
      <c r="BJ3286" s="1">
        <v>208.75274984375673</v>
      </c>
    </row>
    <row r="3287" spans="1:62" x14ac:dyDescent="0.3">
      <c r="A3287" s="1" t="s">
        <v>277</v>
      </c>
      <c r="B3287" s="1" t="s">
        <v>119</v>
      </c>
      <c r="Y3287" s="1">
        <v>111.73628871838591</v>
      </c>
      <c r="Z3287" s="1">
        <v>113.60649862620953</v>
      </c>
      <c r="AA3287" s="1">
        <v>115.38906009244991</v>
      </c>
      <c r="AB3287" s="1">
        <v>106.91444990267864</v>
      </c>
      <c r="AC3287" s="1">
        <v>109.47368421052633</v>
      </c>
      <c r="AD3287" s="1">
        <v>111.22901794327609</v>
      </c>
      <c r="AE3287" s="1">
        <v>107.10292666885893</v>
      </c>
      <c r="AF3287" s="1">
        <v>105.20480586352458</v>
      </c>
      <c r="AG3287" s="1">
        <v>99.032320495451913</v>
      </c>
      <c r="AH3287" s="1">
        <v>92.373816770913479</v>
      </c>
      <c r="AI3287" s="1">
        <v>82.685039977376135</v>
      </c>
      <c r="AJ3287" s="1">
        <v>76.701173530855385</v>
      </c>
      <c r="AK3287" s="1">
        <v>74.092786398813104</v>
      </c>
      <c r="AL3287" s="1">
        <v>74.515185763234854</v>
      </c>
      <c r="AM3287" s="1">
        <v>74.577466029854961</v>
      </c>
      <c r="AN3287" s="1">
        <v>74.507928780080661</v>
      </c>
      <c r="AO3287" s="1">
        <v>74.775076213844898</v>
      </c>
      <c r="AP3287" s="1">
        <v>76.860348550277592</v>
      </c>
      <c r="AQ3287" s="1">
        <v>89.975527457451165</v>
      </c>
      <c r="AR3287" s="1">
        <v>91.882013231477771</v>
      </c>
      <c r="AS3287" s="1">
        <v>93.888756672219756</v>
      </c>
      <c r="AT3287" s="1">
        <v>93.444792649161784</v>
      </c>
      <c r="AU3287" s="1">
        <v>95.286151672162035</v>
      </c>
      <c r="AV3287" s="1">
        <v>84.859402097613341</v>
      </c>
      <c r="AW3287" s="1">
        <v>78.99406783957815</v>
      </c>
      <c r="AX3287" s="1">
        <v>79.310227843291585</v>
      </c>
      <c r="AY3287" s="1">
        <v>80.11206485455412</v>
      </c>
      <c r="AZ3287" s="1">
        <v>78.920142068153055</v>
      </c>
      <c r="BA3287" s="1">
        <v>87.790323082323567</v>
      </c>
      <c r="BB3287" s="1">
        <v>90.673592732387291</v>
      </c>
      <c r="BC3287" s="1">
        <v>91.105759442495724</v>
      </c>
      <c r="BD3287" s="1">
        <v>90.637951756036557</v>
      </c>
      <c r="BE3287" s="1">
        <v>84.936322301897889</v>
      </c>
      <c r="BF3287" s="1">
        <v>77.912995944375268</v>
      </c>
      <c r="BG3287" s="1">
        <v>76.087148226942531</v>
      </c>
      <c r="BH3287" s="1">
        <v>79.942454238353363</v>
      </c>
      <c r="BI3287" s="1">
        <v>82.790453958701576</v>
      </c>
      <c r="BJ3287" s="1">
        <v>83.502197069040889</v>
      </c>
    </row>
    <row r="3288" spans="1:62" x14ac:dyDescent="0.3">
      <c r="A3288" s="1" t="s">
        <v>277</v>
      </c>
      <c r="B3288" s="1" t="s">
        <v>120</v>
      </c>
      <c r="N3288" s="1">
        <v>14.444668333560465</v>
      </c>
      <c r="O3288" s="1">
        <v>14.262974393354844</v>
      </c>
      <c r="P3288" s="1">
        <v>14.247855767416103</v>
      </c>
      <c r="Q3288" s="1">
        <v>15.526161254599302</v>
      </c>
      <c r="R3288" s="1">
        <v>15.859518389625798</v>
      </c>
      <c r="S3288" s="1">
        <v>15.163741844044226</v>
      </c>
      <c r="T3288" s="1">
        <v>16.444991262526152</v>
      </c>
      <c r="U3288" s="1">
        <v>17.151038309536133</v>
      </c>
      <c r="V3288" s="1">
        <v>14.575381808721813</v>
      </c>
      <c r="W3288" s="1">
        <v>10.665345958026338</v>
      </c>
      <c r="X3288" s="1">
        <v>8.8898277140334319</v>
      </c>
      <c r="Y3288" s="1">
        <v>8.4623742903195485</v>
      </c>
      <c r="Z3288" s="1">
        <v>8.1492043230307978</v>
      </c>
      <c r="AA3288" s="1">
        <v>10.749774526794766</v>
      </c>
      <c r="AB3288" s="1">
        <v>9.8948035955122737</v>
      </c>
      <c r="AC3288" s="1">
        <v>9.8452959805112172</v>
      </c>
      <c r="AD3288" s="1">
        <v>14.139637516556894</v>
      </c>
      <c r="AE3288" s="1">
        <v>13.584306194102844</v>
      </c>
      <c r="AF3288" s="1">
        <v>15.35615435895984</v>
      </c>
      <c r="AG3288" s="1">
        <v>12.870270784302603</v>
      </c>
      <c r="AH3288" s="1">
        <v>15.972448264983374</v>
      </c>
      <c r="AI3288" s="1">
        <v>14.496153998093211</v>
      </c>
      <c r="AJ3288" s="1">
        <v>13.809692541960594</v>
      </c>
      <c r="AK3288" s="1">
        <v>20.019802172659602</v>
      </c>
      <c r="AL3288" s="1">
        <v>20.986897605394891</v>
      </c>
      <c r="AM3288" s="1">
        <v>17.024861564073966</v>
      </c>
      <c r="AN3288" s="1">
        <v>16.142942543952042</v>
      </c>
      <c r="AO3288" s="1">
        <v>16.41237558517334</v>
      </c>
      <c r="AP3288" s="1">
        <v>18.34662006901673</v>
      </c>
      <c r="AQ3288" s="1">
        <v>19.119668449562742</v>
      </c>
      <c r="AR3288" s="1">
        <v>20.070249419802998</v>
      </c>
      <c r="AS3288" s="1">
        <v>21.815574405356497</v>
      </c>
      <c r="AT3288" s="1">
        <v>13.694162817595712</v>
      </c>
      <c r="AU3288" s="1">
        <v>19.457306455405774</v>
      </c>
      <c r="AV3288" s="1">
        <v>24.319386106876195</v>
      </c>
      <c r="AW3288" s="1">
        <v>27.486913782018274</v>
      </c>
      <c r="AX3288" s="1">
        <v>27.796207142955591</v>
      </c>
      <c r="AY3288" s="1">
        <v>27.707200569715962</v>
      </c>
      <c r="AZ3288" s="1">
        <v>20.375829096493074</v>
      </c>
      <c r="BA3288" s="1">
        <v>21.874381193134436</v>
      </c>
      <c r="BB3288" s="1">
        <v>22.719635835171353</v>
      </c>
      <c r="BC3288" s="1">
        <v>21.780686149384096</v>
      </c>
      <c r="BD3288" s="1">
        <v>23.272161137590793</v>
      </c>
      <c r="BE3288" s="1">
        <v>28.281907617861922</v>
      </c>
      <c r="BF3288" s="1">
        <v>28.390638713249679</v>
      </c>
      <c r="BG3288" s="1">
        <v>29.092566284240391</v>
      </c>
      <c r="BH3288" s="1">
        <v>30.902631721623141</v>
      </c>
      <c r="BI3288" s="1">
        <v>28.68196588423249</v>
      </c>
      <c r="BJ3288" s="1">
        <v>26.464600128668142</v>
      </c>
    </row>
    <row r="3289" spans="1:62" x14ac:dyDescent="0.3">
      <c r="A3289" s="1" t="s">
        <v>277</v>
      </c>
      <c r="B3289" s="1" t="s">
        <v>121</v>
      </c>
      <c r="N3289" s="1">
        <v>23.451910408432148</v>
      </c>
      <c r="O3289" s="1">
        <v>23.287250384024574</v>
      </c>
      <c r="P3289" s="1">
        <v>27.637362637362635</v>
      </c>
      <c r="Q3289" s="1">
        <v>28.017334777898157</v>
      </c>
      <c r="R3289" s="1">
        <v>29.129696054370402</v>
      </c>
      <c r="S3289" s="1">
        <v>30.441176470588232</v>
      </c>
      <c r="T3289" s="1">
        <v>30</v>
      </c>
      <c r="U3289" s="1">
        <v>23.192206819033341</v>
      </c>
      <c r="V3289" s="1">
        <v>23.192596876807404</v>
      </c>
      <c r="W3289" s="1">
        <v>24.843299174211523</v>
      </c>
      <c r="X3289" s="1">
        <v>25.665553650392564</v>
      </c>
      <c r="Y3289" s="1">
        <v>22.495183044315997</v>
      </c>
      <c r="Z3289" s="1">
        <v>20.751567206093753</v>
      </c>
      <c r="AA3289" s="1">
        <v>28.370623659987331</v>
      </c>
      <c r="AB3289" s="1">
        <v>24.191475140110029</v>
      </c>
      <c r="AC3289" s="1">
        <v>22.910708611375913</v>
      </c>
      <c r="AD3289" s="1">
        <v>25.452527649152351</v>
      </c>
      <c r="AE3289" s="1">
        <v>23.322204617473972</v>
      </c>
      <c r="AF3289" s="1">
        <v>18.779910185951195</v>
      </c>
      <c r="AG3289" s="1">
        <v>23.782074306798677</v>
      </c>
      <c r="AH3289" s="1">
        <v>23.271583836178472</v>
      </c>
      <c r="AI3289" s="1">
        <v>23.206224718642616</v>
      </c>
      <c r="AJ3289" s="1">
        <v>16.130302433024298</v>
      </c>
      <c r="AK3289" s="1">
        <v>29.632821687161439</v>
      </c>
      <c r="AL3289" s="1">
        <v>30.368481375213285</v>
      </c>
      <c r="AM3289" s="1">
        <v>22.825752849914046</v>
      </c>
      <c r="AN3289" s="1">
        <v>21.356509346861959</v>
      </c>
      <c r="AO3289" s="1">
        <v>32.770162095219277</v>
      </c>
      <c r="AP3289" s="1">
        <v>28.02228053796938</v>
      </c>
      <c r="AQ3289" s="1">
        <v>25.603652482441458</v>
      </c>
      <c r="AR3289" s="1">
        <v>27.991226367763705</v>
      </c>
      <c r="AS3289" s="1">
        <v>15.860637171211071</v>
      </c>
      <c r="AT3289" s="1">
        <v>20.170456553498322</v>
      </c>
      <c r="AU3289" s="1">
        <v>18.848249316456396</v>
      </c>
      <c r="AV3289" s="1">
        <v>18.12115550734347</v>
      </c>
      <c r="AW3289" s="1">
        <v>17.633835036062351</v>
      </c>
      <c r="AX3289" s="1">
        <v>23.311445308426411</v>
      </c>
      <c r="AY3289" s="1">
        <v>22.656758692724445</v>
      </c>
      <c r="AZ3289" s="1">
        <v>20.028653475018888</v>
      </c>
      <c r="BA3289" s="1">
        <v>22.787060804578783</v>
      </c>
      <c r="BB3289" s="1">
        <v>20.777167283281198</v>
      </c>
      <c r="BC3289" s="1">
        <v>26.203401493376731</v>
      </c>
      <c r="BD3289" s="1">
        <v>35.659773814225652</v>
      </c>
      <c r="BE3289" s="1">
        <v>33.701567964221759</v>
      </c>
      <c r="BF3289" s="1">
        <v>29.156519876611682</v>
      </c>
      <c r="BG3289" s="1">
        <v>32.96691831476948</v>
      </c>
      <c r="BH3289" s="1">
        <v>29.162844079049844</v>
      </c>
      <c r="BI3289" s="1">
        <v>30.882838031373343</v>
      </c>
      <c r="BJ3289" s="1">
        <v>31.008014906509079</v>
      </c>
    </row>
    <row r="3290" spans="1:62" x14ac:dyDescent="0.3">
      <c r="A3290" s="1" t="s">
        <v>277</v>
      </c>
      <c r="B3290" s="1" t="s">
        <v>122</v>
      </c>
      <c r="N3290" s="1">
        <v>40.463141644152842</v>
      </c>
      <c r="O3290" s="1">
        <v>36.012658227848107</v>
      </c>
      <c r="P3290" s="1">
        <v>41.483736580676172</v>
      </c>
      <c r="Q3290" s="1">
        <v>48.311313325750284</v>
      </c>
      <c r="R3290" s="1">
        <v>45.54898799928354</v>
      </c>
      <c r="S3290" s="1">
        <v>51.821256898700376</v>
      </c>
      <c r="T3290" s="1">
        <v>50.14223871366729</v>
      </c>
      <c r="U3290" s="1">
        <v>49.05505991659188</v>
      </c>
      <c r="V3290" s="1">
        <v>56.014130622092004</v>
      </c>
      <c r="W3290" s="1">
        <v>57.544833796053126</v>
      </c>
      <c r="X3290" s="1">
        <v>52.338881849582563</v>
      </c>
      <c r="Y3290" s="1">
        <v>50.873017140848894</v>
      </c>
      <c r="Z3290" s="1">
        <v>51.527454431889161</v>
      </c>
      <c r="AA3290" s="1">
        <v>54.269013199245755</v>
      </c>
      <c r="AB3290" s="1">
        <v>54.907706208855046</v>
      </c>
      <c r="AC3290" s="1">
        <v>56.296617034947062</v>
      </c>
      <c r="AD3290" s="1">
        <v>62.894493432817413</v>
      </c>
      <c r="AE3290" s="1">
        <v>66.415502868896823</v>
      </c>
      <c r="AF3290" s="1">
        <v>71.376849467372409</v>
      </c>
      <c r="AG3290" s="1">
        <v>74.466119700036117</v>
      </c>
      <c r="AH3290" s="1">
        <v>77.825552825552819</v>
      </c>
      <c r="AI3290" s="1">
        <v>75.983860049640967</v>
      </c>
      <c r="AJ3290" s="1">
        <v>78.920287582610314</v>
      </c>
      <c r="AK3290" s="1">
        <v>89.15077688132159</v>
      </c>
      <c r="AL3290" s="1">
        <v>94.089170371236065</v>
      </c>
      <c r="AM3290" s="1">
        <v>91.576151214667448</v>
      </c>
      <c r="AN3290" s="1">
        <v>93.289448002980876</v>
      </c>
      <c r="AO3290" s="1">
        <v>115.74372535243589</v>
      </c>
      <c r="AP3290" s="1">
        <v>121.31139365083587</v>
      </c>
      <c r="AQ3290" s="1">
        <v>119.80970872696766</v>
      </c>
      <c r="AR3290" s="1">
        <v>110.40249135654705</v>
      </c>
      <c r="AS3290" s="1">
        <v>108.30530279505133</v>
      </c>
      <c r="AT3290" s="1">
        <v>106.94344614811509</v>
      </c>
      <c r="AU3290" s="1">
        <v>115.37333772107468</v>
      </c>
      <c r="AV3290" s="1">
        <v>112.89897677978138</v>
      </c>
      <c r="AW3290" s="1">
        <v>112.18548084399045</v>
      </c>
      <c r="AX3290" s="1">
        <v>106.1682748669853</v>
      </c>
      <c r="AY3290" s="1">
        <v>99.499577244726595</v>
      </c>
      <c r="AZ3290" s="1">
        <v>91.416791867092542</v>
      </c>
      <c r="BA3290" s="1">
        <v>86.930295069354329</v>
      </c>
      <c r="BB3290" s="1">
        <v>85.25544210859978</v>
      </c>
      <c r="BC3290" s="1">
        <v>79.299913925531172</v>
      </c>
      <c r="BD3290" s="1">
        <v>75.629041030262684</v>
      </c>
      <c r="BE3290" s="1">
        <v>73.793498625776479</v>
      </c>
      <c r="BF3290" s="1">
        <v>69.448680944924163</v>
      </c>
      <c r="BG3290" s="1">
        <v>66.775412939766241</v>
      </c>
      <c r="BH3290" s="1">
        <v>70.045521883165378</v>
      </c>
      <c r="BI3290" s="1">
        <v>68.75736913182125</v>
      </c>
      <c r="BJ3290" s="1">
        <v>65.340804162129785</v>
      </c>
    </row>
    <row r="3291" spans="1:62" x14ac:dyDescent="0.3">
      <c r="A3291" s="1" t="s">
        <v>277</v>
      </c>
      <c r="B3291" s="1" t="s">
        <v>123</v>
      </c>
      <c r="W3291" s="1">
        <v>153.54335620711163</v>
      </c>
      <c r="X3291" s="1">
        <v>166.36350192250814</v>
      </c>
      <c r="Y3291" s="1">
        <v>159.79691591504221</v>
      </c>
      <c r="Z3291" s="1">
        <v>132.63061074319353</v>
      </c>
      <c r="AA3291" s="1">
        <v>77.166450777202073</v>
      </c>
      <c r="AB3291" s="1">
        <v>71.644882587505521</v>
      </c>
      <c r="AC3291" s="1">
        <v>68.075103489059742</v>
      </c>
      <c r="AD3291" s="1">
        <v>78.71508637236083</v>
      </c>
      <c r="AE3291" s="1">
        <v>75.855309375844371</v>
      </c>
      <c r="AF3291" s="1">
        <v>79.193650052527147</v>
      </c>
      <c r="AG3291" s="1">
        <v>85.452996446132133</v>
      </c>
      <c r="AH3291" s="1">
        <v>76.93008620001595</v>
      </c>
      <c r="AI3291" s="1">
        <v>78.026593377395457</v>
      </c>
      <c r="AJ3291" s="1">
        <v>67.128587199592388</v>
      </c>
      <c r="AK3291" s="1">
        <v>77.735871699759997</v>
      </c>
      <c r="AW3291" s="1">
        <v>49.334000907126644</v>
      </c>
      <c r="AX3291" s="1">
        <v>96.547704551230893</v>
      </c>
      <c r="AY3291" s="1">
        <v>86.710279472713893</v>
      </c>
      <c r="AZ3291" s="1">
        <v>73.00564890321094</v>
      </c>
      <c r="BA3291" s="1">
        <v>77.561793448683318</v>
      </c>
      <c r="BB3291" s="1">
        <v>88.027905024433281</v>
      </c>
      <c r="BC3291" s="1">
        <v>86.133085865237774</v>
      </c>
      <c r="BD3291" s="1">
        <v>88.251406460512385</v>
      </c>
      <c r="BE3291" s="1">
        <v>89.231376196280181</v>
      </c>
      <c r="BF3291" s="1">
        <v>76.533944469674466</v>
      </c>
      <c r="BG3291" s="1">
        <v>71.876128272684994</v>
      </c>
      <c r="BH3291" s="1">
        <v>70.081913536471987</v>
      </c>
      <c r="BI3291" s="1">
        <v>69.322772809176143</v>
      </c>
      <c r="BJ3291" s="1">
        <v>66.295889710939065</v>
      </c>
    </row>
    <row r="3292" spans="1:62" x14ac:dyDescent="0.3">
      <c r="A3292" s="1" t="s">
        <v>277</v>
      </c>
      <c r="B3292" s="1" t="s">
        <v>124</v>
      </c>
      <c r="N3292" s="1">
        <v>13.415911006723801</v>
      </c>
      <c r="O3292" s="1">
        <v>10.029272804745856</v>
      </c>
      <c r="P3292" s="1">
        <v>10.187919348141964</v>
      </c>
      <c r="Q3292" s="1">
        <v>12.723725314734768</v>
      </c>
      <c r="R3292" s="1">
        <v>9.6611850135864064</v>
      </c>
      <c r="S3292" s="1">
        <v>11.005708015931189</v>
      </c>
      <c r="T3292" s="1">
        <v>12.755695068087494</v>
      </c>
      <c r="U3292" s="1">
        <v>11.597984824911055</v>
      </c>
      <c r="V3292" s="1">
        <v>11.992421178423447</v>
      </c>
      <c r="W3292" s="1">
        <v>14.806874349387151</v>
      </c>
      <c r="X3292" s="1">
        <v>13.299784945839557</v>
      </c>
      <c r="Y3292" s="1">
        <v>14.255043144415524</v>
      </c>
      <c r="Z3292" s="1">
        <v>15.926094883090416</v>
      </c>
      <c r="AA3292" s="1">
        <v>19.064372433231455</v>
      </c>
      <c r="AB3292" s="1">
        <v>17.016538064325211</v>
      </c>
      <c r="AC3292" s="1">
        <v>14.491238879224522</v>
      </c>
      <c r="AD3292" s="1">
        <v>15.56172645499101</v>
      </c>
      <c r="AE3292" s="1">
        <v>14.580720756198188</v>
      </c>
      <c r="AF3292" s="1">
        <v>15.810193859912761</v>
      </c>
      <c r="AG3292" s="1">
        <v>15.653591808212418</v>
      </c>
      <c r="AH3292" s="1">
        <v>16.211268567537868</v>
      </c>
      <c r="AI3292" s="1">
        <v>15.629103351586018</v>
      </c>
      <c r="AJ3292" s="1">
        <v>15.853504766187118</v>
      </c>
      <c r="AK3292" s="1">
        <v>19.442775353568493</v>
      </c>
      <c r="AL3292" s="1">
        <v>19.561067659239743</v>
      </c>
      <c r="AM3292" s="1">
        <v>18.871477613841034</v>
      </c>
      <c r="AN3292" s="1">
        <v>23.826559293559097</v>
      </c>
      <c r="AO3292" s="1">
        <v>21.253952516843182</v>
      </c>
      <c r="AP3292" s="1">
        <v>20.250988919750625</v>
      </c>
      <c r="AQ3292" s="1">
        <v>22.478590456810338</v>
      </c>
      <c r="AR3292" s="1">
        <v>26.312437067583904</v>
      </c>
      <c r="AS3292" s="1">
        <v>28.08745381366079</v>
      </c>
      <c r="AT3292" s="1">
        <v>25.769340392594351</v>
      </c>
      <c r="AU3292" s="1">
        <v>23.677184706524123</v>
      </c>
      <c r="AV3292" s="1">
        <v>22.988869341890165</v>
      </c>
      <c r="AW3292" s="1">
        <v>28.428945099238135</v>
      </c>
      <c r="AX3292" s="1">
        <v>24.152111150700531</v>
      </c>
      <c r="AY3292" s="1">
        <v>25.144189995403714</v>
      </c>
      <c r="AZ3292" s="1">
        <v>21.713313693726825</v>
      </c>
      <c r="BA3292" s="1">
        <v>22.837170177232142</v>
      </c>
      <c r="BB3292" s="1">
        <v>22.726177916171139</v>
      </c>
      <c r="BC3292" s="1">
        <v>27.856340005919055</v>
      </c>
      <c r="BD3292" s="1">
        <v>24.940540265650778</v>
      </c>
      <c r="BE3292" s="1">
        <v>22.554723740783803</v>
      </c>
      <c r="BF3292" s="1">
        <v>24.043584378598073</v>
      </c>
      <c r="BG3292" s="1">
        <v>23.452848085015084</v>
      </c>
      <c r="BH3292" s="1">
        <v>22.199676733039649</v>
      </c>
      <c r="BI3292" s="1">
        <v>24.377765196787653</v>
      </c>
      <c r="BJ3292" s="1">
        <v>23.015968443070111</v>
      </c>
    </row>
    <row r="3293" spans="1:62" x14ac:dyDescent="0.3">
      <c r="A3293" s="1" t="s">
        <v>277</v>
      </c>
      <c r="B3293" s="1" t="s">
        <v>125</v>
      </c>
      <c r="N3293" s="1">
        <v>45.510761013004725</v>
      </c>
      <c r="O3293" s="1">
        <v>46.525729400296065</v>
      </c>
      <c r="P3293" s="1">
        <v>57.897817731967635</v>
      </c>
      <c r="Q3293" s="1">
        <v>74.641370065109072</v>
      </c>
      <c r="R3293" s="1">
        <v>73.692008717395282</v>
      </c>
      <c r="S3293" s="1">
        <v>75.414180132207122</v>
      </c>
      <c r="T3293" s="1">
        <v>76.923834433066602</v>
      </c>
      <c r="U3293" s="1">
        <v>73.553528775876771</v>
      </c>
      <c r="V3293" s="1">
        <v>79.389182598636381</v>
      </c>
      <c r="W3293" s="1">
        <v>80.9335661360345</v>
      </c>
      <c r="X3293" s="1">
        <v>72.535525746770062</v>
      </c>
      <c r="Y3293" s="1">
        <v>61.598857651441932</v>
      </c>
      <c r="Z3293" s="1">
        <v>59.805992004472522</v>
      </c>
      <c r="AA3293" s="1">
        <v>62.418456836433315</v>
      </c>
      <c r="AB3293" s="1">
        <v>64.500032089841071</v>
      </c>
      <c r="AC3293" s="1">
        <v>64.334919346274916</v>
      </c>
      <c r="AD3293" s="1">
        <v>69.5802382311618</v>
      </c>
      <c r="AE3293" s="1">
        <v>70.405005420169829</v>
      </c>
      <c r="AF3293" s="1">
        <v>72.134227282585371</v>
      </c>
      <c r="AG3293" s="1">
        <v>75.833626244998314</v>
      </c>
      <c r="AH3293" s="1">
        <v>77.371964744512837</v>
      </c>
      <c r="AI3293" s="1">
        <v>81.759577859391086</v>
      </c>
      <c r="AJ3293" s="1">
        <v>84.81218399009866</v>
      </c>
      <c r="AK3293" s="1">
        <v>85.961842618540629</v>
      </c>
      <c r="AL3293" s="1">
        <v>122.27288794627076</v>
      </c>
      <c r="AM3293" s="1">
        <v>114.10461702695491</v>
      </c>
      <c r="AN3293" s="1">
        <v>110.62284256340989</v>
      </c>
      <c r="AO3293" s="1">
        <v>110.33657231375862</v>
      </c>
      <c r="AP3293" s="1">
        <v>112.3569137701755</v>
      </c>
      <c r="AQ3293" s="1">
        <v>126.77622162078168</v>
      </c>
      <c r="AR3293" s="1">
        <v>115.57869406448935</v>
      </c>
      <c r="AS3293" s="1">
        <v>117.1938103867972</v>
      </c>
      <c r="AT3293" s="1">
        <v>108.53109052046899</v>
      </c>
      <c r="AU3293" s="1">
        <v>103.77893046113103</v>
      </c>
      <c r="AV3293" s="1">
        <v>104.2252667171358</v>
      </c>
      <c r="AW3293" s="1">
        <v>123.45481888565011</v>
      </c>
      <c r="AX3293" s="1">
        <v>129.53712548849327</v>
      </c>
      <c r="AY3293" s="1">
        <v>148.47683848124402</v>
      </c>
      <c r="AZ3293" s="1">
        <v>147.73564004821944</v>
      </c>
      <c r="BA3293" s="1">
        <v>153.25554966285324</v>
      </c>
      <c r="BB3293" s="1">
        <v>160.406490906107</v>
      </c>
      <c r="BC3293" s="1">
        <v>165.3262246973199</v>
      </c>
      <c r="BD3293" s="1">
        <v>156.9913807786852</v>
      </c>
      <c r="BE3293" s="1">
        <v>148.86651275798437</v>
      </c>
      <c r="BF3293" s="1">
        <v>154.24501530031242</v>
      </c>
      <c r="BG3293" s="1">
        <v>152.01142364253383</v>
      </c>
      <c r="BH3293" s="1">
        <v>149.7210228192406</v>
      </c>
      <c r="BI3293" s="1">
        <v>144.92836162377824</v>
      </c>
      <c r="BJ3293" s="1">
        <v>140.60043961244426</v>
      </c>
    </row>
    <row r="3294" spans="1:62" x14ac:dyDescent="0.3">
      <c r="A3294" s="1" t="s">
        <v>277</v>
      </c>
      <c r="B3294" s="1" t="s">
        <v>126</v>
      </c>
      <c r="AL3294" s="1">
        <v>22.318556100806784</v>
      </c>
      <c r="AM3294" s="1">
        <v>23.300348193184071</v>
      </c>
      <c r="AN3294" s="1">
        <v>25.663290745906259</v>
      </c>
      <c r="AO3294" s="1">
        <v>24.709073970826349</v>
      </c>
      <c r="AP3294" s="1">
        <v>22.116345932650667</v>
      </c>
      <c r="AQ3294" s="1">
        <v>28.69633065302672</v>
      </c>
      <c r="AR3294" s="1">
        <v>25.363039796782388</v>
      </c>
      <c r="AS3294" s="1">
        <v>27.376493682166604</v>
      </c>
      <c r="AT3294" s="1">
        <v>30.152931730575304</v>
      </c>
      <c r="AU3294" s="1">
        <v>31.305004842817684</v>
      </c>
      <c r="AV3294" s="1">
        <v>32.680089485458616</v>
      </c>
      <c r="AW3294" s="1">
        <v>25.682028622277091</v>
      </c>
      <c r="AX3294" s="1">
        <v>26.438772950639631</v>
      </c>
      <c r="AY3294" s="1">
        <v>28.809004817945898</v>
      </c>
      <c r="AZ3294" s="1">
        <v>28.505145197486236</v>
      </c>
      <c r="BA3294" s="1">
        <v>37.456240476503211</v>
      </c>
      <c r="BB3294" s="1">
        <v>50.696687529146956</v>
      </c>
      <c r="BC3294" s="1">
        <v>54.956888537950555</v>
      </c>
      <c r="BD3294" s="1">
        <v>51.241240356000887</v>
      </c>
      <c r="BE3294" s="1">
        <v>49.909767474599256</v>
      </c>
      <c r="BF3294" s="1">
        <v>44.623498642467261</v>
      </c>
      <c r="BG3294" s="1">
        <v>36.546611859687751</v>
      </c>
      <c r="BH3294" s="1">
        <v>39.174703237959235</v>
      </c>
      <c r="BI3294" s="1">
        <v>40.447175046773744</v>
      </c>
    </row>
    <row r="3295" spans="1:62" x14ac:dyDescent="0.3">
      <c r="A3295" s="1" t="s">
        <v>277</v>
      </c>
      <c r="B3295" s="1" t="s">
        <v>127</v>
      </c>
      <c r="N3295" s="1">
        <v>31.88233429940917</v>
      </c>
      <c r="O3295" s="1">
        <v>38.227459948391115</v>
      </c>
      <c r="P3295" s="1">
        <v>37.12437735345118</v>
      </c>
      <c r="Q3295" s="1">
        <v>38.283783302235605</v>
      </c>
      <c r="R3295" s="1">
        <v>30.471369390050029</v>
      </c>
      <c r="S3295" s="1">
        <v>30.078568702113305</v>
      </c>
      <c r="T3295" s="1">
        <v>25.984498001018437</v>
      </c>
      <c r="U3295" s="1">
        <v>26.449525630318504</v>
      </c>
      <c r="V3295" s="1">
        <v>26.30592433550245</v>
      </c>
      <c r="W3295" s="1">
        <v>29.189413652118478</v>
      </c>
      <c r="X3295" s="1">
        <v>35.723815395823678</v>
      </c>
      <c r="Y3295" s="1">
        <v>31.758787042139247</v>
      </c>
      <c r="Z3295" s="1">
        <v>36.255496551443592</v>
      </c>
      <c r="AA3295" s="1">
        <v>36.136639545158829</v>
      </c>
      <c r="AB3295" s="1">
        <v>47.489328812244416</v>
      </c>
      <c r="AC3295" s="1">
        <v>44.512224015251121</v>
      </c>
      <c r="AD3295" s="1">
        <v>38.912690538911022</v>
      </c>
      <c r="AE3295" s="1">
        <v>39.847407716632901</v>
      </c>
      <c r="AF3295" s="1">
        <v>39.501735866956217</v>
      </c>
      <c r="AG3295" s="1">
        <v>36.179968123323782</v>
      </c>
      <c r="AH3295" s="1">
        <v>27.540631915912826</v>
      </c>
      <c r="AI3295" s="1">
        <v>22.371963540704762</v>
      </c>
      <c r="AJ3295" s="1">
        <v>25.360934602992707</v>
      </c>
      <c r="AK3295" s="1">
        <v>34.699628309105904</v>
      </c>
      <c r="AL3295" s="1">
        <v>41.486463206724331</v>
      </c>
      <c r="AM3295" s="1">
        <v>39.163413468857598</v>
      </c>
      <c r="AN3295" s="1">
        <v>33.392054066383217</v>
      </c>
      <c r="AO3295" s="1">
        <v>24.459168559458305</v>
      </c>
      <c r="AP3295" s="1">
        <v>22.569186038298177</v>
      </c>
      <c r="AQ3295" s="1">
        <v>25.517115714084326</v>
      </c>
      <c r="AR3295" s="1">
        <v>25.536995080515982</v>
      </c>
      <c r="AS3295" s="1">
        <v>24.773608402842328</v>
      </c>
      <c r="AT3295" s="1">
        <v>19.124772175472842</v>
      </c>
      <c r="AU3295" s="1">
        <v>23.269257568695707</v>
      </c>
      <c r="AV3295" s="1">
        <v>26.753247053687478</v>
      </c>
      <c r="AW3295" s="1">
        <v>42.364103327396684</v>
      </c>
      <c r="AX3295" s="1">
        <v>40.523161798288562</v>
      </c>
      <c r="AY3295" s="1">
        <v>41.602850478451067</v>
      </c>
      <c r="AZ3295" s="1">
        <v>37.24574830291234</v>
      </c>
      <c r="BA3295" s="1">
        <v>45.739348112711603</v>
      </c>
      <c r="BB3295" s="1">
        <v>50.182809699787413</v>
      </c>
      <c r="BC3295" s="1">
        <v>48.261355209614301</v>
      </c>
      <c r="BD3295" s="1">
        <v>45.548599212242152</v>
      </c>
      <c r="BE3295" s="1">
        <v>37.3892007219428</v>
      </c>
      <c r="BF3295" s="1">
        <v>33.821636684736731</v>
      </c>
      <c r="BG3295" s="1">
        <v>31.929781588233102</v>
      </c>
      <c r="BH3295" s="1">
        <v>39.096924396698832</v>
      </c>
      <c r="BI3295" s="1">
        <v>39.269220629246725</v>
      </c>
      <c r="BJ3295" s="1">
        <v>41.844278522492964</v>
      </c>
    </row>
    <row r="3296" spans="1:62" x14ac:dyDescent="0.3">
      <c r="A3296" s="1" t="s">
        <v>277</v>
      </c>
      <c r="B3296" s="1" t="s">
        <v>128</v>
      </c>
      <c r="S3296" s="1">
        <v>50.765306122448983</v>
      </c>
      <c r="T3296" s="1">
        <v>48.805586181550908</v>
      </c>
      <c r="U3296" s="1">
        <v>43.224672419303289</v>
      </c>
      <c r="V3296" s="1">
        <v>42.670157068062828</v>
      </c>
      <c r="W3296" s="1">
        <v>51.167069104288828</v>
      </c>
      <c r="X3296" s="1">
        <v>44.725242433147223</v>
      </c>
      <c r="Y3296" s="1">
        <v>47.155650319829419</v>
      </c>
      <c r="Z3296" s="1">
        <v>46.642638878006728</v>
      </c>
      <c r="AA3296" s="1">
        <v>48.669916434540383</v>
      </c>
      <c r="AB3296" s="1">
        <v>53.526296786616925</v>
      </c>
      <c r="AC3296" s="1">
        <v>60.502538071065992</v>
      </c>
      <c r="AD3296" s="1">
        <v>64.565271241020554</v>
      </c>
      <c r="AE3296" s="1">
        <v>64.724749851828605</v>
      </c>
      <c r="AF3296" s="1">
        <v>64.203281841678177</v>
      </c>
      <c r="AG3296" s="1">
        <v>64.956896551724142</v>
      </c>
      <c r="AH3296" s="1">
        <v>62.305288983518757</v>
      </c>
      <c r="AI3296" s="1">
        <v>59.30459750606979</v>
      </c>
      <c r="AJ3296" s="1">
        <v>58.242539370410398</v>
      </c>
      <c r="AK3296" s="1">
        <v>56.722760034456776</v>
      </c>
      <c r="AL3296" s="1">
        <v>58.657587687808643</v>
      </c>
      <c r="AM3296" s="1">
        <v>63.585569806494554</v>
      </c>
      <c r="AN3296" s="1">
        <v>61.462105531689538</v>
      </c>
      <c r="AO3296" s="1">
        <v>65.683738424153233</v>
      </c>
      <c r="AP3296" s="1">
        <v>63.802664566914267</v>
      </c>
      <c r="AQ3296" s="1">
        <v>61.094214849751005</v>
      </c>
      <c r="AR3296" s="1">
        <v>67.987019493718421</v>
      </c>
      <c r="AS3296" s="1">
        <v>61.608350028214822</v>
      </c>
      <c r="AT3296" s="1">
        <v>56.007256800885628</v>
      </c>
      <c r="AU3296" s="1">
        <v>53.323131453313401</v>
      </c>
      <c r="AV3296" s="1">
        <v>59.024476356629684</v>
      </c>
      <c r="AW3296" s="1">
        <v>58.443935926773463</v>
      </c>
      <c r="AX3296" s="1">
        <v>55.867497874307922</v>
      </c>
      <c r="AY3296" s="1">
        <v>51.070521435054559</v>
      </c>
      <c r="AZ3296" s="1">
        <v>47.677168592933825</v>
      </c>
      <c r="BA3296" s="1">
        <v>51.237672791980707</v>
      </c>
      <c r="BB3296" s="1">
        <v>52.444147383765774</v>
      </c>
      <c r="BC3296" s="1">
        <v>53.792165273040446</v>
      </c>
      <c r="BD3296" s="1">
        <v>48.417414748239118</v>
      </c>
      <c r="BE3296" s="1">
        <v>48.846100871800893</v>
      </c>
      <c r="BF3296" s="1">
        <v>47.862246976649999</v>
      </c>
      <c r="BG3296" s="1">
        <v>44.250342138856624</v>
      </c>
      <c r="BH3296" s="1">
        <v>42.451788163192994</v>
      </c>
      <c r="BI3296" s="1">
        <v>40.775187999609358</v>
      </c>
      <c r="BJ3296" s="1">
        <v>39.17480070771127</v>
      </c>
    </row>
    <row r="3297" spans="1:62" x14ac:dyDescent="0.3">
      <c r="A3297" s="1" t="s">
        <v>277</v>
      </c>
      <c r="B3297" s="1" t="s">
        <v>129</v>
      </c>
      <c r="N3297" s="1">
        <v>7.6404081632653069</v>
      </c>
      <c r="O3297" s="1">
        <v>8.0601769911504419</v>
      </c>
      <c r="P3297" s="1">
        <v>8.4120115774240229</v>
      </c>
      <c r="Q3297" s="1">
        <v>8.4086666666666652</v>
      </c>
      <c r="R3297" s="1">
        <v>6.8944545454545452</v>
      </c>
      <c r="S3297" s="1">
        <v>8.48983223924143</v>
      </c>
      <c r="T3297" s="1">
        <v>10.319091400757166</v>
      </c>
      <c r="U3297" s="1">
        <v>10.47097133076594</v>
      </c>
      <c r="V3297" s="1">
        <v>11.189162320730118</v>
      </c>
      <c r="W3297" s="1">
        <v>10.142620097202343</v>
      </c>
      <c r="X3297" s="1">
        <v>9.8615684272643289</v>
      </c>
      <c r="Y3297" s="1">
        <v>14.426865882507286</v>
      </c>
      <c r="Z3297" s="1">
        <v>18.115034750119367</v>
      </c>
      <c r="AA3297" s="1">
        <v>16.56714289581523</v>
      </c>
      <c r="AB3297" s="1">
        <v>14.566314890479662</v>
      </c>
      <c r="AC3297" s="1">
        <v>16.682179926955971</v>
      </c>
      <c r="AD3297" s="1">
        <v>18.53656700425887</v>
      </c>
      <c r="AE3297" s="1">
        <v>20.096056146416899</v>
      </c>
      <c r="AF3297" s="1">
        <v>19.132199302995943</v>
      </c>
      <c r="AG3297" s="1">
        <v>18.704471049171733</v>
      </c>
      <c r="AH3297" s="1">
        <v>16.433390033604347</v>
      </c>
      <c r="AI3297" s="1">
        <v>15.256744442975045</v>
      </c>
      <c r="AJ3297" s="1">
        <v>12.281297645428108</v>
      </c>
      <c r="AK3297" s="1">
        <v>13.38285838161039</v>
      </c>
      <c r="AL3297" s="1">
        <v>24.149193392402282</v>
      </c>
      <c r="AM3297" s="1">
        <v>26.005014967592498</v>
      </c>
      <c r="AN3297" s="1">
        <v>24.332930339534485</v>
      </c>
      <c r="AO3297" s="1">
        <v>24.594432769001443</v>
      </c>
      <c r="AP3297" s="1">
        <v>24.632650051521111</v>
      </c>
      <c r="AQ3297" s="1">
        <v>25.40671693659618</v>
      </c>
      <c r="AR3297" s="1">
        <v>22.666721174249417</v>
      </c>
      <c r="AS3297" s="1">
        <v>22.552489873831302</v>
      </c>
      <c r="AT3297" s="1">
        <v>24.360440687869829</v>
      </c>
      <c r="AU3297" s="1">
        <v>28.414386949268888</v>
      </c>
      <c r="AV3297" s="1">
        <v>30.377792580811242</v>
      </c>
      <c r="AW3297" s="1">
        <v>27.325161893928744</v>
      </c>
      <c r="AX3297" s="1">
        <v>27.527235888679023</v>
      </c>
      <c r="AY3297" s="1">
        <v>27.701495827078915</v>
      </c>
      <c r="AZ3297" s="1">
        <v>27.154999327198098</v>
      </c>
      <c r="BA3297" s="1">
        <v>29.697664768972125</v>
      </c>
      <c r="BB3297" s="1">
        <v>31.036707139949648</v>
      </c>
      <c r="BC3297" s="1">
        <v>32.265567763723496</v>
      </c>
      <c r="BD3297" s="1">
        <v>31.30565294593956</v>
      </c>
      <c r="BE3297" s="1">
        <v>31.89254452262119</v>
      </c>
      <c r="BF3297" s="1">
        <v>34.563330873660874</v>
      </c>
      <c r="BG3297" s="1">
        <v>37.062970926780693</v>
      </c>
      <c r="BH3297" s="1">
        <v>37.689840960347837</v>
      </c>
      <c r="BI3297" s="1">
        <v>39.289305705249141</v>
      </c>
      <c r="BJ3297" s="1">
        <v>39.061187485746402</v>
      </c>
    </row>
    <row r="3298" spans="1:62" x14ac:dyDescent="0.3">
      <c r="A3298" s="1" t="s">
        <v>277</v>
      </c>
      <c r="B3298" s="1" t="s">
        <v>130</v>
      </c>
      <c r="Z3298" s="1">
        <v>3.3802816901408446</v>
      </c>
      <c r="AL3298" s="1">
        <v>18.203653566078888</v>
      </c>
      <c r="AM3298" s="1">
        <v>18.413322918511341</v>
      </c>
      <c r="AN3298" s="1">
        <v>18.025924095819359</v>
      </c>
      <c r="AO3298" s="1">
        <v>18.753058278975352</v>
      </c>
      <c r="AP3298" s="1">
        <v>16.462032202161801</v>
      </c>
      <c r="AQ3298" s="1">
        <v>17.971096377701894</v>
      </c>
      <c r="AR3298" s="1">
        <v>19.241327479791128</v>
      </c>
      <c r="AS3298" s="1">
        <v>18.082841134566952</v>
      </c>
      <c r="AT3298" s="1">
        <v>18.764884414436693</v>
      </c>
      <c r="AU3298" s="1">
        <v>15.52806407033084</v>
      </c>
      <c r="AV3298" s="1">
        <v>16.71599104849372</v>
      </c>
      <c r="AW3298" s="1">
        <v>18.081508421290522</v>
      </c>
      <c r="AX3298" s="1">
        <v>22.480949206190964</v>
      </c>
      <c r="AY3298" s="1">
        <v>23.320669850968155</v>
      </c>
      <c r="AZ3298" s="1">
        <v>21.872054333345464</v>
      </c>
      <c r="BA3298" s="1">
        <v>23.690351146899367</v>
      </c>
      <c r="BB3298" s="1">
        <v>24.71426423763964</v>
      </c>
      <c r="BC3298" s="1">
        <v>29.887788706265294</v>
      </c>
      <c r="BD3298" s="1">
        <v>30.397422059023803</v>
      </c>
      <c r="BE3298" s="1">
        <v>31.828426741904686</v>
      </c>
      <c r="BF3298" s="1">
        <v>27.065002706247498</v>
      </c>
      <c r="BG3298" s="1">
        <v>27.654205134934383</v>
      </c>
      <c r="BH3298" s="1">
        <v>29.960961832377514</v>
      </c>
      <c r="BI3298" s="1">
        <v>35.47473044589848</v>
      </c>
    </row>
    <row r="3299" spans="1:62" x14ac:dyDescent="0.3">
      <c r="A3299" s="1" t="s">
        <v>277</v>
      </c>
      <c r="B3299" s="1" t="s">
        <v>131</v>
      </c>
      <c r="AL3299" s="1">
        <v>60.126024061243434</v>
      </c>
      <c r="AM3299" s="1">
        <v>55.328255164883586</v>
      </c>
      <c r="AN3299" s="1">
        <v>53.200115510024418</v>
      </c>
      <c r="AO3299" s="1">
        <v>45.01953659201547</v>
      </c>
      <c r="AP3299" s="1">
        <v>52.31837639960024</v>
      </c>
      <c r="AQ3299" s="1">
        <v>49.600113810880423</v>
      </c>
      <c r="AR3299" s="1">
        <v>50.055042820443141</v>
      </c>
      <c r="AS3299" s="1">
        <v>52.46389651858955</v>
      </c>
      <c r="AT3299" s="1">
        <v>53.313190195155514</v>
      </c>
      <c r="AU3299" s="1">
        <v>51.19391233766234</v>
      </c>
      <c r="AV3299" s="1">
        <v>51.163584935727194</v>
      </c>
      <c r="AW3299" s="1">
        <v>45.256336863744032</v>
      </c>
      <c r="AX3299" s="1">
        <v>45.580473516750899</v>
      </c>
      <c r="AY3299" s="1">
        <v>40.818748609389409</v>
      </c>
      <c r="AZ3299" s="1">
        <v>36.872122518751219</v>
      </c>
      <c r="BA3299" s="1">
        <v>27.8296135408368</v>
      </c>
      <c r="BB3299" s="1">
        <v>32.540456931803121</v>
      </c>
      <c r="BC3299" s="1">
        <v>31.132850507731391</v>
      </c>
      <c r="BD3299" s="1">
        <v>32.092613252801399</v>
      </c>
      <c r="BE3299" s="1">
        <v>31.170694988645398</v>
      </c>
      <c r="BF3299" s="1">
        <v>31.8954513671775</v>
      </c>
      <c r="BG3299" s="1">
        <v>32.309115360969422</v>
      </c>
      <c r="BH3299" s="1">
        <v>31.098761863271136</v>
      </c>
      <c r="BI3299" s="1">
        <v>30.13870505795137</v>
      </c>
      <c r="BJ3299" s="1">
        <v>30.520413760484978</v>
      </c>
    </row>
    <row r="3300" spans="1:62" x14ac:dyDescent="0.3">
      <c r="A3300" s="1" t="s">
        <v>277</v>
      </c>
      <c r="B3300" s="1" t="s">
        <v>132</v>
      </c>
    </row>
    <row r="3301" spans="1:62" x14ac:dyDescent="0.3">
      <c r="A3301" s="1" t="s">
        <v>277</v>
      </c>
      <c r="B3301" s="1" t="s">
        <v>133</v>
      </c>
      <c r="X3301" s="1">
        <v>23.870883576668493</v>
      </c>
      <c r="Y3301" s="1">
        <v>26.258757469989902</v>
      </c>
      <c r="Z3301" s="1">
        <v>26.608171082902004</v>
      </c>
      <c r="AA3301" s="1">
        <v>29.179612562731847</v>
      </c>
      <c r="AB3301" s="1">
        <v>26.729748984506891</v>
      </c>
      <c r="AC3301" s="1">
        <v>30.178208606498831</v>
      </c>
      <c r="AD3301" s="1">
        <v>30.803297142428587</v>
      </c>
      <c r="AE3301" s="1">
        <v>28.448988419240106</v>
      </c>
      <c r="AF3301" s="1">
        <v>22.486775667026041</v>
      </c>
      <c r="AG3301" s="1">
        <v>18.274701678858982</v>
      </c>
      <c r="AH3301" s="1">
        <v>54.068459842974335</v>
      </c>
      <c r="AI3301" s="1">
        <v>28.932993251088384</v>
      </c>
      <c r="AJ3301" s="1">
        <v>59.332189935429689</v>
      </c>
      <c r="AK3301" s="1">
        <v>44.63069350816739</v>
      </c>
      <c r="AL3301" s="1">
        <v>40.541372125105354</v>
      </c>
      <c r="AM3301" s="1">
        <v>35.524325639443553</v>
      </c>
      <c r="AN3301" s="1">
        <v>52.666345082748066</v>
      </c>
      <c r="AO3301" s="1">
        <v>47.843514512641818</v>
      </c>
      <c r="AP3301" s="1">
        <v>50.158440615407521</v>
      </c>
      <c r="AQ3301" s="1">
        <v>53.996751465861195</v>
      </c>
      <c r="AR3301" s="1">
        <v>50.318340992004742</v>
      </c>
      <c r="AS3301" s="1">
        <v>50.726615978440748</v>
      </c>
      <c r="AT3301" s="1">
        <v>52.352049532945124</v>
      </c>
      <c r="AU3301" s="1">
        <v>60.78777491895012</v>
      </c>
      <c r="AV3301" s="1">
        <v>58.769383793460193</v>
      </c>
      <c r="AW3301" s="1">
        <v>59.443265077556006</v>
      </c>
      <c r="AX3301" s="1">
        <v>59.614448432148158</v>
      </c>
      <c r="AY3301" s="1">
        <v>54.017035917031173</v>
      </c>
      <c r="AZ3301" s="1">
        <v>50.277999327859114</v>
      </c>
      <c r="BA3301" s="1">
        <v>46.678982583707231</v>
      </c>
      <c r="BB3301" s="1">
        <v>52.553555045629565</v>
      </c>
      <c r="BC3301" s="1">
        <v>43.572151195557488</v>
      </c>
      <c r="BD3301" s="1">
        <v>38.890237482122409</v>
      </c>
      <c r="BE3301" s="1">
        <v>52.248998693287476</v>
      </c>
      <c r="BF3301" s="1">
        <v>45.645594769245207</v>
      </c>
      <c r="BG3301" s="1">
        <v>50.200955420279861</v>
      </c>
      <c r="BH3301" s="1">
        <v>59.794641326285337</v>
      </c>
      <c r="BI3301" s="1">
        <v>58.472349618761477</v>
      </c>
      <c r="BJ3301" s="1">
        <v>61.339347430306276</v>
      </c>
    </row>
    <row r="3302" spans="1:62" x14ac:dyDescent="0.3">
      <c r="A3302" s="1" t="s">
        <v>277</v>
      </c>
      <c r="B3302" s="1" t="s">
        <v>134</v>
      </c>
      <c r="AQ3302" s="1">
        <v>36.81499185041929</v>
      </c>
      <c r="AR3302" s="1">
        <v>38.42345437839257</v>
      </c>
      <c r="AS3302" s="1">
        <v>35.356117125481404</v>
      </c>
      <c r="AT3302" s="1">
        <v>30.611246198997698</v>
      </c>
      <c r="AU3302" s="1">
        <v>42.022047176189965</v>
      </c>
      <c r="AV3302" s="1">
        <v>43.549124680301979</v>
      </c>
      <c r="AW3302" s="1">
        <v>40.561543010348771</v>
      </c>
      <c r="AX3302" s="1">
        <v>43.003010641367759</v>
      </c>
      <c r="AY3302" s="1">
        <v>39.519748451019751</v>
      </c>
      <c r="AZ3302" s="1">
        <v>34.33086630553067</v>
      </c>
      <c r="BA3302" s="1">
        <v>37.044405121132513</v>
      </c>
      <c r="BB3302" s="1">
        <v>42.348843613093798</v>
      </c>
      <c r="BC3302" s="1">
        <v>43.672482937956175</v>
      </c>
      <c r="BD3302" s="1">
        <v>41.342360001439403</v>
      </c>
      <c r="BE3302" s="1">
        <v>40.143704803058021</v>
      </c>
      <c r="BF3302" s="1">
        <v>42.118072125635372</v>
      </c>
      <c r="BG3302" s="1">
        <v>40.600655705865037</v>
      </c>
      <c r="BH3302" s="1">
        <v>41.055190504225195</v>
      </c>
      <c r="BI3302" s="1">
        <v>42.87500026806029</v>
      </c>
      <c r="BJ3302" s="1">
        <v>44.077740801104511</v>
      </c>
    </row>
    <row r="3303" spans="1:62" x14ac:dyDescent="0.3">
      <c r="A3303" s="1" t="s">
        <v>277</v>
      </c>
      <c r="B3303" s="1" t="s">
        <v>135</v>
      </c>
      <c r="N3303" s="1">
        <v>16.953320303622561</v>
      </c>
      <c r="O3303" s="1">
        <v>18.573998714928251</v>
      </c>
      <c r="P3303" s="1">
        <v>20.836713995943203</v>
      </c>
      <c r="Q3303" s="1">
        <v>27.556648777579014</v>
      </c>
      <c r="R3303" s="1">
        <v>22.472879075004805</v>
      </c>
      <c r="S3303" s="1">
        <v>17.915053357257531</v>
      </c>
      <c r="T3303" s="1">
        <v>16.895962701714197</v>
      </c>
      <c r="U3303" s="1">
        <v>16.370888784131701</v>
      </c>
      <c r="V3303" s="1">
        <v>17.010138130006609</v>
      </c>
      <c r="W3303" s="1">
        <v>19.335934066289415</v>
      </c>
      <c r="X3303" s="1">
        <v>22.671210871985334</v>
      </c>
      <c r="Y3303" s="1">
        <v>21.604739115930741</v>
      </c>
      <c r="Z3303" s="1">
        <v>22.754698213549844</v>
      </c>
      <c r="AA3303" s="1">
        <v>25.634179299362732</v>
      </c>
      <c r="AB3303" s="1">
        <v>25.513226298792613</v>
      </c>
      <c r="AC3303" s="1">
        <v>21.882367684951625</v>
      </c>
      <c r="AD3303" s="1">
        <v>22.48125302813488</v>
      </c>
      <c r="AE3303" s="1">
        <v>24.996546859721704</v>
      </c>
      <c r="AF3303" s="1">
        <v>22.554937296354819</v>
      </c>
      <c r="AG3303" s="1">
        <v>24.559320507562617</v>
      </c>
      <c r="AH3303" s="1">
        <v>22.318767749663635</v>
      </c>
      <c r="AI3303" s="1">
        <v>22.172154619387712</v>
      </c>
      <c r="AJ3303" s="1">
        <v>22.06075149691004</v>
      </c>
      <c r="AK3303" s="1">
        <v>20.938501462521877</v>
      </c>
      <c r="AL3303" s="1">
        <v>22.673220038380578</v>
      </c>
      <c r="AM3303" s="1">
        <v>21.835974958686492</v>
      </c>
      <c r="AN3303" s="1">
        <v>23.924117867187515</v>
      </c>
      <c r="AO3303" s="1">
        <v>23.403804185449758</v>
      </c>
      <c r="AP3303" s="1">
        <v>25.154367950828892</v>
      </c>
      <c r="AQ3303" s="1">
        <v>26.787431658644138</v>
      </c>
      <c r="AR3303" s="1">
        <v>28.209166125441076</v>
      </c>
      <c r="AS3303" s="1">
        <v>28.917614256129198</v>
      </c>
      <c r="AT3303" s="1">
        <v>27.503776996517935</v>
      </c>
      <c r="AU3303" s="1">
        <v>28.107599133760854</v>
      </c>
      <c r="AV3303" s="1">
        <v>30.919159231760656</v>
      </c>
      <c r="AW3303" s="1">
        <v>32.755359797459811</v>
      </c>
      <c r="AX3303" s="1">
        <v>34.571680076598767</v>
      </c>
      <c r="AY3303" s="1">
        <v>35.742350678351201</v>
      </c>
      <c r="AZ3303" s="1">
        <v>28.003174420795133</v>
      </c>
      <c r="BA3303" s="1">
        <v>32.233018617834794</v>
      </c>
      <c r="BB3303" s="1">
        <v>34.700034265075111</v>
      </c>
      <c r="BC3303" s="1">
        <v>34.929547896461891</v>
      </c>
      <c r="BD3303" s="1">
        <v>32.777643517317188</v>
      </c>
      <c r="BE3303" s="1">
        <v>34.632408880282178</v>
      </c>
      <c r="BF3303" s="1">
        <v>34.800040487878938</v>
      </c>
      <c r="BG3303" s="1">
        <v>35.351534549445383</v>
      </c>
      <c r="BH3303" s="1">
        <v>37.213112133246689</v>
      </c>
      <c r="BI3303" s="1">
        <v>38.734683625732053</v>
      </c>
      <c r="BJ3303" s="1">
        <v>39.13941976159299</v>
      </c>
    </row>
    <row r="3304" spans="1:62" x14ac:dyDescent="0.3">
      <c r="A3304" s="1" t="s">
        <v>277</v>
      </c>
      <c r="B3304" s="1" t="s">
        <v>136</v>
      </c>
      <c r="AH3304" s="1">
        <v>7.9709058757045996</v>
      </c>
      <c r="AI3304" s="1">
        <v>9.0625160615247591</v>
      </c>
      <c r="AJ3304" s="1">
        <v>8.1007444436006182</v>
      </c>
      <c r="AK3304" s="1">
        <v>10.424716159917148</v>
      </c>
      <c r="AL3304" s="1">
        <v>11.328365160717247</v>
      </c>
      <c r="AM3304" s="1">
        <v>10.997386127439549</v>
      </c>
      <c r="AN3304" s="1">
        <v>10.057645567535955</v>
      </c>
      <c r="AO3304" s="1">
        <v>9.3586666644882754</v>
      </c>
      <c r="AP3304" s="1">
        <v>9.0274434589018977</v>
      </c>
      <c r="AQ3304" s="1">
        <v>11.42973011692419</v>
      </c>
      <c r="AR3304" s="1">
        <v>18.691234920777276</v>
      </c>
      <c r="AS3304" s="1">
        <v>21.539354737945139</v>
      </c>
      <c r="AT3304" s="1">
        <v>22.563471679471956</v>
      </c>
      <c r="AU3304" s="1">
        <v>25.678722350538923</v>
      </c>
      <c r="AV3304" s="1">
        <v>27.015685990663545</v>
      </c>
      <c r="AW3304" s="1">
        <v>27.071532770535452</v>
      </c>
      <c r="AX3304" s="1">
        <v>27.327790417175592</v>
      </c>
      <c r="AY3304" s="1">
        <v>26.446877261048328</v>
      </c>
      <c r="AZ3304" s="1">
        <v>27.100915303240182</v>
      </c>
      <c r="BA3304" s="1">
        <v>28.458342891785666</v>
      </c>
      <c r="BB3304" s="1">
        <v>30.098250260200821</v>
      </c>
      <c r="BC3304" s="1">
        <v>28.883977298021353</v>
      </c>
      <c r="BD3304" s="1">
        <v>26.743935990939217</v>
      </c>
      <c r="BE3304" s="1">
        <v>31.284039582283143</v>
      </c>
      <c r="BF3304" s="1">
        <v>31.078171376378144</v>
      </c>
      <c r="BG3304" s="1">
        <v>33.545317167643937</v>
      </c>
      <c r="BH3304" s="1">
        <v>38.579051029660235</v>
      </c>
      <c r="BI3304" s="1">
        <v>47.761238903164895</v>
      </c>
      <c r="BJ3304" s="1">
        <v>38.027632132743037</v>
      </c>
    </row>
    <row r="3305" spans="1:62" x14ac:dyDescent="0.3">
      <c r="A3305" s="1" t="s">
        <v>277</v>
      </c>
      <c r="B3305" s="1" t="s">
        <v>137</v>
      </c>
      <c r="AQ3305" s="1">
        <v>0.53883789233693702</v>
      </c>
      <c r="AR3305" s="1">
        <v>0.47059971330760308</v>
      </c>
      <c r="AS3305" s="1">
        <v>0.28575417216219562</v>
      </c>
      <c r="AT3305" s="1">
        <v>0.20756507236941493</v>
      </c>
      <c r="AU3305" s="1">
        <v>0.1867367938848731</v>
      </c>
      <c r="AV3305" s="1">
        <v>0.17845542977486978</v>
      </c>
      <c r="AW3305" s="1">
        <v>0.15709476344577858</v>
      </c>
      <c r="AX3305" s="1">
        <v>0.1381806833663432</v>
      </c>
      <c r="AY3305" s="1">
        <v>0.11655616706543581</v>
      </c>
      <c r="AZ3305" s="1">
        <v>0.10271275104536007</v>
      </c>
      <c r="BA3305" s="1">
        <v>19.588651866456843</v>
      </c>
      <c r="BB3305" s="1">
        <v>9.9464912540158865E-2</v>
      </c>
      <c r="BC3305" s="1">
        <v>11.498361076613277</v>
      </c>
      <c r="BD3305" s="1">
        <v>19.635098316327149</v>
      </c>
      <c r="BE3305" s="1">
        <v>20.090402162455291</v>
      </c>
      <c r="BF3305" s="1">
        <v>22.975167233969344</v>
      </c>
      <c r="BG3305" s="1">
        <v>25.942729718882457</v>
      </c>
      <c r="BH3305" s="1">
        <v>28.359713364204055</v>
      </c>
      <c r="BI3305" s="1">
        <v>30.389750715507059</v>
      </c>
    </row>
    <row r="3306" spans="1:62" x14ac:dyDescent="0.3">
      <c r="A3306" s="1" t="s">
        <v>277</v>
      </c>
      <c r="B3306" s="1" t="s">
        <v>138</v>
      </c>
      <c r="W3306" s="1">
        <v>70.388135167272068</v>
      </c>
      <c r="X3306" s="1">
        <v>56.468207522663874</v>
      </c>
      <c r="Y3306" s="1">
        <v>52.423426852670772</v>
      </c>
      <c r="Z3306" s="1">
        <v>45.112917945613376</v>
      </c>
      <c r="AA3306" s="1">
        <v>45.442590849570273</v>
      </c>
      <c r="AB3306" s="1">
        <v>51.690667146999644</v>
      </c>
      <c r="AC3306" s="1">
        <v>56.612988225406859</v>
      </c>
      <c r="AD3306" s="1">
        <v>46.544701836765874</v>
      </c>
      <c r="AE3306" s="1">
        <v>46.325305969278361</v>
      </c>
      <c r="AF3306" s="1">
        <v>49.940725396894578</v>
      </c>
      <c r="AG3306" s="1">
        <v>43.625833501552968</v>
      </c>
      <c r="AH3306" s="1">
        <v>44.059371080592577</v>
      </c>
      <c r="AI3306" s="1">
        <v>43.075243618016785</v>
      </c>
      <c r="AJ3306" s="1">
        <v>47.077901020514979</v>
      </c>
      <c r="AK3306" s="1">
        <v>44.467668580814809</v>
      </c>
      <c r="AL3306" s="1">
        <v>45.09705465252231</v>
      </c>
      <c r="AM3306" s="1">
        <v>45.909501404640608</v>
      </c>
      <c r="AN3306" s="1">
        <v>43.189702782045771</v>
      </c>
      <c r="AO3306" s="1">
        <v>41.873444312531014</v>
      </c>
      <c r="AP3306" s="1">
        <v>41.968326525901517</v>
      </c>
      <c r="AQ3306" s="1">
        <v>41.673851608944432</v>
      </c>
      <c r="AR3306" s="1">
        <v>42.011124324989815</v>
      </c>
      <c r="AS3306" s="1">
        <v>47.205054761932843</v>
      </c>
      <c r="AT3306" s="1">
        <v>44.462629940995058</v>
      </c>
      <c r="AU3306" s="1">
        <v>40.588668170398854</v>
      </c>
      <c r="AV3306" s="1">
        <v>41.244341723532827</v>
      </c>
      <c r="AW3306" s="1">
        <v>46.302169771643705</v>
      </c>
      <c r="AX3306" s="1">
        <v>50.482337428943033</v>
      </c>
      <c r="AY3306" s="1">
        <v>54.354267108132213</v>
      </c>
      <c r="AZ3306" s="1">
        <v>52.346760721944548</v>
      </c>
      <c r="BA3306" s="1">
        <v>47.757284201405923</v>
      </c>
      <c r="BB3306" s="1">
        <v>45.52615623279889</v>
      </c>
      <c r="BC3306" s="1">
        <v>43.411613760852084</v>
      </c>
      <c r="BD3306" s="1">
        <v>37.556600059884651</v>
      </c>
      <c r="BE3306" s="1">
        <v>39.254147280946896</v>
      </c>
      <c r="BF3306" s="1">
        <v>35.556660479116154</v>
      </c>
      <c r="BG3306" s="1">
        <v>35.173825023679719</v>
      </c>
      <c r="BH3306" s="1">
        <v>34.025588232278672</v>
      </c>
      <c r="BI3306" s="1">
        <v>36.34458148788557</v>
      </c>
      <c r="BJ3306" s="1">
        <v>35.810017880517584</v>
      </c>
    </row>
    <row r="3307" spans="1:62" x14ac:dyDescent="0.3">
      <c r="A3307" s="1" t="s">
        <v>277</v>
      </c>
      <c r="B3307" s="1" t="s">
        <v>139</v>
      </c>
      <c r="AY3307" s="1">
        <v>90.476190476190482</v>
      </c>
      <c r="AZ3307" s="1">
        <v>83.333333333333329</v>
      </c>
      <c r="BA3307" s="1">
        <v>51.851851851851848</v>
      </c>
      <c r="BB3307" s="1">
        <v>61.194029850746276</v>
      </c>
      <c r="BC3307" s="1">
        <v>71.276595744680847</v>
      </c>
      <c r="BD3307" s="1">
        <v>89.583333333333343</v>
      </c>
      <c r="BE3307" s="1">
        <v>79.824561403508781</v>
      </c>
      <c r="BF3307" s="1">
        <v>52.73250239693192</v>
      </c>
      <c r="BG3307" s="1">
        <v>52.363636363636367</v>
      </c>
      <c r="BH3307" s="1">
        <v>35.788024776324846</v>
      </c>
      <c r="BI3307" s="1">
        <v>26.250000000000007</v>
      </c>
      <c r="BJ3307" s="1">
        <v>19.963702359346641</v>
      </c>
    </row>
    <row r="3308" spans="1:62" x14ac:dyDescent="0.3">
      <c r="A3308" s="1" t="s">
        <v>277</v>
      </c>
      <c r="B3308" s="1" t="s">
        <v>140</v>
      </c>
      <c r="N3308" s="1">
        <v>5.4038932466371339</v>
      </c>
      <c r="O3308" s="1">
        <v>5.6611049990894013</v>
      </c>
      <c r="P3308" s="1">
        <v>6.6104922615912418</v>
      </c>
      <c r="Q3308" s="1">
        <v>5.4497191384181427</v>
      </c>
      <c r="R3308" s="1">
        <v>8.9010929805213088</v>
      </c>
      <c r="S3308" s="1">
        <v>10.77383011828119</v>
      </c>
      <c r="T3308" s="1">
        <v>11.788193865740741</v>
      </c>
      <c r="U3308" s="1">
        <v>10.571659818704243</v>
      </c>
      <c r="V3308" s="1">
        <v>11.784829566577406</v>
      </c>
      <c r="W3308" s="1">
        <v>11.541262538703378</v>
      </c>
      <c r="X3308" s="1">
        <v>12.901454300373198</v>
      </c>
      <c r="Y3308" s="1">
        <v>11.591584138158877</v>
      </c>
      <c r="Z3308" s="1">
        <v>10.231042950236967</v>
      </c>
      <c r="AA3308" s="1">
        <v>10.652450103762504</v>
      </c>
      <c r="AB3308" s="1">
        <v>11.529214356244365</v>
      </c>
      <c r="AC3308" s="1">
        <v>11.662299906682936</v>
      </c>
      <c r="AD3308" s="1">
        <v>11.813275084554679</v>
      </c>
      <c r="AE3308" s="1">
        <v>11.447169271578291</v>
      </c>
      <c r="AF3308" s="1">
        <v>11.067604655591527</v>
      </c>
      <c r="AG3308" s="1">
        <v>10.527309120445578</v>
      </c>
      <c r="AH3308" s="1">
        <v>11.490751286338559</v>
      </c>
      <c r="AI3308" s="1">
        <v>15.959726129297563</v>
      </c>
      <c r="AJ3308" s="1">
        <v>18.432964105599893</v>
      </c>
      <c r="AK3308" s="1">
        <v>18.993937934080051</v>
      </c>
      <c r="AL3308" s="1">
        <v>24.973158982548192</v>
      </c>
      <c r="AM3308" s="1">
        <v>22.817575136694344</v>
      </c>
      <c r="AN3308" s="1">
        <v>26.327835073597299</v>
      </c>
      <c r="AO3308" s="1">
        <v>22.822051222390265</v>
      </c>
      <c r="AP3308" s="1">
        <v>22.848472090657122</v>
      </c>
      <c r="AQ3308" s="1">
        <v>23.284003710262251</v>
      </c>
      <c r="AR3308" s="1">
        <v>22.560773718946585</v>
      </c>
      <c r="AS3308" s="1">
        <v>17.737129524228251</v>
      </c>
      <c r="AT3308" s="1">
        <v>15.699864494515792</v>
      </c>
      <c r="AU3308" s="1">
        <v>16.682695263521683</v>
      </c>
      <c r="AV3308" s="1">
        <v>14.583686792939405</v>
      </c>
      <c r="AW3308" s="1">
        <v>13.446590957736317</v>
      </c>
      <c r="AX3308" s="1">
        <v>12.85566487640607</v>
      </c>
      <c r="AY3308" s="1">
        <v>12.775820258000289</v>
      </c>
      <c r="AZ3308" s="1">
        <v>12.419354185892143</v>
      </c>
      <c r="BA3308" s="1">
        <v>9.5825361719822855</v>
      </c>
      <c r="BB3308" s="1">
        <v>8.9040304209212611</v>
      </c>
      <c r="BC3308" s="1">
        <v>10.073892980232351</v>
      </c>
      <c r="BD3308" s="1">
        <v>10.689033876476319</v>
      </c>
      <c r="BE3308" s="1">
        <v>11.505077458386841</v>
      </c>
      <c r="BF3308" s="1">
        <v>11.621939744289159</v>
      </c>
      <c r="BG3308" s="1">
        <v>9.4683993985900461</v>
      </c>
      <c r="BH3308" s="1">
        <v>8.988334926287262</v>
      </c>
      <c r="BI3308" s="1">
        <v>8.9071770846506517</v>
      </c>
      <c r="BJ3308" s="1">
        <v>8.6682994391301929</v>
      </c>
    </row>
    <row r="3309" spans="1:62" x14ac:dyDescent="0.3">
      <c r="A3309" s="1" t="s">
        <v>277</v>
      </c>
      <c r="B3309" s="1" t="s">
        <v>141</v>
      </c>
      <c r="N3309" s="1">
        <v>43.40639631318254</v>
      </c>
      <c r="O3309" s="1">
        <v>43.363681011132407</v>
      </c>
      <c r="P3309" s="1">
        <v>45.414385931673465</v>
      </c>
      <c r="Q3309" s="1">
        <v>50.381620657842674</v>
      </c>
      <c r="R3309" s="1">
        <v>47.489399594421563</v>
      </c>
      <c r="S3309" s="1">
        <v>48.556249932437531</v>
      </c>
      <c r="T3309" s="1">
        <v>45.944534951819307</v>
      </c>
      <c r="U3309" s="1">
        <v>43.865073795781427</v>
      </c>
      <c r="V3309" s="1">
        <v>47.861239489683776</v>
      </c>
      <c r="W3309" s="1">
        <v>50.42060470680412</v>
      </c>
      <c r="X3309" s="1">
        <v>54.893433801325365</v>
      </c>
      <c r="Y3309" s="1">
        <v>54.904045742220831</v>
      </c>
      <c r="Z3309" s="1">
        <v>54.592028010882018</v>
      </c>
      <c r="AA3309" s="1">
        <v>58.398411392661323</v>
      </c>
      <c r="AB3309" s="1">
        <v>59.904652462389805</v>
      </c>
      <c r="AC3309" s="1">
        <v>50.78586085403478</v>
      </c>
      <c r="AD3309" s="1">
        <v>49.450765218980983</v>
      </c>
      <c r="AE3309" s="1">
        <v>51.737282267994203</v>
      </c>
      <c r="AF3309" s="1">
        <v>55.032019243251028</v>
      </c>
      <c r="AG3309" s="1">
        <v>54.414745600593484</v>
      </c>
      <c r="AH3309" s="1">
        <v>55.109014047599572</v>
      </c>
      <c r="AI3309" s="1">
        <v>53.376069934522398</v>
      </c>
      <c r="AJ3309" s="1">
        <v>52.612082435307798</v>
      </c>
      <c r="AK3309" s="1">
        <v>54.735650896803023</v>
      </c>
      <c r="AL3309" s="1">
        <v>57.220973032678188</v>
      </c>
      <c r="AM3309" s="1">
        <v>57.388465723612626</v>
      </c>
      <c r="AN3309" s="1">
        <v>60.359955127545071</v>
      </c>
      <c r="AO3309" s="1">
        <v>59.340341622389325</v>
      </c>
      <c r="AP3309" s="1">
        <v>59.90502051451989</v>
      </c>
      <c r="AQ3309" s="1">
        <v>66.033269396270413</v>
      </c>
      <c r="AR3309" s="1">
        <v>63.298407698166145</v>
      </c>
      <c r="AS3309" s="1">
        <v>60.148422487263964</v>
      </c>
      <c r="AT3309" s="1">
        <v>59.284140324876653</v>
      </c>
      <c r="AU3309" s="1">
        <v>62.674244170448489</v>
      </c>
      <c r="AV3309" s="1">
        <v>65.632085215916987</v>
      </c>
      <c r="AW3309" s="1">
        <v>68.181118337992217</v>
      </c>
      <c r="AX3309" s="1">
        <v>68.775457467254554</v>
      </c>
      <c r="AY3309" s="1">
        <v>69.793633478471818</v>
      </c>
      <c r="AZ3309" s="1">
        <v>62.237013517017104</v>
      </c>
      <c r="BA3309" s="1">
        <v>69.80367247769432</v>
      </c>
      <c r="BB3309" s="1">
        <v>75.503068305351348</v>
      </c>
      <c r="BC3309" s="1">
        <v>79.503373835697417</v>
      </c>
      <c r="BD3309" s="1">
        <v>79.880477786037972</v>
      </c>
      <c r="BE3309" s="1">
        <v>80.577908154148545</v>
      </c>
      <c r="BF3309" s="1">
        <v>82.658896708443962</v>
      </c>
      <c r="BG3309" s="1">
        <v>79.535164759147122</v>
      </c>
      <c r="BH3309" s="1">
        <v>83.391768024212013</v>
      </c>
      <c r="BI3309" s="1">
        <v>84.321978608313017</v>
      </c>
      <c r="BJ3309" s="1">
        <v>82.523757744279607</v>
      </c>
    </row>
    <row r="3310" spans="1:62" x14ac:dyDescent="0.3">
      <c r="A3310" s="1" t="s">
        <v>277</v>
      </c>
      <c r="B3310" s="1" t="s">
        <v>142</v>
      </c>
      <c r="AG3310" s="1">
        <v>18.4876237916876</v>
      </c>
      <c r="AH3310" s="1">
        <v>16.908919983057199</v>
      </c>
      <c r="AI3310" s="1">
        <v>13.710483357338385</v>
      </c>
      <c r="AJ3310" s="1">
        <v>13.111149712552692</v>
      </c>
      <c r="AK3310" s="1">
        <v>13.596176870800623</v>
      </c>
      <c r="AL3310" s="1">
        <v>15.56380926821288</v>
      </c>
      <c r="AM3310" s="1">
        <v>15.346278185655187</v>
      </c>
      <c r="AN3310" s="1">
        <v>16.492012201637948</v>
      </c>
      <c r="AO3310" s="1">
        <v>11.990306230719487</v>
      </c>
      <c r="AP3310" s="1">
        <v>13.082385656279328</v>
      </c>
    </row>
    <row r="3311" spans="1:62" x14ac:dyDescent="0.3">
      <c r="A3311" s="1" t="s">
        <v>277</v>
      </c>
      <c r="B3311" s="1" t="s">
        <v>143</v>
      </c>
      <c r="N3311" s="1">
        <v>22.494529540481402</v>
      </c>
      <c r="O3311" s="1">
        <v>24.453760162601625</v>
      </c>
      <c r="P3311" s="1">
        <v>24.008259971742202</v>
      </c>
      <c r="Q3311" s="1">
        <v>20.623145400593472</v>
      </c>
      <c r="R3311" s="1">
        <v>23.103266596417281</v>
      </c>
      <c r="S3311" s="1">
        <v>26.682898882841595</v>
      </c>
      <c r="T3311" s="1">
        <v>26.145879946301857</v>
      </c>
      <c r="U3311" s="1">
        <v>26.644106034968978</v>
      </c>
      <c r="V3311" s="1">
        <v>28.628720525705447</v>
      </c>
      <c r="W3311" s="1">
        <v>28.805115004566968</v>
      </c>
      <c r="X3311" s="1">
        <v>27.925531914893615</v>
      </c>
      <c r="Y3311" s="1">
        <v>27.735246247513412</v>
      </c>
      <c r="Z3311" s="1">
        <v>28.408445754143123</v>
      </c>
      <c r="AA3311" s="1">
        <v>31.810458298432454</v>
      </c>
      <c r="AB3311" s="1">
        <v>29.304234284648384</v>
      </c>
      <c r="AC3311" s="1">
        <v>26.637102479595537</v>
      </c>
      <c r="AD3311" s="1">
        <v>26.122217452627705</v>
      </c>
      <c r="AE3311" s="1">
        <v>26.193022227925344</v>
      </c>
      <c r="AF3311" s="1">
        <v>26.350185953754107</v>
      </c>
      <c r="AG3311" s="1">
        <v>26.761858473340599</v>
      </c>
      <c r="AH3311" s="1">
        <v>29.161346374083486</v>
      </c>
      <c r="AI3311" s="1">
        <v>31.191676772834619</v>
      </c>
      <c r="AJ3311" s="1">
        <v>30.602423884126516</v>
      </c>
      <c r="AK3311" s="1">
        <v>30.778145695364241</v>
      </c>
      <c r="AL3311" s="1">
        <v>29.393366307826589</v>
      </c>
      <c r="AM3311" s="1">
        <v>28.34887884392835</v>
      </c>
      <c r="AN3311" s="1">
        <v>28.320373992272096</v>
      </c>
      <c r="AO3311" s="1">
        <v>29.617321625821429</v>
      </c>
      <c r="AP3311" s="1">
        <v>30.950551537150378</v>
      </c>
      <c r="AQ3311" s="1">
        <v>35.74545849014094</v>
      </c>
      <c r="AR3311" s="1">
        <v>35.431039840885077</v>
      </c>
      <c r="AS3311" s="1">
        <v>32.847071703863705</v>
      </c>
      <c r="AT3311" s="1">
        <v>29.839725401724543</v>
      </c>
      <c r="AU3311" s="1">
        <v>29.543410606952687</v>
      </c>
      <c r="AV3311" s="1">
        <v>28.285165432038152</v>
      </c>
      <c r="AW3311" s="1">
        <v>29.59003439620712</v>
      </c>
      <c r="AX3311" s="1">
        <v>29.245070965255927</v>
      </c>
      <c r="AY3311" s="1">
        <v>32.040478400269997</v>
      </c>
      <c r="AZ3311" s="1">
        <v>28.737608218980661</v>
      </c>
      <c r="BA3311" s="1">
        <v>30.25265009853403</v>
      </c>
      <c r="BB3311" s="1">
        <v>30.35555222173257</v>
      </c>
      <c r="BC3311" s="1">
        <v>28.852624804633631</v>
      </c>
      <c r="BD3311" s="1">
        <v>28.822743308453543</v>
      </c>
      <c r="BE3311" s="1">
        <v>28.018811055417469</v>
      </c>
      <c r="BF3311" s="1">
        <v>27.915310982222852</v>
      </c>
      <c r="BG3311" s="1">
        <v>26.540748849801027</v>
      </c>
      <c r="BH3311" s="1">
        <v>27.483189440478167</v>
      </c>
      <c r="BI3311" s="1">
        <v>27.981124729200431</v>
      </c>
    </row>
    <row r="3312" spans="1:62" x14ac:dyDescent="0.3">
      <c r="A3312" s="1" t="s">
        <v>277</v>
      </c>
      <c r="B3312" s="1" t="s">
        <v>144</v>
      </c>
      <c r="N3312" s="1">
        <v>26.29968980950002</v>
      </c>
      <c r="O3312" s="1">
        <v>35.289251539244475</v>
      </c>
      <c r="P3312" s="1">
        <v>28.210319366030838</v>
      </c>
      <c r="Q3312" s="1">
        <v>29.074889338299219</v>
      </c>
      <c r="R3312" s="1">
        <v>28.042757516087462</v>
      </c>
      <c r="S3312" s="1">
        <v>32.994720731335583</v>
      </c>
      <c r="T3312" s="1">
        <v>32.091333524753374</v>
      </c>
      <c r="U3312" s="1">
        <v>34.40969822447655</v>
      </c>
      <c r="V3312" s="1">
        <v>42.024580211101501</v>
      </c>
      <c r="W3312" s="1">
        <v>24.228800356556373</v>
      </c>
      <c r="X3312" s="1">
        <v>22.344165713605101</v>
      </c>
      <c r="Y3312" s="1">
        <v>15.978821506868545</v>
      </c>
      <c r="Z3312" s="1">
        <v>19.400305598500292</v>
      </c>
      <c r="AA3312" s="1">
        <v>16.443038712089443</v>
      </c>
      <c r="AB3312" s="1">
        <v>14.766199636128427</v>
      </c>
      <c r="AC3312" s="1">
        <v>12.776313274844272</v>
      </c>
      <c r="AD3312" s="1">
        <v>11.770682868899602</v>
      </c>
      <c r="AE3312" s="1">
        <v>17.980878530827095</v>
      </c>
      <c r="AF3312" s="1">
        <v>32.537011013431808</v>
      </c>
      <c r="AG3312" s="1">
        <v>24.948359255964245</v>
      </c>
      <c r="AH3312" s="1">
        <v>21.821984018169985</v>
      </c>
      <c r="AI3312" s="1">
        <v>17.251227130745203</v>
      </c>
      <c r="AJ3312" s="1">
        <v>20.427926880320015</v>
      </c>
      <c r="AK3312" s="1">
        <v>13.139876868812451</v>
      </c>
      <c r="AL3312" s="1">
        <v>16.095086253383908</v>
      </c>
      <c r="AM3312" s="1">
        <v>16.847358108153713</v>
      </c>
      <c r="AN3312" s="1">
        <v>19.41954518375136</v>
      </c>
      <c r="AO3312" s="1">
        <v>19.334440514707129</v>
      </c>
      <c r="AP3312" s="1">
        <v>18.530279519044843</v>
      </c>
      <c r="AQ3312" s="1">
        <v>20.108165886693108</v>
      </c>
      <c r="AR3312" s="1">
        <v>19.041910882449329</v>
      </c>
      <c r="AS3312" s="1">
        <v>18.847135884568154</v>
      </c>
      <c r="AT3312" s="1">
        <v>20.704998914845003</v>
      </c>
      <c r="AU3312" s="1">
        <v>23.059855739825615</v>
      </c>
      <c r="AV3312" s="1">
        <v>24.382130894609396</v>
      </c>
      <c r="AW3312" s="1">
        <v>31.266934818828997</v>
      </c>
      <c r="AX3312" s="1">
        <v>33.063891931361802</v>
      </c>
      <c r="AY3312" s="1">
        <v>34.470419557478039</v>
      </c>
      <c r="AZ3312" s="1">
        <v>33.981669638784055</v>
      </c>
      <c r="BA3312" s="1">
        <v>40.466605721373092</v>
      </c>
      <c r="BB3312" s="1">
        <v>45.017131959430792</v>
      </c>
      <c r="BC3312" s="1">
        <v>47.469485025787016</v>
      </c>
      <c r="BD3312" s="1">
        <v>45.214156815084891</v>
      </c>
      <c r="BE3312" s="1">
        <v>45.008171100245129</v>
      </c>
      <c r="BF3312" s="1">
        <v>40.08346107498555</v>
      </c>
      <c r="BG3312" s="1">
        <v>38.882080681638882</v>
      </c>
      <c r="BH3312" s="1">
        <v>41.33870812011201</v>
      </c>
      <c r="BI3312" s="1">
        <v>42.150909615799833</v>
      </c>
      <c r="BJ3312" s="1">
        <v>45.106989395101202</v>
      </c>
    </row>
    <row r="3313" spans="1:62" x14ac:dyDescent="0.3">
      <c r="A3313" s="1" t="s">
        <v>277</v>
      </c>
      <c r="B3313" s="1" t="s">
        <v>145</v>
      </c>
      <c r="N3313" s="1">
        <v>12.367839765661492</v>
      </c>
      <c r="O3313" s="1">
        <v>14.21370631996848</v>
      </c>
      <c r="P3313" s="1">
        <v>15.514769459451161</v>
      </c>
      <c r="Q3313" s="1">
        <v>12.270563048803085</v>
      </c>
      <c r="R3313" s="1">
        <v>19.246529376492756</v>
      </c>
      <c r="S3313" s="1">
        <v>22.263653975686776</v>
      </c>
      <c r="T3313" s="1">
        <v>19.642591943031722</v>
      </c>
      <c r="U3313" s="1">
        <v>22.530647872260136</v>
      </c>
      <c r="V3313" s="1">
        <v>28.541148540586942</v>
      </c>
      <c r="W3313" s="1">
        <v>24.584222503717282</v>
      </c>
      <c r="X3313" s="1">
        <v>24.155824162405548</v>
      </c>
      <c r="Y3313" s="1">
        <v>20.970572101681071</v>
      </c>
      <c r="Z3313" s="1">
        <v>20.824920611414178</v>
      </c>
      <c r="AA3313" s="1">
        <v>22.905326429343901</v>
      </c>
      <c r="AB3313" s="1">
        <v>20.685952380441169</v>
      </c>
      <c r="AC3313" s="1">
        <v>20.000424634495424</v>
      </c>
      <c r="AD3313" s="1">
        <v>20.802921865452479</v>
      </c>
      <c r="AE3313" s="1">
        <v>18.299882123371052</v>
      </c>
      <c r="AF3313" s="1">
        <v>16.599714998100595</v>
      </c>
      <c r="AG3313" s="1">
        <v>14.966458874937166</v>
      </c>
      <c r="AH3313" s="1">
        <v>11.933240302955976</v>
      </c>
      <c r="AI3313" s="1">
        <v>11.695441350870258</v>
      </c>
      <c r="AJ3313" s="1">
        <v>10.827274212047643</v>
      </c>
      <c r="AK3313" s="1">
        <v>13.078955762449196</v>
      </c>
      <c r="AL3313" s="1">
        <v>14.468815435489388</v>
      </c>
      <c r="AM3313" s="1">
        <v>15.223407510482334</v>
      </c>
      <c r="AN3313" s="1">
        <v>13.497170748146425</v>
      </c>
      <c r="AO3313" s="1">
        <v>14.067517294013744</v>
      </c>
      <c r="AP3313" s="1">
        <v>12.735934665915135</v>
      </c>
      <c r="AQ3313" s="1">
        <v>14.326414293478098</v>
      </c>
      <c r="AR3313" s="1">
        <v>13.46404107984656</v>
      </c>
      <c r="AS3313" s="1">
        <v>11.920240112898476</v>
      </c>
      <c r="AT3313" s="1">
        <v>13.269025169351908</v>
      </c>
      <c r="AU3313" s="1">
        <v>14.302655389239503</v>
      </c>
      <c r="AV3313" s="1">
        <v>14.434130572628149</v>
      </c>
      <c r="AW3313" s="1">
        <v>13.896986157843108</v>
      </c>
      <c r="AX3313" s="1">
        <v>13.133531119642159</v>
      </c>
      <c r="AY3313" s="1">
        <v>13.268460166737842</v>
      </c>
      <c r="AZ3313" s="1">
        <v>15.068268918035537</v>
      </c>
      <c r="BA3313" s="1">
        <v>16.31972428737221</v>
      </c>
      <c r="BB3313" s="1">
        <v>15.413054213509634</v>
      </c>
      <c r="BC3313" s="1">
        <v>16.214582185141325</v>
      </c>
      <c r="BD3313" s="1">
        <v>17.092949001188344</v>
      </c>
      <c r="BE3313" s="1">
        <v>16.020142444267126</v>
      </c>
      <c r="BF3313" s="1">
        <v>13.650397528345826</v>
      </c>
      <c r="BG3313" s="1">
        <v>11.960050478656553</v>
      </c>
      <c r="BH3313" s="1">
        <v>12.799313371679698</v>
      </c>
      <c r="BI3313" s="1">
        <v>11.311613137685752</v>
      </c>
      <c r="BJ3313" s="1">
        <v>11.735421977782863</v>
      </c>
    </row>
    <row r="3314" spans="1:62" x14ac:dyDescent="0.3">
      <c r="A3314" s="1" t="s">
        <v>277</v>
      </c>
      <c r="B3314" s="1" t="s">
        <v>146</v>
      </c>
      <c r="N3314" s="1">
        <v>10.834281087958052</v>
      </c>
      <c r="O3314" s="1">
        <v>10.968127814983642</v>
      </c>
      <c r="P3314" s="1">
        <v>15.917920924613929</v>
      </c>
      <c r="Q3314" s="1">
        <v>25.178534992858598</v>
      </c>
      <c r="R3314" s="1">
        <v>18.338751993863692</v>
      </c>
      <c r="S3314" s="1">
        <v>18.215816073313437</v>
      </c>
      <c r="T3314" s="1">
        <v>24.872413279737977</v>
      </c>
      <c r="U3314" s="1">
        <v>19.552603112084984</v>
      </c>
      <c r="V3314" s="1">
        <v>24.816135346756152</v>
      </c>
      <c r="W3314" s="1">
        <v>29.375174399492398</v>
      </c>
      <c r="X3314" s="1">
        <v>8.5900834692300343</v>
      </c>
      <c r="Y3314" s="1">
        <v>6.6937068226253889</v>
      </c>
      <c r="Z3314" s="1">
        <v>5.533547745561548</v>
      </c>
      <c r="AA3314" s="1">
        <v>6.3507806419829782</v>
      </c>
      <c r="AB3314" s="1">
        <v>7.096822870937908</v>
      </c>
      <c r="AC3314" s="1">
        <v>5.2490903545652303</v>
      </c>
      <c r="AD3314" s="1">
        <v>12.847657113371779</v>
      </c>
      <c r="AE3314" s="1">
        <v>11.169147048114581</v>
      </c>
      <c r="AF3314" s="1">
        <v>25.250774657360132</v>
      </c>
      <c r="AG3314" s="1">
        <v>20.974772848248509</v>
      </c>
      <c r="AH3314" s="1">
        <v>24.246867278452342</v>
      </c>
      <c r="AI3314" s="1">
        <v>23.974750301083176</v>
      </c>
      <c r="AJ3314" s="1">
        <v>20.06653995315029</v>
      </c>
      <c r="AK3314" s="1">
        <v>13.549246511372598</v>
      </c>
      <c r="AL3314" s="1">
        <v>24.155815961241657</v>
      </c>
      <c r="AM3314" s="1">
        <v>23.024699507882847</v>
      </c>
      <c r="AN3314" s="1">
        <v>28.64975396687084</v>
      </c>
      <c r="AO3314" s="1">
        <v>18.144089697364993</v>
      </c>
      <c r="AP3314" s="1">
        <v>21.334331277272383</v>
      </c>
      <c r="AQ3314" s="1">
        <v>36.023265606561608</v>
      </c>
      <c r="AR3314" s="1">
        <v>28.250958226307766</v>
      </c>
      <c r="AS3314" s="1">
        <v>23.239719401701876</v>
      </c>
      <c r="AT3314" s="1">
        <v>26.751381081189741</v>
      </c>
      <c r="AU3314" s="1">
        <v>20.253803379644143</v>
      </c>
      <c r="AV3314" s="1">
        <v>21.03395528569752</v>
      </c>
      <c r="AW3314" s="1">
        <v>29.516131877111629</v>
      </c>
      <c r="AX3314" s="1">
        <v>21.236336567882127</v>
      </c>
      <c r="AY3314" s="1">
        <v>25.67007222396283</v>
      </c>
      <c r="AZ3314" s="1">
        <v>18.630341416207138</v>
      </c>
      <c r="BA3314" s="1">
        <v>25.660611295447044</v>
      </c>
      <c r="BB3314" s="1">
        <v>31.616940212958021</v>
      </c>
      <c r="BC3314" s="1">
        <v>31.546587729791714</v>
      </c>
      <c r="BD3314" s="1">
        <v>18.049906586889147</v>
      </c>
      <c r="BE3314" s="1">
        <v>18.435126062159679</v>
      </c>
      <c r="BF3314" s="1">
        <v>10.666309623647212</v>
      </c>
      <c r="BG3314" s="1">
        <v>9.2181096984762316</v>
      </c>
      <c r="BH3314" s="1">
        <v>13.171562100948883</v>
      </c>
      <c r="BI3314" s="1">
        <v>15.496889180499554</v>
      </c>
    </row>
    <row r="3315" spans="1:62" x14ac:dyDescent="0.3">
      <c r="A3315" s="1" t="s">
        <v>277</v>
      </c>
      <c r="B3315" s="1" t="s">
        <v>147</v>
      </c>
      <c r="AG3315" s="1">
        <v>24.567857142857143</v>
      </c>
      <c r="AH3315" s="1">
        <v>21.775723140495863</v>
      </c>
      <c r="AI3315" s="1">
        <v>51.663904562308559</v>
      </c>
      <c r="AJ3315" s="1">
        <v>44.445030771455649</v>
      </c>
      <c r="AK3315" s="1">
        <v>36.311688311688314</v>
      </c>
      <c r="AL3315" s="1">
        <v>31.383930323984501</v>
      </c>
      <c r="AM3315" s="1">
        <v>21.304843932691426</v>
      </c>
      <c r="AN3315" s="1">
        <v>23.490933901657442</v>
      </c>
      <c r="AO3315" s="1">
        <v>23.266728688520598</v>
      </c>
      <c r="AP3315" s="1">
        <v>23.041859520484699</v>
      </c>
      <c r="AQ3315" s="1">
        <v>32.946840085905258</v>
      </c>
      <c r="AR3315" s="1">
        <v>29.198908052125063</v>
      </c>
      <c r="AS3315" s="1">
        <v>26.300849637057631</v>
      </c>
      <c r="AT3315" s="1">
        <v>27.656367466337173</v>
      </c>
      <c r="AU3315" s="1">
        <v>30.704166162130591</v>
      </c>
      <c r="AV3315" s="1">
        <v>34.807600657487349</v>
      </c>
      <c r="AW3315" s="1">
        <v>37.791482499104049</v>
      </c>
      <c r="AX3315" s="1">
        <v>44.116613791235459</v>
      </c>
      <c r="AY3315" s="1">
        <v>43.224469136397595</v>
      </c>
      <c r="AZ3315" s="1">
        <v>32.805543362387915</v>
      </c>
      <c r="BA3315" s="1">
        <v>39.78975339358238</v>
      </c>
      <c r="BB3315" s="1">
        <v>47.124213138698714</v>
      </c>
      <c r="BC3315" s="1">
        <v>45.374253004587501</v>
      </c>
      <c r="BD3315" s="1">
        <v>43.396474533315008</v>
      </c>
      <c r="BE3315" s="1">
        <v>47.662855290913534</v>
      </c>
      <c r="BF3315" s="1">
        <v>48.737999906969087</v>
      </c>
      <c r="BG3315" s="1">
        <v>50.663842164106967</v>
      </c>
      <c r="BH3315" s="1">
        <v>55.145719342637022</v>
      </c>
      <c r="BI3315" s="1">
        <v>60.577947368980922</v>
      </c>
      <c r="BJ3315" s="1">
        <v>61.691790493803268</v>
      </c>
    </row>
    <row r="3316" spans="1:62" x14ac:dyDescent="0.3">
      <c r="A3316" s="1" t="s">
        <v>277</v>
      </c>
      <c r="B3316" s="1" t="s">
        <v>148</v>
      </c>
      <c r="AS3316" s="1">
        <v>91.043613707165107</v>
      </c>
      <c r="AT3316" s="1">
        <v>90.234059725585141</v>
      </c>
      <c r="AU3316" s="1">
        <v>100.6611570247934</v>
      </c>
      <c r="AV3316" s="1">
        <v>95.852968897266734</v>
      </c>
      <c r="AW3316" s="1">
        <v>83.73737373737373</v>
      </c>
      <c r="AX3316" s="1">
        <v>66.844349680170581</v>
      </c>
      <c r="AY3316" s="1">
        <v>51.97018104366348</v>
      </c>
      <c r="AZ3316" s="1">
        <v>39.24528301886793</v>
      </c>
      <c r="BA3316" s="1">
        <v>41.927409261576969</v>
      </c>
      <c r="BB3316" s="1">
        <v>43.246930422919512</v>
      </c>
      <c r="BC3316" s="1">
        <v>50.599201065246334</v>
      </c>
      <c r="BD3316" s="1">
        <v>52.941176470588239</v>
      </c>
      <c r="BE3316" s="1">
        <v>53.372781065088759</v>
      </c>
      <c r="BF3316" s="1">
        <v>54.13533834586466</v>
      </c>
      <c r="BG3316" s="1">
        <v>72.240000000000009</v>
      </c>
      <c r="BH3316" s="1">
        <v>69.519050593379134</v>
      </c>
      <c r="BI3316" s="1">
        <v>53.817082388510961</v>
      </c>
    </row>
    <row r="3317" spans="1:62" x14ac:dyDescent="0.3">
      <c r="A3317" s="1" t="s">
        <v>277</v>
      </c>
      <c r="B3317" s="1" t="s">
        <v>149</v>
      </c>
      <c r="N3317" s="1">
        <v>34.772636714384284</v>
      </c>
      <c r="O3317" s="1">
        <v>34.951295010580438</v>
      </c>
      <c r="P3317" s="1">
        <v>37.407641155101281</v>
      </c>
      <c r="Q3317" s="1">
        <v>39.857293904069053</v>
      </c>
      <c r="R3317" s="1">
        <v>36.102043072697541</v>
      </c>
      <c r="S3317" s="1">
        <v>35.970507701956464</v>
      </c>
      <c r="T3317" s="1">
        <v>34.285507403786973</v>
      </c>
      <c r="U3317" s="1">
        <v>35.982910188283142</v>
      </c>
      <c r="V3317" s="1">
        <v>39.253048497214451</v>
      </c>
      <c r="W3317" s="1">
        <v>42.754313039817262</v>
      </c>
      <c r="X3317" s="1">
        <v>42.781763937174837</v>
      </c>
      <c r="Y3317" s="1">
        <v>40.955666852161009</v>
      </c>
      <c r="Z3317" s="1">
        <v>41.267010187765344</v>
      </c>
      <c r="AA3317" s="1">
        <v>42.26020067682029</v>
      </c>
      <c r="AB3317" s="1">
        <v>41.980469486239379</v>
      </c>
      <c r="AC3317" s="1">
        <v>33.587151343929413</v>
      </c>
      <c r="AD3317" s="1">
        <v>31.762157905099432</v>
      </c>
      <c r="AE3317" s="1">
        <v>32.461857234928111</v>
      </c>
      <c r="AF3317" s="1">
        <v>37.321046801244648</v>
      </c>
      <c r="AG3317" s="1">
        <v>39.419491638439176</v>
      </c>
      <c r="AH3317" s="1">
        <v>39.203024477051265</v>
      </c>
      <c r="AI3317" s="1">
        <v>37.136588311546163</v>
      </c>
      <c r="AJ3317" s="1">
        <v>37.158171615618421</v>
      </c>
      <c r="AK3317" s="1">
        <v>37.337265378498358</v>
      </c>
      <c r="AL3317" s="1">
        <v>37.182625958066239</v>
      </c>
      <c r="AM3317" s="1">
        <v>39.942370708618412</v>
      </c>
      <c r="AN3317" s="1">
        <v>40.557239735749206</v>
      </c>
      <c r="AO3317" s="1">
        <v>36.908108647171801</v>
      </c>
      <c r="AP3317" s="1">
        <v>38.604665127057281</v>
      </c>
      <c r="AQ3317" s="1">
        <v>45.732354176355734</v>
      </c>
      <c r="AR3317" s="1">
        <v>44.962302771964055</v>
      </c>
      <c r="AS3317" s="1">
        <v>40.37312639251364</v>
      </c>
      <c r="AT3317" s="1">
        <v>39.630169517466449</v>
      </c>
      <c r="AU3317" s="1">
        <v>41.090901952866489</v>
      </c>
      <c r="AV3317" s="1">
        <v>43.402544840745186</v>
      </c>
      <c r="AW3317" s="1">
        <v>44.644561224770648</v>
      </c>
      <c r="AX3317" s="1">
        <v>43.298472069928465</v>
      </c>
      <c r="AY3317" s="1">
        <v>45.916711736073552</v>
      </c>
      <c r="AZ3317" s="1">
        <v>39.235678599091365</v>
      </c>
      <c r="BA3317" s="1">
        <v>39.759843703151752</v>
      </c>
      <c r="BB3317" s="1">
        <v>41.2739648574507</v>
      </c>
      <c r="BC3317" s="1">
        <v>40.682437189888304</v>
      </c>
      <c r="BD3317" s="1">
        <v>39.197173504765523</v>
      </c>
      <c r="BE3317" s="1">
        <v>38.996355721796959</v>
      </c>
      <c r="BF3317" s="1">
        <v>37.801815909651935</v>
      </c>
      <c r="BG3317" s="1">
        <v>35.459926381825532</v>
      </c>
      <c r="BH3317" s="1">
        <v>36.332995689118896</v>
      </c>
      <c r="BI3317" s="1">
        <v>38.44165444112766</v>
      </c>
      <c r="BJ3317" s="1">
        <v>36.949957175378096</v>
      </c>
    </row>
    <row r="3318" spans="1:62" x14ac:dyDescent="0.3">
      <c r="A3318" s="1" t="s">
        <v>277</v>
      </c>
      <c r="B3318" s="1" t="s">
        <v>150</v>
      </c>
      <c r="N3318" s="1">
        <v>65.787370103916871</v>
      </c>
      <c r="O3318" s="1">
        <v>59.375</v>
      </c>
      <c r="P3318" s="1">
        <v>67.827626918536012</v>
      </c>
      <c r="Q3318" s="1">
        <v>73.720351802990322</v>
      </c>
      <c r="R3318" s="1">
        <v>67.550395961115157</v>
      </c>
      <c r="S3318" s="1">
        <v>62.331787854800403</v>
      </c>
      <c r="T3318" s="1">
        <v>58.301641497503013</v>
      </c>
      <c r="U3318" s="1">
        <v>58.320120621223396</v>
      </c>
      <c r="V3318" s="1">
        <v>61.062419542458315</v>
      </c>
      <c r="W3318" s="1">
        <v>62.659111369246403</v>
      </c>
      <c r="X3318" s="1">
        <v>64.68711104825465</v>
      </c>
      <c r="Y3318" s="1">
        <v>58.54602366268017</v>
      </c>
      <c r="Z3318" s="1">
        <v>53.651595081995517</v>
      </c>
      <c r="AA3318" s="1">
        <v>50.280613082149074</v>
      </c>
      <c r="AB3318" s="1">
        <v>49.827832108215866</v>
      </c>
      <c r="AC3318" s="1">
        <v>39.246522527557545</v>
      </c>
      <c r="AD3318" s="1">
        <v>48.87793996397216</v>
      </c>
      <c r="AE3318" s="1">
        <v>40.006202512017367</v>
      </c>
      <c r="AG3318" s="1">
        <v>47.23007411694006</v>
      </c>
      <c r="AH3318" s="1">
        <v>43.065492570170612</v>
      </c>
      <c r="AI3318" s="1">
        <v>44.716890494788949</v>
      </c>
      <c r="AJ3318" s="1">
        <v>43.051045049546168</v>
      </c>
      <c r="AK3318" s="1">
        <v>43.001228031324871</v>
      </c>
      <c r="AL3318" s="1">
        <v>44.035348872265459</v>
      </c>
      <c r="AM3318" s="1">
        <v>49.810190150315783</v>
      </c>
      <c r="AN3318" s="1">
        <v>50.036948846374905</v>
      </c>
      <c r="AO3318" s="1">
        <v>41.969590603538592</v>
      </c>
      <c r="AP3318" s="1">
        <v>48.687603384591341</v>
      </c>
      <c r="AQ3318" s="1">
        <v>53.689038210276507</v>
      </c>
      <c r="AR3318" s="1">
        <v>51.702699450483337</v>
      </c>
      <c r="AS3318" s="1">
        <v>49.103280868700693</v>
      </c>
      <c r="AT3318" s="1">
        <v>49.758361183909976</v>
      </c>
      <c r="AU3318" s="1">
        <v>51.377919677365149</v>
      </c>
      <c r="AV3318" s="1">
        <v>58.279641870973144</v>
      </c>
      <c r="AW3318" s="1">
        <v>56.172472832733497</v>
      </c>
      <c r="AX3318" s="1">
        <v>56.483209531696097</v>
      </c>
      <c r="AY3318" s="1">
        <v>58.48040618154333</v>
      </c>
      <c r="AZ3318" s="1">
        <v>50.636109065696331</v>
      </c>
      <c r="BA3318" s="1">
        <v>67.485753362206523</v>
      </c>
      <c r="BB3318" s="1">
        <v>72.826689609024001</v>
      </c>
      <c r="BC3318" s="1">
        <v>71.557565141825194</v>
      </c>
      <c r="BD3318" s="1">
        <v>75.378145157563239</v>
      </c>
      <c r="BE3318" s="1">
        <v>70.247867607197051</v>
      </c>
      <c r="BF3318" s="1">
        <v>57.137099380606003</v>
      </c>
      <c r="BG3318" s="1">
        <v>47.415351007844301</v>
      </c>
      <c r="BH3318" s="1">
        <v>52.358200377960415</v>
      </c>
      <c r="BI3318" s="1">
        <v>58.258478941255973</v>
      </c>
      <c r="BJ3318" s="1">
        <v>58.162162162162168</v>
      </c>
    </row>
    <row r="3319" spans="1:62" x14ac:dyDescent="0.3">
      <c r="A3319" s="1" t="s">
        <v>277</v>
      </c>
      <c r="B3319" s="1" t="s">
        <v>151</v>
      </c>
      <c r="N3319" s="1">
        <v>7.7218404835502348</v>
      </c>
      <c r="O3319" s="1">
        <v>7.1753882172187371</v>
      </c>
      <c r="P3319" s="1">
        <v>14.758786226515735</v>
      </c>
      <c r="Q3319" s="1">
        <v>13.575174229869925</v>
      </c>
      <c r="R3319" s="1">
        <v>11.687038486099494</v>
      </c>
      <c r="S3319" s="1">
        <v>10.647878248596237</v>
      </c>
      <c r="T3319" s="1">
        <v>9.3430296231001417</v>
      </c>
      <c r="U3319" s="1">
        <v>9.4303991289257887</v>
      </c>
      <c r="V3319" s="1">
        <v>11.045327450427109</v>
      </c>
      <c r="W3319" s="1">
        <v>12.590795929609403</v>
      </c>
      <c r="X3319" s="1">
        <v>12.835195329911286</v>
      </c>
      <c r="Y3319" s="1">
        <v>10.19036954087346</v>
      </c>
      <c r="Z3319" s="1">
        <v>12.183475261192084</v>
      </c>
      <c r="AA3319" s="1">
        <v>11.394657481384082</v>
      </c>
      <c r="AB3319" s="1">
        <v>10.566188788898607</v>
      </c>
      <c r="AC3319" s="1">
        <v>12.296222586739017</v>
      </c>
      <c r="AD3319" s="1">
        <v>13.809414843164552</v>
      </c>
      <c r="AE3319" s="1">
        <v>13.858828023553835</v>
      </c>
      <c r="AF3319" s="1">
        <v>14.071932912847762</v>
      </c>
      <c r="AG3319" s="1">
        <v>14.788718407650977</v>
      </c>
      <c r="AH3319" s="1">
        <v>16.93239271017049</v>
      </c>
      <c r="AI3319" s="1">
        <v>17.270727307998694</v>
      </c>
      <c r="AJ3319" s="1">
        <v>16.202094617811628</v>
      </c>
      <c r="AK3319" s="1">
        <v>16.158380570301766</v>
      </c>
      <c r="AL3319" s="1">
        <v>16.709969655751955</v>
      </c>
      <c r="AM3319" s="1">
        <v>16.903101775185327</v>
      </c>
      <c r="AN3319" s="1">
        <v>16.081953225120991</v>
      </c>
      <c r="AO3319" s="1">
        <v>16.484791175565494</v>
      </c>
      <c r="AP3319" s="1">
        <v>15.353499327350214</v>
      </c>
      <c r="AQ3319" s="1">
        <v>12.119546787205428</v>
      </c>
      <c r="AR3319" s="1">
        <v>13.33629528336829</v>
      </c>
      <c r="AS3319" s="1">
        <v>13.776003450021532</v>
      </c>
      <c r="AT3319" s="1">
        <v>15.167381007979472</v>
      </c>
      <c r="AU3319" s="1">
        <v>14.244731995696133</v>
      </c>
      <c r="AV3319" s="1">
        <v>14.310345746972366</v>
      </c>
      <c r="AW3319" s="1">
        <v>14.133962824482483</v>
      </c>
      <c r="AX3319" s="1">
        <v>13.214613412042228</v>
      </c>
      <c r="AY3319" s="1">
        <v>12.382310882391538</v>
      </c>
      <c r="AZ3319" s="1">
        <v>12.39575242086813</v>
      </c>
      <c r="BA3319" s="1">
        <v>13.516267845905116</v>
      </c>
      <c r="BB3319" s="1">
        <v>13.966669657767047</v>
      </c>
      <c r="BC3319" s="1">
        <v>12.396662759085126</v>
      </c>
      <c r="BD3319" s="1">
        <v>13.277153431566949</v>
      </c>
      <c r="BE3319" s="1">
        <v>12.242583626834886</v>
      </c>
      <c r="BF3319" s="1">
        <v>10.604411378227804</v>
      </c>
      <c r="BG3319" s="1">
        <v>9.1457269391177132</v>
      </c>
      <c r="BH3319" s="1">
        <v>8.2573202960672045</v>
      </c>
      <c r="BI3319" s="1">
        <v>8.971966445173722</v>
      </c>
      <c r="BJ3319" s="1">
        <v>10.119017779007914</v>
      </c>
    </row>
    <row r="3320" spans="1:62" x14ac:dyDescent="0.3">
      <c r="A3320" s="1" t="s">
        <v>277</v>
      </c>
      <c r="B3320" s="1" t="s">
        <v>152</v>
      </c>
      <c r="AQ3320" s="1">
        <v>43.863511771996734</v>
      </c>
      <c r="AR3320" s="1">
        <v>44.638697538744815</v>
      </c>
      <c r="AS3320" s="1">
        <v>46.049601721436872</v>
      </c>
      <c r="AT3320" s="1">
        <v>40.9779665833994</v>
      </c>
      <c r="AU3320" s="1">
        <v>41.483727251721035</v>
      </c>
      <c r="AV3320" s="1">
        <v>45.522115392955342</v>
      </c>
      <c r="AW3320" s="1">
        <v>48.359060439964466</v>
      </c>
      <c r="AX3320" s="1">
        <v>47.199690901159791</v>
      </c>
      <c r="AY3320" s="1">
        <v>50.310365793306275</v>
      </c>
      <c r="AZ3320" s="1">
        <v>46.745011296874665</v>
      </c>
      <c r="BA3320" s="1">
        <v>50.296241719291899</v>
      </c>
      <c r="BB3320" s="1">
        <v>56.69482701757601</v>
      </c>
      <c r="BC3320" s="1">
        <v>60.72543631482786</v>
      </c>
      <c r="BD3320" s="1">
        <v>59.344845121769971</v>
      </c>
      <c r="BE3320" s="1">
        <v>61.241635718310327</v>
      </c>
      <c r="BF3320" s="1">
        <v>58.35008761445787</v>
      </c>
      <c r="BG3320" s="1">
        <v>51.875814658929464</v>
      </c>
      <c r="BH3320" s="1">
        <v>50.020536333593881</v>
      </c>
      <c r="BI3320" s="1">
        <v>46.99489321815286</v>
      </c>
    </row>
    <row r="3321" spans="1:62" x14ac:dyDescent="0.3">
      <c r="A3321" s="1" t="s">
        <v>277</v>
      </c>
      <c r="B3321" s="1" t="s">
        <v>153</v>
      </c>
      <c r="N3321" s="1">
        <v>54.324414738543524</v>
      </c>
      <c r="O3321" s="1">
        <v>53.450851335627682</v>
      </c>
      <c r="P3321" s="1">
        <v>53.574774581206121</v>
      </c>
      <c r="Q3321" s="1">
        <v>67.588345441015704</v>
      </c>
      <c r="R3321" s="1">
        <v>68.992665022819949</v>
      </c>
      <c r="S3321" s="1">
        <v>62.848878678075771</v>
      </c>
      <c r="T3321" s="1">
        <v>65.308698192820785</v>
      </c>
      <c r="U3321" s="1">
        <v>59.025092041795759</v>
      </c>
      <c r="V3321" s="1">
        <v>58.949331411661262</v>
      </c>
      <c r="W3321" s="1">
        <v>65.031311507300771</v>
      </c>
      <c r="X3321" s="1">
        <v>62.289181369217317</v>
      </c>
      <c r="Y3321" s="1">
        <v>56.809682067107069</v>
      </c>
      <c r="Z3321" s="1">
        <v>47.137501057395021</v>
      </c>
      <c r="AA3321" s="1">
        <v>44.507127816726857</v>
      </c>
      <c r="AB3321" s="1">
        <v>45.442204836550836</v>
      </c>
      <c r="AC3321" s="1">
        <v>47.109045407432852</v>
      </c>
      <c r="AD3321" s="1">
        <v>47.363698393358568</v>
      </c>
      <c r="AE3321" s="1">
        <v>49.809161217062439</v>
      </c>
      <c r="AF3321" s="1">
        <v>52.258710520073961</v>
      </c>
      <c r="AG3321" s="1">
        <v>57.493294572384357</v>
      </c>
      <c r="AH3321" s="1">
        <v>64.35225615648379</v>
      </c>
      <c r="AI3321" s="1">
        <v>66.35669501916091</v>
      </c>
      <c r="AJ3321" s="1">
        <v>64.058658626877687</v>
      </c>
      <c r="AK3321" s="1">
        <v>66.042055633985839</v>
      </c>
      <c r="AL3321" s="1">
        <v>66.847100858041557</v>
      </c>
      <c r="AM3321" s="1">
        <v>71.286923430580075</v>
      </c>
      <c r="AN3321" s="1">
        <v>76.988271392296951</v>
      </c>
      <c r="AO3321" s="1">
        <v>67.652862518157349</v>
      </c>
      <c r="AP3321" s="1">
        <v>56.853767640544184</v>
      </c>
      <c r="AQ3321" s="1">
        <v>62.010577761992636</v>
      </c>
      <c r="AR3321" s="1">
        <v>62.135438920582189</v>
      </c>
      <c r="AS3321" s="1">
        <v>57.639812113461595</v>
      </c>
      <c r="AT3321" s="1">
        <v>54.340032977407624</v>
      </c>
      <c r="AU3321" s="1">
        <v>57.767651374639996</v>
      </c>
      <c r="AV3321" s="1">
        <v>64.500792911791379</v>
      </c>
      <c r="AW3321" s="1">
        <v>66.173455632352798</v>
      </c>
      <c r="AX3321" s="1">
        <v>71.458371480196732</v>
      </c>
      <c r="AY3321" s="1">
        <v>78.089382618747962</v>
      </c>
      <c r="AZ3321" s="1">
        <v>69.813781028203962</v>
      </c>
      <c r="BA3321" s="1">
        <v>70.042085168969066</v>
      </c>
      <c r="BB3321" s="1">
        <v>78.230535486735363</v>
      </c>
      <c r="BC3321" s="1">
        <v>75.191257911881621</v>
      </c>
      <c r="BD3321" s="1">
        <v>65.161622807017551</v>
      </c>
      <c r="BE3321" s="1">
        <v>55.35751129272959</v>
      </c>
      <c r="BF3321" s="1">
        <v>47.685134687946586</v>
      </c>
      <c r="BG3321" s="1">
        <v>41.972829174703882</v>
      </c>
      <c r="BH3321" s="1">
        <v>41.780163615615805</v>
      </c>
      <c r="BI3321" s="1">
        <v>42.543475790824864</v>
      </c>
    </row>
    <row r="3322" spans="1:62" x14ac:dyDescent="0.3">
      <c r="A3322" s="1" t="s">
        <v>277</v>
      </c>
      <c r="B3322" s="1" t="s">
        <v>154</v>
      </c>
      <c r="N3322" s="1">
        <v>21.369956240516494</v>
      </c>
      <c r="O3322" s="1">
        <v>31.20904945295613</v>
      </c>
      <c r="P3322" s="1">
        <v>44.878113042527602</v>
      </c>
      <c r="Q3322" s="1">
        <v>46.884485963024552</v>
      </c>
      <c r="R3322" s="1">
        <v>39.9787899256972</v>
      </c>
      <c r="S3322" s="1">
        <v>41.773731167506362</v>
      </c>
      <c r="T3322" s="1">
        <v>44.974971120523684</v>
      </c>
      <c r="U3322" s="1">
        <v>41.936432761242656</v>
      </c>
      <c r="V3322" s="1">
        <v>45.479606426582961</v>
      </c>
      <c r="W3322" s="1">
        <v>43.18248346115567</v>
      </c>
      <c r="X3322" s="1">
        <v>38.240542469664518</v>
      </c>
      <c r="Y3322" s="1">
        <v>36.833981248570772</v>
      </c>
      <c r="Z3322" s="1">
        <v>36.196032672112018</v>
      </c>
      <c r="AA3322" s="1">
        <v>39.442815562505317</v>
      </c>
      <c r="AB3322" s="1">
        <v>42.114597495375712</v>
      </c>
      <c r="AC3322" s="1">
        <v>43.579671888970964</v>
      </c>
      <c r="AD3322" s="1">
        <v>43.166452130695859</v>
      </c>
      <c r="AE3322" s="1">
        <v>43.25100154569256</v>
      </c>
      <c r="AF3322" s="1">
        <v>40.647470203894017</v>
      </c>
      <c r="AG3322" s="1">
        <v>40.624796827254414</v>
      </c>
      <c r="AH3322" s="1">
        <v>42.264810295096524</v>
      </c>
      <c r="AI3322" s="1">
        <v>47.849869760833528</v>
      </c>
      <c r="AJ3322" s="1">
        <v>52.643259846725968</v>
      </c>
      <c r="AK3322" s="1">
        <v>53.534607525812348</v>
      </c>
      <c r="AL3322" s="1">
        <v>61.038986553021132</v>
      </c>
      <c r="AM3322" s="1">
        <v>59.404507925294716</v>
      </c>
      <c r="AN3322" s="1">
        <v>49.157523023899657</v>
      </c>
      <c r="AO3322" s="1">
        <v>54.041489825208878</v>
      </c>
      <c r="AP3322" s="1">
        <v>63.118363879386493</v>
      </c>
      <c r="AQ3322" s="1">
        <v>66.178359251422577</v>
      </c>
      <c r="AR3322" s="1">
        <v>65.329967392245322</v>
      </c>
      <c r="AS3322" s="1">
        <v>60.915810561537462</v>
      </c>
      <c r="AT3322" s="1">
        <v>69.417966323790523</v>
      </c>
      <c r="AU3322" s="1">
        <v>72.16404960289475</v>
      </c>
    </row>
    <row r="3323" spans="1:62" x14ac:dyDescent="0.3">
      <c r="A3323" s="1" t="s">
        <v>277</v>
      </c>
      <c r="B3323" s="1" t="s">
        <v>155</v>
      </c>
      <c r="N3323" s="1">
        <v>13.375370211139773</v>
      </c>
      <c r="O3323" s="1">
        <v>13.766911939235699</v>
      </c>
      <c r="P3323" s="1">
        <v>14.963686950421327</v>
      </c>
      <c r="Q3323" s="1">
        <v>15.508549730086857</v>
      </c>
      <c r="R3323" s="1">
        <v>13.208954048277924</v>
      </c>
      <c r="S3323" s="1">
        <v>14.660226375607866</v>
      </c>
      <c r="T3323" s="1">
        <v>19.453970228972885</v>
      </c>
      <c r="U3323" s="1">
        <v>18.420236744361976</v>
      </c>
      <c r="V3323" s="1">
        <v>16.058246653999639</v>
      </c>
      <c r="W3323" s="1">
        <v>13.845615825600088</v>
      </c>
      <c r="X3323" s="1">
        <v>11.162442199610831</v>
      </c>
      <c r="Y3323" s="1">
        <v>12.137875827634865</v>
      </c>
      <c r="Z3323" s="1">
        <v>9.2555805304197403</v>
      </c>
      <c r="AA3323" s="1">
        <v>18.373720129617389</v>
      </c>
      <c r="AB3323" s="1">
        <v>27.081751615772021</v>
      </c>
      <c r="AC3323" s="1">
        <v>34.286302759888507</v>
      </c>
      <c r="AD3323" s="1">
        <v>36.374154571653854</v>
      </c>
      <c r="AE3323" s="1">
        <v>48.384682101434144</v>
      </c>
      <c r="AF3323" s="1">
        <v>51.880110154540262</v>
      </c>
      <c r="AG3323" s="1">
        <v>52.223530516507353</v>
      </c>
      <c r="AH3323" s="1">
        <v>50.842068569516243</v>
      </c>
      <c r="AI3323" s="1">
        <v>49.834011196710662</v>
      </c>
      <c r="AJ3323" s="1">
        <v>59.920307519521202</v>
      </c>
      <c r="AK3323" s="1">
        <v>60.820357353321896</v>
      </c>
      <c r="AL3323" s="1">
        <v>61.775027374930801</v>
      </c>
      <c r="AM3323" s="1">
        <v>52.740501580260016</v>
      </c>
      <c r="AN3323" s="1">
        <v>48.46975286926407</v>
      </c>
      <c r="AO3323" s="1">
        <v>54.639835200944944</v>
      </c>
      <c r="AP3323" s="1">
        <v>42.792940008868854</v>
      </c>
      <c r="AQ3323" s="1">
        <v>43.330926029493376</v>
      </c>
      <c r="AR3323" s="1">
        <v>40.642588960826878</v>
      </c>
      <c r="AS3323" s="1">
        <v>47.47507653873744</v>
      </c>
      <c r="AT3323" s="1">
        <v>47.144657596315263</v>
      </c>
      <c r="AU3323" s="1">
        <v>45.687824671848638</v>
      </c>
      <c r="AV3323" s="1">
        <v>47.593592111984741</v>
      </c>
      <c r="AW3323" s="1">
        <v>46.293085178055449</v>
      </c>
      <c r="AX3323" s="1">
        <v>43.374929155941011</v>
      </c>
      <c r="AY3323" s="1">
        <v>39.856033368901493</v>
      </c>
      <c r="AZ3323" s="1">
        <v>36.236497739896429</v>
      </c>
      <c r="BA3323" s="1">
        <v>40.425943444344213</v>
      </c>
      <c r="BB3323" s="1">
        <v>39.209418167066225</v>
      </c>
      <c r="BC3323" s="1">
        <v>36.876516908484518</v>
      </c>
      <c r="BD3323" s="1">
        <v>37.172743656672345</v>
      </c>
      <c r="BE3323" s="1">
        <v>34.814209284451003</v>
      </c>
      <c r="BF3323" s="1">
        <v>33.000618768989689</v>
      </c>
      <c r="BG3323" s="1">
        <v>35.382701865271201</v>
      </c>
      <c r="BH3323" s="1">
        <v>36.379205687834379</v>
      </c>
      <c r="BI3323" s="1">
        <v>35.923591627882153</v>
      </c>
      <c r="BJ3323" s="1">
        <v>34.67342736719845</v>
      </c>
    </row>
    <row r="3324" spans="1:62" x14ac:dyDescent="0.3">
      <c r="A3324" s="1" t="s">
        <v>277</v>
      </c>
      <c r="B3324" s="1" t="s">
        <v>156</v>
      </c>
      <c r="N3324" s="1">
        <v>13.839754058261247</v>
      </c>
      <c r="O3324" s="1">
        <v>13.749887616771911</v>
      </c>
      <c r="P3324" s="1">
        <v>13.325708599363923</v>
      </c>
      <c r="Q3324" s="1">
        <v>14.11430648836928</v>
      </c>
      <c r="R3324" s="1">
        <v>10.562621593478415</v>
      </c>
      <c r="S3324" s="1">
        <v>11.729083378027994</v>
      </c>
      <c r="T3324" s="1">
        <v>15.474780594954165</v>
      </c>
      <c r="U3324" s="1">
        <v>20.182888861431532</v>
      </c>
      <c r="V3324" s="1">
        <v>27.005023253417797</v>
      </c>
      <c r="W3324" s="1">
        <v>25.520522114084272</v>
      </c>
      <c r="X3324" s="1">
        <v>18.561803025452321</v>
      </c>
      <c r="Y3324" s="1">
        <v>18.818476733854261</v>
      </c>
      <c r="Z3324" s="1">
        <v>21.735218045296424</v>
      </c>
      <c r="AA3324" s="1">
        <v>21.8165055057143</v>
      </c>
      <c r="AB3324" s="1">
        <v>26.145055448454453</v>
      </c>
      <c r="AC3324" s="1">
        <v>16.44261149069483</v>
      </c>
      <c r="AD3324" s="1">
        <v>12.665421409039684</v>
      </c>
      <c r="AE3324" s="1">
        <v>15.099490423925127</v>
      </c>
      <c r="AF3324" s="1">
        <v>11.329636413401706</v>
      </c>
      <c r="AG3324" s="1">
        <v>15.697191462001406</v>
      </c>
      <c r="AH3324" s="1">
        <v>12.202386665406115</v>
      </c>
      <c r="AI3324" s="1">
        <v>12.51350576867995</v>
      </c>
      <c r="AJ3324" s="1">
        <v>12.450675104103539</v>
      </c>
      <c r="AK3324" s="1">
        <v>12.771482770164031</v>
      </c>
      <c r="AL3324" s="1">
        <v>12.599885251490484</v>
      </c>
      <c r="AM3324" s="1">
        <v>13.316519917997729</v>
      </c>
      <c r="AN3324" s="1">
        <v>14.477260256286112</v>
      </c>
      <c r="AO3324" s="1">
        <v>13.702901848867677</v>
      </c>
      <c r="AP3324" s="1">
        <v>15.39688800711178</v>
      </c>
      <c r="AQ3324" s="1">
        <v>16.768373720816907</v>
      </c>
      <c r="AR3324" s="1">
        <v>16.60137952193374</v>
      </c>
      <c r="AS3324" s="1">
        <v>17.274807852987429</v>
      </c>
      <c r="AT3324" s="1">
        <v>19.014666947248905</v>
      </c>
      <c r="AU3324" s="1">
        <v>22.912233750850024</v>
      </c>
      <c r="AV3324" s="1">
        <v>26.848761111709322</v>
      </c>
      <c r="AW3324" s="1">
        <v>30.53663645352102</v>
      </c>
      <c r="AX3324" s="1">
        <v>31.522116530546494</v>
      </c>
      <c r="AY3324" s="1">
        <v>29.727630209883781</v>
      </c>
      <c r="AZ3324" s="1">
        <v>26.442052739027822</v>
      </c>
      <c r="BA3324" s="1">
        <v>27.826164152174755</v>
      </c>
      <c r="BB3324" s="1">
        <v>30.502759756388876</v>
      </c>
      <c r="BC3324" s="1">
        <v>27.449614371097219</v>
      </c>
      <c r="BD3324" s="1">
        <v>24.80829942085084</v>
      </c>
      <c r="BE3324" s="1">
        <v>22.606970375815074</v>
      </c>
      <c r="BF3324" s="1">
        <v>21.287325285895804</v>
      </c>
      <c r="BG3324" s="1">
        <v>22.600313740990753</v>
      </c>
      <c r="BH3324" s="1">
        <v>24.719871974697273</v>
      </c>
      <c r="BI3324" s="1">
        <v>25.376658221118078</v>
      </c>
      <c r="BJ3324" s="1">
        <v>24.185137241433971</v>
      </c>
    </row>
    <row r="3325" spans="1:62" x14ac:dyDescent="0.3">
      <c r="A3325" s="1" t="s">
        <v>277</v>
      </c>
      <c r="B3325" s="1" t="s">
        <v>157</v>
      </c>
      <c r="N3325" s="1">
        <v>20.454163868368035</v>
      </c>
      <c r="O3325" s="1">
        <v>19.680463421470616</v>
      </c>
      <c r="P3325" s="1">
        <v>24.766965635688386</v>
      </c>
      <c r="Q3325" s="1">
        <v>25.021112833395691</v>
      </c>
      <c r="R3325" s="1">
        <v>21.018063918480777</v>
      </c>
      <c r="S3325" s="1">
        <v>19.326944996894923</v>
      </c>
      <c r="T3325" s="1">
        <v>21.058638304308669</v>
      </c>
      <c r="U3325" s="1">
        <v>20.66738814581851</v>
      </c>
      <c r="V3325" s="1">
        <v>21.560867422375551</v>
      </c>
      <c r="W3325" s="1">
        <v>23.572609528654475</v>
      </c>
      <c r="X3325" s="1">
        <v>23.833790252702453</v>
      </c>
      <c r="Y3325" s="1">
        <v>20.334387424056597</v>
      </c>
      <c r="Z3325" s="1">
        <v>21.339720437740635</v>
      </c>
      <c r="AA3325" s="1">
        <v>24.024130521410687</v>
      </c>
      <c r="AB3325" s="1">
        <v>24.015576612698752</v>
      </c>
      <c r="AC3325" s="1">
        <v>26.328202113035754</v>
      </c>
      <c r="AD3325" s="1">
        <v>26.642148678020515</v>
      </c>
      <c r="AE3325" s="1">
        <v>28.392781619205635</v>
      </c>
      <c r="AF3325" s="1">
        <v>28.11201974403637</v>
      </c>
      <c r="AG3325" s="1">
        <v>27.516229019240896</v>
      </c>
      <c r="AH3325" s="1">
        <v>29.5972551523985</v>
      </c>
      <c r="AI3325" s="1">
        <v>29.129767919861433</v>
      </c>
      <c r="AJ3325" s="1">
        <v>31.359612386119096</v>
      </c>
      <c r="AK3325" s="1">
        <v>33.825694121205103</v>
      </c>
      <c r="AL3325" s="1">
        <v>36.357283057119503</v>
      </c>
      <c r="AM3325" s="1">
        <v>40.506657237230435</v>
      </c>
      <c r="AN3325" s="1">
        <v>48.956482000772226</v>
      </c>
      <c r="AO3325" s="1">
        <v>44.764227101087101</v>
      </c>
      <c r="AP3325" s="1">
        <v>45.489306944142101</v>
      </c>
      <c r="AQ3325" s="1">
        <v>43.344219223525549</v>
      </c>
      <c r="AR3325" s="1">
        <v>41.155501507460762</v>
      </c>
      <c r="AS3325" s="1">
        <v>40.005679943626134</v>
      </c>
      <c r="AT3325" s="1">
        <v>42.305018370636908</v>
      </c>
      <c r="AU3325" s="1">
        <v>41.826840991220152</v>
      </c>
      <c r="AV3325" s="1">
        <v>41.230039216361078</v>
      </c>
      <c r="AW3325" s="1">
        <v>41.245459370823518</v>
      </c>
      <c r="AX3325" s="1">
        <v>38.014186337366745</v>
      </c>
      <c r="AY3325" s="1">
        <v>33.356833243874235</v>
      </c>
      <c r="AZ3325" s="1">
        <v>30.219525599249085</v>
      </c>
      <c r="BA3325" s="1">
        <v>32.874829719951407</v>
      </c>
      <c r="BB3325" s="1">
        <v>29.105428877842105</v>
      </c>
      <c r="BC3325" s="1">
        <v>27.467073857431007</v>
      </c>
      <c r="BD3325" s="1">
        <v>26.177419808803577</v>
      </c>
      <c r="BE3325" s="1">
        <v>27.354504191299522</v>
      </c>
      <c r="BF3325" s="1">
        <v>27.20805723888116</v>
      </c>
      <c r="BG3325" s="1">
        <v>26.673003343290063</v>
      </c>
      <c r="BH3325" s="1">
        <v>29.552290854788144</v>
      </c>
      <c r="BI3325" s="1">
        <v>30.21360537334845</v>
      </c>
      <c r="BJ3325" s="1">
        <v>28.339985839714615</v>
      </c>
    </row>
    <row r="3326" spans="1:62" x14ac:dyDescent="0.3">
      <c r="A3326" s="1" t="s">
        <v>277</v>
      </c>
      <c r="B3326" s="1" t="s">
        <v>158</v>
      </c>
      <c r="AL3326" s="1">
        <v>22.960517344922728</v>
      </c>
      <c r="AM3326" s="1">
        <v>22.094651942618889</v>
      </c>
      <c r="AN3326" s="1">
        <v>23.359365267969217</v>
      </c>
      <c r="AO3326" s="1">
        <v>25.982025148951688</v>
      </c>
      <c r="AP3326" s="1">
        <v>24.124481833155844</v>
      </c>
      <c r="AQ3326" s="1">
        <v>27.22895404748391</v>
      </c>
      <c r="AR3326" s="1">
        <v>27.229847110484311</v>
      </c>
      <c r="AS3326" s="1">
        <v>28.758217505924499</v>
      </c>
      <c r="AT3326" s="1">
        <v>33.391297152246636</v>
      </c>
      <c r="AU3326" s="1">
        <v>34.264818415067808</v>
      </c>
      <c r="AV3326" s="1">
        <v>34.609874371884658</v>
      </c>
      <c r="AW3326" s="1">
        <v>37.864303641283776</v>
      </c>
      <c r="AX3326" s="1">
        <v>38.564784914773419</v>
      </c>
      <c r="AY3326" s="1">
        <v>37.857165628744468</v>
      </c>
      <c r="AZ3326" s="1">
        <v>37.184639859612403</v>
      </c>
      <c r="BA3326" s="1">
        <v>40.055130499038953</v>
      </c>
      <c r="BB3326" s="1">
        <v>42.563172379284467</v>
      </c>
      <c r="BC3326" s="1">
        <v>44.443592064685397</v>
      </c>
      <c r="BD3326" s="1">
        <v>46.319833181945739</v>
      </c>
      <c r="BE3326" s="1">
        <v>47.568921723057606</v>
      </c>
      <c r="BF3326" s="1">
        <v>49.497484506258324</v>
      </c>
      <c r="BG3326" s="1">
        <v>52.193538611652592</v>
      </c>
      <c r="BH3326" s="1">
        <v>54.337117984709593</v>
      </c>
      <c r="BI3326" s="1">
        <v>55.453057798234362</v>
      </c>
      <c r="BJ3326" s="1">
        <v>55.75024323130814</v>
      </c>
    </row>
    <row r="3327" spans="1:62" x14ac:dyDescent="0.3">
      <c r="A3327" s="1" t="s">
        <v>277</v>
      </c>
      <c r="B3327" s="1" t="s">
        <v>159</v>
      </c>
      <c r="N3327" s="1">
        <v>19.650254672059898</v>
      </c>
      <c r="O3327" s="1">
        <v>21.337778431770484</v>
      </c>
      <c r="P3327" s="1">
        <v>20.940402193071076</v>
      </c>
      <c r="Q3327" s="1">
        <v>21.050810079377342</v>
      </c>
      <c r="R3327" s="1">
        <v>15.982904468793652</v>
      </c>
      <c r="S3327" s="1">
        <v>13.659284283427317</v>
      </c>
      <c r="T3327" s="1">
        <v>14.434698019114226</v>
      </c>
      <c r="U3327" s="1">
        <v>15.76150715255098</v>
      </c>
      <c r="V3327" s="1">
        <v>21.196687582102854</v>
      </c>
      <c r="W3327" s="1">
        <v>21.455261942357957</v>
      </c>
      <c r="X3327" s="1">
        <v>20.330654799172994</v>
      </c>
      <c r="Y3327" s="1">
        <v>20.683645481528572</v>
      </c>
      <c r="Z3327" s="1">
        <v>24.551397692536277</v>
      </c>
      <c r="AA3327" s="1">
        <v>29.179550364970737</v>
      </c>
      <c r="AB3327" s="1">
        <v>29.242315640803568</v>
      </c>
      <c r="AC3327" s="1">
        <v>25.994884344272194</v>
      </c>
      <c r="AD3327" s="1">
        <v>27.338565231053806</v>
      </c>
      <c r="AE3327" s="1">
        <v>27.636670839516153</v>
      </c>
      <c r="AF3327" s="1">
        <v>29.465190270914043</v>
      </c>
      <c r="AG3327" s="1">
        <v>29.169178223086671</v>
      </c>
      <c r="AH3327" s="1">
        <v>26.547559333379144</v>
      </c>
      <c r="AI3327" s="1">
        <v>24.458670791232691</v>
      </c>
      <c r="AJ3327" s="1">
        <v>23.600147634107916</v>
      </c>
      <c r="AK3327" s="1">
        <v>25.133565778570215</v>
      </c>
      <c r="AL3327" s="1">
        <v>26.769731873785176</v>
      </c>
      <c r="AM3327" s="1">
        <v>26.548464879622436</v>
      </c>
      <c r="AN3327" s="1">
        <v>27.154144747591541</v>
      </c>
      <c r="AO3327" s="1">
        <v>27.331627227376238</v>
      </c>
      <c r="AP3327" s="1">
        <v>26.481974724695107</v>
      </c>
      <c r="AQ3327" s="1">
        <v>28.20462059389035</v>
      </c>
      <c r="AR3327" s="1">
        <v>27.437326113526534</v>
      </c>
      <c r="AS3327" s="1">
        <v>27.073362232597702</v>
      </c>
      <c r="AT3327" s="1">
        <v>27.367191897891729</v>
      </c>
      <c r="AU3327" s="1">
        <v>27.667051555251938</v>
      </c>
      <c r="AV3327" s="1">
        <v>27.084167545953679</v>
      </c>
      <c r="AW3327" s="1">
        <v>30.35740444110019</v>
      </c>
      <c r="AX3327" s="1">
        <v>31.19418457133732</v>
      </c>
      <c r="AY3327" s="1">
        <v>31.261079078386839</v>
      </c>
      <c r="AZ3327" s="1">
        <v>27.293742718078352</v>
      </c>
      <c r="BA3327" s="1">
        <v>30.069308924939296</v>
      </c>
      <c r="BB3327" s="1">
        <v>34.454861599460898</v>
      </c>
      <c r="BC3327" s="1">
        <v>37.778014821055692</v>
      </c>
      <c r="BD3327" s="1">
        <v>39.606504972961559</v>
      </c>
      <c r="BE3327" s="1">
        <v>40.215968002670337</v>
      </c>
      <c r="BF3327" s="1">
        <v>40.615115446276249</v>
      </c>
      <c r="BG3327" s="1">
        <v>40.210823635828554</v>
      </c>
      <c r="BH3327" s="1">
        <v>42.724266398077319</v>
      </c>
      <c r="BI3327" s="1">
        <v>43.705639341415051</v>
      </c>
      <c r="BJ3327" s="1">
        <v>43.847986368909382</v>
      </c>
    </row>
    <row r="3328" spans="1:62" x14ac:dyDescent="0.3">
      <c r="A3328" s="1" t="s">
        <v>277</v>
      </c>
      <c r="B3328" s="1" t="s">
        <v>160</v>
      </c>
      <c r="N3328" s="1">
        <v>31.819791740454772</v>
      </c>
      <c r="O3328" s="1">
        <v>31.194994390810411</v>
      </c>
      <c r="P3328" s="1">
        <v>35.212212955558094</v>
      </c>
      <c r="Q3328" s="1">
        <v>43.445502810743285</v>
      </c>
      <c r="R3328" s="1">
        <v>38.281107058780485</v>
      </c>
      <c r="S3328" s="1">
        <v>37.310171041188141</v>
      </c>
      <c r="T3328" s="1">
        <v>45.201747570856334</v>
      </c>
      <c r="U3328" s="1">
        <v>42.703985669502906</v>
      </c>
      <c r="V3328" s="1">
        <v>47.32</v>
      </c>
      <c r="W3328" s="1">
        <v>48.581680647820399</v>
      </c>
      <c r="X3328" s="1">
        <v>50.72043219664446</v>
      </c>
      <c r="Y3328" s="1">
        <v>52.979563593848802</v>
      </c>
      <c r="Z3328" s="1">
        <v>49.32220460044222</v>
      </c>
      <c r="AA3328" s="1">
        <v>47.728387588323088</v>
      </c>
      <c r="AB3328" s="1">
        <v>51.967056364962637</v>
      </c>
      <c r="AC3328" s="1">
        <v>52.575047820693975</v>
      </c>
      <c r="AD3328" s="1">
        <v>50.229753015508329</v>
      </c>
      <c r="AE3328" s="1">
        <v>52.87995815931297</v>
      </c>
      <c r="AF3328" s="1">
        <v>58.07600528386574</v>
      </c>
      <c r="AG3328" s="1">
        <v>63.081463521060819</v>
      </c>
      <c r="AH3328" s="1">
        <v>66.041996862455392</v>
      </c>
      <c r="AI3328" s="1">
        <v>60.788156543248242</v>
      </c>
      <c r="AJ3328" s="1">
        <v>53.6007138853385</v>
      </c>
      <c r="AK3328" s="1">
        <v>54.805378498653212</v>
      </c>
      <c r="AL3328" s="1">
        <v>55.833036773157033</v>
      </c>
      <c r="AM3328" s="1">
        <v>50.604273167884969</v>
      </c>
      <c r="AN3328" s="1">
        <v>49.695520822518269</v>
      </c>
      <c r="AO3328" s="1">
        <v>55.971371731156069</v>
      </c>
      <c r="AP3328" s="1">
        <v>60.340934631143995</v>
      </c>
      <c r="AQ3328" s="1">
        <v>62.341293122728992</v>
      </c>
      <c r="AR3328" s="1">
        <v>67.767496431069063</v>
      </c>
      <c r="AS3328" s="1">
        <v>65.861484010136337</v>
      </c>
      <c r="AT3328" s="1">
        <v>73.736759529263338</v>
      </c>
      <c r="AU3328" s="1">
        <v>68.573971469173202</v>
      </c>
      <c r="AV3328" s="1">
        <v>67.381901396844412</v>
      </c>
      <c r="AW3328" s="1">
        <v>68.883297534097409</v>
      </c>
      <c r="AX3328" s="1">
        <v>67.033099263260539</v>
      </c>
      <c r="AY3328" s="1">
        <v>68.297819398479049</v>
      </c>
      <c r="AZ3328" s="1">
        <v>63.086809647914208</v>
      </c>
      <c r="BA3328" s="1">
        <v>62.671666261779421</v>
      </c>
      <c r="BB3328" s="1">
        <v>64.052726560686068</v>
      </c>
      <c r="BC3328" s="1">
        <v>57.452483537603584</v>
      </c>
      <c r="BD3328" s="1">
        <v>60.866666666666667</v>
      </c>
      <c r="BE3328" s="1">
        <v>60.818696325276392</v>
      </c>
      <c r="BF3328" s="1">
        <v>67.198764504162014</v>
      </c>
      <c r="BG3328" s="1">
        <v>68.760273230799896</v>
      </c>
      <c r="BH3328" s="1">
        <v>68.72304740177195</v>
      </c>
      <c r="BI3328" s="1">
        <v>59.98599721330681</v>
      </c>
    </row>
    <row r="3329" spans="1:62" x14ac:dyDescent="0.3">
      <c r="A3329" s="1" t="s">
        <v>277</v>
      </c>
      <c r="B3329" s="1" t="s">
        <v>161</v>
      </c>
      <c r="AK3329" s="1">
        <v>44.875758078433606</v>
      </c>
      <c r="AL3329" s="1">
        <v>44.338668143118866</v>
      </c>
      <c r="AM3329" s="1">
        <v>43.725742167811191</v>
      </c>
      <c r="AN3329" s="1">
        <v>48.280809612008639</v>
      </c>
      <c r="AO3329" s="1">
        <v>51.095630938073953</v>
      </c>
      <c r="AP3329" s="1">
        <v>60.040788277803635</v>
      </c>
      <c r="AQ3329" s="1">
        <v>67.28335859913993</v>
      </c>
      <c r="AR3329" s="1">
        <v>65.892857142857139</v>
      </c>
      <c r="AS3329" s="1">
        <v>60.342772827875834</v>
      </c>
      <c r="AT3329" s="1">
        <v>61.697582386794771</v>
      </c>
      <c r="AU3329" s="1">
        <v>64.168224946325921</v>
      </c>
      <c r="AV3329" s="1">
        <v>65.085044820502063</v>
      </c>
      <c r="AW3329" s="1">
        <v>62.817730166823857</v>
      </c>
      <c r="AX3329" s="1">
        <v>60.277371860266335</v>
      </c>
      <c r="AY3329" s="1">
        <v>61.362352621531379</v>
      </c>
      <c r="AZ3329" s="1">
        <v>51.134876090632787</v>
      </c>
      <c r="BA3329" s="1">
        <v>62.319682599281848</v>
      </c>
      <c r="BB3329" s="1">
        <v>72.619706501698047</v>
      </c>
      <c r="BC3329" s="1">
        <v>76.472413296200116</v>
      </c>
      <c r="BD3329" s="1">
        <v>72.717796864394245</v>
      </c>
      <c r="BE3329" s="1">
        <v>67.998076354345116</v>
      </c>
      <c r="BF3329" s="1">
        <v>57.061520247718398</v>
      </c>
      <c r="BG3329" s="1">
        <v>47.713853758340043</v>
      </c>
      <c r="BH3329" s="1">
        <v>51.042427833185208</v>
      </c>
      <c r="BI3329" s="1">
        <v>53.59524978537322</v>
      </c>
      <c r="BJ3329" s="1">
        <v>50.153859515406161</v>
      </c>
    </row>
    <row r="3330" spans="1:62" x14ac:dyDescent="0.3">
      <c r="A3330" s="1" t="s">
        <v>277</v>
      </c>
      <c r="B3330" s="1" t="s">
        <v>162</v>
      </c>
      <c r="AG3330" s="1">
        <v>16.726891246065975</v>
      </c>
      <c r="AH3330" s="1">
        <v>17.600617087889646</v>
      </c>
      <c r="AI3330" s="1">
        <v>27.79141511311617</v>
      </c>
      <c r="AJ3330" s="1">
        <v>23.016300821529459</v>
      </c>
      <c r="AK3330" s="1">
        <v>24.901353035395616</v>
      </c>
      <c r="AL3330" s="1">
        <v>25.630042309410562</v>
      </c>
      <c r="AM3330" s="1">
        <v>26.457493611528221</v>
      </c>
      <c r="AN3330" s="1">
        <v>28.197144324924217</v>
      </c>
      <c r="AO3330" s="1">
        <v>23.015480562153286</v>
      </c>
      <c r="AP3330" s="1">
        <v>26.661817205549426</v>
      </c>
      <c r="AQ3330" s="1">
        <v>21.588884313820042</v>
      </c>
      <c r="AR3330" s="1">
        <v>22.105963469214956</v>
      </c>
      <c r="AS3330" s="1">
        <v>24.013029358744085</v>
      </c>
      <c r="AT3330" s="1">
        <v>24.212735048791771</v>
      </c>
      <c r="AU3330" s="1">
        <v>25.743936265035966</v>
      </c>
      <c r="AV3330" s="1">
        <v>24.535220606152297</v>
      </c>
      <c r="AW3330" s="1">
        <v>24.771226499040445</v>
      </c>
      <c r="AX3330" s="1">
        <v>24.71082904951502</v>
      </c>
      <c r="AY3330" s="1">
        <v>26.155344618518338</v>
      </c>
      <c r="AZ3330" s="1">
        <v>26.023612228721944</v>
      </c>
      <c r="BA3330" s="1">
        <v>32.39866956177697</v>
      </c>
      <c r="BB3330" s="1">
        <v>37.031582591380371</v>
      </c>
      <c r="BC3330" s="1">
        <v>37.408952595475249</v>
      </c>
      <c r="BD3330" s="1">
        <v>39.873121713204654</v>
      </c>
      <c r="BE3330" s="1">
        <v>41.164175179979487</v>
      </c>
      <c r="BF3330" s="1">
        <v>41.018019112872828</v>
      </c>
      <c r="BG3330" s="1">
        <v>41.185586237416274</v>
      </c>
      <c r="BH3330" s="1">
        <v>41.470087797386093</v>
      </c>
      <c r="BI3330" s="1">
        <v>41.586532000107518</v>
      </c>
      <c r="BJ3330" s="1">
        <v>40.351265216032559</v>
      </c>
    </row>
    <row r="3331" spans="1:62" x14ac:dyDescent="0.3">
      <c r="A3331" s="1" t="s">
        <v>277</v>
      </c>
      <c r="B3331" s="1" t="s">
        <v>163</v>
      </c>
      <c r="AF3331" s="1">
        <v>21.902268760907504</v>
      </c>
      <c r="AG3331" s="1">
        <v>18.162061471592672</v>
      </c>
      <c r="AH3331" s="1">
        <v>13.271362173757595</v>
      </c>
      <c r="AI3331" s="1">
        <v>62.322461862177803</v>
      </c>
      <c r="AJ3331" s="1">
        <v>38.204594484286631</v>
      </c>
      <c r="AK3331" s="1">
        <v>27.75837904216128</v>
      </c>
      <c r="AL3331" s="1">
        <v>29.2890113495619</v>
      </c>
      <c r="AM3331" s="1">
        <v>26.072988130290831</v>
      </c>
      <c r="AN3331" s="1">
        <v>24.729841529228853</v>
      </c>
      <c r="AO3331" s="1">
        <v>31.221205473180003</v>
      </c>
      <c r="AP3331" s="1">
        <v>43.219968512824437</v>
      </c>
      <c r="AQ3331" s="1">
        <v>44.060441305514615</v>
      </c>
      <c r="AR3331" s="1">
        <v>36.893493596033736</v>
      </c>
      <c r="AS3331" s="1">
        <v>35.212594063062646</v>
      </c>
      <c r="AT3331" s="1">
        <v>35.249981774979979</v>
      </c>
      <c r="AU3331" s="1">
        <v>34.417891054853342</v>
      </c>
      <c r="AV3331" s="1">
        <v>35.203065964629403</v>
      </c>
      <c r="AW3331" s="1">
        <v>33.730475443850892</v>
      </c>
      <c r="AX3331" s="1">
        <v>30.164060484718451</v>
      </c>
      <c r="AY3331" s="1">
        <v>31.309560333568875</v>
      </c>
      <c r="AZ3331" s="1">
        <v>27.93810120429605</v>
      </c>
      <c r="BA3331" s="1">
        <v>29.215560785038875</v>
      </c>
      <c r="BB3331" s="1">
        <v>28.055361479854941</v>
      </c>
      <c r="BC3331" s="1">
        <v>26.907320339366315</v>
      </c>
      <c r="BD3331" s="1">
        <v>25.845336826255007</v>
      </c>
      <c r="BE3331" s="1">
        <v>27.111097051752498</v>
      </c>
      <c r="BF3331" s="1">
        <v>28.703389442923953</v>
      </c>
      <c r="BG3331" s="1">
        <v>25.854482976916728</v>
      </c>
      <c r="BH3331" s="1">
        <v>26.090880979756804</v>
      </c>
      <c r="BI3331" s="1">
        <v>30.516794482632065</v>
      </c>
      <c r="BJ3331" s="1">
        <v>28.313043351831642</v>
      </c>
    </row>
    <row r="3332" spans="1:62" x14ac:dyDescent="0.3">
      <c r="A3332" s="1" t="s">
        <v>277</v>
      </c>
      <c r="B3332" s="1" t="s">
        <v>164</v>
      </c>
      <c r="N3332" s="1">
        <v>10.21142663448361</v>
      </c>
      <c r="O3332" s="1">
        <v>8.2819386178656771</v>
      </c>
      <c r="P3332" s="1">
        <v>11.598361540916455</v>
      </c>
      <c r="Q3332" s="1">
        <v>12.168757731759532</v>
      </c>
      <c r="R3332" s="1">
        <v>9.1718815945671128</v>
      </c>
      <c r="S3332" s="1">
        <v>14.578953413609366</v>
      </c>
      <c r="T3332" s="1">
        <v>14.267766118540617</v>
      </c>
      <c r="U3332" s="1">
        <v>14.780998002497462</v>
      </c>
      <c r="V3332" s="1">
        <v>21.046063133841891</v>
      </c>
      <c r="W3332" s="1">
        <v>14.436521583244824</v>
      </c>
      <c r="X3332" s="1">
        <v>9.8255055432608085</v>
      </c>
      <c r="Y3332" s="1">
        <v>11.552558750475299</v>
      </c>
      <c r="Z3332" s="1">
        <v>11.581767489545964</v>
      </c>
      <c r="AA3332" s="1">
        <v>12.63143363405408</v>
      </c>
      <c r="AB3332" s="1">
        <v>10.782506693740535</v>
      </c>
      <c r="AC3332" s="1">
        <v>12.58431791554554</v>
      </c>
      <c r="AD3332" s="1">
        <v>7.4500525246594247</v>
      </c>
      <c r="AE3332" s="1">
        <v>6.6195598092765335</v>
      </c>
      <c r="AF3332" s="1">
        <v>6.1392889513756321</v>
      </c>
      <c r="AG3332" s="1">
        <v>5.6146091553814195</v>
      </c>
      <c r="AH3332" s="1">
        <v>7.3166044426604628</v>
      </c>
      <c r="AI3332" s="1">
        <v>5.5684081898581201</v>
      </c>
      <c r="AJ3332" s="1">
        <v>5.1752459789237388</v>
      </c>
      <c r="AK3332" s="1">
        <v>6.3025859502178596</v>
      </c>
      <c r="AL3332" s="1">
        <v>5.150791912731048</v>
      </c>
      <c r="AM3332" s="1">
        <v>6.0313700208094048</v>
      </c>
      <c r="AN3332" s="1">
        <v>7.7973393617977909</v>
      </c>
      <c r="AO3332" s="1">
        <v>5.5850635761596958</v>
      </c>
      <c r="AP3332" s="1">
        <v>6.2220032916468284</v>
      </c>
      <c r="AQ3332" s="1">
        <v>6.3197845285971432</v>
      </c>
      <c r="AR3332" s="1">
        <v>8.4683072012422631</v>
      </c>
      <c r="AS3332" s="1">
        <v>7.041193805254248</v>
      </c>
      <c r="AT3332" s="1">
        <v>8.4525970715824208</v>
      </c>
      <c r="AU3332" s="1">
        <v>11.12330665879667</v>
      </c>
      <c r="AV3332" s="1">
        <v>11.42609112343437</v>
      </c>
      <c r="AW3332" s="1">
        <v>11.500975613738602</v>
      </c>
      <c r="AX3332" s="1">
        <v>14.672180287521956</v>
      </c>
      <c r="AY3332" s="1">
        <v>11.733215974085278</v>
      </c>
      <c r="AZ3332" s="1">
        <v>11.084255883041001</v>
      </c>
      <c r="BA3332" s="1">
        <v>11.306004331607907</v>
      </c>
      <c r="BB3332" s="1">
        <v>12.956928569517778</v>
      </c>
      <c r="BC3332" s="1">
        <v>12.200388488328091</v>
      </c>
      <c r="BD3332" s="1">
        <v>13.679069307531366</v>
      </c>
      <c r="BE3332" s="1">
        <v>14.096528166610309</v>
      </c>
      <c r="BF3332" s="1">
        <v>15.90755583409501</v>
      </c>
      <c r="BG3332" s="1">
        <v>15.561704495445158</v>
      </c>
      <c r="BH3332" s="1">
        <v>19.051136214469171</v>
      </c>
      <c r="BI3332" s="1">
        <v>19.101260873225446</v>
      </c>
      <c r="BJ3332" s="1">
        <v>19.024974126123055</v>
      </c>
    </row>
    <row r="3333" spans="1:62" x14ac:dyDescent="0.3">
      <c r="A3333" s="1" t="s">
        <v>277</v>
      </c>
      <c r="B3333" s="1" t="s">
        <v>165</v>
      </c>
      <c r="AS3333" s="1">
        <v>33.433103771352549</v>
      </c>
      <c r="AT3333" s="1">
        <v>30.599696559821322</v>
      </c>
      <c r="AU3333" s="1">
        <v>28.196340132418573</v>
      </c>
      <c r="AV3333" s="1">
        <v>29.224094548468926</v>
      </c>
      <c r="AW3333" s="1">
        <v>29.267848201965464</v>
      </c>
      <c r="AX3333" s="1">
        <v>29.368287327232185</v>
      </c>
      <c r="AY3333" s="1">
        <v>28.856107413897174</v>
      </c>
      <c r="AZ3333" s="1">
        <v>30.070052567921945</v>
      </c>
      <c r="BA3333" s="1">
        <v>28.429623250259823</v>
      </c>
      <c r="BB3333" s="1">
        <v>28.651524749487756</v>
      </c>
      <c r="BC3333" s="1">
        <v>28.394018004089773</v>
      </c>
      <c r="BD3333" s="1">
        <v>28.878742882963017</v>
      </c>
      <c r="BE3333" s="1">
        <v>29.042312434962426</v>
      </c>
      <c r="BF3333" s="1">
        <v>28.375333174458301</v>
      </c>
      <c r="BG3333" s="1">
        <v>30.381961644932908</v>
      </c>
      <c r="BH3333" s="1">
        <v>31.549922602152925</v>
      </c>
      <c r="BI3333" s="1">
        <v>34.22361811081857</v>
      </c>
      <c r="BJ3333" s="1">
        <v>37.987891656303511</v>
      </c>
    </row>
    <row r="3334" spans="1:62" x14ac:dyDescent="0.3">
      <c r="A3334" s="1" t="s">
        <v>277</v>
      </c>
      <c r="B3334" s="1" t="s">
        <v>166</v>
      </c>
      <c r="BF3334" s="1">
        <v>174.49366946351836</v>
      </c>
      <c r="BG3334" s="1">
        <v>173.00713597425096</v>
      </c>
      <c r="BH3334" s="1">
        <v>168.79663228677089</v>
      </c>
    </row>
    <row r="3335" spans="1:62" x14ac:dyDescent="0.3">
      <c r="A3335" s="1" t="s">
        <v>277</v>
      </c>
      <c r="B3335" s="1" t="s">
        <v>167</v>
      </c>
    </row>
    <row r="3336" spans="1:62" x14ac:dyDescent="0.3">
      <c r="A3336" s="1" t="s">
        <v>277</v>
      </c>
      <c r="B3336" s="1" t="s">
        <v>168</v>
      </c>
      <c r="N3336" s="1">
        <v>53.984204485529055</v>
      </c>
      <c r="O3336" s="1">
        <v>61.584676452965844</v>
      </c>
      <c r="P3336" s="1">
        <v>99.704263230091669</v>
      </c>
      <c r="Q3336" s="1">
        <v>62.935977818578813</v>
      </c>
      <c r="R3336" s="1">
        <v>73.333678964322601</v>
      </c>
      <c r="S3336" s="1">
        <v>59.729435248296014</v>
      </c>
      <c r="T3336" s="1">
        <v>57.420627788972965</v>
      </c>
      <c r="U3336" s="1">
        <v>49.316710093780578</v>
      </c>
      <c r="V3336" s="1">
        <v>54.85638589341859</v>
      </c>
      <c r="W3336" s="1">
        <v>63.455801352257389</v>
      </c>
      <c r="X3336" s="1">
        <v>62.818692680234925</v>
      </c>
      <c r="Y3336" s="1">
        <v>50.7317249597399</v>
      </c>
      <c r="Z3336" s="1">
        <v>38.468657010719539</v>
      </c>
      <c r="AA3336" s="1">
        <v>34.521940041465236</v>
      </c>
      <c r="AB3336" s="1">
        <v>30.071110071800977</v>
      </c>
      <c r="AC3336" s="1">
        <v>26.702999813676172</v>
      </c>
      <c r="AD3336" s="1">
        <v>30.861774026192546</v>
      </c>
      <c r="AE3336" s="1">
        <v>31.323766561075157</v>
      </c>
      <c r="AF3336" s="1">
        <v>33.745676557489539</v>
      </c>
      <c r="AG3336" s="1">
        <v>40.334794077133552</v>
      </c>
      <c r="AH3336" s="1">
        <v>38.308388568249278</v>
      </c>
      <c r="AI3336" s="1">
        <v>39.106799385312222</v>
      </c>
      <c r="AJ3336" s="1">
        <v>34.352830392923437</v>
      </c>
      <c r="AK3336" s="1">
        <v>34.000951550575181</v>
      </c>
      <c r="AL3336" s="1">
        <v>37.337864238336032</v>
      </c>
      <c r="AM3336" s="1">
        <v>40.022842276699159</v>
      </c>
      <c r="AN3336" s="1">
        <v>39.158628004654403</v>
      </c>
      <c r="AO3336" s="1">
        <v>29.632375454764777</v>
      </c>
      <c r="AP3336" s="1">
        <v>34.666493854447921</v>
      </c>
      <c r="AQ3336" s="1">
        <v>43.405270661408885</v>
      </c>
      <c r="AR3336" s="1">
        <v>39.633722261429611</v>
      </c>
      <c r="AS3336" s="1">
        <v>40.948791701786654</v>
      </c>
      <c r="AT3336" s="1">
        <v>45.854165777315039</v>
      </c>
      <c r="AU3336" s="1">
        <v>50.985331083817812</v>
      </c>
      <c r="AV3336" s="1">
        <v>57.050742989556959</v>
      </c>
      <c r="AW3336" s="1">
        <v>59.831908244544238</v>
      </c>
      <c r="AX3336" s="1">
        <v>59.937440139284227</v>
      </c>
      <c r="AY3336" s="1">
        <v>62.111502033102163</v>
      </c>
      <c r="AZ3336" s="1">
        <v>47.088620653439122</v>
      </c>
      <c r="BA3336" s="1">
        <v>49.569790036940049</v>
      </c>
      <c r="BB3336" s="1">
        <v>56.049239732146738</v>
      </c>
      <c r="BC3336" s="1">
        <v>54.270840496372564</v>
      </c>
      <c r="BD3336" s="1">
        <v>51.91795760463328</v>
      </c>
      <c r="BE3336" s="1">
        <v>46.875291511401791</v>
      </c>
      <c r="BF3336" s="1">
        <v>33.32117124146324</v>
      </c>
      <c r="BG3336" s="1">
        <v>31.144209391560285</v>
      </c>
      <c r="BH3336" s="1">
        <v>34.853060474061252</v>
      </c>
      <c r="BI3336" s="1">
        <v>39.902487387057128</v>
      </c>
      <c r="BJ3336" s="1">
        <v>36.030759735943271</v>
      </c>
    </row>
    <row r="3337" spans="1:62" x14ac:dyDescent="0.3">
      <c r="A3337" s="1" t="s">
        <v>277</v>
      </c>
      <c r="B3337" s="1" t="s">
        <v>169</v>
      </c>
      <c r="N3337" s="1">
        <v>22.360098076959471</v>
      </c>
      <c r="O3337" s="1">
        <v>26.456877692817816</v>
      </c>
      <c r="P3337" s="1">
        <v>24.591995612487224</v>
      </c>
      <c r="Q3337" s="1">
        <v>36.899925666987528</v>
      </c>
      <c r="R3337" s="1">
        <v>31.435550108046879</v>
      </c>
      <c r="S3337" s="1">
        <v>31.328943575428436</v>
      </c>
      <c r="T3337" s="1">
        <v>37.368059766374721</v>
      </c>
      <c r="U3337" s="1">
        <v>26.098839258042535</v>
      </c>
      <c r="V3337" s="1">
        <v>27.487509323139825</v>
      </c>
      <c r="W3337" s="1">
        <v>23.898497930072061</v>
      </c>
      <c r="X3337" s="1">
        <v>31.718011178190142</v>
      </c>
      <c r="Y3337" s="1">
        <v>29.180133860959927</v>
      </c>
      <c r="Z3337" s="1">
        <v>35.18223034735859</v>
      </c>
      <c r="AA3337" s="1">
        <v>33.981249250425307</v>
      </c>
      <c r="AB3337" s="1">
        <v>27.831989151313184</v>
      </c>
      <c r="AC3337" s="1">
        <v>24.559375406514818</v>
      </c>
      <c r="AD3337" s="1">
        <v>21.248024863804385</v>
      </c>
      <c r="AE3337" s="1">
        <v>22.291607292948225</v>
      </c>
      <c r="AF3337" s="1">
        <v>24.462955958095918</v>
      </c>
      <c r="AG3337" s="1">
        <v>25.410535806940459</v>
      </c>
      <c r="AH3337" s="1">
        <v>23.092635577142847</v>
      </c>
      <c r="AI3337" s="1">
        <v>22.348830172052892</v>
      </c>
      <c r="AJ3337" s="1">
        <v>20.264304474876408</v>
      </c>
      <c r="AK3337" s="1">
        <v>31.75373917121631</v>
      </c>
      <c r="AL3337" s="1">
        <v>30.866341703810857</v>
      </c>
      <c r="AM3337" s="1">
        <v>26.984015794628096</v>
      </c>
      <c r="AN3337" s="1">
        <v>27.314889477370752</v>
      </c>
      <c r="AO3337" s="1">
        <v>27.69656396332676</v>
      </c>
      <c r="AP3337" s="1">
        <v>28.056468216710513</v>
      </c>
      <c r="AQ3337" s="1">
        <v>27.925116332194449</v>
      </c>
      <c r="AR3337" s="1">
        <v>28.72629254554877</v>
      </c>
      <c r="AS3337" s="1">
        <v>28.54887098984069</v>
      </c>
      <c r="AT3337" s="1">
        <v>26.62284815124163</v>
      </c>
      <c r="AU3337" s="1">
        <v>27.13868000488862</v>
      </c>
      <c r="AV3337" s="1">
        <v>27.017403206704561</v>
      </c>
      <c r="AW3337" s="1">
        <v>25.626242805611827</v>
      </c>
      <c r="AX3337" s="1">
        <v>20.100218720157127</v>
      </c>
      <c r="AY3337" s="1">
        <v>20.635146023697025</v>
      </c>
      <c r="AZ3337" s="1">
        <v>19.183456683586531</v>
      </c>
      <c r="BA3337" s="1">
        <v>19.831325438501647</v>
      </c>
      <c r="BB3337" s="1">
        <v>21.185837200227319</v>
      </c>
      <c r="BC3337" s="1">
        <v>22.256650810528715</v>
      </c>
      <c r="BD3337" s="1">
        <v>22.195749621308146</v>
      </c>
      <c r="BE3337" s="1">
        <v>21.778296741322464</v>
      </c>
      <c r="BF3337" s="1">
        <v>22.677194501672425</v>
      </c>
      <c r="BG3337" s="1">
        <v>21.560858096268181</v>
      </c>
      <c r="BH3337" s="1">
        <v>21.930083147716712</v>
      </c>
      <c r="BI3337" s="1">
        <v>23.014755749472023</v>
      </c>
      <c r="BJ3337" s="1">
        <v>22.792626060083144</v>
      </c>
    </row>
    <row r="3338" spans="1:62" x14ac:dyDescent="0.3">
      <c r="A3338" s="1" t="s">
        <v>277</v>
      </c>
      <c r="B3338" s="1" t="s">
        <v>170</v>
      </c>
      <c r="AL3338" s="1">
        <v>5.1656807216278589</v>
      </c>
      <c r="AM3338" s="1">
        <v>11.21687088393244</v>
      </c>
      <c r="AN3338" s="1">
        <v>13.524918449190814</v>
      </c>
      <c r="AO3338" s="1">
        <v>18.72521186950857</v>
      </c>
      <c r="AP3338" s="1">
        <v>10.742190437017086</v>
      </c>
      <c r="AQ3338" s="1">
        <v>8.7830393749846003</v>
      </c>
      <c r="AR3338" s="1">
        <v>20.687421763078543</v>
      </c>
      <c r="AS3338" s="1">
        <v>20.094202813767591</v>
      </c>
      <c r="AT3338" s="1">
        <v>23.146009441890357</v>
      </c>
      <c r="AU3338" s="1">
        <v>25.136606830223574</v>
      </c>
      <c r="AV3338" s="1">
        <v>27.964978483400841</v>
      </c>
      <c r="AW3338" s="1">
        <v>29.441940077429308</v>
      </c>
      <c r="AX3338" s="1">
        <v>27.289824768857322</v>
      </c>
      <c r="AY3338" s="1">
        <v>28.443140074143408</v>
      </c>
      <c r="AZ3338" s="1">
        <v>26.347778465274558</v>
      </c>
      <c r="BA3338" s="1">
        <v>32.255606097284819</v>
      </c>
      <c r="BB3338" s="1">
        <v>33.001822180012958</v>
      </c>
      <c r="BC3338" s="1">
        <v>35.844806977867712</v>
      </c>
      <c r="BD3338" s="1">
        <v>39.851505875679273</v>
      </c>
      <c r="BE3338" s="1">
        <v>42.077529971770069</v>
      </c>
      <c r="BF3338" s="1">
        <v>45.273610761315183</v>
      </c>
      <c r="BG3338" s="1">
        <v>48.615459298368442</v>
      </c>
      <c r="BH3338" s="1">
        <v>50.540787909056696</v>
      </c>
      <c r="BI3338" s="1">
        <v>50.775510775830391</v>
      </c>
      <c r="BJ3338" s="1">
        <v>51.946818602954473</v>
      </c>
    </row>
    <row r="3339" spans="1:62" x14ac:dyDescent="0.3">
      <c r="A3339" s="1" t="s">
        <v>277</v>
      </c>
      <c r="B3339" s="1" t="s">
        <v>171</v>
      </c>
      <c r="S3339" s="1">
        <v>17.599803060763954</v>
      </c>
      <c r="T3339" s="1">
        <v>17.1853203568532</v>
      </c>
      <c r="U3339" s="1">
        <v>17.725453934095494</v>
      </c>
      <c r="V3339" s="1">
        <v>17.201017495967243</v>
      </c>
      <c r="W3339" s="1">
        <v>14.354920904554625</v>
      </c>
      <c r="X3339" s="1">
        <v>11.075342465753424</v>
      </c>
      <c r="Y3339" s="1">
        <v>10.326454808089144</v>
      </c>
      <c r="Z3339" s="1">
        <v>13.822842179474268</v>
      </c>
      <c r="AA3339" s="1">
        <v>16.989888587210935</v>
      </c>
      <c r="AB3339" s="1">
        <v>16.573159598306912</v>
      </c>
      <c r="AC3339" s="1">
        <v>8.852436032246759</v>
      </c>
      <c r="AD3339" s="1">
        <v>8.8884893052677576</v>
      </c>
      <c r="AE3339" s="1">
        <v>11.212353103979412</v>
      </c>
      <c r="AF3339" s="1">
        <v>11.244590354445091</v>
      </c>
      <c r="AG3339" s="1">
        <v>15.327385491332421</v>
      </c>
      <c r="AH3339" s="1">
        <v>13.0432806423918</v>
      </c>
      <c r="AI3339" s="1">
        <v>11.059832522960562</v>
      </c>
      <c r="AJ3339" s="1">
        <v>10.792555790845414</v>
      </c>
      <c r="AK3339" s="1">
        <v>10.395828250792876</v>
      </c>
      <c r="AL3339" s="1">
        <v>10.474939052105285</v>
      </c>
      <c r="AM3339" s="1">
        <v>27.734701223902086</v>
      </c>
      <c r="AN3339" s="1">
        <v>20.116977664687592</v>
      </c>
      <c r="AO3339" s="1">
        <v>20.106394277324835</v>
      </c>
      <c r="AP3339" s="1">
        <v>23.288886218189468</v>
      </c>
      <c r="AQ3339" s="1">
        <v>75.473201833034452</v>
      </c>
      <c r="AR3339" s="1">
        <v>83.791434607259461</v>
      </c>
      <c r="AS3339" s="1">
        <v>77.866400690665543</v>
      </c>
      <c r="AT3339" s="1">
        <v>88.883559415422567</v>
      </c>
      <c r="AU3339" s="1">
        <v>74.010027512317535</v>
      </c>
      <c r="AV3339" s="1">
        <v>78.301341906802094</v>
      </c>
      <c r="AW3339" s="1">
        <v>84.367336950629095</v>
      </c>
      <c r="AX3339" s="1">
        <v>90.62556020791223</v>
      </c>
      <c r="AY3339" s="1">
        <v>101.39258554717394</v>
      </c>
      <c r="AZ3339" s="1">
        <v>107.99435446111158</v>
      </c>
      <c r="BA3339" s="1">
        <v>93.798780862879113</v>
      </c>
      <c r="BB3339" s="1">
        <v>95.769095938163048</v>
      </c>
      <c r="BC3339" s="1">
        <v>99.329360145152847</v>
      </c>
      <c r="BD3339" s="1">
        <v>90.811304686757509</v>
      </c>
      <c r="BE3339" s="1">
        <v>88.012358911632845</v>
      </c>
      <c r="BF3339" s="1">
        <v>81.091258127072479</v>
      </c>
      <c r="BG3339" s="1">
        <v>80.731776402482495</v>
      </c>
      <c r="BH3339" s="1">
        <v>88.635524235456941</v>
      </c>
      <c r="BI3339" s="1">
        <v>84.103381409233307</v>
      </c>
      <c r="BJ3339" s="1">
        <v>68.893363672875012</v>
      </c>
    </row>
    <row r="3340" spans="1:62" x14ac:dyDescent="0.3">
      <c r="A3340" s="1" t="s">
        <v>277</v>
      </c>
      <c r="B3340" s="1" t="s">
        <v>172</v>
      </c>
      <c r="N3340" s="1">
        <v>31.26783019330691</v>
      </c>
      <c r="O3340" s="1">
        <v>27.772649602005856</v>
      </c>
      <c r="P3340" s="1">
        <v>24.638797779995343</v>
      </c>
      <c r="Q3340" s="1">
        <v>24.096863262466567</v>
      </c>
      <c r="R3340" s="1">
        <v>25.108502272954496</v>
      </c>
      <c r="S3340" s="1">
        <v>21.540014352960476</v>
      </c>
      <c r="T3340" s="1">
        <v>19.719508898491437</v>
      </c>
      <c r="U3340" s="1">
        <v>19.822630206547036</v>
      </c>
      <c r="V3340" s="1">
        <v>19.904896553382731</v>
      </c>
      <c r="W3340" s="1">
        <v>22.864560796192119</v>
      </c>
      <c r="X3340" s="1">
        <v>23.015013155858231</v>
      </c>
      <c r="Y3340" s="1">
        <v>15.755687129947024</v>
      </c>
      <c r="Z3340" s="1">
        <v>11.070838441447686</v>
      </c>
      <c r="AA3340" s="1">
        <v>10.624656530500092</v>
      </c>
      <c r="AB3340" s="1">
        <v>14.822450638146595</v>
      </c>
      <c r="AC3340" s="1">
        <v>11.91683569979716</v>
      </c>
      <c r="AD3340" s="1">
        <v>31.964223299310767</v>
      </c>
      <c r="AE3340" s="1">
        <v>28.724676497152181</v>
      </c>
      <c r="AF3340" s="1">
        <v>23.917641493019534</v>
      </c>
      <c r="AG3340" s="1">
        <v>34.689894903746463</v>
      </c>
      <c r="AH3340" s="1">
        <v>31.249375984858681</v>
      </c>
      <c r="AI3340" s="1">
        <v>31.590943222876934</v>
      </c>
      <c r="AJ3340" s="1">
        <v>24.282548057419078</v>
      </c>
      <c r="AK3340" s="1">
        <v>29.511546367049828</v>
      </c>
      <c r="AL3340" s="1">
        <v>18.588436382769384</v>
      </c>
      <c r="AM3340" s="1">
        <v>17.445234596833906</v>
      </c>
      <c r="AN3340" s="1">
        <v>13.199694663440741</v>
      </c>
      <c r="AO3340" s="1">
        <v>14.061562197108991</v>
      </c>
      <c r="AP3340" s="1">
        <v>13.827891602578116</v>
      </c>
      <c r="AQ3340" s="1">
        <v>18.134843555496754</v>
      </c>
      <c r="AR3340" s="1">
        <v>7.8399416469578753</v>
      </c>
      <c r="AS3340" s="1">
        <v>8.5494248940350772</v>
      </c>
      <c r="AT3340" s="1">
        <v>13.921349497439644</v>
      </c>
      <c r="AU3340" s="1">
        <v>16.470692560854445</v>
      </c>
      <c r="AV3340" s="1">
        <v>17.573064328624319</v>
      </c>
      <c r="AW3340" s="1">
        <v>16.865384479907554</v>
      </c>
      <c r="AX3340" s="1">
        <v>15.603581626068136</v>
      </c>
      <c r="AY3340" s="1">
        <v>13.519191748372517</v>
      </c>
      <c r="AZ3340" s="1">
        <v>13.499768751389176</v>
      </c>
      <c r="BA3340" s="1">
        <v>16.794966820379862</v>
      </c>
      <c r="BB3340" s="1">
        <v>16.2666933861058</v>
      </c>
      <c r="BC3340" s="1">
        <v>32.905327055726616</v>
      </c>
      <c r="BD3340" s="1">
        <v>28.626757050522649</v>
      </c>
      <c r="BE3340" s="1">
        <v>30.760039380061915</v>
      </c>
      <c r="BF3340" s="1">
        <v>19.362544526429424</v>
      </c>
      <c r="BG3340" s="1">
        <v>24.914093257470707</v>
      </c>
      <c r="BH3340" s="1">
        <v>26.051347364045043</v>
      </c>
      <c r="BI3340" s="1">
        <v>17.467299326274556</v>
      </c>
    </row>
    <row r="3341" spans="1:62" x14ac:dyDescent="0.3">
      <c r="A3341" s="1" t="s">
        <v>277</v>
      </c>
      <c r="B3341" s="1" t="s">
        <v>173</v>
      </c>
      <c r="N3341" s="1">
        <v>119.46348432156309</v>
      </c>
      <c r="O3341" s="1">
        <v>106.73909639497489</v>
      </c>
      <c r="P3341" s="1">
        <v>118.33660394782409</v>
      </c>
      <c r="Q3341" s="1">
        <v>149.47160870988355</v>
      </c>
      <c r="R3341" s="1">
        <v>137.12150458528484</v>
      </c>
      <c r="S3341" s="1">
        <v>149.48078435554609</v>
      </c>
      <c r="T3341" s="1">
        <v>162.75897072132668</v>
      </c>
      <c r="U3341" s="1">
        <v>165.43839366540513</v>
      </c>
      <c r="V3341" s="1">
        <v>184.67731254611849</v>
      </c>
      <c r="W3341" s="1">
        <v>202.00621578996194</v>
      </c>
      <c r="X3341" s="1">
        <v>198.18265682656829</v>
      </c>
      <c r="Y3341" s="1">
        <v>185.35248902334232</v>
      </c>
      <c r="Z3341" s="1">
        <v>166.86557359819224</v>
      </c>
      <c r="AA3341" s="1">
        <v>156.46411249352988</v>
      </c>
      <c r="AB3341" s="1">
        <v>152.22231467251385</v>
      </c>
      <c r="AC3341" s="1">
        <v>148.73094708835566</v>
      </c>
      <c r="AD3341" s="1">
        <v>164.00333702894653</v>
      </c>
      <c r="AE3341" s="1">
        <v>184.71411487059325</v>
      </c>
      <c r="AF3341" s="1">
        <v>179.2956930931274</v>
      </c>
      <c r="AG3341" s="1">
        <v>177.19254443393109</v>
      </c>
      <c r="AH3341" s="1">
        <v>168.54619392229458</v>
      </c>
      <c r="AI3341" s="1">
        <v>161.72594977402315</v>
      </c>
      <c r="AJ3341" s="1">
        <v>161.6505196424541</v>
      </c>
      <c r="AK3341" s="1">
        <v>166.19335900365513</v>
      </c>
      <c r="AL3341" s="1">
        <v>181.12094087172684</v>
      </c>
      <c r="AM3341" s="1">
        <v>175.6431123929496</v>
      </c>
      <c r="AN3341" s="1">
        <v>169.29688614086498</v>
      </c>
      <c r="AO3341" s="1">
        <v>166.78757050884857</v>
      </c>
      <c r="AP3341" s="1">
        <v>176.74501290576228</v>
      </c>
      <c r="AQ3341" s="1">
        <v>188.3508902847511</v>
      </c>
      <c r="AR3341" s="1">
        <v>182.8941807097714</v>
      </c>
      <c r="AS3341" s="1">
        <v>184.08611806653181</v>
      </c>
      <c r="AT3341" s="1">
        <v>202.58620638980375</v>
      </c>
      <c r="AU3341" s="1">
        <v>213.95169544264604</v>
      </c>
      <c r="AV3341" s="1">
        <v>225.15966773691611</v>
      </c>
      <c r="AW3341" s="1">
        <v>228.03761706106229</v>
      </c>
      <c r="AX3341" s="1">
        <v>212.77939373137139</v>
      </c>
      <c r="AY3341" s="1">
        <v>228.99377093511904</v>
      </c>
      <c r="AZ3341" s="1">
        <v>190.84493501112806</v>
      </c>
      <c r="BA3341" s="1">
        <v>197.9989607930269</v>
      </c>
      <c r="BB3341" s="1">
        <v>203.32770864953798</v>
      </c>
      <c r="BC3341" s="1">
        <v>196.71961287575877</v>
      </c>
      <c r="BD3341" s="1">
        <v>195.077796338143</v>
      </c>
      <c r="BE3341" s="1">
        <v>191.95353578750505</v>
      </c>
      <c r="BF3341" s="1">
        <v>178.38460849968158</v>
      </c>
      <c r="BG3341" s="1">
        <v>165.09399202486404</v>
      </c>
      <c r="BH3341" s="1">
        <v>170.70537543390506</v>
      </c>
      <c r="BI3341" s="1">
        <v>177.68318013362062</v>
      </c>
      <c r="BJ3341" s="1">
        <v>173.51726676067054</v>
      </c>
    </row>
    <row r="3342" spans="1:62" x14ac:dyDescent="0.3">
      <c r="A3342" s="1" t="s">
        <v>277</v>
      </c>
      <c r="B3342" s="1" t="s">
        <v>174</v>
      </c>
      <c r="BB3342" s="1">
        <v>109.9486751014562</v>
      </c>
      <c r="BC3342" s="1">
        <v>113.29404431348105</v>
      </c>
      <c r="BD3342" s="1">
        <v>121.34898962315674</v>
      </c>
      <c r="BE3342" s="1">
        <v>118.32919681047684</v>
      </c>
      <c r="BF3342" s="1">
        <v>114.44811147781444</v>
      </c>
      <c r="BG3342" s="1">
        <v>109.03074517978114</v>
      </c>
      <c r="BH3342" s="1">
        <v>92.004188020058407</v>
      </c>
    </row>
    <row r="3343" spans="1:62" x14ac:dyDescent="0.3">
      <c r="A3343" s="1" t="s">
        <v>277</v>
      </c>
      <c r="B3343" s="1" t="s">
        <v>175</v>
      </c>
      <c r="AG3343" s="1">
        <v>23.813489440251765</v>
      </c>
      <c r="AH3343" s="1">
        <v>41.58058810941094</v>
      </c>
      <c r="AI3343" s="1">
        <v>63.239217529560079</v>
      </c>
      <c r="AJ3343" s="1">
        <v>52.454099750791784</v>
      </c>
      <c r="AK3343" s="1">
        <v>55.324328166077251</v>
      </c>
      <c r="AL3343" s="1">
        <v>53.926311755250175</v>
      </c>
      <c r="AM3343" s="1">
        <v>49.29275617221446</v>
      </c>
      <c r="AN3343" s="1">
        <v>53.60898141163981</v>
      </c>
      <c r="AO3343" s="1">
        <v>45.516921492015278</v>
      </c>
      <c r="AP3343" s="1">
        <v>46.347706474207222</v>
      </c>
      <c r="AQ3343" s="1">
        <v>53.205468406987045</v>
      </c>
      <c r="AR3343" s="1">
        <v>57.118185409518517</v>
      </c>
      <c r="AS3343" s="1">
        <v>56.970495184773441</v>
      </c>
      <c r="AT3343" s="1">
        <v>62.334348887250279</v>
      </c>
      <c r="AU3343" s="1">
        <v>69.046324753728754</v>
      </c>
      <c r="AV3343" s="1">
        <v>72.301893464251549</v>
      </c>
      <c r="AW3343" s="1">
        <v>81.239853321664597</v>
      </c>
      <c r="AX3343" s="1">
        <v>83.38086142103414</v>
      </c>
      <c r="AY3343" s="1">
        <v>80.147995348745937</v>
      </c>
      <c r="AZ3343" s="1">
        <v>68.036118094308591</v>
      </c>
      <c r="BA3343" s="1">
        <v>77.316975069553436</v>
      </c>
      <c r="BB3343" s="1">
        <v>85.014985806168625</v>
      </c>
      <c r="BC3343" s="1">
        <v>91.035877257445861</v>
      </c>
      <c r="BD3343" s="1">
        <v>93.615356201737768</v>
      </c>
      <c r="BE3343" s="1">
        <v>91.518315655652728</v>
      </c>
      <c r="BF3343" s="1">
        <v>92.022892743890722</v>
      </c>
      <c r="BG3343" s="1">
        <v>93.727489183936882</v>
      </c>
      <c r="BH3343" s="1">
        <v>95.170701232625163</v>
      </c>
      <c r="BI3343" s="1">
        <v>96.215584314101079</v>
      </c>
      <c r="BJ3343" s="1">
        <v>93.142764327139275</v>
      </c>
    </row>
    <row r="3344" spans="1:62" x14ac:dyDescent="0.3">
      <c r="A3344" s="1" t="s">
        <v>277</v>
      </c>
      <c r="B3344" s="1" t="s">
        <v>176</v>
      </c>
      <c r="AG3344" s="1">
        <v>81.036452071487304</v>
      </c>
      <c r="AH3344" s="1">
        <v>74.585756916464049</v>
      </c>
      <c r="AI3344" s="1">
        <v>56.378428356635503</v>
      </c>
      <c r="AJ3344" s="1">
        <v>52.458034881306382</v>
      </c>
      <c r="AK3344" s="1">
        <v>53.549282519229571</v>
      </c>
      <c r="AL3344" s="1">
        <v>45.437682767114289</v>
      </c>
      <c r="AM3344" s="1">
        <v>46.13090338901403</v>
      </c>
      <c r="AN3344" s="1">
        <v>47.56180683989222</v>
      </c>
      <c r="AO3344" s="1">
        <v>47.496146062810837</v>
      </c>
      <c r="AP3344" s="1">
        <v>44.106138973747235</v>
      </c>
      <c r="AQ3344" s="1">
        <v>50.135176020183813</v>
      </c>
      <c r="AR3344" s="1">
        <v>51.746633307895742</v>
      </c>
      <c r="AS3344" s="1">
        <v>52.321188982721779</v>
      </c>
      <c r="AT3344" s="1">
        <v>51.003593936075944</v>
      </c>
      <c r="AU3344" s="1">
        <v>55.054787702516435</v>
      </c>
      <c r="AV3344" s="1">
        <v>59.811270164926874</v>
      </c>
      <c r="AW3344" s="1">
        <v>64.870215308026729</v>
      </c>
      <c r="AX3344" s="1">
        <v>67.899070066553634</v>
      </c>
      <c r="AY3344" s="1">
        <v>66.313254139554033</v>
      </c>
      <c r="AZ3344" s="1">
        <v>57.264288637888342</v>
      </c>
      <c r="BA3344" s="1">
        <v>64.27482244249569</v>
      </c>
      <c r="BB3344" s="1">
        <v>70.247144590942725</v>
      </c>
      <c r="BC3344" s="1">
        <v>72.891589206072211</v>
      </c>
      <c r="BD3344" s="1">
        <v>74.21647441101014</v>
      </c>
      <c r="BE3344" s="1">
        <v>76.151742671285007</v>
      </c>
      <c r="BF3344" s="1">
        <v>77.14867756723676</v>
      </c>
      <c r="BG3344" s="1">
        <v>77.97150786068255</v>
      </c>
      <c r="BH3344" s="1">
        <v>82.964922660365531</v>
      </c>
      <c r="BI3344" s="1">
        <v>84.767859823566255</v>
      </c>
      <c r="BJ3344" s="1">
        <v>84.436913960598716</v>
      </c>
    </row>
    <row r="3345" spans="1:62" x14ac:dyDescent="0.3">
      <c r="A3345" s="1" t="s">
        <v>277</v>
      </c>
      <c r="B3345" s="1" t="s">
        <v>177</v>
      </c>
      <c r="X3345" s="1">
        <v>36.871165644171775</v>
      </c>
      <c r="Y3345" s="1">
        <v>36.174863387978142</v>
      </c>
      <c r="Z3345" s="1">
        <v>38.5024154589372</v>
      </c>
      <c r="AA3345" s="1">
        <v>38.105590062111801</v>
      </c>
      <c r="AB3345" s="1">
        <v>33.197674418604649</v>
      </c>
      <c r="AC3345" s="1">
        <v>36.675749318801081</v>
      </c>
      <c r="AD3345" s="1">
        <v>33.41004184100418</v>
      </c>
      <c r="AE3345" s="1">
        <v>32.009273570324567</v>
      </c>
      <c r="AF3345" s="1">
        <v>28.9763779527559</v>
      </c>
      <c r="AG3345" s="1">
        <v>30.05228758169935</v>
      </c>
      <c r="AH3345" s="1">
        <v>33.540301253305735</v>
      </c>
      <c r="AI3345" s="1">
        <v>33.901361464250293</v>
      </c>
      <c r="AJ3345" s="1">
        <v>38.63653714023971</v>
      </c>
      <c r="AK3345" s="1">
        <v>36.75230437340656</v>
      </c>
      <c r="AL3345" s="1">
        <v>36.222297602894614</v>
      </c>
      <c r="AM3345" s="1">
        <v>34.421512204802539</v>
      </c>
      <c r="AN3345" s="1">
        <v>38.665971860343937</v>
      </c>
      <c r="AO3345" s="1">
        <v>36.18774790656677</v>
      </c>
      <c r="AP3345" s="1">
        <v>35.687955422203174</v>
      </c>
      <c r="AQ3345" s="1">
        <v>24.089964772829912</v>
      </c>
      <c r="AR3345" s="1">
        <v>16.511751896403094</v>
      </c>
      <c r="AS3345" s="1">
        <v>20.066735012974426</v>
      </c>
      <c r="AT3345" s="1">
        <v>26.406406406406401</v>
      </c>
      <c r="AU3345" s="1">
        <v>30.930331956119112</v>
      </c>
      <c r="AV3345" s="1">
        <v>34.071293355151283</v>
      </c>
      <c r="AW3345" s="1">
        <v>36.137887376629365</v>
      </c>
      <c r="AX3345" s="1">
        <v>41.649784755634336</v>
      </c>
      <c r="AY3345" s="1">
        <v>44.304700265251981</v>
      </c>
      <c r="AZ3345" s="1">
        <v>39.300000000000004</v>
      </c>
      <c r="BA3345" s="1">
        <v>49.334608717143006</v>
      </c>
      <c r="BB3345" s="1">
        <v>58.107911678524474</v>
      </c>
      <c r="BC3345" s="1">
        <v>59.706012466814727</v>
      </c>
      <c r="BD3345" s="1">
        <v>52.930321829723525</v>
      </c>
      <c r="BE3345" s="1">
        <v>50.762775776864657</v>
      </c>
      <c r="BF3345" s="1">
        <v>45.074743545009952</v>
      </c>
    </row>
    <row r="3346" spans="1:62" x14ac:dyDescent="0.3">
      <c r="A3346" s="1" t="s">
        <v>277</v>
      </c>
      <c r="B3346" s="1" t="s">
        <v>178</v>
      </c>
      <c r="N3346" s="1">
        <v>13.261027646883628</v>
      </c>
      <c r="O3346" s="1">
        <v>15.737213040158215</v>
      </c>
      <c r="P3346" s="1">
        <v>13.909391977115687</v>
      </c>
      <c r="Q3346" s="1">
        <v>17.462801765855577</v>
      </c>
      <c r="R3346" s="1">
        <v>12.463115777299562</v>
      </c>
      <c r="S3346" s="1">
        <v>10.033840095802756</v>
      </c>
      <c r="T3346" s="1">
        <v>20.261621875610231</v>
      </c>
      <c r="U3346" s="1">
        <v>25.840367676289254</v>
      </c>
      <c r="V3346" s="1">
        <v>24.305417095135283</v>
      </c>
      <c r="W3346" s="1">
        <v>33.179839437368244</v>
      </c>
      <c r="X3346" s="1">
        <v>24.820865023152152</v>
      </c>
      <c r="Y3346" s="1">
        <v>25.968041149409938</v>
      </c>
      <c r="Z3346" s="1">
        <v>23.627237716147913</v>
      </c>
      <c r="AA3346" s="1">
        <v>14.588753579449145</v>
      </c>
      <c r="AB3346" s="1">
        <v>6.330128340377553</v>
      </c>
      <c r="AC3346" s="1">
        <v>6.9635018917499512</v>
      </c>
      <c r="AD3346" s="1">
        <v>6.6906831059689402</v>
      </c>
      <c r="AE3346" s="1">
        <v>4.8225432078246158</v>
      </c>
      <c r="AF3346" s="1">
        <v>7.6830809863011389</v>
      </c>
      <c r="AG3346" s="1">
        <v>9.7867471857603618</v>
      </c>
    </row>
    <row r="3347" spans="1:62" x14ac:dyDescent="0.3">
      <c r="A3347" s="1" t="s">
        <v>277</v>
      </c>
      <c r="B3347" s="1" t="s">
        <v>179</v>
      </c>
      <c r="N3347" s="1">
        <v>21.274840129271816</v>
      </c>
      <c r="O3347" s="1">
        <v>24.631502009989038</v>
      </c>
      <c r="P3347" s="1">
        <v>24.623708804722085</v>
      </c>
      <c r="Q3347" s="1">
        <v>27.16113554578169</v>
      </c>
      <c r="R3347" s="1">
        <v>26.843113602497692</v>
      </c>
      <c r="S3347" s="1">
        <v>26.884287913537968</v>
      </c>
      <c r="T3347" s="1">
        <v>29.307759766895806</v>
      </c>
      <c r="U3347" s="1">
        <v>31.385478434170704</v>
      </c>
      <c r="V3347" s="1">
        <v>34.16634046848926</v>
      </c>
      <c r="W3347" s="1">
        <v>34.341152441666154</v>
      </c>
      <c r="X3347" s="1">
        <v>27.470563919299135</v>
      </c>
      <c r="Y3347" s="1">
        <v>25.618592416004134</v>
      </c>
      <c r="Z3347" s="1">
        <v>23.956258342745663</v>
      </c>
      <c r="AA3347" s="1">
        <v>24.688003926242725</v>
      </c>
      <c r="AB3347" s="1">
        <v>30.442145873203931</v>
      </c>
      <c r="AC3347" s="1">
        <v>29.601591817952027</v>
      </c>
      <c r="AD3347" s="1">
        <v>29.30869085444635</v>
      </c>
      <c r="AE3347" s="1">
        <v>28.188242036038279</v>
      </c>
      <c r="AF3347" s="1">
        <v>25.867260112580183</v>
      </c>
      <c r="AG3347" s="1">
        <v>23.494920912061705</v>
      </c>
      <c r="AH3347" s="1">
        <v>21.098043799032855</v>
      </c>
      <c r="AI3347" s="1">
        <v>20.703736810146907</v>
      </c>
      <c r="AJ3347" s="1">
        <v>21.825129191312513</v>
      </c>
      <c r="AK3347" s="1">
        <v>21.474186521251106</v>
      </c>
      <c r="AL3347" s="1">
        <v>22.135598630890101</v>
      </c>
      <c r="AM3347" s="1">
        <v>24.080263342425518</v>
      </c>
      <c r="AN3347" s="1">
        <v>23.987330700295963</v>
      </c>
      <c r="AO3347" s="1">
        <v>25.005054762111079</v>
      </c>
      <c r="AP3347" s="1">
        <v>24.695209241536119</v>
      </c>
      <c r="AQ3347" s="1">
        <v>27.158880045312177</v>
      </c>
      <c r="AR3347" s="1">
        <v>29.374827939557079</v>
      </c>
      <c r="AS3347" s="1">
        <v>31.780836547506098</v>
      </c>
      <c r="AT3347" s="1">
        <v>26.885061164639911</v>
      </c>
      <c r="AU3347" s="1">
        <v>25.467096205327966</v>
      </c>
      <c r="AV3347" s="1">
        <v>26.446664153328282</v>
      </c>
      <c r="AW3347" s="1">
        <v>29.273893660976409</v>
      </c>
      <c r="AX3347" s="1">
        <v>31.173850510689256</v>
      </c>
      <c r="AY3347" s="1">
        <v>35.622438069397056</v>
      </c>
      <c r="AZ3347" s="1">
        <v>27.911888173795909</v>
      </c>
      <c r="BA3347" s="1">
        <v>28.615233378165911</v>
      </c>
      <c r="BB3347" s="1">
        <v>30.460940593243059</v>
      </c>
      <c r="BC3347" s="1">
        <v>29.723879358395212</v>
      </c>
      <c r="BD3347" s="1">
        <v>30.971341123273248</v>
      </c>
      <c r="BE3347" s="1">
        <v>31.468645208263357</v>
      </c>
      <c r="BF3347" s="1">
        <v>30.152888329641048</v>
      </c>
      <c r="BG3347" s="1">
        <v>30.580927998238156</v>
      </c>
      <c r="BH3347" s="1">
        <v>29.627669370177234</v>
      </c>
      <c r="BI3347" s="1">
        <v>29.907082604707234</v>
      </c>
      <c r="BJ3347" s="1">
        <v>29.853839277019862</v>
      </c>
    </row>
    <row r="3348" spans="1:62" x14ac:dyDescent="0.3">
      <c r="A3348" s="1" t="s">
        <v>277</v>
      </c>
      <c r="B3348" s="1" t="s">
        <v>180</v>
      </c>
      <c r="AY3348" s="1">
        <v>66.027060107860379</v>
      </c>
      <c r="AZ3348" s="1">
        <v>60.314314129390553</v>
      </c>
      <c r="BA3348" s="1">
        <v>61.434482817307213</v>
      </c>
      <c r="BB3348" s="1">
        <v>66.076120375242425</v>
      </c>
      <c r="BC3348" s="1">
        <v>42.832052358526781</v>
      </c>
      <c r="BD3348" s="1">
        <v>9.7407578585055195</v>
      </c>
      <c r="BE3348" s="1">
        <v>38.391617293027849</v>
      </c>
      <c r="BF3348" s="1">
        <v>36.65134928047074</v>
      </c>
    </row>
    <row r="3349" spans="1:62" x14ac:dyDescent="0.3">
      <c r="A3349" s="1" t="s">
        <v>277</v>
      </c>
      <c r="B3349" s="1" t="s">
        <v>181</v>
      </c>
      <c r="N3349" s="1">
        <v>13.013405906106442</v>
      </c>
      <c r="O3349" s="1">
        <v>13.33906104772678</v>
      </c>
      <c r="P3349" s="1">
        <v>13.321487272433929</v>
      </c>
      <c r="Q3349" s="1">
        <v>13.184626541312316</v>
      </c>
      <c r="R3349" s="1">
        <v>12.375806891064798</v>
      </c>
      <c r="S3349" s="1">
        <v>12.566870330309419</v>
      </c>
      <c r="T3349" s="1">
        <v>13.251840095614028</v>
      </c>
      <c r="U3349" s="1">
        <v>13.879539898363008</v>
      </c>
      <c r="V3349" s="1">
        <v>13.704154073894784</v>
      </c>
      <c r="W3349" s="1">
        <v>14.290795111236354</v>
      </c>
      <c r="X3349" s="1">
        <v>16.283454413825101</v>
      </c>
      <c r="Y3349" s="1">
        <v>16.977112885037155</v>
      </c>
      <c r="Z3349" s="1">
        <v>19.07531919087517</v>
      </c>
      <c r="AA3349" s="1">
        <v>21.303059297008961</v>
      </c>
      <c r="AB3349" s="1">
        <v>20.864741224723584</v>
      </c>
      <c r="AC3349" s="1">
        <v>18.197325535027286</v>
      </c>
      <c r="AD3349" s="1">
        <v>17.72484265317663</v>
      </c>
      <c r="AE3349" s="1">
        <v>17.302787190583174</v>
      </c>
      <c r="AF3349" s="1">
        <v>16.602377557579313</v>
      </c>
      <c r="AG3349" s="1">
        <v>15.724798229194498</v>
      </c>
      <c r="AH3349" s="1">
        <v>15.760719851274734</v>
      </c>
      <c r="AI3349" s="1">
        <v>16.187549012467876</v>
      </c>
      <c r="AJ3349" s="1">
        <v>17.708887656008965</v>
      </c>
      <c r="AK3349" s="1">
        <v>20.311135390891526</v>
      </c>
      <c r="AL3349" s="1">
        <v>21.827099273103077</v>
      </c>
      <c r="AM3349" s="1">
        <v>23.03236079909567</v>
      </c>
      <c r="AN3349" s="1">
        <v>25.669789010684269</v>
      </c>
      <c r="AO3349" s="1">
        <v>26.101947326674974</v>
      </c>
      <c r="AP3349" s="1">
        <v>26.351509006702777</v>
      </c>
      <c r="AQ3349" s="1">
        <v>28.563357932611051</v>
      </c>
      <c r="AR3349" s="1">
        <v>27.861619160248392</v>
      </c>
      <c r="AS3349" s="1">
        <v>26.553994919631997</v>
      </c>
      <c r="AT3349" s="1">
        <v>25.628906123405454</v>
      </c>
      <c r="AU3349" s="1">
        <v>25.411984822622252</v>
      </c>
      <c r="AV3349" s="1">
        <v>24.979269040941084</v>
      </c>
      <c r="AW3349" s="1">
        <v>25.241302500540435</v>
      </c>
      <c r="AX3349" s="1">
        <v>25.984738814678039</v>
      </c>
      <c r="AY3349" s="1">
        <v>25.623929174316228</v>
      </c>
      <c r="AZ3349" s="1">
        <v>23.061694174725503</v>
      </c>
      <c r="BA3349" s="1">
        <v>25.951679346402429</v>
      </c>
      <c r="BB3349" s="1">
        <v>29.534962204927222</v>
      </c>
      <c r="BC3349" s="1">
        <v>31.455272481109965</v>
      </c>
      <c r="BD3349" s="1">
        <v>32.962577473567841</v>
      </c>
      <c r="BE3349" s="1">
        <v>33.482567591395892</v>
      </c>
      <c r="BF3349" s="1">
        <v>33.626518434655111</v>
      </c>
      <c r="BG3349" s="1">
        <v>33.880090497737555</v>
      </c>
      <c r="BH3349" s="1">
        <v>35.178392223624165</v>
      </c>
      <c r="BI3349" s="1">
        <v>35.116657641493504</v>
      </c>
      <c r="BJ3349" s="1">
        <v>34.870247347893851</v>
      </c>
    </row>
    <row r="3350" spans="1:62" x14ac:dyDescent="0.3">
      <c r="A3350" s="1" t="s">
        <v>277</v>
      </c>
      <c r="B3350" s="1" t="s">
        <v>182</v>
      </c>
      <c r="N3350" s="1">
        <v>24.612099644128111</v>
      </c>
      <c r="O3350" s="1">
        <v>22.325703417065647</v>
      </c>
      <c r="P3350" s="1">
        <v>24.347967833079764</v>
      </c>
      <c r="Q3350" s="1">
        <v>26.431365950107271</v>
      </c>
      <c r="R3350" s="1">
        <v>27.489934906121839</v>
      </c>
      <c r="S3350" s="1">
        <v>29.04678343210939</v>
      </c>
      <c r="T3350" s="1">
        <v>33.814925701101437</v>
      </c>
      <c r="U3350" s="1">
        <v>34.770889487870619</v>
      </c>
      <c r="V3350" s="1">
        <v>33.710653406379443</v>
      </c>
      <c r="W3350" s="1">
        <v>32.218497752792096</v>
      </c>
      <c r="X3350" s="1">
        <v>30.459384742073993</v>
      </c>
      <c r="Y3350" s="1">
        <v>27.356456196215163</v>
      </c>
      <c r="Z3350" s="1">
        <v>26.328730849252885</v>
      </c>
      <c r="AA3350" s="1">
        <v>28.804001404914597</v>
      </c>
      <c r="AB3350" s="1">
        <v>26.01200923787529</v>
      </c>
      <c r="AC3350" s="1">
        <v>23.718198736307208</v>
      </c>
      <c r="AD3350" s="1">
        <v>25.192275432969197</v>
      </c>
      <c r="AE3350" s="1">
        <v>26.076438630159203</v>
      </c>
      <c r="AF3350" s="1">
        <v>27.260203818318239</v>
      </c>
      <c r="AG3350" s="1">
        <v>30.180804514829816</v>
      </c>
      <c r="AH3350" s="1">
        <v>28.74108689521815</v>
      </c>
      <c r="AI3350" s="1">
        <v>31.77037408031828</v>
      </c>
      <c r="AJ3350" s="1">
        <v>33.801006875982104</v>
      </c>
      <c r="AK3350" s="1">
        <v>33.812883795787826</v>
      </c>
      <c r="AL3350" s="1">
        <v>35.597629130900962</v>
      </c>
      <c r="AM3350" s="1">
        <v>34.973337777037166</v>
      </c>
      <c r="AN3350" s="1">
        <v>36.538118080766331</v>
      </c>
      <c r="AO3350" s="1">
        <v>36.243818677270617</v>
      </c>
      <c r="AP3350" s="1">
        <v>35.483704717065578</v>
      </c>
      <c r="AQ3350" s="1">
        <v>39.015700886425009</v>
      </c>
      <c r="AR3350" s="1">
        <v>37.331188476891406</v>
      </c>
      <c r="AS3350" s="1">
        <v>34.913330197833595</v>
      </c>
      <c r="AT3350" s="1">
        <v>34.653502832422845</v>
      </c>
      <c r="AU3350" s="1">
        <v>35.330902732441153</v>
      </c>
      <c r="AV3350" s="1">
        <v>32.336872987489308</v>
      </c>
      <c r="AW3350" s="1">
        <v>30.128527093797214</v>
      </c>
      <c r="AX3350" s="1">
        <v>29.114999687036143</v>
      </c>
      <c r="AY3350" s="1">
        <v>24.841487098820544</v>
      </c>
      <c r="AZ3350" s="1">
        <v>21.328366243782952</v>
      </c>
      <c r="BA3350" s="1">
        <v>19.55232025631943</v>
      </c>
      <c r="BB3350" s="1">
        <v>20.896838728201434</v>
      </c>
      <c r="BC3350" s="1">
        <v>19.816481781151911</v>
      </c>
      <c r="BD3350" s="1">
        <v>20.320398302455303</v>
      </c>
      <c r="BE3350" s="1">
        <v>21.088762290752957</v>
      </c>
      <c r="BF3350" s="1">
        <v>21.013103191358955</v>
      </c>
      <c r="BG3350" s="1">
        <v>21.173983791976884</v>
      </c>
      <c r="BH3350" s="1">
        <v>21.831465280542925</v>
      </c>
      <c r="BI3350" s="1">
        <v>22.917932204400937</v>
      </c>
      <c r="BJ3350" s="1">
        <v>23.124027247239077</v>
      </c>
    </row>
    <row r="3351" spans="1:62" x14ac:dyDescent="0.3">
      <c r="A3351" s="1" t="s">
        <v>277</v>
      </c>
      <c r="B3351" s="1" t="s">
        <v>183</v>
      </c>
      <c r="T3351" s="1">
        <v>42.874553799998921</v>
      </c>
      <c r="U3351" s="1">
        <v>43.904457247929862</v>
      </c>
      <c r="V3351" s="1">
        <v>40.47339673875944</v>
      </c>
      <c r="W3351" s="1">
        <v>46.921692947665761</v>
      </c>
      <c r="X3351" s="1">
        <v>42.233745162561526</v>
      </c>
      <c r="Y3351" s="1">
        <v>34.71557614147553</v>
      </c>
      <c r="Z3351" s="1">
        <v>33.611289689443154</v>
      </c>
      <c r="AA3351" s="1">
        <v>39.0939287868554</v>
      </c>
      <c r="AB3351" s="1">
        <v>38.905767628411503</v>
      </c>
      <c r="AC3351" s="1">
        <v>44.262639561897927</v>
      </c>
      <c r="AD3351" s="1">
        <v>46.788631857990133</v>
      </c>
      <c r="AE3351" s="1">
        <v>43.522099076607667</v>
      </c>
      <c r="AF3351" s="1">
        <v>41.143002949293049</v>
      </c>
      <c r="AG3351" s="1">
        <v>37.920279553946976</v>
      </c>
      <c r="AH3351" s="1">
        <v>43.966253129740586</v>
      </c>
      <c r="AI3351" s="1">
        <v>46.583974439768625</v>
      </c>
      <c r="AJ3351" s="1">
        <v>43.758397253564482</v>
      </c>
      <c r="AK3351" s="1">
        <v>40.977471300022074</v>
      </c>
      <c r="AL3351" s="1">
        <v>37.803411156194592</v>
      </c>
      <c r="AM3351" s="1">
        <v>38.215303090041694</v>
      </c>
      <c r="AN3351" s="1">
        <v>37.470907227417086</v>
      </c>
      <c r="AO3351" s="1">
        <v>37.866641128811878</v>
      </c>
      <c r="AP3351" s="1">
        <v>35.948289900869341</v>
      </c>
      <c r="AQ3351" s="1">
        <v>34.632510723190656</v>
      </c>
      <c r="AR3351" s="1">
        <v>32.193886172354752</v>
      </c>
      <c r="AS3351" s="1">
        <v>30.856656558664259</v>
      </c>
      <c r="AT3351" s="1">
        <v>33.99774023289536</v>
      </c>
      <c r="AU3351" s="1">
        <v>36.64608269892809</v>
      </c>
      <c r="AV3351" s="1">
        <v>39.232463401679688</v>
      </c>
      <c r="AW3351" s="1">
        <v>36.577158719941146</v>
      </c>
      <c r="AX3351" s="1">
        <v>33.806106164733194</v>
      </c>
      <c r="AY3351" s="1">
        <v>31.340281612368859</v>
      </c>
      <c r="AZ3351" s="1">
        <v>23.610810114796802</v>
      </c>
      <c r="BA3351" s="1">
        <v>27.914566768007482</v>
      </c>
      <c r="BB3351" s="1">
        <v>31.958527328393632</v>
      </c>
      <c r="BC3351" s="1">
        <v>34.816805019573003</v>
      </c>
      <c r="BD3351" s="1">
        <v>38.683405516499221</v>
      </c>
      <c r="BE3351" s="1">
        <v>63.844832811395094</v>
      </c>
      <c r="BF3351" s="1">
        <v>57.45189607305057</v>
      </c>
      <c r="BG3351" s="1">
        <v>51.827896298443257</v>
      </c>
      <c r="BH3351" s="1">
        <v>50.673730277553844</v>
      </c>
      <c r="BI3351" s="1">
        <v>59.174849772827201</v>
      </c>
      <c r="BJ3351" s="1">
        <v>63.678779848326805</v>
      </c>
    </row>
    <row r="3352" spans="1:62" x14ac:dyDescent="0.3">
      <c r="A3352" s="1" t="s">
        <v>277</v>
      </c>
      <c r="B3352" s="1" t="s">
        <v>184</v>
      </c>
    </row>
    <row r="3353" spans="1:62" x14ac:dyDescent="0.3">
      <c r="A3353" s="1" t="s">
        <v>277</v>
      </c>
      <c r="B3353" s="1" t="s">
        <v>185</v>
      </c>
    </row>
    <row r="3354" spans="1:62" x14ac:dyDescent="0.3">
      <c r="A3354" s="1" t="s">
        <v>277</v>
      </c>
      <c r="B3354" s="1" t="s">
        <v>186</v>
      </c>
      <c r="T3354" s="1">
        <v>32.036673067822576</v>
      </c>
      <c r="U3354" s="1">
        <v>45.020454388475613</v>
      </c>
      <c r="V3354" s="1">
        <v>39.753038144563853</v>
      </c>
      <c r="W3354" s="1">
        <v>40.243988774018725</v>
      </c>
      <c r="X3354" s="1">
        <v>42.077590118385253</v>
      </c>
      <c r="Y3354" s="1">
        <v>44.255271634530409</v>
      </c>
      <c r="Z3354" s="1">
        <v>47.181151300312408</v>
      </c>
      <c r="AA3354" s="1">
        <v>52.925731850889477</v>
      </c>
      <c r="AB3354" s="1">
        <v>56.577200806065406</v>
      </c>
      <c r="AC3354" s="1">
        <v>57.749965596977724</v>
      </c>
      <c r="AD3354" s="1">
        <v>51.882879828391118</v>
      </c>
      <c r="AE3354" s="1">
        <v>62.026474750475366</v>
      </c>
      <c r="AF3354" s="1">
        <v>53.634672092899102</v>
      </c>
      <c r="AG3354" s="1">
        <v>54.15369311799968</v>
      </c>
      <c r="AH3354" s="1">
        <v>44.485785710133122</v>
      </c>
      <c r="AI3354" s="1">
        <v>49.636490755668298</v>
      </c>
      <c r="AJ3354" s="1">
        <v>41.731826830770459</v>
      </c>
      <c r="AK3354" s="1">
        <v>38.783908408093879</v>
      </c>
      <c r="AL3354" s="1">
        <v>43.13526981050321</v>
      </c>
      <c r="AM3354" s="1">
        <v>45.020112350285835</v>
      </c>
      <c r="AN3354" s="1">
        <v>42.655906042627151</v>
      </c>
      <c r="AO3354" s="1">
        <v>42.132347634791394</v>
      </c>
      <c r="AP3354" s="1">
        <v>45.348477550939542</v>
      </c>
      <c r="AQ3354" s="1">
        <v>45.276887486439236</v>
      </c>
      <c r="AR3354" s="1">
        <v>40.913315329236497</v>
      </c>
      <c r="AS3354" s="1">
        <v>38.605586963457903</v>
      </c>
      <c r="AT3354" s="1">
        <v>35.875228787963813</v>
      </c>
      <c r="AU3354" s="1">
        <v>35.350018107859277</v>
      </c>
      <c r="AV3354" s="1">
        <v>36.414402898140203</v>
      </c>
      <c r="AW3354" s="1">
        <v>34.700281798649307</v>
      </c>
      <c r="AX3354" s="1">
        <v>31.006113674265691</v>
      </c>
      <c r="AY3354" s="1">
        <v>30.221399755514572</v>
      </c>
      <c r="AZ3354" s="1">
        <v>28.493302413275774</v>
      </c>
      <c r="BA3354" s="1">
        <v>26.892693455698062</v>
      </c>
      <c r="BB3354" s="1">
        <v>27.036235655008078</v>
      </c>
      <c r="BC3354" s="1">
        <v>27.174331345006735</v>
      </c>
    </row>
    <row r="3355" spans="1:62" x14ac:dyDescent="0.3">
      <c r="A3355" s="1" t="s">
        <v>277</v>
      </c>
      <c r="B3355" s="1" t="s">
        <v>187</v>
      </c>
      <c r="N3355" s="1">
        <v>15.637550200803213</v>
      </c>
      <c r="O3355" s="1">
        <v>16.018968309044645</v>
      </c>
      <c r="P3355" s="1">
        <v>14.848343443770414</v>
      </c>
      <c r="Q3355" s="1">
        <v>12.709466811751902</v>
      </c>
      <c r="R3355" s="1">
        <v>12.093604858878173</v>
      </c>
      <c r="S3355" s="1">
        <v>11.223612570446079</v>
      </c>
      <c r="T3355" s="1">
        <v>9.3749999999999982</v>
      </c>
      <c r="U3355" s="1">
        <v>7.9199530669447888</v>
      </c>
      <c r="V3355" s="1">
        <v>9.9559910321348521</v>
      </c>
      <c r="W3355" s="1">
        <v>10.581112178556268</v>
      </c>
      <c r="X3355" s="1">
        <v>9.6191284380771727</v>
      </c>
      <c r="Y3355" s="1">
        <v>9.9350649350649345</v>
      </c>
      <c r="Z3355" s="1">
        <v>10.597988634664276</v>
      </c>
      <c r="AA3355" s="1">
        <v>8.4583158468255544</v>
      </c>
      <c r="AB3355" s="1">
        <v>5.7466569204970535</v>
      </c>
      <c r="AC3355" s="1">
        <v>4.7402944848496862</v>
      </c>
      <c r="AD3355" s="1">
        <v>5.5223263506063942</v>
      </c>
      <c r="AE3355" s="1">
        <v>3.7955053226442375</v>
      </c>
      <c r="AF3355" s="1">
        <v>5.341381511680412</v>
      </c>
      <c r="AG3355" s="1">
        <v>4.0213891026551423</v>
      </c>
      <c r="AH3355" s="1">
        <v>3.3350258267993325</v>
      </c>
      <c r="AI3355" s="1">
        <v>5.2460763092713387</v>
      </c>
      <c r="AJ3355" s="1">
        <v>4.2303790069536493</v>
      </c>
      <c r="AK3355" s="1">
        <v>4.690556221541839</v>
      </c>
      <c r="AL3355" s="1">
        <v>4.9694656214893191</v>
      </c>
      <c r="AM3355" s="1">
        <v>6.1603002894656003</v>
      </c>
      <c r="AN3355" s="1">
        <v>5.3436299031923511</v>
      </c>
      <c r="AO3355" s="1">
        <v>6.7020936698144782</v>
      </c>
      <c r="AP3355" s="1">
        <v>7.7794094622974654</v>
      </c>
      <c r="AQ3355" s="1">
        <v>15.984557057728335</v>
      </c>
      <c r="AR3355" s="1">
        <v>11.39786147104374</v>
      </c>
      <c r="AS3355" s="1">
        <v>13.978999307850376</v>
      </c>
      <c r="AT3355" s="1">
        <v>14.827862722054721</v>
      </c>
      <c r="AU3355" s="1">
        <v>17.757962910994891</v>
      </c>
      <c r="AV3355" s="1">
        <v>19.178158104448865</v>
      </c>
      <c r="AW3355" s="1">
        <v>19.073662746944414</v>
      </c>
      <c r="AX3355" s="1">
        <v>21.886560412327409</v>
      </c>
      <c r="AY3355" s="1">
        <v>24.095535655953437</v>
      </c>
      <c r="AZ3355" s="1">
        <v>15.968806327720204</v>
      </c>
      <c r="BA3355" s="1">
        <v>17.131910337572446</v>
      </c>
      <c r="BB3355" s="1">
        <v>14.322870115832487</v>
      </c>
      <c r="BC3355" s="1">
        <v>9.2191916878022244</v>
      </c>
      <c r="BD3355" s="1">
        <v>8.8405518663970692</v>
      </c>
      <c r="BE3355" s="1">
        <v>8.1491344760489408</v>
      </c>
      <c r="BF3355" s="1">
        <v>8.1822261631112596</v>
      </c>
      <c r="BG3355" s="1">
        <v>9.828851761939017</v>
      </c>
      <c r="BH3355" s="1">
        <v>9.6918222551874642</v>
      </c>
      <c r="BI3355" s="1">
        <v>10.248835128058072</v>
      </c>
      <c r="BJ3355" s="1">
        <v>12.629086442864804</v>
      </c>
    </row>
    <row r="3356" spans="1:62" x14ac:dyDescent="0.3">
      <c r="A3356" s="1" t="s">
        <v>277</v>
      </c>
      <c r="B3356" s="1" t="s">
        <v>188</v>
      </c>
      <c r="AW3356" s="1">
        <v>52.747710241465441</v>
      </c>
      <c r="AX3356" s="1">
        <v>54.12479841210768</v>
      </c>
      <c r="AY3356" s="1">
        <v>56.908640956898324</v>
      </c>
      <c r="AZ3356" s="1">
        <v>44.124835495393874</v>
      </c>
      <c r="BA3356" s="1">
        <v>52.547319269573919</v>
      </c>
    </row>
    <row r="3357" spans="1:62" x14ac:dyDescent="0.3">
      <c r="A3357" s="1" t="s">
        <v>277</v>
      </c>
      <c r="B3357" s="1" t="s">
        <v>189</v>
      </c>
      <c r="N3357" s="1">
        <v>22.170233079180861</v>
      </c>
      <c r="O3357" s="1">
        <v>22.042753584834138</v>
      </c>
      <c r="P3357" s="1">
        <v>24.973348458756373</v>
      </c>
      <c r="Q3357" s="1">
        <v>29.350337043998231</v>
      </c>
      <c r="R3357" s="1">
        <v>25.649967649522875</v>
      </c>
      <c r="S3357" s="1">
        <v>25.190038568512009</v>
      </c>
      <c r="T3357" s="1">
        <v>24.957840185281402</v>
      </c>
      <c r="U3357" s="1">
        <v>25.719402359662396</v>
      </c>
      <c r="V3357" s="1">
        <v>27.700465532707934</v>
      </c>
      <c r="W3357" s="1">
        <v>27.157969980888208</v>
      </c>
      <c r="X3357" s="1">
        <v>27.832040499042833</v>
      </c>
      <c r="Y3357" s="1">
        <v>30.109849659056852</v>
      </c>
      <c r="Z3357" s="1">
        <v>33.053743950489469</v>
      </c>
      <c r="AA3357" s="1">
        <v>33.680545754059729</v>
      </c>
      <c r="AB3357" s="1">
        <v>32.656504480356581</v>
      </c>
      <c r="AC3357" s="1">
        <v>30.471972445174483</v>
      </c>
      <c r="AD3357" s="1">
        <v>30.085547476376423</v>
      </c>
      <c r="AE3357" s="1">
        <v>29.809378980567686</v>
      </c>
      <c r="AF3357" s="1">
        <v>29.582311961642571</v>
      </c>
      <c r="AG3357" s="1">
        <v>27.92217780595622</v>
      </c>
      <c r="AH3357" s="1">
        <v>26.094722278539351</v>
      </c>
      <c r="AI3357" s="1">
        <v>25.957595144464939</v>
      </c>
      <c r="AJ3357" s="1">
        <v>30.410238063204787</v>
      </c>
      <c r="AK3357" s="1">
        <v>33.598306495558283</v>
      </c>
      <c r="AL3357" s="1">
        <v>37.124031019948362</v>
      </c>
      <c r="AM3357" s="1">
        <v>36.028866805626976</v>
      </c>
      <c r="AN3357" s="1">
        <v>39.131985098196672</v>
      </c>
      <c r="AO3357" s="1">
        <v>40.020994888302084</v>
      </c>
      <c r="AP3357" s="1">
        <v>40.111433282667122</v>
      </c>
      <c r="AQ3357" s="1">
        <v>43.258458460453689</v>
      </c>
      <c r="AR3357" s="1">
        <v>42.920745080042543</v>
      </c>
      <c r="AS3357" s="1">
        <v>41.247090445577477</v>
      </c>
      <c r="AT3357" s="1">
        <v>40.325704970980759</v>
      </c>
      <c r="AU3357" s="1">
        <v>42.690642408258938</v>
      </c>
      <c r="AV3357" s="1">
        <v>45.015480615539978</v>
      </c>
      <c r="AW3357" s="1">
        <v>47.487433000562518</v>
      </c>
      <c r="AX3357" s="1">
        <v>47.61026034566985</v>
      </c>
      <c r="AY3357" s="1">
        <v>49.086922921600475</v>
      </c>
      <c r="AZ3357" s="1">
        <v>43.453978804411754</v>
      </c>
      <c r="BA3357" s="1">
        <v>44.678852948904755</v>
      </c>
      <c r="BB3357" s="1">
        <v>45.271191191835634</v>
      </c>
      <c r="BC3357" s="1">
        <v>45.027525416194017</v>
      </c>
      <c r="BD3357" s="1">
        <v>42.526809134241475</v>
      </c>
      <c r="BE3357" s="1">
        <v>43.266161248068364</v>
      </c>
      <c r="BF3357" s="1">
        <v>43.766767516259939</v>
      </c>
      <c r="BG3357" s="1">
        <v>42.691478270480999</v>
      </c>
      <c r="BH3357" s="1">
        <v>43.734721932138029</v>
      </c>
      <c r="BI3357" s="1">
        <v>45.683061512671316</v>
      </c>
      <c r="BJ3357" s="1">
        <v>47.010428411550905</v>
      </c>
    </row>
    <row r="3358" spans="1:62" x14ac:dyDescent="0.3">
      <c r="A3358" s="1" t="s">
        <v>277</v>
      </c>
      <c r="B3358" s="1" t="s">
        <v>190</v>
      </c>
      <c r="N3358" s="1">
        <v>39.989871037531657</v>
      </c>
      <c r="O3358" s="1">
        <v>39.374359142191686</v>
      </c>
      <c r="P3358" s="1">
        <v>39.73332689914966</v>
      </c>
      <c r="Q3358" s="1">
        <v>41.79608515032389</v>
      </c>
      <c r="R3358" s="1">
        <v>40.359215594892781</v>
      </c>
      <c r="S3358" s="1">
        <v>43.167312920850925</v>
      </c>
      <c r="T3358" s="1">
        <v>47.095777690211534</v>
      </c>
      <c r="U3358" s="1">
        <v>45.082116131532381</v>
      </c>
      <c r="V3358" s="1">
        <v>45.389397444231399</v>
      </c>
      <c r="W3358" s="1">
        <v>47.200547835715774</v>
      </c>
      <c r="X3358" s="1">
        <v>49.160505622110144</v>
      </c>
      <c r="Y3358" s="1">
        <v>45.119003720075582</v>
      </c>
      <c r="Z3358" s="1">
        <v>43.772309574604215</v>
      </c>
      <c r="AA3358" s="1">
        <v>48.090945108472113</v>
      </c>
      <c r="AB3358" s="1">
        <v>48.561214270693419</v>
      </c>
      <c r="AC3358" s="1">
        <v>44.656502977569957</v>
      </c>
      <c r="AD3358" s="1">
        <v>41.849852404440966</v>
      </c>
      <c r="AE3358" s="1">
        <v>43.073491717776342</v>
      </c>
      <c r="AF3358" s="1">
        <v>45.604169930482882</v>
      </c>
      <c r="AG3358" s="1">
        <v>42.109816424595877</v>
      </c>
      <c r="AH3358" s="1">
        <v>40.49509276938344</v>
      </c>
      <c r="AI3358" s="1">
        <v>41.411892848577807</v>
      </c>
      <c r="AJ3358" s="1">
        <v>41.428717412705723</v>
      </c>
      <c r="AK3358" s="1">
        <v>40.703182334521472</v>
      </c>
      <c r="AL3358" s="1">
        <v>40.681992939227811</v>
      </c>
      <c r="AM3358" s="1">
        <v>41.740853688884407</v>
      </c>
      <c r="AN3358" s="1">
        <v>47.241593735065535</v>
      </c>
      <c r="AO3358" s="1">
        <v>46.701807342938714</v>
      </c>
      <c r="AP3358" s="1">
        <v>47.412415862975344</v>
      </c>
      <c r="AQ3358" s="1">
        <v>52.117902695398044</v>
      </c>
      <c r="AR3358" s="1">
        <v>50.889342860511064</v>
      </c>
      <c r="AS3358" s="1">
        <v>48.936987120889199</v>
      </c>
      <c r="AT3358" s="1">
        <v>48.108443265942988</v>
      </c>
      <c r="AU3358" s="1">
        <v>51.471039567381624</v>
      </c>
      <c r="AV3358" s="1">
        <v>53.790471118419582</v>
      </c>
      <c r="AW3358" s="1">
        <v>56.49117013009802</v>
      </c>
      <c r="AX3358" s="1">
        <v>61.303635241683274</v>
      </c>
      <c r="AY3358" s="1">
        <v>62.661163728684713</v>
      </c>
      <c r="AZ3358" s="1">
        <v>57.230454338050308</v>
      </c>
      <c r="BA3358" s="1">
        <v>63.965669095388634</v>
      </c>
      <c r="BB3358" s="1">
        <v>65.465501348206274</v>
      </c>
      <c r="BC3358" s="1">
        <v>67.033610608720096</v>
      </c>
      <c r="BD3358" s="1">
        <v>71.924942617914411</v>
      </c>
      <c r="BE3358" s="1">
        <v>64.273711403362029</v>
      </c>
      <c r="BF3358" s="1">
        <v>62.216147882662568</v>
      </c>
      <c r="BG3358" s="1">
        <v>65.744250886486171</v>
      </c>
      <c r="BH3358" s="1">
        <v>65.032663123350119</v>
      </c>
      <c r="BI3358" s="1">
        <v>66.129420917199838</v>
      </c>
      <c r="BJ3358" s="1">
        <v>66.03353838850461</v>
      </c>
    </row>
    <row r="3359" spans="1:62" x14ac:dyDescent="0.3">
      <c r="A3359" s="1" t="s">
        <v>277</v>
      </c>
      <c r="B3359" s="1" t="s">
        <v>191</v>
      </c>
      <c r="N3359" s="1">
        <v>17.728461896936643</v>
      </c>
      <c r="O3359" s="1">
        <v>18.539553770120218</v>
      </c>
      <c r="P3359" s="1">
        <v>22.541859465288585</v>
      </c>
      <c r="Q3359" s="1">
        <v>24.613172308747028</v>
      </c>
      <c r="R3359" s="1">
        <v>21.876991536927992</v>
      </c>
      <c r="S3359" s="1">
        <v>19.956411892209118</v>
      </c>
      <c r="T3359" s="1">
        <v>18.568770729417469</v>
      </c>
      <c r="U3359" s="1">
        <v>15.171138511667145</v>
      </c>
      <c r="V3359" s="1">
        <v>19.556850436973725</v>
      </c>
      <c r="W3359" s="1">
        <v>18.628051581952445</v>
      </c>
      <c r="X3359" s="1">
        <v>15.987952978656988</v>
      </c>
      <c r="Y3359" s="1">
        <v>14.221392547857764</v>
      </c>
      <c r="Z3359" s="1">
        <v>13.545692656805747</v>
      </c>
      <c r="AA3359" s="1">
        <v>12.696675351395037</v>
      </c>
      <c r="AB3359" s="1">
        <v>12.580837288686325</v>
      </c>
      <c r="AC3359" s="1">
        <v>11.511357263868755</v>
      </c>
      <c r="AD3359" s="1">
        <v>16.007182776580507</v>
      </c>
      <c r="AE3359" s="1">
        <v>17.145514577212825</v>
      </c>
      <c r="AF3359" s="1">
        <v>24.754515081195727</v>
      </c>
      <c r="AG3359" s="1">
        <v>28.339196803911626</v>
      </c>
      <c r="AH3359" s="1">
        <v>24.405258630650525</v>
      </c>
      <c r="AI3359" s="1">
        <v>26.256491671824129</v>
      </c>
      <c r="AJ3359" s="1">
        <v>27.865282594772268</v>
      </c>
      <c r="AK3359" s="1">
        <v>33.061977747524701</v>
      </c>
      <c r="AL3359" s="1">
        <v>31.039712772012784</v>
      </c>
      <c r="AM3359" s="1">
        <v>31.825978458639053</v>
      </c>
      <c r="AN3359" s="1">
        <v>32.42074061161442</v>
      </c>
      <c r="AO3359" s="1">
        <v>30.5291709778597</v>
      </c>
      <c r="AP3359" s="1">
        <v>32.316760510418852</v>
      </c>
      <c r="AQ3359" s="1">
        <v>35.389483079469407</v>
      </c>
      <c r="AR3359" s="1">
        <v>35.378199668155204</v>
      </c>
      <c r="AS3359" s="1">
        <v>38.072007650165105</v>
      </c>
      <c r="AT3359" s="1">
        <v>33.470525423050319</v>
      </c>
      <c r="AU3359" s="1">
        <v>40.054385147881824</v>
      </c>
      <c r="AV3359" s="1">
        <v>40.387855324945335</v>
      </c>
      <c r="AW3359" s="1">
        <v>39.504567515652724</v>
      </c>
      <c r="AX3359" s="1">
        <v>38.643445143436551</v>
      </c>
    </row>
    <row r="3360" spans="1:62" x14ac:dyDescent="0.3">
      <c r="A3360" s="1" t="s">
        <v>277</v>
      </c>
      <c r="B3360" s="1" t="s">
        <v>192</v>
      </c>
      <c r="AJ3360" s="1">
        <v>28.554860973609031</v>
      </c>
      <c r="AK3360" s="1">
        <v>38.061386138613869</v>
      </c>
      <c r="AL3360" s="1">
        <v>65.583094555873927</v>
      </c>
      <c r="AM3360" s="1">
        <v>76.605804150453963</v>
      </c>
      <c r="AN3360" s="1">
        <v>87.417985333847938</v>
      </c>
      <c r="AO3360" s="1">
        <v>48.863747195942651</v>
      </c>
      <c r="AP3360" s="1">
        <v>66.096654275092931</v>
      </c>
      <c r="AQ3360" s="1">
        <v>86.752112833715785</v>
      </c>
      <c r="AR3360" s="1">
        <v>68.141040642795858</v>
      </c>
      <c r="AS3360" s="1">
        <v>62.809231771990625</v>
      </c>
      <c r="AT3360" s="1">
        <v>63.930776662326217</v>
      </c>
      <c r="AU3360" s="1">
        <v>58.74531804841665</v>
      </c>
      <c r="AV3360" s="1">
        <v>54.241944883856462</v>
      </c>
      <c r="AW3360" s="1">
        <v>58.156225897677608</v>
      </c>
      <c r="AX3360" s="1">
        <v>45.859235887663615</v>
      </c>
      <c r="AY3360" s="1">
        <v>34.014796408200148</v>
      </c>
      <c r="AZ3360" s="1">
        <v>24.470998860799376</v>
      </c>
      <c r="BA3360" s="1">
        <v>14.939025624213285</v>
      </c>
      <c r="BB3360" s="1">
        <v>16.447685651672206</v>
      </c>
      <c r="BC3360" s="1">
        <v>17.277279879213893</v>
      </c>
      <c r="BD3360" s="1">
        <v>11.088143661397957</v>
      </c>
      <c r="BE3360" s="1">
        <v>9.170091189733764</v>
      </c>
      <c r="BF3360" s="1">
        <v>10.489849964985632</v>
      </c>
      <c r="BG3360" s="1">
        <v>12.935235714246382</v>
      </c>
      <c r="BH3360" s="1">
        <v>15.721204753127575</v>
      </c>
    </row>
    <row r="3361" spans="1:62" x14ac:dyDescent="0.3">
      <c r="A3361" s="1" t="s">
        <v>277</v>
      </c>
      <c r="B3361" s="1" t="s">
        <v>193</v>
      </c>
      <c r="AG3361" s="1">
        <v>12.621148848010035</v>
      </c>
      <c r="AH3361" s="1">
        <v>10.262061194561587</v>
      </c>
      <c r="AI3361" s="1">
        <v>12.441837886293523</v>
      </c>
      <c r="AJ3361" s="1">
        <v>17.98310785750051</v>
      </c>
      <c r="AK3361" s="1">
        <v>20.613980713107804</v>
      </c>
      <c r="AL3361" s="1">
        <v>24.074722728025158</v>
      </c>
      <c r="AM3361" s="1">
        <v>19.937164942953711</v>
      </c>
      <c r="AN3361" s="1">
        <v>16.218106716780138</v>
      </c>
      <c r="AO3361" s="1">
        <v>10.025036180625563</v>
      </c>
      <c r="AP3361" s="1">
        <v>10.163351630733802</v>
      </c>
      <c r="AQ3361" s="1">
        <v>10.809087755793135</v>
      </c>
      <c r="AR3361" s="1">
        <v>13.83228279765423</v>
      </c>
      <c r="AS3361" s="1">
        <v>14.276731600924395</v>
      </c>
      <c r="AT3361" s="1">
        <v>15.087933747324819</v>
      </c>
      <c r="AU3361" s="1">
        <v>16.040066838831322</v>
      </c>
      <c r="AV3361" s="1">
        <v>16.983367056206081</v>
      </c>
      <c r="AW3361" s="1">
        <v>18.414991448066655</v>
      </c>
      <c r="AX3361" s="1">
        <v>19.830625586746699</v>
      </c>
      <c r="AY3361" s="1">
        <v>19.464611354852959</v>
      </c>
      <c r="AZ3361" s="1">
        <v>18.194265831236965</v>
      </c>
      <c r="BA3361" s="1">
        <v>19.607528736906342</v>
      </c>
      <c r="BB3361" s="1">
        <v>21.634282327390061</v>
      </c>
      <c r="BC3361" s="1">
        <v>22.372070681859629</v>
      </c>
      <c r="BD3361" s="1">
        <v>19.012204004433514</v>
      </c>
      <c r="BE3361" s="1">
        <v>18.06920944798712</v>
      </c>
      <c r="BF3361" s="1">
        <v>17.104911350657325</v>
      </c>
      <c r="BG3361" s="1">
        <v>16.349974655367138</v>
      </c>
      <c r="BH3361" s="1">
        <v>15.140277741854726</v>
      </c>
    </row>
    <row r="3362" spans="1:62" x14ac:dyDescent="0.3">
      <c r="A3362" s="1" t="s">
        <v>277</v>
      </c>
      <c r="B3362" s="1" t="s">
        <v>194</v>
      </c>
      <c r="N3362" s="1">
        <v>15.988917809684104</v>
      </c>
      <c r="O3362" s="1">
        <v>18.18930055053551</v>
      </c>
      <c r="P3362" s="1">
        <v>18.602881861276501</v>
      </c>
      <c r="Q3362" s="1">
        <v>21.589182909405388</v>
      </c>
      <c r="R3362" s="1">
        <v>18.363007807780789</v>
      </c>
      <c r="S3362" s="1">
        <v>20.235208890655894</v>
      </c>
      <c r="T3362" s="1">
        <v>19.958363946240663</v>
      </c>
      <c r="U3362" s="1">
        <v>19.885702100263654</v>
      </c>
      <c r="V3362" s="1">
        <v>22.571122395718849</v>
      </c>
      <c r="W3362" s="1">
        <v>24.111447785603417</v>
      </c>
      <c r="X3362" s="1">
        <v>23.847381639431291</v>
      </c>
      <c r="Y3362" s="1">
        <v>22.917906645440013</v>
      </c>
      <c r="Z3362" s="1">
        <v>20.111206367417495</v>
      </c>
      <c r="AA3362" s="1">
        <v>21.901383081850049</v>
      </c>
      <c r="AB3362" s="1">
        <v>23.213629398128191</v>
      </c>
      <c r="AC3362" s="1">
        <v>25.601796700547268</v>
      </c>
      <c r="AD3362" s="1">
        <v>28.89401098815474</v>
      </c>
      <c r="AE3362" s="1">
        <v>33.011968468774768</v>
      </c>
      <c r="AF3362" s="1">
        <v>34.921528047518649</v>
      </c>
      <c r="AG3362" s="1">
        <v>34.131928244880761</v>
      </c>
      <c r="AH3362" s="1">
        <v>35.964309517018179</v>
      </c>
      <c r="AI3362" s="1">
        <v>36.972475668019911</v>
      </c>
      <c r="AJ3362" s="1">
        <v>36.817289560112592</v>
      </c>
      <c r="AK3362" s="1">
        <v>38.242113908850158</v>
      </c>
      <c r="AL3362" s="1">
        <v>41.532345065243049</v>
      </c>
      <c r="AM3362" s="1">
        <v>39.018420197111027</v>
      </c>
      <c r="AN3362" s="1">
        <v>48.237058707388684</v>
      </c>
      <c r="AO3362" s="1">
        <v>57.937302844400548</v>
      </c>
      <c r="AP3362" s="1">
        <v>56.438542861473465</v>
      </c>
      <c r="AQ3362" s="1">
        <v>64.840250738685</v>
      </c>
      <c r="AR3362" s="1">
        <v>63.250689756652989</v>
      </c>
      <c r="AS3362" s="1">
        <v>60.645752600970127</v>
      </c>
      <c r="AT3362" s="1">
        <v>61.522551633189039</v>
      </c>
      <c r="AU3362" s="1">
        <v>65.971857339118543</v>
      </c>
      <c r="AV3362" s="1">
        <v>68.402716900887015</v>
      </c>
      <c r="AW3362" s="1">
        <v>68.675342033301263</v>
      </c>
      <c r="AX3362" s="1">
        <v>68.872275170248315</v>
      </c>
      <c r="AY3362" s="1">
        <v>71.416418107106793</v>
      </c>
      <c r="AZ3362" s="1">
        <v>64.43861249176517</v>
      </c>
      <c r="BA3362" s="1">
        <v>66.48617315922391</v>
      </c>
      <c r="BB3362" s="1">
        <v>70.854909380161118</v>
      </c>
      <c r="BC3362" s="1">
        <v>68.951235629798063</v>
      </c>
      <c r="BD3362" s="1">
        <v>67.171141073148306</v>
      </c>
      <c r="BE3362" s="1">
        <v>68.394150669739105</v>
      </c>
      <c r="BF3362" s="1">
        <v>67.636773933905886</v>
      </c>
      <c r="BG3362" s="1">
        <v>67.060505687987643</v>
      </c>
      <c r="BH3362" s="1">
        <v>66.681929372137148</v>
      </c>
      <c r="BI3362" s="1">
        <v>64.868884509505691</v>
      </c>
      <c r="BJ3362" s="1">
        <v>59.740742164817917</v>
      </c>
    </row>
    <row r="3363" spans="1:62" x14ac:dyDescent="0.3">
      <c r="A3363" s="1" t="s">
        <v>277</v>
      </c>
      <c r="B3363" s="1" t="s">
        <v>195</v>
      </c>
      <c r="AQ3363" s="1">
        <v>10.61435790784545</v>
      </c>
      <c r="AR3363" s="1">
        <v>8.9707297616903521</v>
      </c>
      <c r="AS3363" s="1">
        <v>7.80433527806486</v>
      </c>
      <c r="AT3363" s="1">
        <v>6.8665939200111392</v>
      </c>
      <c r="AU3363" s="1">
        <v>7.4750424365431476</v>
      </c>
      <c r="AV3363" s="1">
        <v>7.1365354446171798</v>
      </c>
      <c r="AW3363" s="1">
        <v>9.2292472390130538</v>
      </c>
      <c r="AX3363" s="1">
        <v>9.9969323001566597</v>
      </c>
      <c r="AY3363" s="1">
        <v>9.3468477958735274</v>
      </c>
      <c r="AZ3363" s="1">
        <v>9.1669263819443021</v>
      </c>
      <c r="BA3363" s="1">
        <v>8.565324818061427</v>
      </c>
      <c r="BB3363" s="1">
        <v>6.3316141437023079</v>
      </c>
      <c r="BC3363" s="1">
        <v>7.2019558458668875</v>
      </c>
      <c r="BD3363" s="1">
        <v>5.5853082042361812</v>
      </c>
      <c r="BE3363" s="1">
        <v>4.5724780135982925</v>
      </c>
      <c r="BF3363" s="1">
        <v>3.0381260204043734</v>
      </c>
      <c r="BG3363" s="1">
        <v>3.1267556237873402</v>
      </c>
      <c r="BH3363" s="1">
        <v>2.3719143983221311</v>
      </c>
      <c r="BI3363" s="1">
        <v>2.7403907689228624</v>
      </c>
    </row>
    <row r="3364" spans="1:62" x14ac:dyDescent="0.3">
      <c r="A3364" s="1" t="s">
        <v>277</v>
      </c>
      <c r="B3364" s="1" t="s">
        <v>196</v>
      </c>
      <c r="N3364" s="1">
        <v>46.82042299889342</v>
      </c>
      <c r="O3364" s="1">
        <v>39.280127813478352</v>
      </c>
      <c r="P3364" s="1">
        <v>33.117776334723764</v>
      </c>
      <c r="Q3364" s="1">
        <v>66.00913265983597</v>
      </c>
      <c r="R3364" s="1">
        <v>43.407718530170911</v>
      </c>
      <c r="S3364" s="1">
        <v>47.304721247361101</v>
      </c>
      <c r="T3364" s="1">
        <v>41.46905289099719</v>
      </c>
      <c r="U3364" s="1">
        <v>63.978494161174694</v>
      </c>
      <c r="V3364" s="1">
        <v>50.00190007909525</v>
      </c>
      <c r="W3364" s="1">
        <v>51.062056456970495</v>
      </c>
      <c r="X3364" s="1">
        <v>46.233271329928485</v>
      </c>
      <c r="Y3364" s="1">
        <v>50.148147760960207</v>
      </c>
      <c r="Z3364" s="1">
        <v>45.47635387635583</v>
      </c>
      <c r="AA3364" s="1">
        <v>51.242829272216092</v>
      </c>
      <c r="AB3364" s="1">
        <v>48.408757286478853</v>
      </c>
      <c r="AC3364" s="1">
        <v>43.984757443380182</v>
      </c>
      <c r="AD3364" s="1">
        <v>41.369206575206299</v>
      </c>
      <c r="AE3364" s="1">
        <v>43.658528796636674</v>
      </c>
      <c r="AF3364" s="1">
        <v>39.668474684985711</v>
      </c>
      <c r="AG3364" s="1">
        <v>33.473889877010393</v>
      </c>
      <c r="AH3364" s="1">
        <v>33.442777509969474</v>
      </c>
      <c r="AI3364" s="1">
        <v>26.934538201175247</v>
      </c>
      <c r="AJ3364" s="1">
        <v>24.383862359051651</v>
      </c>
      <c r="AK3364" s="1">
        <v>30.548558845569012</v>
      </c>
      <c r="AL3364" s="1">
        <v>32.436912810416921</v>
      </c>
      <c r="AM3364" s="1">
        <v>33.282037921008289</v>
      </c>
      <c r="AN3364" s="1">
        <v>28.975012263456858</v>
      </c>
      <c r="AO3364" s="1">
        <v>29.686342329128045</v>
      </c>
      <c r="AP3364" s="1">
        <v>28.874689348582429</v>
      </c>
      <c r="AQ3364" s="1">
        <v>28.217465289607972</v>
      </c>
      <c r="AR3364" s="1">
        <v>28.956724206849927</v>
      </c>
      <c r="AS3364" s="1">
        <v>30.272754377474222</v>
      </c>
      <c r="AT3364" s="1">
        <v>32.802892984984119</v>
      </c>
      <c r="AU3364" s="1">
        <v>33.288274681568751</v>
      </c>
      <c r="AV3364" s="1">
        <v>35.558066090241255</v>
      </c>
      <c r="AW3364" s="1">
        <v>35.370703801622753</v>
      </c>
      <c r="AX3364" s="1">
        <v>34.205785238101214</v>
      </c>
      <c r="AY3364" s="1">
        <v>34.307995358752251</v>
      </c>
      <c r="AZ3364" s="1">
        <v>35.551957755988234</v>
      </c>
      <c r="BA3364" s="1">
        <v>37.838371409140784</v>
      </c>
      <c r="BB3364" s="1">
        <v>43.635647279755339</v>
      </c>
      <c r="BC3364" s="1">
        <v>45.20536099865388</v>
      </c>
      <c r="BD3364" s="1">
        <v>46.47602395730263</v>
      </c>
      <c r="BE3364" s="1">
        <v>39.716273125409209</v>
      </c>
      <c r="BF3364" s="1">
        <v>35.846356689944116</v>
      </c>
      <c r="BG3364" s="1">
        <v>35.176902372274782</v>
      </c>
      <c r="BH3364" s="1">
        <v>33.114946114515718</v>
      </c>
      <c r="BI3364" s="1">
        <v>31.316616938298846</v>
      </c>
      <c r="BJ3364" s="1">
        <v>29.639516208188528</v>
      </c>
    </row>
    <row r="3365" spans="1:62" x14ac:dyDescent="0.3">
      <c r="A3365" s="1" t="s">
        <v>277</v>
      </c>
      <c r="B3365" s="1" t="s">
        <v>197</v>
      </c>
      <c r="R3365" s="1">
        <v>41.329902262815175</v>
      </c>
      <c r="S3365" s="1">
        <v>26.935814604455871</v>
      </c>
      <c r="T3365" s="1">
        <v>33.866027433746169</v>
      </c>
      <c r="U3365" s="1">
        <v>28.789426584979694</v>
      </c>
      <c r="V3365" s="1">
        <v>26.078164923634418</v>
      </c>
      <c r="W3365" s="1">
        <v>30.062215380668334</v>
      </c>
      <c r="X3365" s="1">
        <v>25.375256171186972</v>
      </c>
      <c r="Y3365" s="1">
        <v>27.588122824506073</v>
      </c>
      <c r="Z3365" s="1">
        <v>18.657765804704034</v>
      </c>
      <c r="AA3365" s="1">
        <v>26.608023384464087</v>
      </c>
      <c r="AB3365" s="1">
        <v>30.128607642038187</v>
      </c>
      <c r="AC3365" s="1">
        <v>25.712353339018438</v>
      </c>
      <c r="AD3365" s="1">
        <v>30.926721366290284</v>
      </c>
      <c r="AE3365" s="1">
        <v>22.736558752133053</v>
      </c>
      <c r="AF3365" s="1">
        <v>25.103298838121564</v>
      </c>
      <c r="AG3365" s="1">
        <v>33.870178585990381</v>
      </c>
      <c r="AH3365" s="1">
        <v>22.903297318740812</v>
      </c>
      <c r="AI3365" s="1">
        <v>23.641966616479458</v>
      </c>
      <c r="AJ3365" s="1">
        <v>19.894088798455677</v>
      </c>
      <c r="AK3365" s="1">
        <v>17.38154896158672</v>
      </c>
      <c r="AL3365" s="1">
        <v>17.488743944650125</v>
      </c>
      <c r="AM3365" s="1">
        <v>20.350085950352121</v>
      </c>
      <c r="AN3365" s="1">
        <v>21.139081840497205</v>
      </c>
      <c r="AO3365" s="1">
        <v>19.880506249977799</v>
      </c>
      <c r="AP3365" s="1">
        <v>15.633577045641447</v>
      </c>
      <c r="AQ3365" s="1">
        <v>14.443885026560624</v>
      </c>
      <c r="AR3365" s="1">
        <v>13.038310861458063</v>
      </c>
      <c r="AS3365" s="1">
        <v>18.25897207894355</v>
      </c>
      <c r="AT3365" s="1">
        <v>19.359607595153047</v>
      </c>
      <c r="AU3365" s="1">
        <v>19.677189656138847</v>
      </c>
      <c r="AV3365" s="1">
        <v>17.817449072762194</v>
      </c>
      <c r="AW3365" s="1">
        <v>14.46606350080463</v>
      </c>
      <c r="AX3365" s="1">
        <v>12.153622588053665</v>
      </c>
      <c r="AY3365" s="1">
        <v>15.725726328466056</v>
      </c>
      <c r="AZ3365" s="1">
        <v>13.374924653405666</v>
      </c>
      <c r="BA3365" s="1">
        <v>12.412936719517328</v>
      </c>
      <c r="BB3365" s="1">
        <v>15.911819354838711</v>
      </c>
      <c r="BC3365" s="1">
        <v>17.012040969273045</v>
      </c>
      <c r="BD3365" s="1">
        <v>20.352969029946248</v>
      </c>
      <c r="BE3365" s="1">
        <v>16.815997513983842</v>
      </c>
      <c r="BF3365" s="1">
        <v>17.021439546152937</v>
      </c>
      <c r="BG3365" s="1">
        <v>27.037661607644743</v>
      </c>
      <c r="BH3365" s="1">
        <v>23.619728678094436</v>
      </c>
      <c r="BI3365" s="1">
        <v>22.297907124307848</v>
      </c>
    </row>
    <row r="3366" spans="1:62" x14ac:dyDescent="0.3">
      <c r="A3366" s="1" t="s">
        <v>277</v>
      </c>
      <c r="B3366" s="1" t="s">
        <v>198</v>
      </c>
    </row>
    <row r="3367" spans="1:62" x14ac:dyDescent="0.3">
      <c r="A3367" s="1" t="s">
        <v>277</v>
      </c>
      <c r="B3367" s="1" t="s">
        <v>199</v>
      </c>
      <c r="N3367" s="1">
        <v>24.103495233772129</v>
      </c>
      <c r="O3367" s="1">
        <v>25.34894613583138</v>
      </c>
      <c r="P3367" s="1">
        <v>26.057500217145837</v>
      </c>
      <c r="Q3367" s="1">
        <v>35.366326398759526</v>
      </c>
      <c r="R3367" s="1">
        <v>31.043987596186977</v>
      </c>
      <c r="S3367" s="1">
        <v>29.084324883600626</v>
      </c>
      <c r="T3367" s="1">
        <v>29.581641498243531</v>
      </c>
      <c r="U3367" s="1">
        <v>30.963404323845566</v>
      </c>
      <c r="V3367" s="1">
        <v>38.980150581793296</v>
      </c>
      <c r="W3367" s="1">
        <v>40.237254625052962</v>
      </c>
      <c r="X3367" s="1">
        <v>41.371936568957238</v>
      </c>
      <c r="Y3367" s="1">
        <v>36.90991591041545</v>
      </c>
      <c r="Z3367" s="1">
        <v>34.364249042889142</v>
      </c>
      <c r="AA3367" s="1">
        <v>32.962697274031562</v>
      </c>
      <c r="AB3367" s="1">
        <v>32.103215878489095</v>
      </c>
      <c r="AC3367" s="1">
        <v>30.182671359141938</v>
      </c>
      <c r="AD3367" s="1">
        <v>34.826328824063815</v>
      </c>
      <c r="AE3367" s="1">
        <v>42.017874050296747</v>
      </c>
      <c r="AF3367" s="1">
        <v>44.345613614323398</v>
      </c>
      <c r="AG3367" s="1">
        <v>43.557051323538929</v>
      </c>
      <c r="AH3367" s="1">
        <v>40.365622505985641</v>
      </c>
      <c r="AI3367" s="1">
        <v>39.535087335288715</v>
      </c>
      <c r="AJ3367" s="1">
        <v>40.445339289367801</v>
      </c>
      <c r="AK3367" s="1">
        <v>44.932274342662737</v>
      </c>
      <c r="AL3367" s="1">
        <v>44.904350273871394</v>
      </c>
      <c r="AM3367" s="1">
        <v>42.109376229263148</v>
      </c>
      <c r="AN3367" s="1">
        <v>39.114080737815662</v>
      </c>
      <c r="AO3367" s="1">
        <v>38.519786527036551</v>
      </c>
      <c r="AP3367" s="1">
        <v>37.979041586137463</v>
      </c>
      <c r="AQ3367" s="1">
        <v>39.546703903401934</v>
      </c>
      <c r="AR3367" s="1">
        <v>42.816688453845295</v>
      </c>
      <c r="AS3367" s="1">
        <v>40.78458667412329</v>
      </c>
      <c r="AT3367" s="1">
        <v>39.483452208304001</v>
      </c>
      <c r="AU3367" s="1">
        <v>42.221140823819603</v>
      </c>
      <c r="AV3367" s="1">
        <v>44.932292039836639</v>
      </c>
      <c r="AW3367" s="1">
        <v>46.027007476337324</v>
      </c>
      <c r="AX3367" s="1">
        <v>51.086110620818026</v>
      </c>
      <c r="AY3367" s="1">
        <v>55.658267562667575</v>
      </c>
      <c r="AZ3367" s="1">
        <v>45.039811033928004</v>
      </c>
      <c r="BA3367" s="1">
        <v>49.496863824152122</v>
      </c>
      <c r="BB3367" s="1">
        <v>48.531760429943468</v>
      </c>
      <c r="BC3367" s="1">
        <v>48.546217436293965</v>
      </c>
      <c r="BD3367" s="1">
        <v>46.966561579684893</v>
      </c>
      <c r="BE3367" s="1">
        <v>44.924281583965453</v>
      </c>
      <c r="BF3367" s="1">
        <v>40.642302256134499</v>
      </c>
      <c r="BG3367" s="1">
        <v>40.641281225985367</v>
      </c>
      <c r="BH3367" s="1">
        <v>44.390433861554754</v>
      </c>
      <c r="BI3367" s="1">
        <v>49.041684082532207</v>
      </c>
      <c r="BJ3367" s="1">
        <v>49.831968941044188</v>
      </c>
    </row>
    <row r="3368" spans="1:62" x14ac:dyDescent="0.3">
      <c r="A3368" s="1" t="s">
        <v>277</v>
      </c>
      <c r="B3368" s="1" t="s">
        <v>200</v>
      </c>
      <c r="N3368" s="1">
        <v>5.3195876288659782</v>
      </c>
      <c r="O3368" s="1">
        <v>6.0186786579038394</v>
      </c>
      <c r="P3368" s="1">
        <v>7.0329670329670328</v>
      </c>
      <c r="Q3368" s="1">
        <v>5.7281161758773704</v>
      </c>
      <c r="R3368" s="1">
        <v>4.42134657151722</v>
      </c>
      <c r="S3368" s="1">
        <v>4.8590864917395535</v>
      </c>
      <c r="T3368" s="1">
        <v>3.8152040140111714</v>
      </c>
      <c r="U3368" s="1">
        <v>4.1469119413363673</v>
      </c>
      <c r="V3368" s="1">
        <v>3.218026708901768</v>
      </c>
      <c r="W3368" s="1">
        <v>5.1619317095553088</v>
      </c>
      <c r="X3368" s="1">
        <v>8.2369320339197571</v>
      </c>
      <c r="Y3368" s="1">
        <v>11.864051390556792</v>
      </c>
      <c r="Z3368" s="1">
        <v>12.473212616318373</v>
      </c>
      <c r="AA3368" s="1">
        <v>15.606602688536213</v>
      </c>
      <c r="AB3368" s="1">
        <v>15.860722884700316</v>
      </c>
      <c r="AC3368" s="1">
        <v>13.312437719389262</v>
      </c>
      <c r="AD3368" s="1">
        <v>15.580840422954983</v>
      </c>
      <c r="AE3368" s="1">
        <v>18.653970415826716</v>
      </c>
      <c r="AF3368" s="1">
        <v>16.202915751489392</v>
      </c>
      <c r="AG3368" s="1">
        <v>13.365102851929549</v>
      </c>
      <c r="AH3368" s="1">
        <v>13.841130114110573</v>
      </c>
      <c r="AI3368" s="1">
        <v>14.392235733988926</v>
      </c>
      <c r="AJ3368" s="1">
        <v>13.673802849848007</v>
      </c>
      <c r="AK3368" s="1">
        <v>21.362131207212766</v>
      </c>
      <c r="AL3368" s="1">
        <v>19.891607502939696</v>
      </c>
      <c r="AM3368" s="1">
        <v>21.542658136953243</v>
      </c>
      <c r="AN3368" s="1">
        <v>24.581717684305229</v>
      </c>
      <c r="AO3368" s="1">
        <v>20.568337554420172</v>
      </c>
      <c r="AP3368" s="1">
        <v>18.577859064432424</v>
      </c>
      <c r="AQ3368" s="1">
        <v>19.448771858588561</v>
      </c>
      <c r="AR3368" s="1">
        <v>26.577921473551708</v>
      </c>
      <c r="AS3368" s="1">
        <v>24.460694585763338</v>
      </c>
      <c r="AT3368" s="1">
        <v>22.243133326079885</v>
      </c>
      <c r="AU3368" s="1">
        <v>22.750481152719601</v>
      </c>
      <c r="AV3368" s="1">
        <v>21.017781283917198</v>
      </c>
      <c r="AW3368" s="1">
        <v>21.650418044305304</v>
      </c>
      <c r="AX3368" s="1">
        <v>21.220224590757716</v>
      </c>
      <c r="AY3368" s="1">
        <v>22.82625731661884</v>
      </c>
      <c r="AZ3368" s="1">
        <v>22.573672556366407</v>
      </c>
      <c r="BA3368" s="1">
        <v>20.448807810715323</v>
      </c>
      <c r="BB3368" s="1">
        <v>22.262407924671031</v>
      </c>
      <c r="BC3368" s="1">
        <v>23.667365844978871</v>
      </c>
      <c r="BD3368" s="1">
        <v>22.272255141558624</v>
      </c>
      <c r="BE3368" s="1">
        <v>23.764334770805863</v>
      </c>
      <c r="BF3368" s="1">
        <v>23.345930349520124</v>
      </c>
      <c r="BG3368" s="1">
        <v>21.965082735094931</v>
      </c>
      <c r="BH3368" s="1">
        <v>24.77379433115037</v>
      </c>
      <c r="BI3368" s="1">
        <v>29.530104401530206</v>
      </c>
      <c r="BJ3368" s="1">
        <v>31.614236923737497</v>
      </c>
    </row>
    <row r="3369" spans="1:62" x14ac:dyDescent="0.3">
      <c r="A3369" s="1" t="s">
        <v>277</v>
      </c>
      <c r="B3369" s="1" t="s">
        <v>201</v>
      </c>
      <c r="AH3369" s="1">
        <v>38.983050847457626</v>
      </c>
      <c r="AI3369" s="1">
        <v>67.125</v>
      </c>
      <c r="AJ3369" s="1">
        <v>84.69560878243513</v>
      </c>
      <c r="AK3369" s="1">
        <v>84.955275229357795</v>
      </c>
      <c r="AL3369" s="1">
        <v>83.972929447852763</v>
      </c>
      <c r="AM3369" s="1">
        <v>74.58064516129032</v>
      </c>
      <c r="AN3369" s="1">
        <v>39.018901890189014</v>
      </c>
      <c r="AO3369" s="1">
        <v>29.724901750625222</v>
      </c>
      <c r="AP3369" s="1">
        <v>35.676888556469713</v>
      </c>
      <c r="AQ3369" s="1">
        <v>55.236454145127325</v>
      </c>
      <c r="AR3369" s="1">
        <v>41.492164748301207</v>
      </c>
      <c r="AS3369" s="1">
        <v>35.411140583554378</v>
      </c>
      <c r="AT3369" s="1">
        <v>32.606682939146538</v>
      </c>
      <c r="AU3369" s="1">
        <v>29.693849905174751</v>
      </c>
      <c r="AV3369" s="1">
        <v>30.686971614131348</v>
      </c>
      <c r="AW3369" s="1">
        <v>35.11618499707852</v>
      </c>
      <c r="AX3369" s="1">
        <v>36.777777777777779</v>
      </c>
      <c r="AY3369" s="1">
        <v>57.37416616130988</v>
      </c>
      <c r="AZ3369" s="1">
        <v>47.083022339483776</v>
      </c>
      <c r="BA3369" s="1">
        <v>45.904415648985427</v>
      </c>
      <c r="BB3369" s="1">
        <v>59.797155374182317</v>
      </c>
      <c r="BC3369" s="1">
        <v>58.832744616735525</v>
      </c>
      <c r="BD3369" s="1">
        <v>49.839320401385692</v>
      </c>
      <c r="BE3369" s="1">
        <v>46.780174776692142</v>
      </c>
      <c r="BF3369" s="1">
        <v>35.675464289419708</v>
      </c>
      <c r="BG3369" s="1">
        <v>22.144041696280503</v>
      </c>
      <c r="BH3369" s="1">
        <v>22.468397342212711</v>
      </c>
      <c r="BI3369" s="1">
        <v>22.666194695227947</v>
      </c>
    </row>
    <row r="3370" spans="1:62" x14ac:dyDescent="0.3">
      <c r="A3370" s="1" t="s">
        <v>277</v>
      </c>
      <c r="B3370" s="1" t="s">
        <v>202</v>
      </c>
    </row>
    <row r="3371" spans="1:62" x14ac:dyDescent="0.3">
      <c r="A3371" s="1" t="s">
        <v>277</v>
      </c>
      <c r="B3371" s="1" t="s">
        <v>203</v>
      </c>
    </row>
    <row r="3372" spans="1:62" x14ac:dyDescent="0.3">
      <c r="A3372" s="1" t="s">
        <v>277</v>
      </c>
      <c r="B3372" s="1" t="s">
        <v>204</v>
      </c>
      <c r="N3372" s="1">
        <v>19.816260001975699</v>
      </c>
      <c r="O3372" s="1">
        <v>19.389671361502348</v>
      </c>
      <c r="P3372" s="1">
        <v>16.551497203027314</v>
      </c>
      <c r="Q3372" s="1">
        <v>14.71946746365983</v>
      </c>
      <c r="R3372" s="1">
        <v>8.6504049726878893</v>
      </c>
      <c r="S3372" s="1">
        <v>11.388060311363542</v>
      </c>
      <c r="T3372" s="1">
        <v>9.1526442307692299</v>
      </c>
      <c r="U3372" s="1">
        <v>13.652858118061296</v>
      </c>
      <c r="V3372" s="1">
        <v>19.401362770421102</v>
      </c>
      <c r="W3372" s="1">
        <v>19.443841846040126</v>
      </c>
      <c r="X3372" s="1">
        <v>16.077170418006432</v>
      </c>
      <c r="Y3372" s="1">
        <v>8.3811710677382312</v>
      </c>
      <c r="Z3372" s="1">
        <v>8.6594256807022756</v>
      </c>
      <c r="AA3372" s="1">
        <v>12.692422639177508</v>
      </c>
      <c r="AB3372" s="1">
        <v>13.738524870531045</v>
      </c>
      <c r="AC3372" s="1">
        <v>12.810112119807702</v>
      </c>
      <c r="AD3372" s="1">
        <v>8.2470987512090179</v>
      </c>
      <c r="AE3372" s="1">
        <v>7.5726713134833545</v>
      </c>
      <c r="AF3372" s="1">
        <v>7.9544006990522123</v>
      </c>
      <c r="AG3372" s="1">
        <v>7.2407208592859016</v>
      </c>
      <c r="AH3372" s="1">
        <v>7.4644303084318633</v>
      </c>
      <c r="AI3372" s="1">
        <v>8.7610888047182947</v>
      </c>
      <c r="AJ3372" s="1">
        <v>7.0625229772864113</v>
      </c>
      <c r="AK3372" s="1">
        <v>8.7405318310012792</v>
      </c>
      <c r="AL3372" s="1">
        <v>11.791992333053127</v>
      </c>
      <c r="AM3372" s="1">
        <v>11.96111327359011</v>
      </c>
      <c r="AN3372" s="1">
        <v>13.359513678727966</v>
      </c>
      <c r="AO3372" s="1">
        <v>9.6390475875961812</v>
      </c>
      <c r="AP3372" s="1">
        <v>12.251573896973332</v>
      </c>
      <c r="AQ3372" s="1">
        <v>10.651409293253963</v>
      </c>
      <c r="AR3372" s="1">
        <v>11.518082637204275</v>
      </c>
      <c r="AS3372" s="1">
        <v>11.213279166558333</v>
      </c>
      <c r="AT3372" s="1">
        <v>11.386724834337237</v>
      </c>
      <c r="AU3372" s="1">
        <v>12.696880748841826</v>
      </c>
      <c r="AV3372" s="1">
        <v>14.179699980210783</v>
      </c>
      <c r="AW3372" s="1">
        <v>15.275413383371284</v>
      </c>
      <c r="AX3372" s="1">
        <v>16.725068527273493</v>
      </c>
      <c r="AY3372" s="1">
        <v>24.280142344324215</v>
      </c>
      <c r="AZ3372" s="1">
        <v>18.765635682233093</v>
      </c>
      <c r="BA3372" s="1">
        <v>13.93742632799278</v>
      </c>
      <c r="BB3372" s="1">
        <v>12.960752813523492</v>
      </c>
      <c r="BC3372" s="1">
        <v>15.618293312541775</v>
      </c>
      <c r="BD3372" s="1">
        <v>16.647944100473065</v>
      </c>
      <c r="BE3372" s="1">
        <v>15.07033501001351</v>
      </c>
      <c r="BF3372" s="1">
        <v>12.982530666936047</v>
      </c>
      <c r="BG3372" s="1">
        <v>12.528692037336414</v>
      </c>
      <c r="BH3372" s="1">
        <v>16.661129421308836</v>
      </c>
      <c r="BI3372" s="1">
        <v>15.159794192955491</v>
      </c>
      <c r="BJ3372" s="1">
        <v>19.366109345325956</v>
      </c>
    </row>
    <row r="3373" spans="1:62" x14ac:dyDescent="0.3">
      <c r="A3373" s="1" t="s">
        <v>277</v>
      </c>
      <c r="B3373" s="1" t="s">
        <v>205</v>
      </c>
      <c r="AF3373" s="1">
        <v>32.075102679444548</v>
      </c>
      <c r="AG3373" s="1">
        <v>27.643152037336204</v>
      </c>
      <c r="AH3373" s="1">
        <v>26.115415442158696</v>
      </c>
      <c r="AI3373" s="1">
        <v>23.980924941632313</v>
      </c>
      <c r="AJ3373" s="1">
        <v>25.877941364914715</v>
      </c>
      <c r="AK3373" s="1">
        <v>35.388848345858776</v>
      </c>
      <c r="AL3373" s="1">
        <v>47.073248972622387</v>
      </c>
      <c r="AM3373" s="1">
        <v>45.651931168892041</v>
      </c>
      <c r="AN3373" s="1">
        <v>40.591225198942908</v>
      </c>
      <c r="AO3373" s="1">
        <v>41.887845792525219</v>
      </c>
      <c r="AP3373" s="1">
        <v>53.703789738818053</v>
      </c>
      <c r="AQ3373" s="1">
        <v>62.444875639442579</v>
      </c>
      <c r="AR3373" s="1">
        <v>52.516042374418483</v>
      </c>
      <c r="AS3373" s="1">
        <v>52.162329890509341</v>
      </c>
      <c r="AT3373" s="1">
        <v>54.685042907849216</v>
      </c>
      <c r="AU3373" s="1">
        <v>60.255064157597985</v>
      </c>
      <c r="AV3373" s="1">
        <v>48.745524589532018</v>
      </c>
      <c r="AW3373" s="1">
        <v>44.149059456754877</v>
      </c>
      <c r="AX3373" s="1">
        <v>42.463268738533408</v>
      </c>
      <c r="AY3373" s="1">
        <v>44.432185199301898</v>
      </c>
      <c r="AZ3373" s="1">
        <v>43.913117811966409</v>
      </c>
      <c r="BA3373" s="1">
        <v>47.053400855703359</v>
      </c>
      <c r="BB3373" s="1">
        <v>49.816344882387646</v>
      </c>
      <c r="BC3373" s="1">
        <v>47.720779770892648</v>
      </c>
      <c r="BD3373" s="1">
        <v>42.956719842642428</v>
      </c>
      <c r="BE3373" s="1">
        <v>48.592961815850252</v>
      </c>
      <c r="BF3373" s="1">
        <v>52.597679508223102</v>
      </c>
      <c r="BG3373" s="1">
        <v>49.298619457718665</v>
      </c>
      <c r="BH3373" s="1">
        <v>48.014298152540889</v>
      </c>
      <c r="BI3373" s="1">
        <v>45.199314946149464</v>
      </c>
      <c r="BJ3373" s="1">
        <v>41.172214109522457</v>
      </c>
    </row>
    <row r="3374" spans="1:62" x14ac:dyDescent="0.3">
      <c r="A3374" s="1" t="s">
        <v>277</v>
      </c>
      <c r="B3374" s="1" t="s">
        <v>206</v>
      </c>
      <c r="AR3374" s="1">
        <v>49.159225327612198</v>
      </c>
      <c r="AS3374" s="1">
        <v>49.50334738408133</v>
      </c>
      <c r="AT3374" s="1">
        <v>55.923199215174456</v>
      </c>
      <c r="AU3374" s="1">
        <v>63.567729813864815</v>
      </c>
      <c r="AV3374" s="1">
        <v>67.585311389884112</v>
      </c>
      <c r="AW3374" s="1">
        <v>68.627797671513491</v>
      </c>
      <c r="AX3374" s="1">
        <v>72.384097500308812</v>
      </c>
      <c r="AY3374" s="1">
        <v>78.867888701539968</v>
      </c>
      <c r="AZ3374" s="1">
        <v>79.653317862186242</v>
      </c>
      <c r="BA3374" s="1">
        <v>82.242418092091668</v>
      </c>
      <c r="BB3374" s="1">
        <v>90.076571200500695</v>
      </c>
      <c r="BC3374" s="1">
        <v>100.24649556148069</v>
      </c>
      <c r="BD3374" s="1">
        <v>100.54778839509449</v>
      </c>
      <c r="BE3374" s="1">
        <v>99.560830275288225</v>
      </c>
      <c r="BF3374" s="1">
        <v>100.87048023533151</v>
      </c>
      <c r="BG3374" s="1">
        <v>101.00301392261417</v>
      </c>
      <c r="BH3374" s="1">
        <v>99.594938408633226</v>
      </c>
      <c r="BI3374" s="1">
        <v>93.048122797865602</v>
      </c>
      <c r="BJ3374" s="1">
        <v>92.456253336406874</v>
      </c>
    </row>
    <row r="3375" spans="1:62" x14ac:dyDescent="0.3">
      <c r="A3375" s="1" t="s">
        <v>277</v>
      </c>
      <c r="B3375" s="1" t="s">
        <v>207</v>
      </c>
      <c r="N3375" s="1">
        <v>21.874720506079527</v>
      </c>
      <c r="O3375" s="1">
        <v>20.620133129573574</v>
      </c>
      <c r="P3375" s="1">
        <v>22.431880041733464</v>
      </c>
      <c r="Q3375" s="1">
        <v>26.802087136976517</v>
      </c>
      <c r="R3375" s="1">
        <v>25.384125318007943</v>
      </c>
      <c r="S3375" s="1">
        <v>27.992453843182695</v>
      </c>
      <c r="T3375" s="1">
        <v>29.650493913112669</v>
      </c>
      <c r="U3375" s="1">
        <v>27.993837625525941</v>
      </c>
      <c r="V3375" s="1">
        <v>27.36074358516689</v>
      </c>
      <c r="W3375" s="1">
        <v>26.59897119256922</v>
      </c>
      <c r="X3375" s="1">
        <v>25.963466376795434</v>
      </c>
      <c r="Y3375" s="1">
        <v>25.616470791753443</v>
      </c>
      <c r="Z3375" s="1">
        <v>25.745792025411685</v>
      </c>
      <c r="AA3375" s="1">
        <v>27.523030586892482</v>
      </c>
      <c r="AB3375" s="1">
        <v>27.875365782647126</v>
      </c>
      <c r="AC3375" s="1">
        <v>24.827397681271034</v>
      </c>
      <c r="AD3375" s="1">
        <v>24.34631752437139</v>
      </c>
      <c r="AE3375" s="1">
        <v>21.925546415567815</v>
      </c>
      <c r="AF3375" s="1">
        <v>22.390880475612168</v>
      </c>
      <c r="AG3375" s="1">
        <v>23.071900651807049</v>
      </c>
      <c r="AH3375" s="1">
        <v>22.345928598105456</v>
      </c>
      <c r="AI3375" s="1">
        <v>22.670278858026986</v>
      </c>
      <c r="AJ3375" s="1">
        <v>24.557599663150278</v>
      </c>
      <c r="AK3375" s="1">
        <v>25.789776917750494</v>
      </c>
      <c r="AL3375" s="1">
        <v>25.555129492967222</v>
      </c>
      <c r="AM3375" s="1">
        <v>26.150709014654254</v>
      </c>
      <c r="AN3375" s="1">
        <v>25.550439206750081</v>
      </c>
      <c r="AO3375" s="1">
        <v>24.169438383578857</v>
      </c>
      <c r="AP3375" s="1">
        <v>23.924045885578394</v>
      </c>
      <c r="AQ3375" s="1">
        <v>25.198900014694459</v>
      </c>
      <c r="AR3375" s="1">
        <v>25.036354333866619</v>
      </c>
      <c r="AS3375" s="1">
        <v>24.111436157033296</v>
      </c>
      <c r="AT3375" s="1">
        <v>23.856636399639278</v>
      </c>
      <c r="AU3375" s="1">
        <v>23.712700586609785</v>
      </c>
      <c r="AV3375" s="1">
        <v>24.973608331889015</v>
      </c>
      <c r="AW3375" s="1">
        <v>27.101075784973183</v>
      </c>
      <c r="AX3375" s="1">
        <v>25.239753494113192</v>
      </c>
      <c r="AY3375" s="1">
        <v>26.989410232267939</v>
      </c>
      <c r="AZ3375" s="1">
        <v>26.373078188093153</v>
      </c>
      <c r="BA3375" s="1">
        <v>28.27507121111012</v>
      </c>
      <c r="BB3375" s="1">
        <v>30.700018797626676</v>
      </c>
      <c r="BC3375" s="1">
        <v>29.975103967071593</v>
      </c>
      <c r="BD3375" s="1">
        <v>29.952601103523968</v>
      </c>
      <c r="BE3375" s="1">
        <v>28.502054819534646</v>
      </c>
      <c r="BF3375" s="1">
        <v>27.651421882042637</v>
      </c>
      <c r="BG3375" s="1">
        <v>28.439236895001152</v>
      </c>
      <c r="BH3375" s="1">
        <v>30.366125443905801</v>
      </c>
      <c r="BI3375" s="1">
        <v>30.61496877308441</v>
      </c>
      <c r="BJ3375" s="1">
        <v>31.542272114887975</v>
      </c>
    </row>
    <row r="3376" spans="1:62" x14ac:dyDescent="0.3">
      <c r="A3376" s="1" t="s">
        <v>277</v>
      </c>
      <c r="B3376" s="1" t="s">
        <v>208</v>
      </c>
      <c r="N3376" s="1">
        <v>5.4052453105550065</v>
      </c>
      <c r="O3376" s="1">
        <v>5.538460335702168</v>
      </c>
      <c r="P3376" s="1">
        <v>6.6838504366567131</v>
      </c>
      <c r="Q3376" s="1">
        <v>8.1961219044512745</v>
      </c>
      <c r="R3376" s="1">
        <v>8.2322791090768366</v>
      </c>
      <c r="S3376" s="1">
        <v>7.9808926173206967</v>
      </c>
      <c r="T3376" s="1">
        <v>7.6542900319238978</v>
      </c>
      <c r="U3376" s="1">
        <v>7.9470607021009956</v>
      </c>
      <c r="V3376" s="1">
        <v>8.7590690791501959</v>
      </c>
      <c r="W3376" s="1">
        <v>9.8264554701332418</v>
      </c>
      <c r="X3376" s="1">
        <v>9.5177736992530804</v>
      </c>
      <c r="Y3376" s="1">
        <v>8.4697329885348633</v>
      </c>
      <c r="Z3376" s="1">
        <v>7.6222648194652898</v>
      </c>
      <c r="AA3376" s="1">
        <v>7.4891030913562044</v>
      </c>
      <c r="AB3376" s="1">
        <v>6.9880725396458478</v>
      </c>
      <c r="AC3376" s="1">
        <v>7.009254675758811</v>
      </c>
      <c r="AD3376" s="1">
        <v>7.4959193362188898</v>
      </c>
      <c r="AE3376" s="1">
        <v>8.4905235199958451</v>
      </c>
      <c r="AF3376" s="1">
        <v>8.9387901970724499</v>
      </c>
      <c r="AG3376" s="1">
        <v>9.2547320675133786</v>
      </c>
      <c r="AH3376" s="1">
        <v>9.6609051223188089</v>
      </c>
      <c r="AI3376" s="1">
        <v>9.7089149056481379</v>
      </c>
      <c r="AJ3376" s="1">
        <v>9.5471803916828595</v>
      </c>
      <c r="AK3376" s="1">
        <v>9.8931474155633214</v>
      </c>
      <c r="AL3376" s="1">
        <v>10.639223880260989</v>
      </c>
      <c r="AM3376" s="1">
        <v>10.746635564283558</v>
      </c>
      <c r="AN3376" s="1">
        <v>11.119754518776992</v>
      </c>
      <c r="AO3376" s="1">
        <v>10.515261123116442</v>
      </c>
      <c r="AP3376" s="1">
        <v>10.308510183480697</v>
      </c>
      <c r="AQ3376" s="1">
        <v>10.692723961062185</v>
      </c>
      <c r="AR3376" s="1">
        <v>9.6829833103857705</v>
      </c>
      <c r="AS3376" s="1">
        <v>9.1322488199161498</v>
      </c>
      <c r="AT3376" s="1">
        <v>9.0430698720724152</v>
      </c>
      <c r="AU3376" s="1">
        <v>9.6418627417266407</v>
      </c>
      <c r="AV3376" s="1">
        <v>10.011973768337395</v>
      </c>
      <c r="AW3376" s="1">
        <v>10.659822096100545</v>
      </c>
      <c r="AX3376" s="1">
        <v>11.492314173720485</v>
      </c>
      <c r="AY3376" s="1">
        <v>12.48606312628413</v>
      </c>
      <c r="AZ3376" s="1">
        <v>10.948877659428421</v>
      </c>
      <c r="BA3376" s="1">
        <v>12.315058075235651</v>
      </c>
      <c r="BB3376" s="1">
        <v>13.530539013618389</v>
      </c>
      <c r="BC3376" s="1">
        <v>13.528918971165924</v>
      </c>
      <c r="BD3376" s="1">
        <v>13.544524435491814</v>
      </c>
      <c r="BE3376" s="1">
        <v>13.535773933253953</v>
      </c>
      <c r="BF3376" s="1">
        <v>12.441752979492911</v>
      </c>
      <c r="BG3376" s="1">
        <v>11.870351503949571</v>
      </c>
      <c r="BH3376" s="1">
        <v>12.094833790784039</v>
      </c>
      <c r="BI3376" s="1">
        <v>12.2277947636546</v>
      </c>
      <c r="BJ3376" s="1">
        <v>11.716309174664637</v>
      </c>
    </row>
    <row r="3377" spans="1:62" x14ac:dyDescent="0.3">
      <c r="A3377" s="1" t="s">
        <v>277</v>
      </c>
      <c r="B3377" s="1" t="s">
        <v>209</v>
      </c>
      <c r="N3377" s="1">
        <v>10.28440103418558</v>
      </c>
      <c r="O3377" s="1">
        <v>15.436241610738257</v>
      </c>
      <c r="P3377" s="1">
        <v>10.417892878163626</v>
      </c>
      <c r="Q3377" s="1">
        <v>14.382067491763866</v>
      </c>
      <c r="R3377" s="1">
        <v>16.780432309442549</v>
      </c>
      <c r="S3377" s="1">
        <v>19.559401525910758</v>
      </c>
      <c r="T3377" s="1">
        <v>19.896440806506448</v>
      </c>
      <c r="U3377" s="1">
        <v>18.846974415152776</v>
      </c>
      <c r="V3377" s="1">
        <v>16.833100899828562</v>
      </c>
      <c r="W3377" s="1">
        <v>15.032970370049023</v>
      </c>
      <c r="X3377" s="1">
        <v>15.204112437944453</v>
      </c>
      <c r="Y3377" s="1">
        <v>14.325867217378244</v>
      </c>
      <c r="Z3377" s="1">
        <v>25.688873685110753</v>
      </c>
      <c r="AA3377" s="1">
        <v>26.580620887065837</v>
      </c>
      <c r="AB3377" s="1">
        <v>26.756526389678104</v>
      </c>
      <c r="AC3377" s="1">
        <v>26.215089241495022</v>
      </c>
      <c r="AD3377" s="1">
        <v>21.64869530048172</v>
      </c>
      <c r="AE3377" s="1">
        <v>22.057888121724737</v>
      </c>
      <c r="AF3377" s="1">
        <v>23.493869144965242</v>
      </c>
      <c r="AG3377" s="1">
        <v>23.532123374695285</v>
      </c>
      <c r="AH3377" s="1">
        <v>20.693668298254313</v>
      </c>
      <c r="AI3377" s="1">
        <v>20.447574816426329</v>
      </c>
      <c r="AJ3377" s="1">
        <v>19.126015846953702</v>
      </c>
      <c r="AK3377" s="1">
        <v>19.766810388918696</v>
      </c>
      <c r="AL3377" s="1">
        <v>18.996812812198364</v>
      </c>
      <c r="AM3377" s="1">
        <v>19.669979797586489</v>
      </c>
      <c r="AN3377" s="1">
        <v>17.457847722397961</v>
      </c>
      <c r="AO3377" s="1">
        <v>16.419910575051787</v>
      </c>
      <c r="AP3377" s="1">
        <v>15.097653082174773</v>
      </c>
      <c r="AQ3377" s="1">
        <v>16.698098945419517</v>
      </c>
      <c r="AR3377" s="1">
        <v>16.804659273347117</v>
      </c>
      <c r="AS3377" s="1">
        <v>20.621672482179928</v>
      </c>
      <c r="AT3377" s="1">
        <v>27.432420136580788</v>
      </c>
      <c r="AU3377" s="1">
        <v>32.112295602889148</v>
      </c>
      <c r="AV3377" s="1">
        <v>30.404019773183112</v>
      </c>
      <c r="AW3377" s="1">
        <v>30.297504500509071</v>
      </c>
      <c r="AX3377" s="1">
        <v>29.090487345973681</v>
      </c>
      <c r="AY3377" s="1">
        <v>30.203023910324262</v>
      </c>
      <c r="AZ3377" s="1">
        <v>27.099215731165476</v>
      </c>
      <c r="BA3377" s="1">
        <v>26.342994555899722</v>
      </c>
      <c r="BB3377" s="1">
        <v>26.422149436613896</v>
      </c>
      <c r="BC3377" s="1">
        <v>25.919629443191468</v>
      </c>
      <c r="BD3377" s="1">
        <v>23.3531363790194</v>
      </c>
      <c r="BE3377" s="1">
        <v>23.542661614911964</v>
      </c>
      <c r="BF3377" s="1">
        <v>22.477851278360994</v>
      </c>
      <c r="BG3377" s="1">
        <v>21.427543438451398</v>
      </c>
      <c r="BH3377" s="1">
        <v>21.429093051163253</v>
      </c>
      <c r="BI3377" s="1">
        <v>21.004265667286063</v>
      </c>
      <c r="BJ3377" s="1">
        <v>21.723857721514833</v>
      </c>
    </row>
    <row r="3378" spans="1:62" x14ac:dyDescent="0.3">
      <c r="A3378" s="1" t="s">
        <v>277</v>
      </c>
      <c r="B3378" s="1" t="s">
        <v>210</v>
      </c>
      <c r="AN3378" s="1">
        <v>27.109118270323396</v>
      </c>
      <c r="AO3378" s="1">
        <v>22.564219529176828</v>
      </c>
      <c r="AP3378" s="1">
        <v>18.179089192261799</v>
      </c>
      <c r="AQ3378" s="1">
        <v>24.662704263423024</v>
      </c>
      <c r="AR3378" s="1">
        <v>29.675106084908538</v>
      </c>
      <c r="AS3378" s="1">
        <v>30.920445088722449</v>
      </c>
      <c r="AT3378" s="1">
        <v>38.237586347013405</v>
      </c>
      <c r="AU3378" s="1">
        <v>41.789886632411708</v>
      </c>
      <c r="AV3378" s="1">
        <v>37.809029478628936</v>
      </c>
      <c r="AW3378" s="1">
        <v>36.51368763875805</v>
      </c>
      <c r="AX3378" s="1">
        <v>39.670929407591345</v>
      </c>
      <c r="AY3378" s="1">
        <v>41.168522804838616</v>
      </c>
      <c r="AZ3378" s="1">
        <v>34.662630935117747</v>
      </c>
      <c r="BA3378" s="1">
        <v>27.914067529744784</v>
      </c>
      <c r="BB3378" s="1">
        <v>26.525840893783613</v>
      </c>
      <c r="BC3378" s="1">
        <v>21.387944907499307</v>
      </c>
      <c r="BD3378" s="1">
        <v>20.823130657619437</v>
      </c>
      <c r="BE3378" s="1">
        <v>17.73277602422861</v>
      </c>
      <c r="BF3378" s="1">
        <v>15.332073767755231</v>
      </c>
      <c r="BG3378" s="1">
        <v>14.877296821256595</v>
      </c>
      <c r="BH3378" s="1">
        <v>21.801105115292785</v>
      </c>
      <c r="BI3378" s="1">
        <v>28.042252707190606</v>
      </c>
      <c r="BJ3378" s="1">
        <v>31.198322281987213</v>
      </c>
    </row>
    <row r="3379" spans="1:62" x14ac:dyDescent="0.3">
      <c r="A3379" s="1" t="s">
        <v>277</v>
      </c>
      <c r="B3379" s="1" t="s">
        <v>211</v>
      </c>
      <c r="W3379" s="1">
        <v>33.153040437840119</v>
      </c>
      <c r="X3379" s="1">
        <v>38.37416326624458</v>
      </c>
      <c r="Y3379" s="1">
        <v>42.765005801181978</v>
      </c>
      <c r="Z3379" s="1">
        <v>54.226428767248471</v>
      </c>
      <c r="AA3379" s="1">
        <v>57.676009218645454</v>
      </c>
      <c r="AB3379" s="1">
        <v>48.734370234827686</v>
      </c>
      <c r="AC3379" s="1">
        <v>34.762766543394449</v>
      </c>
      <c r="AD3379" s="1">
        <v>35.777901475090452</v>
      </c>
      <c r="AE3379" s="1">
        <v>35.514440433212997</v>
      </c>
      <c r="AF3379" s="1">
        <v>37.397113205296435</v>
      </c>
      <c r="AG3379" s="1">
        <v>47.082299644051346</v>
      </c>
      <c r="AH3379" s="1">
        <v>42.653961029725501</v>
      </c>
      <c r="AI3379" s="1">
        <v>45.609460006294682</v>
      </c>
      <c r="AJ3379" s="1">
        <v>46.000787160537008</v>
      </c>
      <c r="AK3379" s="1">
        <v>45.315989499666962</v>
      </c>
      <c r="AL3379" s="1">
        <v>44.647828242382644</v>
      </c>
      <c r="AM3379" s="1">
        <v>45.960351940418384</v>
      </c>
      <c r="AN3379" s="1">
        <v>52.138279932546375</v>
      </c>
      <c r="AO3379" s="1">
        <v>42.289524037311651</v>
      </c>
      <c r="AP3379" s="1">
        <v>37.378584643848292</v>
      </c>
      <c r="AQ3379" s="1">
        <v>39.178974920541656</v>
      </c>
      <c r="AR3379" s="1">
        <v>37.956243329775887</v>
      </c>
      <c r="AS3379" s="1">
        <v>42.310007112764673</v>
      </c>
      <c r="AT3379" s="1">
        <v>43.277638975640222</v>
      </c>
      <c r="AU3379" s="1">
        <v>45.599588265568705</v>
      </c>
      <c r="AV3379" s="1">
        <v>45.383331788263661</v>
      </c>
      <c r="AW3379" s="1">
        <v>41.270853475407812</v>
      </c>
      <c r="AX3379" s="1">
        <v>40.794792864295516</v>
      </c>
      <c r="AY3379" s="1">
        <v>45.16207573814664</v>
      </c>
      <c r="AZ3379" s="1">
        <v>49.110090756921942</v>
      </c>
      <c r="BA3379" s="1">
        <v>46.626516668629989</v>
      </c>
      <c r="BB3379" s="1">
        <v>44.339875552043786</v>
      </c>
      <c r="BC3379" s="1">
        <v>49.087896154111718</v>
      </c>
      <c r="BD3379" s="1">
        <v>47.823964750735456</v>
      </c>
      <c r="BE3379" s="1">
        <v>48.555790112376599</v>
      </c>
    </row>
    <row r="3380" spans="1:62" x14ac:dyDescent="0.3">
      <c r="A3380" s="1" t="s">
        <v>277</v>
      </c>
      <c r="B3380" s="1" t="s">
        <v>212</v>
      </c>
      <c r="N3380" s="1">
        <v>25.233370084527746</v>
      </c>
      <c r="O3380" s="1">
        <v>23.286722383011934</v>
      </c>
      <c r="P3380" s="1">
        <v>28.666129714823967</v>
      </c>
      <c r="Q3380" s="1">
        <v>42.93787978687385</v>
      </c>
      <c r="R3380" s="1">
        <v>32.857711392233568</v>
      </c>
      <c r="S3380" s="1">
        <v>29.724582543818094</v>
      </c>
      <c r="T3380" s="1">
        <v>27.096707898218437</v>
      </c>
      <c r="U3380" s="1">
        <v>24.097775937536969</v>
      </c>
      <c r="V3380" s="1">
        <v>29.905890621314452</v>
      </c>
      <c r="W3380" s="1">
        <v>32.624143886137347</v>
      </c>
      <c r="X3380" s="1">
        <v>30.502370199994388</v>
      </c>
      <c r="Y3380" s="1">
        <v>25.050365985964817</v>
      </c>
      <c r="Z3380" s="1">
        <v>22.685512854054501</v>
      </c>
      <c r="AA3380" s="1">
        <v>25.060442019463331</v>
      </c>
      <c r="AB3380" s="1">
        <v>22.549699725223295</v>
      </c>
      <c r="AC3380" s="1">
        <v>19.292948083700619</v>
      </c>
      <c r="AD3380" s="1">
        <v>20.239682605780125</v>
      </c>
      <c r="AE3380" s="1">
        <v>19.954619521964815</v>
      </c>
      <c r="AF3380" s="1">
        <v>33.020834091981982</v>
      </c>
      <c r="AG3380" s="1">
        <v>38.175316473190215</v>
      </c>
      <c r="AH3380" s="1">
        <v>30.340181965911349</v>
      </c>
      <c r="AI3380" s="1">
        <v>25.501489416754225</v>
      </c>
      <c r="AJ3380" s="1">
        <v>26.087268145399729</v>
      </c>
      <c r="AK3380" s="1">
        <v>29.866076430530715</v>
      </c>
      <c r="AL3380" s="1">
        <v>26.231262356888795</v>
      </c>
      <c r="AM3380" s="1">
        <v>35.334305873675788</v>
      </c>
      <c r="AN3380" s="1">
        <v>29.259010606999936</v>
      </c>
      <c r="AO3380" s="1">
        <v>20.920486481036008</v>
      </c>
      <c r="AP3380" s="1">
        <v>22.91170890022007</v>
      </c>
      <c r="AQ3380" s="1">
        <v>29.744219659782758</v>
      </c>
      <c r="AR3380" s="1">
        <v>22.735631565164844</v>
      </c>
      <c r="AS3380" s="1">
        <v>30.433570549214473</v>
      </c>
      <c r="AT3380" s="1">
        <v>33.853389408439604</v>
      </c>
      <c r="AU3380" s="1">
        <v>36.19835356721039</v>
      </c>
      <c r="AV3380" s="1">
        <v>39.658652743625204</v>
      </c>
      <c r="AW3380" s="1">
        <v>36.518621607943658</v>
      </c>
      <c r="AX3380" s="1">
        <v>31.130538859707741</v>
      </c>
      <c r="AY3380" s="1">
        <v>30.821669005725923</v>
      </c>
      <c r="AZ3380" s="1">
        <v>18.071518869578938</v>
      </c>
      <c r="BA3380" s="1">
        <v>28.530406988019259</v>
      </c>
      <c r="BB3380" s="1">
        <v>29.943014609698736</v>
      </c>
      <c r="BC3380" s="1">
        <v>26.171014252178232</v>
      </c>
      <c r="BD3380" s="1">
        <v>24.764978303038529</v>
      </c>
      <c r="BE3380" s="1">
        <v>16.693827350294175</v>
      </c>
    </row>
    <row r="3381" spans="1:62" x14ac:dyDescent="0.3">
      <c r="A3381" s="1" t="s">
        <v>277</v>
      </c>
      <c r="B3381" s="1" t="s">
        <v>213</v>
      </c>
      <c r="AC3381" s="1">
        <v>6.6225392988313843</v>
      </c>
      <c r="AD3381" s="1">
        <v>6.0014283728222999</v>
      </c>
      <c r="AE3381" s="1">
        <v>3.9452982256809341</v>
      </c>
      <c r="AF3381" s="1">
        <v>23.849357790196844</v>
      </c>
      <c r="AG3381" s="1">
        <v>36.038613639137168</v>
      </c>
      <c r="AH3381" s="1">
        <v>30.915039337739707</v>
      </c>
      <c r="AI3381" s="1">
        <v>34.74559581813412</v>
      </c>
      <c r="AJ3381" s="1">
        <v>28.722782666942347</v>
      </c>
      <c r="AK3381" s="1">
        <v>34.013128644571907</v>
      </c>
      <c r="AL3381" s="1">
        <v>32.812855333738192</v>
      </c>
      <c r="AM3381" s="1">
        <v>40.868487425634839</v>
      </c>
      <c r="AN3381" s="1">
        <v>43.102706753299344</v>
      </c>
      <c r="AO3381" s="1">
        <v>44.848303377126285</v>
      </c>
      <c r="AP3381" s="1">
        <v>49.966245972491016</v>
      </c>
      <c r="AQ3381" s="1">
        <v>53.921497008622289</v>
      </c>
      <c r="AR3381" s="1">
        <v>55.061933282269713</v>
      </c>
      <c r="AS3381" s="1">
        <v>54.739133688988787</v>
      </c>
      <c r="AT3381" s="1">
        <v>56.673257915421651</v>
      </c>
      <c r="AU3381" s="1">
        <v>59.731041414525507</v>
      </c>
      <c r="AV3381" s="1">
        <v>63.699492670139314</v>
      </c>
      <c r="AW3381" s="1">
        <v>67.716814326018664</v>
      </c>
      <c r="AX3381" s="1">
        <v>70.517874602271959</v>
      </c>
      <c r="AY3381" s="1">
        <v>70.336691940271535</v>
      </c>
      <c r="AZ3381" s="1">
        <v>62.608884066486503</v>
      </c>
      <c r="BA3381" s="1">
        <v>72.002356072865865</v>
      </c>
      <c r="BB3381" s="1">
        <v>79.390872987323178</v>
      </c>
      <c r="BC3381" s="1">
        <v>80.02861880083897</v>
      </c>
      <c r="BD3381" s="1">
        <v>83.626141169367628</v>
      </c>
      <c r="BE3381" s="1">
        <v>86.404759341123693</v>
      </c>
      <c r="BF3381" s="1">
        <v>89.779248637326944</v>
      </c>
      <c r="BG3381" s="1">
        <v>93.623939061010262</v>
      </c>
      <c r="BH3381" s="1">
        <v>101.59343584416622</v>
      </c>
      <c r="BI3381" s="1">
        <v>105.83180509576113</v>
      </c>
      <c r="BJ3381" s="1">
        <v>106.79554996664096</v>
      </c>
    </row>
    <row r="3382" spans="1:62" x14ac:dyDescent="0.3">
      <c r="A3382" s="1" t="s">
        <v>277</v>
      </c>
      <c r="B3382" s="1" t="s">
        <v>214</v>
      </c>
      <c r="AS3382" s="1">
        <v>147.10920770877945</v>
      </c>
      <c r="AT3382" s="1">
        <v>188.82131479872575</v>
      </c>
      <c r="AU3382" s="1">
        <v>226.48065280336928</v>
      </c>
      <c r="AV3382" s="1">
        <v>262.04100022527592</v>
      </c>
      <c r="AW3382" s="1">
        <v>282.63765541740673</v>
      </c>
      <c r="AX3382" s="1">
        <v>294.42015407037269</v>
      </c>
      <c r="AY3382" s="1">
        <v>433.22352941176473</v>
      </c>
      <c r="AZ3382" s="1">
        <v>254.98453485605518</v>
      </c>
      <c r="BA3382" s="1">
        <v>298.3406314819083</v>
      </c>
      <c r="BB3382" s="1">
        <v>339.01863647086577</v>
      </c>
      <c r="BC3382" s="1">
        <v>80.048840048840049</v>
      </c>
      <c r="BD3382" s="1">
        <v>67.118553960659227</v>
      </c>
      <c r="BE3382" s="1">
        <v>77.167310877967978</v>
      </c>
      <c r="BF3382" s="1">
        <v>74.573105656350052</v>
      </c>
      <c r="BG3382" s="1">
        <v>72.353093450685989</v>
      </c>
      <c r="BH3382" s="1">
        <v>72.503242542153046</v>
      </c>
    </row>
    <row r="3383" spans="1:62" x14ac:dyDescent="0.3">
      <c r="A3383" s="1" t="s">
        <v>277</v>
      </c>
      <c r="B3383" s="1" t="s">
        <v>215</v>
      </c>
      <c r="AK3383" s="1">
        <v>14.54296064432174</v>
      </c>
      <c r="AL3383" s="1">
        <v>17.122578286828315</v>
      </c>
      <c r="AM3383" s="1">
        <v>16.013608634443923</v>
      </c>
      <c r="AN3383" s="1">
        <v>17.296132773019842</v>
      </c>
      <c r="AO3383" s="1">
        <v>18.053984955012538</v>
      </c>
      <c r="AP3383" s="1">
        <v>17.596928263719796</v>
      </c>
      <c r="AQ3383" s="1">
        <v>20.516505934718101</v>
      </c>
      <c r="AR3383" s="1">
        <v>15.3832704748108</v>
      </c>
      <c r="AS3383" s="1">
        <v>13.437201192418021</v>
      </c>
      <c r="AT3383" s="1">
        <v>12.981350806451614</v>
      </c>
      <c r="AU3383" s="1">
        <v>13.785456897348238</v>
      </c>
      <c r="AV3383" s="1">
        <v>14.969576555320998</v>
      </c>
      <c r="AW3383" s="1">
        <v>14.995621270442557</v>
      </c>
      <c r="AX3383" s="1">
        <v>19.366849504159251</v>
      </c>
      <c r="AY3383" s="1">
        <v>17.457106465872478</v>
      </c>
      <c r="AZ3383" s="1">
        <v>15.592581381910239</v>
      </c>
      <c r="BA3383" s="1">
        <v>15.340341744174305</v>
      </c>
      <c r="BB3383" s="1">
        <v>17.193800523630248</v>
      </c>
      <c r="BC3383" s="1">
        <v>16.588648332358105</v>
      </c>
      <c r="BD3383" s="1">
        <v>16.606284065405578</v>
      </c>
      <c r="BE3383" s="1">
        <v>17.083739658372394</v>
      </c>
      <c r="BF3383" s="1">
        <v>18.449459480785922</v>
      </c>
      <c r="BG3383" s="1">
        <v>17.734643258824491</v>
      </c>
      <c r="BH3383" s="1">
        <v>18.57277850201061</v>
      </c>
      <c r="BI3383" s="1">
        <v>19.865352116530627</v>
      </c>
    </row>
    <row r="3384" spans="1:62" x14ac:dyDescent="0.3">
      <c r="A3384" s="1" t="s">
        <v>277</v>
      </c>
      <c r="B3384" s="1" t="s">
        <v>216</v>
      </c>
    </row>
    <row r="3385" spans="1:62" x14ac:dyDescent="0.3">
      <c r="A3385" s="1" t="s">
        <v>277</v>
      </c>
      <c r="B3385" s="1" t="s">
        <v>217</v>
      </c>
      <c r="AK3385" s="1">
        <v>32.950395463607549</v>
      </c>
      <c r="AL3385" s="1">
        <v>32.901026714793232</v>
      </c>
      <c r="AM3385" s="1">
        <v>28.478909218585276</v>
      </c>
      <c r="AN3385" s="1">
        <v>27.371257557966004</v>
      </c>
      <c r="AO3385" s="1">
        <v>24.617763566122829</v>
      </c>
      <c r="AP3385" s="1">
        <v>25.037219399921057</v>
      </c>
      <c r="AQ3385" s="1">
        <v>23.923860830771183</v>
      </c>
      <c r="AR3385" s="1">
        <v>25.109699098694961</v>
      </c>
      <c r="AS3385" s="1">
        <v>27.13367833086977</v>
      </c>
      <c r="AT3385" s="1">
        <v>25.683964030842677</v>
      </c>
      <c r="AU3385" s="1">
        <v>33.53998225107194</v>
      </c>
      <c r="AV3385" s="1">
        <v>30.610712314381271</v>
      </c>
      <c r="AW3385" s="1">
        <v>32.592958687188769</v>
      </c>
      <c r="AX3385" s="1">
        <v>33.591193205013333</v>
      </c>
      <c r="AY3385" s="1">
        <v>28.91935970525661</v>
      </c>
      <c r="AZ3385" s="1">
        <v>29.250997669334843</v>
      </c>
      <c r="BA3385" s="1">
        <v>37.02593330721237</v>
      </c>
      <c r="BB3385" s="1">
        <v>40.471222673292061</v>
      </c>
      <c r="BC3385" s="1">
        <v>40.082910994352616</v>
      </c>
      <c r="BD3385" s="1">
        <v>40.482774770604856</v>
      </c>
      <c r="BE3385" s="1">
        <v>38.82240606009055</v>
      </c>
      <c r="BF3385" s="1">
        <v>37.13971092782122</v>
      </c>
      <c r="BG3385" s="1">
        <v>35.324663292860912</v>
      </c>
      <c r="BH3385" s="1">
        <v>34.992889239173557</v>
      </c>
      <c r="BI3385" s="1">
        <v>36.983165531597542</v>
      </c>
      <c r="BJ3385" s="1">
        <v>35.021390521804328</v>
      </c>
    </row>
    <row r="3386" spans="1:62" x14ac:dyDescent="0.3">
      <c r="A3386" s="1" t="s">
        <v>277</v>
      </c>
      <c r="B3386" s="1" t="s">
        <v>218</v>
      </c>
      <c r="R3386" s="1">
        <v>22.764979311535352</v>
      </c>
      <c r="S3386" s="1">
        <v>21.960247982341492</v>
      </c>
      <c r="T3386" s="1">
        <v>21.395028634179393</v>
      </c>
      <c r="U3386" s="1">
        <v>22.021695236040166</v>
      </c>
      <c r="V3386" s="1">
        <v>21.800002912625445</v>
      </c>
      <c r="W3386" s="1">
        <v>23.367391798508621</v>
      </c>
      <c r="X3386" s="1">
        <v>19.42522641996807</v>
      </c>
      <c r="Y3386" s="1">
        <v>16.925580307515929</v>
      </c>
      <c r="Z3386" s="1">
        <v>16.442924822776519</v>
      </c>
      <c r="AA3386" s="1">
        <v>20.561138437133312</v>
      </c>
      <c r="AB3386" s="1">
        <v>22.20577471041646</v>
      </c>
      <c r="AC3386" s="1">
        <v>24.049410539440323</v>
      </c>
      <c r="AD3386" s="1">
        <v>24.01571046145672</v>
      </c>
      <c r="AE3386" s="1">
        <v>23.740346198431762</v>
      </c>
      <c r="AF3386" s="1">
        <v>23.342283061218456</v>
      </c>
      <c r="AG3386" s="1">
        <v>22.866845570673163</v>
      </c>
      <c r="AH3386" s="1">
        <v>23.883468965744616</v>
      </c>
      <c r="AI3386" s="1">
        <v>27.227263114554486</v>
      </c>
      <c r="AJ3386" s="1">
        <v>30.719616903180352</v>
      </c>
      <c r="AK3386" s="1">
        <v>34.599976054595523</v>
      </c>
      <c r="AL3386" s="1">
        <v>38.236343611557352</v>
      </c>
      <c r="AM3386" s="1">
        <v>36.130072878676017</v>
      </c>
      <c r="AN3386" s="1">
        <v>37.595272662931869</v>
      </c>
      <c r="AO3386" s="1">
        <v>43.393084957841559</v>
      </c>
      <c r="AP3386" s="1">
        <v>37.408579753223272</v>
      </c>
      <c r="AQ3386" s="1">
        <v>38.159754555096136</v>
      </c>
      <c r="AR3386" s="1">
        <v>34.95891269090864</v>
      </c>
      <c r="AS3386" s="1">
        <v>31.834798869349036</v>
      </c>
      <c r="AT3386" s="1">
        <v>32.397059092095212</v>
      </c>
      <c r="AU3386" s="1">
        <v>34.469799013311011</v>
      </c>
      <c r="AV3386" s="1">
        <v>33.548648189558591</v>
      </c>
      <c r="AW3386" s="1">
        <v>35.956168527450885</v>
      </c>
      <c r="AX3386" s="1">
        <v>37.785373297454186</v>
      </c>
      <c r="AY3386" s="1">
        <v>41.466848719981783</v>
      </c>
      <c r="AZ3386" s="1">
        <v>19.477498034227573</v>
      </c>
      <c r="BA3386" s="1">
        <v>29.640895215136197</v>
      </c>
      <c r="BB3386" s="1">
        <v>34.800801561756096</v>
      </c>
      <c r="BC3386" s="1">
        <v>25.163253695844567</v>
      </c>
      <c r="BD3386" s="1">
        <v>21.987758642545032</v>
      </c>
      <c r="BE3386" s="1">
        <v>20.930145919270601</v>
      </c>
      <c r="BF3386" s="1">
        <v>19.160175789350291</v>
      </c>
      <c r="BG3386" s="1">
        <v>19.943531550090317</v>
      </c>
      <c r="BH3386" s="1">
        <v>19.658022802451242</v>
      </c>
      <c r="BI3386" s="1">
        <v>19.000609195777457</v>
      </c>
    </row>
    <row r="3387" spans="1:62" x14ac:dyDescent="0.3">
      <c r="A3387" s="1" t="s">
        <v>277</v>
      </c>
      <c r="B3387" s="1" t="s">
        <v>219</v>
      </c>
      <c r="N3387" s="1">
        <v>38.676598546177424</v>
      </c>
      <c r="O3387" s="1">
        <v>41.106605455321912</v>
      </c>
      <c r="P3387" s="1">
        <v>57.219415668508745</v>
      </c>
      <c r="Q3387" s="1">
        <v>49.880444395805057</v>
      </c>
      <c r="R3387" s="1">
        <v>50.700761011274878</v>
      </c>
      <c r="S3387" s="1">
        <v>44.992904694156273</v>
      </c>
      <c r="T3387" s="1">
        <v>43.577546915919733</v>
      </c>
      <c r="U3387" s="1">
        <v>39.687659412729957</v>
      </c>
      <c r="V3387" s="1">
        <v>44.950836632182963</v>
      </c>
      <c r="W3387" s="1">
        <v>50.50452094874364</v>
      </c>
      <c r="X3387" s="1">
        <v>47.072054541184279</v>
      </c>
      <c r="Y3387" s="1">
        <v>39.413145962798936</v>
      </c>
      <c r="Z3387" s="1">
        <v>34.030052756806832</v>
      </c>
      <c r="AA3387" s="1">
        <v>32.248324408465493</v>
      </c>
      <c r="AB3387" s="1">
        <v>29.54068110015659</v>
      </c>
      <c r="AC3387" s="1">
        <v>24.248823119062759</v>
      </c>
      <c r="AD3387" s="1">
        <v>27.656665337563741</v>
      </c>
      <c r="AE3387" s="1">
        <v>27.94607049101684</v>
      </c>
      <c r="AF3387" s="1">
        <v>29.69347327432213</v>
      </c>
      <c r="AG3387" s="1">
        <v>32.31721664886161</v>
      </c>
      <c r="AH3387" s="1">
        <v>28.946346752120672</v>
      </c>
      <c r="AI3387" s="1">
        <v>30.543629365374354</v>
      </c>
      <c r="AJ3387" s="1">
        <v>28.711109855079915</v>
      </c>
      <c r="AK3387" s="1">
        <v>29.660905070875593</v>
      </c>
      <c r="AL3387" s="1">
        <v>31.384258447471936</v>
      </c>
      <c r="AM3387" s="1">
        <v>32.490565392097871</v>
      </c>
      <c r="AN3387" s="1">
        <v>37.302444350021801</v>
      </c>
      <c r="AO3387" s="1">
        <v>33.10213609375181</v>
      </c>
      <c r="AP3387" s="1">
        <v>36.315612225633444</v>
      </c>
      <c r="AQ3387" s="1">
        <v>42.611017790356534</v>
      </c>
      <c r="AR3387" s="1">
        <v>40.863654299659245</v>
      </c>
      <c r="AS3387" s="1">
        <v>41.666496981295332</v>
      </c>
      <c r="AT3387" s="1">
        <v>45.681796827110425</v>
      </c>
      <c r="AU3387" s="1">
        <v>48.988270662172589</v>
      </c>
      <c r="AV3387" s="1">
        <v>52.775311627732655</v>
      </c>
      <c r="AW3387" s="1">
        <v>53.909018344777834</v>
      </c>
      <c r="AX3387" s="1">
        <v>53.940550007266189</v>
      </c>
      <c r="AY3387" s="1">
        <v>57.190502179530263</v>
      </c>
      <c r="AZ3387" s="1">
        <v>47.662679565878967</v>
      </c>
      <c r="BA3387" s="1">
        <v>50.832898806537962</v>
      </c>
      <c r="BB3387" s="1">
        <v>55.148979681764715</v>
      </c>
      <c r="BC3387" s="1">
        <v>56.388935752610202</v>
      </c>
      <c r="BD3387" s="1">
        <v>54.53925667296047</v>
      </c>
      <c r="BE3387" s="1">
        <v>51.03552791954607</v>
      </c>
      <c r="BF3387" s="1">
        <v>43.983222230859525</v>
      </c>
      <c r="BG3387" s="1">
        <v>40.863404093269097</v>
      </c>
      <c r="BH3387" s="1">
        <v>44.47274934081188</v>
      </c>
      <c r="BI3387" s="1">
        <v>46.993807609821019</v>
      </c>
      <c r="BJ3387" s="1">
        <v>47.400852935039886</v>
      </c>
    </row>
    <row r="3388" spans="1:62" x14ac:dyDescent="0.3">
      <c r="A3388" s="1" t="s">
        <v>277</v>
      </c>
      <c r="B3388" s="1" t="s">
        <v>220</v>
      </c>
    </row>
    <row r="3389" spans="1:62" x14ac:dyDescent="0.3">
      <c r="A3389" s="1" t="s">
        <v>277</v>
      </c>
      <c r="B3389" s="1" t="s">
        <v>221</v>
      </c>
      <c r="AL3389" s="1">
        <v>32.402796706478547</v>
      </c>
      <c r="AM3389" s="1">
        <v>32.79555344359472</v>
      </c>
      <c r="AN3389" s="1">
        <v>35.031373363488612</v>
      </c>
      <c r="AO3389" s="1">
        <v>34.99611908835643</v>
      </c>
      <c r="AP3389" s="1">
        <v>34.843058272997411</v>
      </c>
      <c r="AQ3389" s="1">
        <v>37.982904370971397</v>
      </c>
      <c r="AR3389" s="1">
        <v>38.534031259107969</v>
      </c>
      <c r="AS3389" s="1">
        <v>38.019271680820879</v>
      </c>
      <c r="AT3389" s="1">
        <v>40.108919372782871</v>
      </c>
      <c r="AU3389" s="1">
        <v>43.603313237796804</v>
      </c>
      <c r="AV3389" s="1">
        <v>45.390697707605824</v>
      </c>
      <c r="AW3389" s="1">
        <v>49.163163366695407</v>
      </c>
      <c r="AX3389" s="1">
        <v>50.271124497324529</v>
      </c>
      <c r="AY3389" s="1">
        <v>49.775849321663053</v>
      </c>
      <c r="AZ3389" s="1">
        <v>46.419406741128903</v>
      </c>
      <c r="BA3389" s="1">
        <v>52.298014216503887</v>
      </c>
      <c r="BB3389" s="1">
        <v>56.820216724195454</v>
      </c>
      <c r="BC3389" s="1">
        <v>59.09256481867908</v>
      </c>
      <c r="BD3389" s="1">
        <v>60.532018760358348</v>
      </c>
      <c r="BE3389" s="1">
        <v>62.047782331641706</v>
      </c>
      <c r="BF3389" s="1">
        <v>62.565284192420137</v>
      </c>
      <c r="BG3389" s="1">
        <v>63.437841658681236</v>
      </c>
      <c r="BH3389" s="1">
        <v>64.992026221367794</v>
      </c>
      <c r="BI3389" s="1">
        <v>65.131194635607301</v>
      </c>
      <c r="BJ3389" s="1">
        <v>64.197551926126948</v>
      </c>
    </row>
    <row r="3390" spans="1:62" x14ac:dyDescent="0.3">
      <c r="A3390" s="1" t="s">
        <v>277</v>
      </c>
      <c r="B3390" s="1" t="s">
        <v>222</v>
      </c>
      <c r="N3390" s="1">
        <v>14.574320990986605</v>
      </c>
      <c r="O3390" s="1">
        <v>15.681895167730792</v>
      </c>
      <c r="P3390" s="1">
        <v>20.183711632463854</v>
      </c>
      <c r="Q3390" s="1">
        <v>20.451787928750001</v>
      </c>
      <c r="R3390" s="1">
        <v>19.108148896086913</v>
      </c>
      <c r="S3390" s="1">
        <v>18.489732820513229</v>
      </c>
      <c r="T3390" s="1">
        <v>18.495586146932514</v>
      </c>
      <c r="U3390" s="1">
        <v>17.281308964913727</v>
      </c>
      <c r="V3390" s="1">
        <v>19.372703559630747</v>
      </c>
      <c r="W3390" s="1">
        <v>19.887843850787196</v>
      </c>
      <c r="X3390" s="1">
        <v>19.236980562257745</v>
      </c>
      <c r="Y3390" s="1">
        <v>18.37379921895846</v>
      </c>
      <c r="Z3390" s="1">
        <v>17.966176300676903</v>
      </c>
      <c r="AA3390" s="1">
        <v>17.792565179873588</v>
      </c>
      <c r="AB3390" s="1">
        <v>17.188157325583571</v>
      </c>
      <c r="AC3390" s="1">
        <v>15.492493226304363</v>
      </c>
      <c r="AD3390" s="1">
        <v>17.012458633512253</v>
      </c>
      <c r="AE3390" s="1">
        <v>17.877497766742746</v>
      </c>
      <c r="AF3390" s="1">
        <v>18.986251975911657</v>
      </c>
      <c r="AG3390" s="1">
        <v>19.914348241695794</v>
      </c>
      <c r="AH3390" s="1">
        <v>19.392522292588083</v>
      </c>
      <c r="AI3390" s="1">
        <v>19.368756071897867</v>
      </c>
      <c r="AJ3390" s="1">
        <v>19.346792565011746</v>
      </c>
      <c r="AK3390" s="1">
        <v>20.625242950150824</v>
      </c>
      <c r="AL3390" s="1">
        <v>22.180666779157708</v>
      </c>
      <c r="AM3390" s="1">
        <v>23.233998075083406</v>
      </c>
      <c r="AN3390" s="1">
        <v>23.248318931113772</v>
      </c>
      <c r="AO3390" s="1">
        <v>23.080274897088618</v>
      </c>
      <c r="AP3390" s="1">
        <v>22.706780780388502</v>
      </c>
      <c r="AQ3390" s="1">
        <v>25.29250573775359</v>
      </c>
      <c r="AR3390" s="1">
        <v>24.367960923744466</v>
      </c>
      <c r="AS3390" s="1">
        <v>25.88201040184433</v>
      </c>
      <c r="AT3390" s="1">
        <v>26.525563463858923</v>
      </c>
      <c r="AU3390" s="1">
        <v>28.653761422571364</v>
      </c>
      <c r="AV3390" s="1">
        <v>30.332600249504758</v>
      </c>
      <c r="AW3390" s="1">
        <v>30.463107743075188</v>
      </c>
      <c r="AX3390" s="1">
        <v>29.896002666291185</v>
      </c>
      <c r="AY3390" s="1">
        <v>30.751004705764796</v>
      </c>
      <c r="AZ3390" s="1">
        <v>25.98250279078059</v>
      </c>
      <c r="BA3390" s="1">
        <v>27.647286416983878</v>
      </c>
      <c r="BB3390" s="1">
        <v>29.134564340109645</v>
      </c>
      <c r="BC3390" s="1">
        <v>28.729752227679583</v>
      </c>
      <c r="BD3390" s="1">
        <v>28.183600341749056</v>
      </c>
      <c r="BE3390" s="1">
        <v>26.483238536286876</v>
      </c>
      <c r="BF3390" s="1">
        <v>24.366917664683335</v>
      </c>
      <c r="BG3390" s="1">
        <v>23.920335637202228</v>
      </c>
      <c r="BH3390" s="1">
        <v>25.131841761340702</v>
      </c>
      <c r="BI3390" s="1">
        <v>27.120082642378492</v>
      </c>
      <c r="BJ3390" s="1">
        <v>26.563417795838031</v>
      </c>
    </row>
    <row r="3391" spans="1:62" x14ac:dyDescent="0.3">
      <c r="A3391" s="1" t="s">
        <v>277</v>
      </c>
      <c r="B3391" s="1" t="s">
        <v>223</v>
      </c>
      <c r="N3391" s="1">
        <v>12.667828164205176</v>
      </c>
      <c r="O3391" s="1">
        <v>12.742958188140705</v>
      </c>
      <c r="P3391" s="1">
        <v>14.148836884516735</v>
      </c>
      <c r="Q3391" s="1">
        <v>16.314212281697714</v>
      </c>
      <c r="R3391" s="1">
        <v>15.312447081388999</v>
      </c>
      <c r="S3391" s="1">
        <v>16.253950109749265</v>
      </c>
      <c r="T3391" s="1">
        <v>16.280625007769252</v>
      </c>
      <c r="U3391" s="1">
        <v>15.71730382532134</v>
      </c>
      <c r="V3391" s="1">
        <v>16.917088678847485</v>
      </c>
      <c r="W3391" s="1">
        <v>18.663748037705062</v>
      </c>
      <c r="X3391" s="1">
        <v>19.324546179631788</v>
      </c>
      <c r="Y3391" s="1">
        <v>19.81365576546424</v>
      </c>
      <c r="Z3391" s="1">
        <v>19.224696283730605</v>
      </c>
      <c r="AA3391" s="1">
        <v>19.836803817207173</v>
      </c>
      <c r="AB3391" s="1">
        <v>18.958534716103202</v>
      </c>
      <c r="AC3391" s="1">
        <v>18.328616843776583</v>
      </c>
      <c r="AD3391" s="1">
        <v>20.234015574497572</v>
      </c>
      <c r="AE3391" s="1">
        <v>21.172772014895273</v>
      </c>
      <c r="AF3391" s="1">
        <v>20.112841384899589</v>
      </c>
      <c r="AG3391" s="1">
        <v>20.631983508699047</v>
      </c>
      <c r="AH3391" s="1">
        <v>20.852863566216879</v>
      </c>
      <c r="AI3391" s="1">
        <v>21.220008351761212</v>
      </c>
      <c r="AJ3391" s="1">
        <v>21.306349544717289</v>
      </c>
      <c r="AK3391" s="1">
        <v>22.282003790047874</v>
      </c>
      <c r="AL3391" s="1">
        <v>22.757910697108716</v>
      </c>
      <c r="AM3391" s="1">
        <v>22.779744369059767</v>
      </c>
      <c r="AN3391" s="1">
        <v>24.236057458034118</v>
      </c>
      <c r="AO3391" s="1">
        <v>25.911854931358675</v>
      </c>
      <c r="AP3391" s="1">
        <v>24.739682292067226</v>
      </c>
      <c r="AQ3391" s="1">
        <v>26.979474946770026</v>
      </c>
      <c r="AR3391" s="1">
        <v>26.217231928687767</v>
      </c>
      <c r="AS3391" s="1">
        <v>26.977703414295771</v>
      </c>
      <c r="AT3391" s="1">
        <v>29.351734602569554</v>
      </c>
      <c r="AU3391" s="1">
        <v>32.419180104039498</v>
      </c>
      <c r="AV3391" s="1">
        <v>34.139041305125218</v>
      </c>
      <c r="AW3391" s="1">
        <v>35.951043519554602</v>
      </c>
      <c r="AX3391" s="1">
        <v>36.163255216344332</v>
      </c>
      <c r="AY3391" s="1">
        <v>36.089107938018586</v>
      </c>
      <c r="AZ3391" s="1">
        <v>29.92635911470499</v>
      </c>
      <c r="BA3391" s="1">
        <v>32.613867603640188</v>
      </c>
      <c r="BB3391" s="1">
        <v>33.168352321374122</v>
      </c>
      <c r="BC3391" s="1">
        <v>32.422350068964803</v>
      </c>
      <c r="BD3391" s="1">
        <v>32.209115984625988</v>
      </c>
      <c r="BE3391" s="1">
        <v>32.03946020790449</v>
      </c>
      <c r="BF3391" s="1">
        <v>30.096052431290993</v>
      </c>
      <c r="BG3391" s="1">
        <v>28.209563163586612</v>
      </c>
      <c r="BH3391" s="1">
        <v>29.244052167848221</v>
      </c>
      <c r="BI3391" s="1">
        <v>29.487492818211837</v>
      </c>
    </row>
    <row r="3392" spans="1:62" x14ac:dyDescent="0.3">
      <c r="A3392" s="1" t="s">
        <v>277</v>
      </c>
      <c r="B3392" s="1" t="s">
        <v>224</v>
      </c>
      <c r="N3392" s="1">
        <v>6.2239808167940325</v>
      </c>
      <c r="O3392" s="1">
        <v>6.7068648628201188</v>
      </c>
      <c r="P3392" s="1">
        <v>8.1998253734485793</v>
      </c>
      <c r="Q3392" s="1">
        <v>9.8772308677875316</v>
      </c>
      <c r="R3392" s="1">
        <v>8.7685139894679907</v>
      </c>
      <c r="S3392" s="1">
        <v>8.8055255162137396</v>
      </c>
      <c r="T3392" s="1">
        <v>8.7474518708724176</v>
      </c>
      <c r="U3392" s="1">
        <v>8.7590956577927201</v>
      </c>
      <c r="V3392" s="1">
        <v>10.323007987305937</v>
      </c>
      <c r="W3392" s="1">
        <v>11.145170603043375</v>
      </c>
      <c r="X3392" s="1">
        <v>11.968090973645523</v>
      </c>
      <c r="Y3392" s="1">
        <v>14.17199749941652</v>
      </c>
      <c r="Z3392" s="1">
        <v>13.362413555464689</v>
      </c>
      <c r="AA3392" s="1">
        <v>13.592158346106475</v>
      </c>
      <c r="AB3392" s="1">
        <v>12.415661426946606</v>
      </c>
      <c r="AC3392" s="1">
        <v>12.577746966627087</v>
      </c>
      <c r="AD3392" s="1">
        <v>16.247025599680303</v>
      </c>
      <c r="AE3392" s="1">
        <v>18.105243557527071</v>
      </c>
      <c r="AF3392" s="1">
        <v>16.71240929228637</v>
      </c>
      <c r="AG3392" s="1">
        <v>18.437363881415301</v>
      </c>
      <c r="AH3392" s="1">
        <v>19.42316698998043</v>
      </c>
      <c r="AI3392" s="1">
        <v>20.527356476081856</v>
      </c>
      <c r="AJ3392" s="1">
        <v>21.152147525318739</v>
      </c>
      <c r="AK3392" s="1">
        <v>23.1363164402145</v>
      </c>
      <c r="AL3392" s="1">
        <v>23.036823788549114</v>
      </c>
      <c r="AM3392" s="1">
        <v>23.040738072651045</v>
      </c>
      <c r="AN3392" s="1">
        <v>25.234481157377296</v>
      </c>
      <c r="AO3392" s="1">
        <v>27.443048741281348</v>
      </c>
      <c r="AP3392" s="1">
        <v>26.08180604649403</v>
      </c>
      <c r="AQ3392" s="1">
        <v>28.782238535164527</v>
      </c>
      <c r="AR3392" s="1">
        <v>27.739623564555004</v>
      </c>
      <c r="AS3392" s="1">
        <v>28.816761717233078</v>
      </c>
      <c r="AT3392" s="1">
        <v>32.131939999550887</v>
      </c>
      <c r="AU3392" s="1">
        <v>35.96808908745912</v>
      </c>
      <c r="AV3392" s="1">
        <v>38.310228677387144</v>
      </c>
      <c r="AW3392" s="1">
        <v>39.847850144082372</v>
      </c>
      <c r="AX3392" s="1">
        <v>38.984401025198849</v>
      </c>
      <c r="AY3392" s="1">
        <v>36.526060587541473</v>
      </c>
      <c r="AZ3392" s="1">
        <v>29.108559999927426</v>
      </c>
      <c r="BA3392" s="1">
        <v>31.351964334104107</v>
      </c>
      <c r="BB3392" s="1">
        <v>31.01487144170542</v>
      </c>
      <c r="BC3392" s="1">
        <v>29.793952080370715</v>
      </c>
      <c r="BD3392" s="1">
        <v>28.918415689164565</v>
      </c>
      <c r="BE3392" s="1">
        <v>28.135303433683749</v>
      </c>
      <c r="BF3392" s="1">
        <v>26.12166814142476</v>
      </c>
      <c r="BG3392" s="1">
        <v>24.517551490876073</v>
      </c>
      <c r="BH3392" s="1">
        <v>25.016491217748182</v>
      </c>
      <c r="BI3392" s="1">
        <v>24.61394925984235</v>
      </c>
      <c r="BJ3392" s="1">
        <v>23.439034235427986</v>
      </c>
    </row>
    <row r="3393" spans="1:62" x14ac:dyDescent="0.3">
      <c r="A3393" s="1" t="s">
        <v>277</v>
      </c>
      <c r="B3393" s="1" t="s">
        <v>225</v>
      </c>
      <c r="N3393" s="1">
        <v>6.2239808167940325</v>
      </c>
      <c r="O3393" s="1">
        <v>6.7068648628201188</v>
      </c>
      <c r="P3393" s="1">
        <v>8.1998253734485793</v>
      </c>
      <c r="Q3393" s="1">
        <v>9.8772308677875316</v>
      </c>
      <c r="R3393" s="1">
        <v>8.7685139894679907</v>
      </c>
      <c r="S3393" s="1">
        <v>8.8055255162137396</v>
      </c>
      <c r="T3393" s="1">
        <v>8.7474518708724176</v>
      </c>
      <c r="U3393" s="1">
        <v>8.7590956577927201</v>
      </c>
      <c r="V3393" s="1">
        <v>10.323007987305937</v>
      </c>
      <c r="W3393" s="1">
        <v>11.145170603043375</v>
      </c>
      <c r="X3393" s="1">
        <v>11.968090973645523</v>
      </c>
      <c r="Y3393" s="1">
        <v>14.17199749941652</v>
      </c>
      <c r="Z3393" s="1">
        <v>13.362413555464689</v>
      </c>
      <c r="AA3393" s="1">
        <v>13.592158346106475</v>
      </c>
      <c r="AB3393" s="1">
        <v>12.415661426946606</v>
      </c>
      <c r="AC3393" s="1">
        <v>12.577746966627087</v>
      </c>
      <c r="AD3393" s="1">
        <v>16.247025599680303</v>
      </c>
      <c r="AE3393" s="1">
        <v>18.105243557527071</v>
      </c>
      <c r="AF3393" s="1">
        <v>16.71240929228637</v>
      </c>
      <c r="AG3393" s="1">
        <v>18.437363881415301</v>
      </c>
      <c r="AH3393" s="1">
        <v>19.42316698998043</v>
      </c>
      <c r="AI3393" s="1">
        <v>20.527356476081856</v>
      </c>
      <c r="AJ3393" s="1">
        <v>21.152147525318739</v>
      </c>
      <c r="AK3393" s="1">
        <v>23.1363164402145</v>
      </c>
      <c r="AL3393" s="1">
        <v>23.036823788549114</v>
      </c>
      <c r="AM3393" s="1">
        <v>23.040738072651045</v>
      </c>
      <c r="AN3393" s="1">
        <v>25.234481157377296</v>
      </c>
      <c r="AO3393" s="1">
        <v>27.443048741281348</v>
      </c>
      <c r="AP3393" s="1">
        <v>26.08180604649403</v>
      </c>
      <c r="AQ3393" s="1">
        <v>28.782611750299413</v>
      </c>
      <c r="AR3393" s="1">
        <v>27.74004176466806</v>
      </c>
      <c r="AS3393" s="1">
        <v>28.815452988062802</v>
      </c>
      <c r="AT3393" s="1">
        <v>32.130586495767865</v>
      </c>
      <c r="AU3393" s="1">
        <v>35.966926506715417</v>
      </c>
      <c r="AV3393" s="1">
        <v>38.308942097806977</v>
      </c>
      <c r="AW3393" s="1">
        <v>39.846613744043324</v>
      </c>
      <c r="AX3393" s="1">
        <v>38.983201219577353</v>
      </c>
      <c r="AY3393" s="1">
        <v>36.525289484381851</v>
      </c>
      <c r="AZ3393" s="1">
        <v>29.108570519602001</v>
      </c>
      <c r="BA3393" s="1">
        <v>31.351951525047244</v>
      </c>
      <c r="BB3393" s="1">
        <v>31.015269316787816</v>
      </c>
      <c r="BC3393" s="1">
        <v>29.794210697824465</v>
      </c>
      <c r="BD3393" s="1">
        <v>28.918994497598415</v>
      </c>
      <c r="BE3393" s="1">
        <v>28.135923508314413</v>
      </c>
      <c r="BF3393" s="1">
        <v>26.121909705452833</v>
      </c>
      <c r="BG3393" s="1">
        <v>24.517629409686101</v>
      </c>
      <c r="BH3393" s="1">
        <v>25.016413431016815</v>
      </c>
      <c r="BI3393" s="1">
        <v>24.613457786037277</v>
      </c>
      <c r="BJ3393" s="1">
        <v>23.438985224294992</v>
      </c>
    </row>
    <row r="3394" spans="1:62" x14ac:dyDescent="0.3">
      <c r="A3394" s="1" t="s">
        <v>277</v>
      </c>
      <c r="B3394" s="1" t="s">
        <v>226</v>
      </c>
      <c r="N3394" s="1">
        <v>19.102415724429569</v>
      </c>
      <c r="O3394" s="1">
        <v>19.340461442436869</v>
      </c>
      <c r="P3394" s="1">
        <v>20.140458452358597</v>
      </c>
      <c r="Q3394" s="1">
        <v>22.830666243841595</v>
      </c>
      <c r="R3394" s="1">
        <v>21.396078752185122</v>
      </c>
      <c r="S3394" s="1">
        <v>22.262300742256041</v>
      </c>
      <c r="T3394" s="1">
        <v>22.60874423258986</v>
      </c>
      <c r="U3394" s="1">
        <v>22.486592746003389</v>
      </c>
      <c r="V3394" s="1">
        <v>23.429040304574603</v>
      </c>
      <c r="W3394" s="1">
        <v>23.727337081785599</v>
      </c>
      <c r="X3394" s="1">
        <v>25.360089967023299</v>
      </c>
      <c r="Y3394" s="1">
        <v>25.405004210253793</v>
      </c>
      <c r="Z3394" s="1">
        <v>25.716594458798571</v>
      </c>
      <c r="AA3394" s="1">
        <v>27.523644621138995</v>
      </c>
      <c r="AB3394" s="1">
        <v>27.790581263973397</v>
      </c>
      <c r="AC3394" s="1">
        <v>24.886813617193592</v>
      </c>
      <c r="AD3394" s="1">
        <v>24.280496670527718</v>
      </c>
      <c r="AE3394" s="1">
        <v>24.787085996382324</v>
      </c>
      <c r="AF3394" s="1">
        <v>26.006408901393304</v>
      </c>
      <c r="AG3394" s="1">
        <v>25.843930687680682</v>
      </c>
      <c r="AH3394" s="1">
        <v>25.93174355743469</v>
      </c>
      <c r="AI3394" s="1">
        <v>25.624499875831727</v>
      </c>
      <c r="AJ3394" s="1">
        <v>25.566243993948358</v>
      </c>
      <c r="AK3394" s="1">
        <v>26.966506113710082</v>
      </c>
      <c r="AL3394" s="1">
        <v>28.536817082063823</v>
      </c>
      <c r="AM3394" s="1">
        <v>28.941877203342788</v>
      </c>
      <c r="AN3394" s="1">
        <v>31.142779370082316</v>
      </c>
      <c r="AO3394" s="1">
        <v>31.610651455123538</v>
      </c>
      <c r="AP3394" s="1">
        <v>31.779495401096792</v>
      </c>
      <c r="AQ3394" s="1">
        <v>35.36149704676405</v>
      </c>
      <c r="AR3394" s="1">
        <v>35.280419042528884</v>
      </c>
      <c r="AS3394" s="1">
        <v>34.579008517697119</v>
      </c>
      <c r="AT3394" s="1">
        <v>33.688734030425636</v>
      </c>
      <c r="AU3394" s="1">
        <v>35.21197288017305</v>
      </c>
      <c r="AV3394" s="1">
        <v>36.525385390037655</v>
      </c>
      <c r="AW3394" s="1">
        <v>38.498939976688362</v>
      </c>
      <c r="AX3394" s="1">
        <v>39.549524292577907</v>
      </c>
      <c r="AY3394" s="1">
        <v>39.911719683229549</v>
      </c>
      <c r="AZ3394" s="1">
        <v>34.992741202279724</v>
      </c>
      <c r="BA3394" s="1">
        <v>38.879875170239906</v>
      </c>
      <c r="BB3394" s="1">
        <v>41.587034642427241</v>
      </c>
      <c r="BC3394" s="1">
        <v>43.06388183977338</v>
      </c>
      <c r="BD3394" s="1">
        <v>43.114486257279708</v>
      </c>
      <c r="BE3394" s="1">
        <v>43.600920740527705</v>
      </c>
      <c r="BF3394" s="1">
        <v>44.479348629685347</v>
      </c>
      <c r="BG3394" s="1">
        <v>43.894012445062216</v>
      </c>
      <c r="BH3394" s="1">
        <v>45.457603964172719</v>
      </c>
      <c r="BI3394" s="1">
        <v>45.986263360314105</v>
      </c>
      <c r="BJ3394" s="1">
        <v>45.803900700429352</v>
      </c>
    </row>
    <row r="3395" spans="1:62" x14ac:dyDescent="0.3">
      <c r="A3395" s="1" t="s">
        <v>277</v>
      </c>
      <c r="B3395" s="1" t="s">
        <v>227</v>
      </c>
      <c r="N3395" s="1">
        <v>20.234403330001975</v>
      </c>
      <c r="O3395" s="1">
        <v>20.229158598085409</v>
      </c>
      <c r="P3395" s="1">
        <v>21.270935443014263</v>
      </c>
      <c r="Q3395" s="1">
        <v>24.04674542135654</v>
      </c>
      <c r="R3395" s="1">
        <v>22.504926004265378</v>
      </c>
      <c r="S3395" s="1">
        <v>23.563194732618832</v>
      </c>
      <c r="T3395" s="1">
        <v>24.085632558974439</v>
      </c>
      <c r="U3395" s="1">
        <v>23.761858749546537</v>
      </c>
      <c r="V3395" s="1">
        <v>24.48880830745972</v>
      </c>
      <c r="W3395" s="1">
        <v>24.888881505734382</v>
      </c>
      <c r="X3395" s="1">
        <v>26.243602233243511</v>
      </c>
      <c r="Y3395" s="1">
        <v>26.249777748624314</v>
      </c>
      <c r="Z3395" s="1">
        <v>26.572177023912111</v>
      </c>
      <c r="AA3395" s="1">
        <v>28.430701775200369</v>
      </c>
      <c r="AB3395" s="1">
        <v>28.670875064582503</v>
      </c>
      <c r="AC3395" s="1">
        <v>25.59721368824</v>
      </c>
      <c r="AD3395" s="1">
        <v>25.036115448512714</v>
      </c>
      <c r="AE3395" s="1">
        <v>25.281184530775295</v>
      </c>
      <c r="AF3395" s="1">
        <v>26.072285142917952</v>
      </c>
      <c r="AG3395" s="1">
        <v>25.633601873841773</v>
      </c>
      <c r="AH3395" s="1">
        <v>25.273408197012277</v>
      </c>
      <c r="AI3395" s="1">
        <v>29.038921727429052</v>
      </c>
      <c r="AJ3395" s="1">
        <v>27.354401071205885</v>
      </c>
      <c r="AK3395" s="1">
        <v>28.013258172223871</v>
      </c>
      <c r="AL3395" s="1">
        <v>29.037453736529489</v>
      </c>
      <c r="AM3395" s="1">
        <v>29.24208158275362</v>
      </c>
      <c r="AN3395" s="1">
        <v>30.887202366622081</v>
      </c>
      <c r="AO3395" s="1">
        <v>31.221306199133405</v>
      </c>
      <c r="AP3395" s="1">
        <v>32.277658076849747</v>
      </c>
      <c r="AQ3395" s="1">
        <v>35.53365093042688</v>
      </c>
      <c r="AR3395" s="1">
        <v>35.079102363491842</v>
      </c>
      <c r="AS3395" s="1">
        <v>34.120489377844116</v>
      </c>
      <c r="AT3395" s="1">
        <v>33.542294558211488</v>
      </c>
      <c r="AU3395" s="1">
        <v>34.86906349548812</v>
      </c>
      <c r="AV3395" s="1">
        <v>36.054395427857997</v>
      </c>
      <c r="AW3395" s="1">
        <v>37.811915679165224</v>
      </c>
      <c r="AX3395" s="1">
        <v>38.163440111606832</v>
      </c>
      <c r="AY3395" s="1">
        <v>38.922181109852666</v>
      </c>
      <c r="AZ3395" s="1">
        <v>34.739034145481348</v>
      </c>
      <c r="BA3395" s="1">
        <v>37.975218304738306</v>
      </c>
      <c r="BB3395" s="1">
        <v>40.388872120490852</v>
      </c>
      <c r="BC3395" s="1">
        <v>41.283779302058029</v>
      </c>
      <c r="BD3395" s="1">
        <v>41.200729761121735</v>
      </c>
      <c r="BE3395" s="1">
        <v>41.386821859832857</v>
      </c>
      <c r="BF3395" s="1">
        <v>41.864288887217207</v>
      </c>
      <c r="BG3395" s="1">
        <v>41.427572551912824</v>
      </c>
      <c r="BH3395" s="1">
        <v>42.887022140533055</v>
      </c>
      <c r="BI3395" s="1">
        <v>43.870216166356592</v>
      </c>
      <c r="BJ3395" s="1">
        <v>43.72623724663935</v>
      </c>
    </row>
    <row r="3396" spans="1:62" x14ac:dyDescent="0.3">
      <c r="A3396" s="1" t="s">
        <v>277</v>
      </c>
      <c r="B3396" s="1" t="s">
        <v>228</v>
      </c>
      <c r="AF3396" s="1">
        <v>21.367040708393496</v>
      </c>
      <c r="AG3396" s="1">
        <v>18.944054481199213</v>
      </c>
      <c r="AH3396" s="1">
        <v>16.263710555756575</v>
      </c>
      <c r="AI3396" s="1">
        <v>47.339163105741989</v>
      </c>
      <c r="AJ3396" s="1">
        <v>32.161694509590767</v>
      </c>
      <c r="AK3396" s="1">
        <v>28.576283771721872</v>
      </c>
      <c r="AL3396" s="1">
        <v>28.684887234309787</v>
      </c>
      <c r="AM3396" s="1">
        <v>27.247844620620548</v>
      </c>
      <c r="AN3396" s="1">
        <v>27.276722465423809</v>
      </c>
      <c r="AO3396" s="1">
        <v>29.041743771457828</v>
      </c>
      <c r="AP3396" s="1">
        <v>35.969387874056601</v>
      </c>
      <c r="AQ3396" s="1">
        <v>38.320039790934366</v>
      </c>
      <c r="AR3396" s="1">
        <v>35.555730190910246</v>
      </c>
      <c r="AS3396" s="1">
        <v>33.983005235907079</v>
      </c>
      <c r="AT3396" s="1">
        <v>33.826399190385857</v>
      </c>
      <c r="AU3396" s="1">
        <v>34.351876183683309</v>
      </c>
      <c r="AV3396" s="1">
        <v>33.907412228685956</v>
      </c>
      <c r="AW3396" s="1">
        <v>33.193812410113814</v>
      </c>
      <c r="AX3396" s="1">
        <v>31.208783253925898</v>
      </c>
      <c r="AY3396" s="1">
        <v>32.735636347986741</v>
      </c>
      <c r="AZ3396" s="1">
        <v>29.259854808959151</v>
      </c>
      <c r="BA3396" s="1">
        <v>29.936092638976142</v>
      </c>
      <c r="BB3396" s="1">
        <v>31.000293911383505</v>
      </c>
      <c r="BC3396" s="1">
        <v>30.508736793953521</v>
      </c>
      <c r="BD3396" s="1">
        <v>28.680381119757204</v>
      </c>
      <c r="BE3396" s="1">
        <v>29.840572507909872</v>
      </c>
      <c r="BF3396" s="1">
        <v>30.179645693282325</v>
      </c>
      <c r="BG3396" s="1">
        <v>28.556067539834011</v>
      </c>
      <c r="BH3396" s="1">
        <v>29.794929982501774</v>
      </c>
      <c r="BI3396" s="1">
        <v>33.739711904717709</v>
      </c>
      <c r="BJ3396" s="1">
        <v>32.84090480018525</v>
      </c>
    </row>
    <row r="3397" spans="1:62" x14ac:dyDescent="0.3">
      <c r="A3397" s="1" t="s">
        <v>277</v>
      </c>
      <c r="B3397" s="1" t="s">
        <v>229</v>
      </c>
      <c r="AF3397" s="1">
        <v>21.367040708393496</v>
      </c>
      <c r="AG3397" s="1">
        <v>18.799167033138474</v>
      </c>
      <c r="AH3397" s="1">
        <v>16.350406013402313</v>
      </c>
      <c r="AI3397" s="1">
        <v>46.12642597809235</v>
      </c>
      <c r="AJ3397" s="1">
        <v>31.595434376341064</v>
      </c>
      <c r="AK3397" s="1">
        <v>28.350191340053367</v>
      </c>
      <c r="AL3397" s="1">
        <v>27.700523701322918</v>
      </c>
      <c r="AM3397" s="1">
        <v>26.540189183079164</v>
      </c>
      <c r="AN3397" s="1">
        <v>26.845408681652049</v>
      </c>
      <c r="AO3397" s="1">
        <v>28.317789074436718</v>
      </c>
      <c r="AP3397" s="1">
        <v>33.747437381638534</v>
      </c>
      <c r="AQ3397" s="1">
        <v>35.876319263886018</v>
      </c>
      <c r="AR3397" s="1">
        <v>33.746523288890216</v>
      </c>
      <c r="AS3397" s="1">
        <v>32.793466158408307</v>
      </c>
      <c r="AT3397" s="1">
        <v>33.319708060813859</v>
      </c>
      <c r="AU3397" s="1">
        <v>33.952659600312487</v>
      </c>
      <c r="AV3397" s="1">
        <v>33.584769500973131</v>
      </c>
      <c r="AW3397" s="1">
        <v>33.50539810685158</v>
      </c>
      <c r="AX3397" s="1">
        <v>32.02458678111644</v>
      </c>
      <c r="AY3397" s="1">
        <v>33.184003476170105</v>
      </c>
      <c r="AZ3397" s="1">
        <v>30.262237502114072</v>
      </c>
      <c r="BA3397" s="1">
        <v>31.57990360960898</v>
      </c>
      <c r="BB3397" s="1">
        <v>33.052879864137353</v>
      </c>
      <c r="BC3397" s="1">
        <v>32.955838205999925</v>
      </c>
      <c r="BD3397" s="1">
        <v>31.907292422336543</v>
      </c>
      <c r="BE3397" s="1">
        <v>33.116322588666385</v>
      </c>
      <c r="BF3397" s="1">
        <v>33.700705671904437</v>
      </c>
      <c r="BG3397" s="1">
        <v>32.819692815344531</v>
      </c>
      <c r="BH3397" s="1">
        <v>34.157115432265137</v>
      </c>
      <c r="BI3397" s="1">
        <v>37.460537055516482</v>
      </c>
      <c r="BJ3397" s="1">
        <v>36.762205884033513</v>
      </c>
    </row>
    <row r="3398" spans="1:62" x14ac:dyDescent="0.3">
      <c r="A3398" s="1" t="s">
        <v>277</v>
      </c>
      <c r="B3398" s="1" t="s">
        <v>230</v>
      </c>
      <c r="N3398" s="1">
        <v>19.399812865620103</v>
      </c>
      <c r="O3398" s="1">
        <v>19.608794130679296</v>
      </c>
      <c r="P3398" s="1">
        <v>20.504371956977607</v>
      </c>
      <c r="Q3398" s="1">
        <v>23.255423822455491</v>
      </c>
      <c r="R3398" s="1">
        <v>21.741833645908603</v>
      </c>
      <c r="S3398" s="1">
        <v>22.512010464644931</v>
      </c>
      <c r="T3398" s="1">
        <v>22.832098658442863</v>
      </c>
      <c r="U3398" s="1">
        <v>22.722158343801016</v>
      </c>
      <c r="V3398" s="1">
        <v>23.723130554280313</v>
      </c>
      <c r="W3398" s="1">
        <v>24.104643761127406</v>
      </c>
      <c r="X3398" s="1">
        <v>25.743356998906592</v>
      </c>
      <c r="Y3398" s="1">
        <v>25.857626081124046</v>
      </c>
      <c r="Z3398" s="1">
        <v>26.266782520053951</v>
      </c>
      <c r="AA3398" s="1">
        <v>28.001137071765399</v>
      </c>
      <c r="AB3398" s="1">
        <v>28.227181527243033</v>
      </c>
      <c r="AC3398" s="1">
        <v>25.320310552574941</v>
      </c>
      <c r="AD3398" s="1">
        <v>24.727061696875399</v>
      </c>
      <c r="AE3398" s="1">
        <v>25.254635539565239</v>
      </c>
      <c r="AF3398" s="1">
        <v>26.434654259880272</v>
      </c>
      <c r="AG3398" s="1">
        <v>26.17737601331325</v>
      </c>
      <c r="AH3398" s="1">
        <v>26.367670075611592</v>
      </c>
      <c r="AI3398" s="1">
        <v>26.210719990928059</v>
      </c>
      <c r="AJ3398" s="1">
        <v>26.175955129536099</v>
      </c>
      <c r="AK3398" s="1">
        <v>27.585562761307933</v>
      </c>
      <c r="AL3398" s="1">
        <v>29.044296005403567</v>
      </c>
      <c r="AM3398" s="1">
        <v>29.415360421365151</v>
      </c>
      <c r="AN3398" s="1">
        <v>31.599924555251498</v>
      </c>
      <c r="AO3398" s="1">
        <v>32.0824149176864</v>
      </c>
      <c r="AP3398" s="1">
        <v>32.302315442329885</v>
      </c>
      <c r="AQ3398" s="1">
        <v>35.857735351717842</v>
      </c>
      <c r="AR3398" s="1">
        <v>35.794773247411975</v>
      </c>
      <c r="AS3398" s="1">
        <v>35.083308883398225</v>
      </c>
      <c r="AT3398" s="1">
        <v>34.392134954397157</v>
      </c>
      <c r="AU3398" s="1">
        <v>36.038014348087223</v>
      </c>
      <c r="AV3398" s="1">
        <v>37.429861499411267</v>
      </c>
      <c r="AW3398" s="1">
        <v>39.566866667273253</v>
      </c>
      <c r="AX3398" s="1">
        <v>40.594609334345421</v>
      </c>
      <c r="AY3398" s="1">
        <v>40.9773223301721</v>
      </c>
      <c r="AZ3398" s="1">
        <v>36.168438363070841</v>
      </c>
      <c r="BA3398" s="1">
        <v>40.040817670880358</v>
      </c>
      <c r="BB3398" s="1">
        <v>42.778426165815581</v>
      </c>
      <c r="BC3398" s="1">
        <v>44.21069883908855</v>
      </c>
      <c r="BD3398" s="1">
        <v>44.284166834188412</v>
      </c>
      <c r="BE3398" s="1">
        <v>44.884060666008189</v>
      </c>
      <c r="BF3398" s="1">
        <v>45.739097412850043</v>
      </c>
      <c r="BG3398" s="1">
        <v>45.214177296823394</v>
      </c>
      <c r="BH3398" s="1">
        <v>46.744777491529234</v>
      </c>
      <c r="BI3398" s="1">
        <v>47.279966278233019</v>
      </c>
      <c r="BJ3398" s="1">
        <v>47.106967357742803</v>
      </c>
    </row>
    <row r="3399" spans="1:62" x14ac:dyDescent="0.3">
      <c r="A3399" s="1" t="s">
        <v>277</v>
      </c>
      <c r="B3399" s="1" t="s">
        <v>231</v>
      </c>
      <c r="N3399" s="1">
        <v>22.446439524058547</v>
      </c>
      <c r="O3399" s="1">
        <v>20.859169766516789</v>
      </c>
      <c r="P3399" s="1">
        <v>25.840742631753756</v>
      </c>
      <c r="Q3399" s="1">
        <v>36.047482233099338</v>
      </c>
      <c r="R3399" s="1">
        <v>28.675959858066577</v>
      </c>
      <c r="S3399" s="1">
        <v>28.20942540871631</v>
      </c>
      <c r="T3399" s="1">
        <v>28.699383911239945</v>
      </c>
      <c r="U3399" s="1">
        <v>25.947307602013776</v>
      </c>
      <c r="V3399" s="1">
        <v>31.01818826388341</v>
      </c>
      <c r="W3399" s="1">
        <v>33.625397452617591</v>
      </c>
      <c r="X3399" s="1">
        <v>22.20310745511275</v>
      </c>
      <c r="Y3399" s="1">
        <v>18.938807022985046</v>
      </c>
      <c r="Z3399" s="1">
        <v>17.58246985727375</v>
      </c>
      <c r="AA3399" s="1">
        <v>18.815072089058535</v>
      </c>
      <c r="AB3399" s="1">
        <v>17.688706114540182</v>
      </c>
      <c r="AC3399" s="1">
        <v>14.173932134526607</v>
      </c>
      <c r="AD3399" s="1">
        <v>17.7085074570257</v>
      </c>
      <c r="AE3399" s="1">
        <v>16.605101438321803</v>
      </c>
      <c r="AF3399" s="1">
        <v>25.629698952126851</v>
      </c>
      <c r="AG3399" s="1">
        <v>25.617092481977689</v>
      </c>
      <c r="AH3399" s="1">
        <v>21.829286418906108</v>
      </c>
      <c r="AI3399" s="1">
        <v>20.073322455966085</v>
      </c>
      <c r="AJ3399" s="1">
        <v>19.152168021219758</v>
      </c>
      <c r="AK3399" s="1">
        <v>19.573683444001642</v>
      </c>
      <c r="AL3399" s="1">
        <v>21.2261085855354</v>
      </c>
      <c r="AM3399" s="1">
        <v>23.952655236512495</v>
      </c>
      <c r="AN3399" s="1">
        <v>31.173687916471849</v>
      </c>
      <c r="AO3399" s="1">
        <v>27.757097581634238</v>
      </c>
      <c r="AP3399" s="1">
        <v>29.024778887377618</v>
      </c>
      <c r="AQ3399" s="1">
        <v>33.817209801295057</v>
      </c>
      <c r="AR3399" s="1">
        <v>28.337234043033881</v>
      </c>
      <c r="AS3399" s="1">
        <v>31.602951451473345</v>
      </c>
      <c r="AT3399" s="1">
        <v>35.053097842275641</v>
      </c>
      <c r="AU3399" s="1">
        <v>33.763739510554714</v>
      </c>
      <c r="AV3399" s="1">
        <v>34.609323492509965</v>
      </c>
      <c r="AW3399" s="1">
        <v>35.775453375477682</v>
      </c>
      <c r="AX3399" s="1">
        <v>32.218637661335656</v>
      </c>
      <c r="AY3399" s="1">
        <v>33.686945443244696</v>
      </c>
      <c r="AZ3399" s="1">
        <v>24.502653848017157</v>
      </c>
      <c r="BA3399" s="1">
        <v>31.312104949319892</v>
      </c>
      <c r="BB3399" s="1">
        <v>32.188914542382292</v>
      </c>
      <c r="BC3399" s="1">
        <v>31.951563135728343</v>
      </c>
      <c r="BD3399" s="1">
        <v>27.607122891524668</v>
      </c>
      <c r="BE3399" s="1">
        <v>24.001814902132327</v>
      </c>
    </row>
    <row r="3400" spans="1:62" x14ac:dyDescent="0.3">
      <c r="A3400" s="1" t="s">
        <v>277</v>
      </c>
      <c r="B3400" s="1" t="s">
        <v>232</v>
      </c>
      <c r="N3400" s="1">
        <v>20.231590212993769</v>
      </c>
      <c r="O3400" s="1">
        <v>20.870366655494532</v>
      </c>
      <c r="P3400" s="1">
        <v>21.140591993859196</v>
      </c>
      <c r="Q3400" s="1">
        <v>23.79163357290863</v>
      </c>
      <c r="R3400" s="1">
        <v>20.617017130718221</v>
      </c>
      <c r="S3400" s="1">
        <v>21.383232685913086</v>
      </c>
      <c r="T3400" s="1">
        <v>20.984609233477542</v>
      </c>
      <c r="U3400" s="1">
        <v>19.392635618877449</v>
      </c>
      <c r="V3400" s="1">
        <v>21.166828584325991</v>
      </c>
      <c r="W3400" s="1">
        <v>21.336063939217166</v>
      </c>
      <c r="X3400" s="1">
        <v>19.845394727234794</v>
      </c>
      <c r="Y3400" s="1">
        <v>19.41529659927777</v>
      </c>
      <c r="Z3400" s="1">
        <v>20.195142961990218</v>
      </c>
      <c r="AA3400" s="1">
        <v>21.588595486535631</v>
      </c>
      <c r="AB3400" s="1">
        <v>20.500052506334349</v>
      </c>
      <c r="AC3400" s="1">
        <v>18.697066924745908</v>
      </c>
      <c r="AD3400" s="1">
        <v>18.060786305047426</v>
      </c>
      <c r="AE3400" s="1">
        <v>17.155784629577077</v>
      </c>
      <c r="AF3400" s="1">
        <v>18.707840568857545</v>
      </c>
      <c r="AG3400" s="1">
        <v>18.043855180243817</v>
      </c>
      <c r="AH3400" s="1">
        <v>16.954609315963076</v>
      </c>
      <c r="AI3400" s="1">
        <v>17.24718249020842</v>
      </c>
      <c r="AJ3400" s="1">
        <v>17.225484320287027</v>
      </c>
      <c r="AK3400" s="1">
        <v>22.009151928603686</v>
      </c>
      <c r="AL3400" s="1">
        <v>23.313522693000028</v>
      </c>
      <c r="AM3400" s="1">
        <v>23.521991037056225</v>
      </c>
      <c r="AN3400" s="1">
        <v>23.064532768800937</v>
      </c>
      <c r="AO3400" s="1">
        <v>22.787785991498463</v>
      </c>
      <c r="AP3400" s="1">
        <v>21.883350952926239</v>
      </c>
      <c r="AQ3400" s="1">
        <v>24.418769656612735</v>
      </c>
      <c r="AR3400" s="1">
        <v>23.994566988068861</v>
      </c>
      <c r="AS3400" s="1">
        <v>24.892728324019053</v>
      </c>
      <c r="AT3400" s="1">
        <v>25.159639018997954</v>
      </c>
      <c r="AU3400" s="1">
        <v>27.860818034330329</v>
      </c>
      <c r="AV3400" s="1">
        <v>28.599102100409951</v>
      </c>
      <c r="AW3400" s="1">
        <v>28.510264493387908</v>
      </c>
      <c r="AX3400" s="1">
        <v>29.387842358080036</v>
      </c>
      <c r="AY3400" s="1">
        <v>29.63022343192139</v>
      </c>
      <c r="AZ3400" s="1">
        <v>25.779950949222656</v>
      </c>
      <c r="BA3400" s="1">
        <v>28.437635123681428</v>
      </c>
      <c r="BB3400" s="1">
        <v>29.194705687023038</v>
      </c>
      <c r="BC3400" s="1">
        <v>28.340078054387028</v>
      </c>
      <c r="BD3400" s="1">
        <v>26.143923457698865</v>
      </c>
      <c r="BE3400" s="1">
        <v>25.881608452265681</v>
      </c>
      <c r="BF3400" s="1">
        <v>23.203360176789083</v>
      </c>
      <c r="BG3400" s="1">
        <v>22.303350195070486</v>
      </c>
      <c r="BH3400" s="1">
        <v>24.238181796613148</v>
      </c>
      <c r="BI3400" s="1">
        <v>25.488604710996579</v>
      </c>
      <c r="BJ3400" s="1">
        <v>24.938374870494616</v>
      </c>
    </row>
    <row r="3401" spans="1:62" x14ac:dyDescent="0.3">
      <c r="A3401" s="1" t="s">
        <v>277</v>
      </c>
      <c r="B3401" s="1" t="s">
        <v>233</v>
      </c>
      <c r="N3401" s="1">
        <v>15.582903504941159</v>
      </c>
      <c r="O3401" s="1">
        <v>15.660195181498414</v>
      </c>
      <c r="P3401" s="1">
        <v>17.264801456552714</v>
      </c>
      <c r="Q3401" s="1">
        <v>19.16368255724808</v>
      </c>
      <c r="R3401" s="1">
        <v>18.4389350838876</v>
      </c>
      <c r="S3401" s="1">
        <v>18.953522193117323</v>
      </c>
      <c r="T3401" s="1">
        <v>19.111136980134212</v>
      </c>
      <c r="U3401" s="1">
        <v>18.85530127723236</v>
      </c>
      <c r="V3401" s="1">
        <v>19.775683840865018</v>
      </c>
      <c r="W3401" s="1">
        <v>20.967133960131356</v>
      </c>
      <c r="X3401" s="1">
        <v>21.378037637569584</v>
      </c>
      <c r="Y3401" s="1">
        <v>20.523561581977194</v>
      </c>
      <c r="Z3401" s="1">
        <v>20.122599780675316</v>
      </c>
      <c r="AA3401" s="1">
        <v>21.053390277972447</v>
      </c>
      <c r="AB3401" s="1">
        <v>20.81424513896533</v>
      </c>
      <c r="AC3401" s="1">
        <v>19.239290196797484</v>
      </c>
      <c r="AD3401" s="1">
        <v>19.249616681135535</v>
      </c>
      <c r="AE3401" s="1">
        <v>19.645717762395453</v>
      </c>
      <c r="AF3401" s="1">
        <v>20.153674686826768</v>
      </c>
      <c r="AG3401" s="1">
        <v>20.272540718264036</v>
      </c>
      <c r="AH3401" s="1">
        <v>20.161228591049085</v>
      </c>
      <c r="AI3401" s="1">
        <v>20.208479060470239</v>
      </c>
      <c r="AJ3401" s="1">
        <v>20.238595056914459</v>
      </c>
      <c r="AK3401" s="1">
        <v>21.094832663776288</v>
      </c>
      <c r="AL3401" s="1">
        <v>22.264125489626604</v>
      </c>
      <c r="AM3401" s="1">
        <v>22.546962917570699</v>
      </c>
      <c r="AN3401" s="1">
        <v>23.642477443529657</v>
      </c>
      <c r="AO3401" s="1">
        <v>23.645785411004631</v>
      </c>
      <c r="AP3401" s="1">
        <v>23.664683451178352</v>
      </c>
      <c r="AQ3401" s="1">
        <v>25.805731659507934</v>
      </c>
      <c r="AR3401" s="1">
        <v>25.325602979425987</v>
      </c>
      <c r="AS3401" s="1">
        <v>24.80870847624389</v>
      </c>
      <c r="AT3401" s="1">
        <v>24.857899249014363</v>
      </c>
      <c r="AU3401" s="1">
        <v>26.286102645404654</v>
      </c>
      <c r="AV3401" s="1">
        <v>27.34552407468783</v>
      </c>
      <c r="AW3401" s="1">
        <v>28.824645498756524</v>
      </c>
      <c r="AX3401" s="1">
        <v>29.57387478568798</v>
      </c>
      <c r="AY3401" s="1">
        <v>30.623265542147323</v>
      </c>
      <c r="AZ3401" s="1">
        <v>26.900287096245872</v>
      </c>
      <c r="BA3401" s="1">
        <v>29.561556955240778</v>
      </c>
      <c r="BB3401" s="1">
        <v>31.543025251089198</v>
      </c>
      <c r="BC3401" s="1">
        <v>31.929025344590055</v>
      </c>
      <c r="BD3401" s="1">
        <v>32.005025274497278</v>
      </c>
      <c r="BE3401" s="1">
        <v>32.028541545690203</v>
      </c>
      <c r="BF3401" s="1">
        <v>31.268408344203177</v>
      </c>
      <c r="BG3401" s="1">
        <v>30.464309768169972</v>
      </c>
      <c r="BH3401" s="1">
        <v>31.481770329084132</v>
      </c>
      <c r="BI3401" s="1">
        <v>31.953827124054424</v>
      </c>
      <c r="BJ3401" s="1">
        <v>33.232252962828717</v>
      </c>
    </row>
    <row r="3402" spans="1:62" x14ac:dyDescent="0.3">
      <c r="A3402" s="1" t="s">
        <v>277</v>
      </c>
      <c r="B3402" s="1" t="s">
        <v>234</v>
      </c>
      <c r="N3402" s="1">
        <v>8.5478460609451776</v>
      </c>
      <c r="O3402" s="1">
        <v>9.0416073895954518</v>
      </c>
      <c r="P3402" s="1">
        <v>10.62511173479859</v>
      </c>
      <c r="Q3402" s="1">
        <v>12.705592475790938</v>
      </c>
      <c r="R3402" s="1">
        <v>11.425430365120496</v>
      </c>
      <c r="S3402" s="1">
        <v>11.592132582717454</v>
      </c>
      <c r="T3402" s="1">
        <v>11.490527456870414</v>
      </c>
      <c r="U3402" s="1">
        <v>11.111386868128715</v>
      </c>
      <c r="V3402" s="1">
        <v>12.461090898803617</v>
      </c>
      <c r="W3402" s="1">
        <v>12.927080348317935</v>
      </c>
      <c r="X3402" s="1">
        <v>12.812077006789039</v>
      </c>
      <c r="Y3402" s="1">
        <v>13.917651552251534</v>
      </c>
      <c r="Z3402" s="1">
        <v>14.08027093297536</v>
      </c>
      <c r="AA3402" s="1">
        <v>14.507775573975424</v>
      </c>
      <c r="AB3402" s="1">
        <v>13.775961789698879</v>
      </c>
      <c r="AC3402" s="1">
        <v>12.80540894085183</v>
      </c>
      <c r="AD3402" s="1">
        <v>15.068293719671516</v>
      </c>
      <c r="AE3402" s="1">
        <v>16.570940512388486</v>
      </c>
      <c r="AF3402" s="1">
        <v>16.718491162689794</v>
      </c>
      <c r="AG3402" s="1">
        <v>17.235363668099481</v>
      </c>
      <c r="AH3402" s="1">
        <v>17.019916868088224</v>
      </c>
      <c r="AI3402" s="1">
        <v>22.139359812891396</v>
      </c>
      <c r="AJ3402" s="1">
        <v>20.195563086136751</v>
      </c>
      <c r="AK3402" s="1">
        <v>20.628591739619946</v>
      </c>
      <c r="AL3402" s="1">
        <v>21.075484943571652</v>
      </c>
      <c r="AM3402" s="1">
        <v>21.02738178672212</v>
      </c>
      <c r="AN3402" s="1">
        <v>22.189248481983313</v>
      </c>
      <c r="AO3402" s="1">
        <v>23.05989116209356</v>
      </c>
      <c r="AP3402" s="1">
        <v>24.149789289271446</v>
      </c>
      <c r="AQ3402" s="1">
        <v>26.667455090313538</v>
      </c>
      <c r="AR3402" s="1">
        <v>25.55294692756636</v>
      </c>
      <c r="AS3402" s="1">
        <v>26.857750928419716</v>
      </c>
      <c r="AT3402" s="1">
        <v>28.685544743268668</v>
      </c>
      <c r="AU3402" s="1">
        <v>31.027644681282489</v>
      </c>
      <c r="AV3402" s="1">
        <v>32.380198954578198</v>
      </c>
      <c r="AW3402" s="1">
        <v>32.94446793626463</v>
      </c>
      <c r="AX3402" s="1">
        <v>32.084369747953858</v>
      </c>
      <c r="AY3402" s="1">
        <v>31.71894327639022</v>
      </c>
      <c r="AZ3402" s="1">
        <v>26.44318310214372</v>
      </c>
      <c r="BA3402" s="1">
        <v>28.183586339720776</v>
      </c>
      <c r="BB3402" s="1">
        <v>28.869446752011164</v>
      </c>
      <c r="BC3402" s="1">
        <v>28.179755245673139</v>
      </c>
      <c r="BD3402" s="1">
        <v>27.442573621490151</v>
      </c>
      <c r="BE3402" s="1">
        <v>26.664234767910493</v>
      </c>
      <c r="BF3402" s="1">
        <v>25.662809993684242</v>
      </c>
      <c r="BG3402" s="1">
        <v>24.81016351341626</v>
      </c>
      <c r="BH3402" s="1">
        <v>25.54371415544745</v>
      </c>
      <c r="BI3402" s="1">
        <v>26.770400441032621</v>
      </c>
      <c r="BJ3402" s="1">
        <v>25.964976970720041</v>
      </c>
    </row>
    <row r="3403" spans="1:62" x14ac:dyDescent="0.3">
      <c r="A3403" s="1" t="s">
        <v>277</v>
      </c>
      <c r="B3403" s="1" t="s">
        <v>235</v>
      </c>
      <c r="N3403" s="1">
        <v>8.8475012406708995</v>
      </c>
      <c r="O3403" s="1">
        <v>9.3205186358499876</v>
      </c>
      <c r="P3403" s="1">
        <v>10.99524067438459</v>
      </c>
      <c r="Q3403" s="1">
        <v>13.117452457847531</v>
      </c>
      <c r="R3403" s="1">
        <v>11.723693292110593</v>
      </c>
      <c r="S3403" s="1">
        <v>11.894664245930169</v>
      </c>
      <c r="T3403" s="1">
        <v>11.893830047597699</v>
      </c>
      <c r="U3403" s="1">
        <v>11.398845772285229</v>
      </c>
      <c r="V3403" s="1">
        <v>12.801033232697518</v>
      </c>
      <c r="W3403" s="1">
        <v>13.341439495048981</v>
      </c>
      <c r="X3403" s="1">
        <v>12.907839398148699</v>
      </c>
      <c r="Y3403" s="1">
        <v>13.860173996309873</v>
      </c>
      <c r="Z3403" s="1">
        <v>14.029047736922212</v>
      </c>
      <c r="AA3403" s="1">
        <v>14.441536920892142</v>
      </c>
      <c r="AB3403" s="1">
        <v>13.751656801176148</v>
      </c>
      <c r="AC3403" s="1">
        <v>12.794521627024386</v>
      </c>
      <c r="AD3403" s="1">
        <v>15.045250120456391</v>
      </c>
      <c r="AE3403" s="1">
        <v>16.435527301669758</v>
      </c>
      <c r="AF3403" s="1">
        <v>16.814474487539648</v>
      </c>
      <c r="AG3403" s="1">
        <v>17.268660772262159</v>
      </c>
      <c r="AH3403" s="1">
        <v>17.106313658343904</v>
      </c>
      <c r="AI3403" s="1">
        <v>21.975307108880308</v>
      </c>
      <c r="AJ3403" s="1">
        <v>20.123757451816171</v>
      </c>
      <c r="AK3403" s="1">
        <v>20.566136804930366</v>
      </c>
      <c r="AL3403" s="1">
        <v>21.156795728602241</v>
      </c>
      <c r="AM3403" s="1">
        <v>21.080898913296185</v>
      </c>
      <c r="AN3403" s="1">
        <v>22.2508890801695</v>
      </c>
      <c r="AO3403" s="1">
        <v>22.927150842555569</v>
      </c>
      <c r="AP3403" s="1">
        <v>23.978528801170892</v>
      </c>
      <c r="AQ3403" s="1">
        <v>26.512763758363317</v>
      </c>
      <c r="AR3403" s="1">
        <v>25.383031953716689</v>
      </c>
      <c r="AS3403" s="1">
        <v>26.568014281241055</v>
      </c>
      <c r="AT3403" s="1">
        <v>28.337630231620341</v>
      </c>
      <c r="AU3403" s="1">
        <v>30.541782129585201</v>
      </c>
      <c r="AV3403" s="1">
        <v>31.831921629411298</v>
      </c>
      <c r="AW3403" s="1">
        <v>32.461454570919862</v>
      </c>
      <c r="AX3403" s="1">
        <v>31.571528983489248</v>
      </c>
      <c r="AY3403" s="1">
        <v>31.276794761741503</v>
      </c>
      <c r="AZ3403" s="1">
        <v>26.100862519321417</v>
      </c>
      <c r="BA3403" s="1">
        <v>27.924049378217955</v>
      </c>
      <c r="BB3403" s="1">
        <v>28.638912780998535</v>
      </c>
      <c r="BC3403" s="1">
        <v>27.959878720306364</v>
      </c>
      <c r="BD3403" s="1">
        <v>27.069380776052846</v>
      </c>
      <c r="BE3403" s="1">
        <v>26.331446027000865</v>
      </c>
      <c r="BF3403" s="1">
        <v>25.209561394019648</v>
      </c>
      <c r="BG3403" s="1">
        <v>24.350438395237639</v>
      </c>
      <c r="BH3403" s="1">
        <v>25.130737166004046</v>
      </c>
      <c r="BI3403" s="1">
        <v>26.357954659582372</v>
      </c>
      <c r="BJ3403" s="1">
        <v>25.723218430658381</v>
      </c>
    </row>
    <row r="3404" spans="1:62" x14ac:dyDescent="0.3">
      <c r="A3404" s="1" t="s">
        <v>277</v>
      </c>
      <c r="B3404" s="1" t="s">
        <v>236</v>
      </c>
      <c r="N3404" s="1">
        <v>12.295957804263907</v>
      </c>
      <c r="O3404" s="1">
        <v>11.958259632180773</v>
      </c>
      <c r="P3404" s="1">
        <v>17.44156217887652</v>
      </c>
      <c r="Q3404" s="1">
        <v>22.490094577050822</v>
      </c>
      <c r="R3404" s="1">
        <v>17.793173992726693</v>
      </c>
      <c r="S3404" s="1">
        <v>17.666732812836184</v>
      </c>
      <c r="T3404" s="1">
        <v>20.760862509136459</v>
      </c>
      <c r="U3404" s="1">
        <v>17.750913331715743</v>
      </c>
      <c r="V3404" s="1">
        <v>20.480127131153687</v>
      </c>
      <c r="W3404" s="1">
        <v>23.92699017776857</v>
      </c>
      <c r="X3404" s="1">
        <v>14.160682712401886</v>
      </c>
      <c r="Y3404" s="1">
        <v>12.474701660402111</v>
      </c>
      <c r="Z3404" s="1">
        <v>12.513226880377752</v>
      </c>
      <c r="AA3404" s="1">
        <v>12.984993672363968</v>
      </c>
      <c r="AB3404" s="1">
        <v>12.903651547191362</v>
      </c>
      <c r="AC3404" s="1">
        <v>12.005104408260044</v>
      </c>
      <c r="AD3404" s="1">
        <v>15.365999965156023</v>
      </c>
      <c r="AE3404" s="1">
        <v>14.65742264404642</v>
      </c>
      <c r="AF3404" s="1">
        <v>21.514871043247485</v>
      </c>
      <c r="AG3404" s="1">
        <v>20.059157698204537</v>
      </c>
      <c r="AH3404" s="1">
        <v>22.268891468674003</v>
      </c>
      <c r="AI3404" s="1">
        <v>22.364676242810361</v>
      </c>
      <c r="AJ3404" s="1">
        <v>21.030133814107401</v>
      </c>
      <c r="AK3404" s="1">
        <v>18.58362237126909</v>
      </c>
      <c r="AL3404" s="1">
        <v>23.551008896268691</v>
      </c>
      <c r="AM3404" s="1">
        <v>22.664607521685134</v>
      </c>
      <c r="AN3404" s="1">
        <v>24.966596608573131</v>
      </c>
      <c r="AO3404" s="1">
        <v>20.184657637823253</v>
      </c>
      <c r="AP3404" s="1">
        <v>20.813714504000199</v>
      </c>
      <c r="AQ3404" s="1">
        <v>26.852427824406</v>
      </c>
      <c r="AR3404" s="1">
        <v>24.279652171207871</v>
      </c>
      <c r="AS3404" s="1">
        <v>22.416273438514537</v>
      </c>
      <c r="AT3404" s="1">
        <v>24.770863565795242</v>
      </c>
      <c r="AU3404" s="1">
        <v>22.289276283751356</v>
      </c>
      <c r="AV3404" s="1">
        <v>21.846201005862145</v>
      </c>
      <c r="AW3404" s="1">
        <v>25.047411580940473</v>
      </c>
      <c r="AX3404" s="1">
        <v>21.359843220640535</v>
      </c>
      <c r="AY3404" s="1">
        <v>23.136751335504201</v>
      </c>
      <c r="AZ3404" s="1">
        <v>18.736327289962031</v>
      </c>
      <c r="BA3404" s="1">
        <v>22.141651254733986</v>
      </c>
      <c r="BB3404" s="1">
        <v>25.106341017705454</v>
      </c>
      <c r="BC3404" s="1">
        <v>24.074437400246325</v>
      </c>
      <c r="BD3404" s="1">
        <v>18.150030955085512</v>
      </c>
      <c r="BE3404" s="1">
        <v>17.558170207715524</v>
      </c>
      <c r="BF3404" s="1">
        <v>13.1708938007637</v>
      </c>
      <c r="BG3404" s="1">
        <v>11.674047474354348</v>
      </c>
      <c r="BH3404" s="1">
        <v>13.843254714707538</v>
      </c>
      <c r="BI3404" s="1">
        <v>15.66331991813675</v>
      </c>
    </row>
    <row r="3405" spans="1:62" x14ac:dyDescent="0.3">
      <c r="A3405" s="1" t="s">
        <v>277</v>
      </c>
      <c r="B3405" s="1" t="s">
        <v>237</v>
      </c>
      <c r="AG3405" s="1">
        <v>15.581231612550297</v>
      </c>
      <c r="AH3405" s="1">
        <v>14.922981994136888</v>
      </c>
      <c r="AI3405" s="1">
        <v>15.789129069801408</v>
      </c>
      <c r="AJ3405" s="1">
        <v>16.781225335359856</v>
      </c>
      <c r="AK3405" s="1">
        <v>20.377693506742578</v>
      </c>
      <c r="AL3405" s="1">
        <v>21.659784289657964</v>
      </c>
      <c r="AM3405" s="1">
        <v>21.404755076859502</v>
      </c>
      <c r="AN3405" s="1">
        <v>21.628696492466709</v>
      </c>
      <c r="AO3405" s="1">
        <v>21.22401427389245</v>
      </c>
      <c r="AP3405" s="1">
        <v>21.415164114763627</v>
      </c>
      <c r="AQ3405" s="1">
        <v>21.520790446688586</v>
      </c>
      <c r="AR3405" s="1">
        <v>21.225999243225857</v>
      </c>
      <c r="AS3405" s="1">
        <v>21.573162186315525</v>
      </c>
      <c r="AT3405" s="1">
        <v>21.079311831672392</v>
      </c>
      <c r="AU3405" s="1">
        <v>23.312452042834195</v>
      </c>
      <c r="AV3405" s="1">
        <v>24.126201087163871</v>
      </c>
      <c r="AW3405" s="1">
        <v>24.485709796071806</v>
      </c>
      <c r="AX3405" s="1">
        <v>25.166844866462082</v>
      </c>
      <c r="AY3405" s="1">
        <v>24.689182784146475</v>
      </c>
      <c r="AZ3405" s="1">
        <v>22.097248272955017</v>
      </c>
      <c r="BA3405" s="1">
        <v>25.07060485932395</v>
      </c>
      <c r="BB3405" s="1">
        <v>24.85112374568434</v>
      </c>
      <c r="BC3405" s="1">
        <v>24.785365979692969</v>
      </c>
      <c r="BD3405" s="1">
        <v>23.697727502900893</v>
      </c>
      <c r="BE3405" s="1">
        <v>24.034981752470301</v>
      </c>
      <c r="BF3405" s="1">
        <v>22.399592723297186</v>
      </c>
      <c r="BG3405" s="1">
        <v>21.859604719454119</v>
      </c>
      <c r="BH3405" s="1">
        <v>22.781758194807576</v>
      </c>
      <c r="BI3405" s="1">
        <v>23.636587636194026</v>
      </c>
      <c r="BJ3405" s="1">
        <v>23.140343837433441</v>
      </c>
    </row>
    <row r="3406" spans="1:62" x14ac:dyDescent="0.3">
      <c r="A3406" s="1" t="s">
        <v>277</v>
      </c>
      <c r="B3406" s="1" t="s">
        <v>238</v>
      </c>
      <c r="N3406" s="1">
        <v>13.728937589087037</v>
      </c>
      <c r="O3406" s="1">
        <v>13.863106825709655</v>
      </c>
      <c r="P3406" s="1">
        <v>17.023478589732928</v>
      </c>
      <c r="Q3406" s="1">
        <v>19.825357985108706</v>
      </c>
      <c r="R3406" s="1">
        <v>16.543966850328076</v>
      </c>
      <c r="S3406" s="1">
        <v>16.795207449927403</v>
      </c>
      <c r="T3406" s="1">
        <v>18.41470953967757</v>
      </c>
      <c r="U3406" s="1">
        <v>16.046683192693795</v>
      </c>
      <c r="V3406" s="1">
        <v>18.381224407645313</v>
      </c>
      <c r="W3406" s="1">
        <v>20.130923968058166</v>
      </c>
      <c r="X3406" s="1">
        <v>14.476707593130453</v>
      </c>
      <c r="Y3406" s="1">
        <v>12.916220183084505</v>
      </c>
      <c r="Z3406" s="1">
        <v>13.188071780621133</v>
      </c>
      <c r="AA3406" s="1">
        <v>13.360795478414609</v>
      </c>
      <c r="AB3406" s="1">
        <v>13.355099698446047</v>
      </c>
      <c r="AC3406" s="1">
        <v>12.616430867979938</v>
      </c>
      <c r="AD3406" s="1">
        <v>14.668025550843556</v>
      </c>
      <c r="AE3406" s="1">
        <v>14.233697242925075</v>
      </c>
      <c r="AF3406" s="1">
        <v>18.533675470655773</v>
      </c>
      <c r="AG3406" s="1">
        <v>17.856435323552734</v>
      </c>
      <c r="AH3406" s="1">
        <v>18.617827643506157</v>
      </c>
      <c r="AI3406" s="1">
        <v>19.090662825754105</v>
      </c>
      <c r="AJ3406" s="1">
        <v>18.881013498642737</v>
      </c>
      <c r="AK3406" s="1">
        <v>19.522553528830937</v>
      </c>
      <c r="AL3406" s="1">
        <v>22.562476591209599</v>
      </c>
      <c r="AM3406" s="1">
        <v>22.006089841149183</v>
      </c>
      <c r="AN3406" s="1">
        <v>23.280637841886882</v>
      </c>
      <c r="AO3406" s="1">
        <v>20.709632134165712</v>
      </c>
      <c r="AP3406" s="1">
        <v>21.117504074902477</v>
      </c>
      <c r="AQ3406" s="1">
        <v>24.043691389117665</v>
      </c>
      <c r="AR3406" s="1">
        <v>22.670970703973513</v>
      </c>
      <c r="AS3406" s="1">
        <v>21.969840611199487</v>
      </c>
      <c r="AT3406" s="1">
        <v>22.816163194348608</v>
      </c>
      <c r="AU3406" s="1">
        <v>22.83105442486406</v>
      </c>
      <c r="AV3406" s="1">
        <v>23.062549404378679</v>
      </c>
      <c r="AW3406" s="1">
        <v>24.747308210628006</v>
      </c>
      <c r="AX3406" s="1">
        <v>23.397371117916055</v>
      </c>
      <c r="AY3406" s="1">
        <v>23.937765742676515</v>
      </c>
      <c r="AZ3406" s="1">
        <v>20.491191694649761</v>
      </c>
      <c r="BA3406" s="1">
        <v>23.670969096386891</v>
      </c>
      <c r="BB3406" s="1">
        <v>24.969605944892713</v>
      </c>
      <c r="BC3406" s="1">
        <v>24.45481624157668</v>
      </c>
      <c r="BD3406" s="1">
        <v>21.122315360464942</v>
      </c>
      <c r="BE3406" s="1">
        <v>21.028245721964215</v>
      </c>
      <c r="BF3406" s="1">
        <v>18.113006315593964</v>
      </c>
      <c r="BG3406" s="1">
        <v>17.08272354947503</v>
      </c>
      <c r="BH3406" s="1">
        <v>18.566899589165562</v>
      </c>
      <c r="BI3406" s="1">
        <v>19.753649644186851</v>
      </c>
    </row>
    <row r="3407" spans="1:62" x14ac:dyDescent="0.3">
      <c r="A3407" s="1" t="s">
        <v>277</v>
      </c>
      <c r="B3407" s="1" t="s">
        <v>239</v>
      </c>
      <c r="N3407" s="1">
        <v>7.8981672701773489</v>
      </c>
      <c r="O3407" s="1">
        <v>8.3231192452141052</v>
      </c>
      <c r="P3407" s="1">
        <v>9.6101566075202669</v>
      </c>
      <c r="Q3407" s="1">
        <v>10.96504215607451</v>
      </c>
      <c r="R3407" s="1">
        <v>10.558339195334788</v>
      </c>
      <c r="S3407" s="1">
        <v>10.621474133320685</v>
      </c>
      <c r="T3407" s="1">
        <v>10.488643213185416</v>
      </c>
      <c r="U3407" s="1">
        <v>10.461115786808985</v>
      </c>
      <c r="V3407" s="1">
        <v>11.362738062461975</v>
      </c>
      <c r="W3407" s="1">
        <v>12.378135331201499</v>
      </c>
      <c r="X3407" s="1">
        <v>12.988577566280414</v>
      </c>
      <c r="Y3407" s="1">
        <v>14.471293184834868</v>
      </c>
      <c r="Z3407" s="1">
        <v>14.43830383308897</v>
      </c>
      <c r="AA3407" s="1">
        <v>15.1202826747777</v>
      </c>
      <c r="AB3407" s="1">
        <v>14.22321558395679</v>
      </c>
      <c r="AC3407" s="1">
        <v>13.610519326874503</v>
      </c>
      <c r="AD3407" s="1">
        <v>16.491231721900821</v>
      </c>
      <c r="AE3407" s="1">
        <v>18.180317250812614</v>
      </c>
      <c r="AF3407" s="1">
        <v>17.541730840789047</v>
      </c>
      <c r="AG3407" s="1">
        <v>18.204812498942037</v>
      </c>
      <c r="AH3407" s="1">
        <v>17.95919177139659</v>
      </c>
      <c r="AI3407" s="1">
        <v>26.336735090953184</v>
      </c>
      <c r="AJ3407" s="1">
        <v>23.264942728236957</v>
      </c>
      <c r="AK3407" s="1">
        <v>23.321412728317533</v>
      </c>
      <c r="AL3407" s="1">
        <v>23.226496700847036</v>
      </c>
      <c r="AM3407" s="1">
        <v>22.549641428121014</v>
      </c>
      <c r="AN3407" s="1">
        <v>23.67844655443098</v>
      </c>
      <c r="AO3407" s="1">
        <v>24.526771109705862</v>
      </c>
      <c r="AP3407" s="1">
        <v>26.772335252506</v>
      </c>
      <c r="AQ3407" s="1">
        <v>29.156623209621884</v>
      </c>
      <c r="AR3407" s="1">
        <v>28.646590437908941</v>
      </c>
      <c r="AS3407" s="1">
        <v>29.600886175887155</v>
      </c>
      <c r="AT3407" s="1">
        <v>32.215365551884688</v>
      </c>
      <c r="AU3407" s="1">
        <v>35.09076159724826</v>
      </c>
      <c r="AV3407" s="1">
        <v>36.637365727116212</v>
      </c>
      <c r="AW3407" s="1">
        <v>37.645723499685339</v>
      </c>
      <c r="AX3407" s="1">
        <v>36.824135241322629</v>
      </c>
      <c r="AY3407" s="1">
        <v>35.961409402247661</v>
      </c>
      <c r="AZ3407" s="1">
        <v>30.428483035259365</v>
      </c>
      <c r="BA3407" s="1">
        <v>32.650635632459156</v>
      </c>
      <c r="BB3407" s="1">
        <v>33.278426432578087</v>
      </c>
      <c r="BC3407" s="1">
        <v>32.725843304552242</v>
      </c>
      <c r="BD3407" s="1">
        <v>32.031942764915001</v>
      </c>
      <c r="BE3407" s="1">
        <v>31.620259038349669</v>
      </c>
      <c r="BF3407" s="1">
        <v>30.820024259013234</v>
      </c>
      <c r="BG3407" s="1">
        <v>29.547243806077216</v>
      </c>
      <c r="BH3407" s="1">
        <v>30.00129599930505</v>
      </c>
      <c r="BI3407" s="1">
        <v>30.661161650758061</v>
      </c>
      <c r="BJ3407" s="1">
        <v>29.368762095230775</v>
      </c>
    </row>
    <row r="3408" spans="1:62" x14ac:dyDescent="0.3">
      <c r="A3408" s="1" t="s">
        <v>277</v>
      </c>
      <c r="B3408" s="1" t="s">
        <v>240</v>
      </c>
      <c r="N3408" s="1">
        <v>10.4219283722292</v>
      </c>
      <c r="O3408" s="1">
        <v>10.996147097945657</v>
      </c>
      <c r="P3408" s="1">
        <v>12.270461675045091</v>
      </c>
      <c r="Q3408" s="1">
        <v>13.761432865902293</v>
      </c>
      <c r="R3408" s="1">
        <v>12.450679772804646</v>
      </c>
      <c r="S3408" s="1">
        <v>12.67313877492086</v>
      </c>
      <c r="T3408" s="1">
        <v>13.252239240174802</v>
      </c>
      <c r="U3408" s="1">
        <v>12.677364381047438</v>
      </c>
      <c r="V3408" s="1">
        <v>13.596912815199222</v>
      </c>
      <c r="W3408" s="1">
        <v>14.18434800796455</v>
      </c>
      <c r="X3408" s="1">
        <v>13.608849167843566</v>
      </c>
      <c r="Y3408" s="1">
        <v>13.627279670068186</v>
      </c>
      <c r="Z3408" s="1">
        <v>15.945508759404131</v>
      </c>
      <c r="AA3408" s="1">
        <v>16.628076613822554</v>
      </c>
      <c r="AB3408" s="1">
        <v>16.369400634632115</v>
      </c>
      <c r="AC3408" s="1">
        <v>14.897633277354036</v>
      </c>
      <c r="AD3408" s="1">
        <v>15.373236632158015</v>
      </c>
      <c r="AE3408" s="1">
        <v>16.773959640745769</v>
      </c>
      <c r="AF3408" s="1">
        <v>17.234751778251781</v>
      </c>
      <c r="AG3408" s="1">
        <v>17.264936622105186</v>
      </c>
      <c r="AH3408" s="1">
        <v>15.853636502099137</v>
      </c>
      <c r="AI3408" s="1">
        <v>15.929467184719011</v>
      </c>
      <c r="AJ3408" s="1">
        <v>14.814351315528221</v>
      </c>
      <c r="AK3408" s="1">
        <v>15.173170782084767</v>
      </c>
      <c r="AL3408" s="1">
        <v>16.689043787192453</v>
      </c>
      <c r="AM3408" s="1">
        <v>17.423717616543033</v>
      </c>
      <c r="AN3408" s="1">
        <v>16.740834442097754</v>
      </c>
      <c r="AO3408" s="1">
        <v>16.131002570347341</v>
      </c>
      <c r="AP3408" s="1">
        <v>17.632731819536978</v>
      </c>
      <c r="AQ3408" s="1">
        <v>18.792571317019785</v>
      </c>
      <c r="AR3408" s="1">
        <v>18.582891322401021</v>
      </c>
      <c r="AS3408" s="1">
        <v>21.403673537151963</v>
      </c>
      <c r="AT3408" s="1">
        <v>22.813072469598961</v>
      </c>
      <c r="AU3408" s="1">
        <v>24.623016410600815</v>
      </c>
      <c r="AV3408" s="1">
        <v>24.887907579887862</v>
      </c>
      <c r="AW3408" s="1">
        <v>24.026302183759441</v>
      </c>
      <c r="AX3408" s="1">
        <v>23.255890835560901</v>
      </c>
      <c r="AY3408" s="1">
        <v>23.390464859036488</v>
      </c>
      <c r="AZ3408" s="1">
        <v>20.051836620994955</v>
      </c>
      <c r="BA3408" s="1">
        <v>21.568654701565602</v>
      </c>
      <c r="BB3408" s="1">
        <v>22.682155285866688</v>
      </c>
      <c r="BC3408" s="1">
        <v>21.991603360727719</v>
      </c>
      <c r="BD3408" s="1">
        <v>21.180727044094034</v>
      </c>
      <c r="BE3408" s="1">
        <v>20.23602012581922</v>
      </c>
      <c r="BF3408" s="1">
        <v>21.01606732615009</v>
      </c>
      <c r="BG3408" s="1">
        <v>21.409188279251392</v>
      </c>
      <c r="BH3408" s="1">
        <v>21.574205061102454</v>
      </c>
      <c r="BI3408" s="1">
        <v>23.148473028661176</v>
      </c>
      <c r="BJ3408" s="1">
        <v>22.540802401291945</v>
      </c>
    </row>
    <row r="3409" spans="1:62" x14ac:dyDescent="0.3">
      <c r="A3409" s="1" t="s">
        <v>277</v>
      </c>
      <c r="B3409" s="1" t="s">
        <v>241</v>
      </c>
      <c r="N3409" s="1">
        <v>9.8142239523557642</v>
      </c>
      <c r="O3409" s="1">
        <v>10.455409748128043</v>
      </c>
      <c r="P3409" s="1">
        <v>11.646593726110678</v>
      </c>
      <c r="Q3409" s="1">
        <v>12.744011660368431</v>
      </c>
      <c r="R3409" s="1">
        <v>11.157712571018546</v>
      </c>
      <c r="S3409" s="1">
        <v>11.43950241663048</v>
      </c>
      <c r="T3409" s="1">
        <v>11.969020190336288</v>
      </c>
      <c r="U3409" s="1">
        <v>11.421813107310564</v>
      </c>
      <c r="V3409" s="1">
        <v>12.278268369140081</v>
      </c>
      <c r="W3409" s="1">
        <v>12.889340859330886</v>
      </c>
      <c r="X3409" s="1">
        <v>12.526067630606676</v>
      </c>
      <c r="Y3409" s="1">
        <v>12.432307545337792</v>
      </c>
      <c r="Z3409" s="1">
        <v>14.741010722475803</v>
      </c>
      <c r="AA3409" s="1">
        <v>15.532505720623412</v>
      </c>
      <c r="AB3409" s="1">
        <v>15.046631557120085</v>
      </c>
      <c r="AC3409" s="1">
        <v>13.418019020351537</v>
      </c>
      <c r="AD3409" s="1">
        <v>13.965509803980355</v>
      </c>
      <c r="AE3409" s="1">
        <v>15.319723675660748</v>
      </c>
      <c r="AF3409" s="1">
        <v>15.597539642915375</v>
      </c>
      <c r="AG3409" s="1">
        <v>15.571964674463675</v>
      </c>
      <c r="AH3409" s="1">
        <v>14.049424488182011</v>
      </c>
      <c r="AI3409" s="1">
        <v>14.288164697744531</v>
      </c>
      <c r="AJ3409" s="1">
        <v>13.341219462136401</v>
      </c>
      <c r="AK3409" s="1">
        <v>13.626868722746483</v>
      </c>
      <c r="AL3409" s="1">
        <v>15.157550247232635</v>
      </c>
      <c r="AM3409" s="1">
        <v>16.068120890652583</v>
      </c>
      <c r="AN3409" s="1">
        <v>15.357460674592545</v>
      </c>
      <c r="AO3409" s="1">
        <v>14.734699013004942</v>
      </c>
      <c r="AP3409" s="1">
        <v>16.232330987979296</v>
      </c>
      <c r="AQ3409" s="1">
        <v>17.329811246064132</v>
      </c>
      <c r="AR3409" s="1">
        <v>16.962143389061083</v>
      </c>
      <c r="AS3409" s="1">
        <v>19.877552540366153</v>
      </c>
      <c r="AT3409" s="1">
        <v>21.087943052085347</v>
      </c>
      <c r="AU3409" s="1">
        <v>22.830921641289692</v>
      </c>
      <c r="AV3409" s="1">
        <v>23.022574366736741</v>
      </c>
      <c r="AW3409" s="1">
        <v>21.894595096146315</v>
      </c>
      <c r="AX3409" s="1">
        <v>21.001141433634931</v>
      </c>
      <c r="AY3409" s="1">
        <v>21.083011049698101</v>
      </c>
      <c r="AZ3409" s="1">
        <v>18.026586790107714</v>
      </c>
      <c r="BA3409" s="1">
        <v>19.595619640916674</v>
      </c>
      <c r="BB3409" s="1">
        <v>20.640868487228865</v>
      </c>
      <c r="BC3409" s="1">
        <v>20.419805077162835</v>
      </c>
      <c r="BD3409" s="1">
        <v>19.67231174824089</v>
      </c>
      <c r="BE3409" s="1">
        <v>18.67252230909434</v>
      </c>
      <c r="BF3409" s="1">
        <v>19.572932511201341</v>
      </c>
      <c r="BG3409" s="1">
        <v>20.083546802293178</v>
      </c>
      <c r="BH3409" s="1">
        <v>20.261390658469566</v>
      </c>
      <c r="BI3409" s="1">
        <v>22.179166512490767</v>
      </c>
      <c r="BJ3409" s="1">
        <v>22.262900780614416</v>
      </c>
    </row>
    <row r="3410" spans="1:62" x14ac:dyDescent="0.3">
      <c r="A3410" s="1" t="s">
        <v>277</v>
      </c>
      <c r="B3410" s="1" t="s">
        <v>242</v>
      </c>
      <c r="N3410" s="1">
        <v>9.8324619720979776</v>
      </c>
      <c r="O3410" s="1">
        <v>10.430569808376326</v>
      </c>
      <c r="P3410" s="1">
        <v>11.68552999022585</v>
      </c>
      <c r="Q3410" s="1">
        <v>13.106616110727673</v>
      </c>
      <c r="R3410" s="1">
        <v>11.792945566287797</v>
      </c>
      <c r="S3410" s="1">
        <v>12.038492197167596</v>
      </c>
      <c r="T3410" s="1">
        <v>12.408409203218369</v>
      </c>
      <c r="U3410" s="1">
        <v>11.84199299724907</v>
      </c>
      <c r="V3410" s="1">
        <v>12.743963651359504</v>
      </c>
      <c r="W3410" s="1">
        <v>13.332586161356238</v>
      </c>
      <c r="X3410" s="1">
        <v>12.7272375127787</v>
      </c>
      <c r="Y3410" s="1">
        <v>12.714609672312102</v>
      </c>
      <c r="Z3410" s="1">
        <v>15.145168203960308</v>
      </c>
      <c r="AA3410" s="1">
        <v>15.876288589705361</v>
      </c>
      <c r="AB3410" s="1">
        <v>15.535514385939161</v>
      </c>
      <c r="AC3410" s="1">
        <v>14.051343797759893</v>
      </c>
      <c r="AD3410" s="1">
        <v>14.567982541269291</v>
      </c>
      <c r="AE3410" s="1">
        <v>16.06039471566114</v>
      </c>
      <c r="AF3410" s="1">
        <v>16.413474996301051</v>
      </c>
      <c r="AG3410" s="1">
        <v>16.389057055754684</v>
      </c>
      <c r="AH3410" s="1">
        <v>15.017247567548555</v>
      </c>
      <c r="AI3410" s="1">
        <v>15.234179659983306</v>
      </c>
      <c r="AJ3410" s="1">
        <v>14.22896297106651</v>
      </c>
      <c r="AK3410" s="1">
        <v>14.580436482315219</v>
      </c>
      <c r="AL3410" s="1">
        <v>16.091008931217313</v>
      </c>
      <c r="AM3410" s="1">
        <v>16.892292624905391</v>
      </c>
      <c r="AN3410" s="1">
        <v>16.228644001025319</v>
      </c>
      <c r="AO3410" s="1">
        <v>15.534833694507098</v>
      </c>
      <c r="AP3410" s="1">
        <v>17.017014154417314</v>
      </c>
      <c r="AQ3410" s="1">
        <v>18.189285800152536</v>
      </c>
      <c r="AR3410" s="1">
        <v>17.923812818799124</v>
      </c>
      <c r="AS3410" s="1">
        <v>20.759981406120602</v>
      </c>
      <c r="AT3410" s="1">
        <v>22.046620113703412</v>
      </c>
      <c r="AU3410" s="1">
        <v>23.900411624530552</v>
      </c>
      <c r="AV3410" s="1">
        <v>24.059874611364737</v>
      </c>
      <c r="AW3410" s="1">
        <v>23.159968330647377</v>
      </c>
      <c r="AX3410" s="1">
        <v>22.354489688065247</v>
      </c>
      <c r="AY3410" s="1">
        <v>22.33615691064519</v>
      </c>
      <c r="AZ3410" s="1">
        <v>19.194281279737442</v>
      </c>
      <c r="BA3410" s="1">
        <v>20.654744764809539</v>
      </c>
      <c r="BB3410" s="1">
        <v>21.678783911533252</v>
      </c>
      <c r="BC3410" s="1">
        <v>21.293445035754466</v>
      </c>
      <c r="BD3410" s="1">
        <v>20.43648276359994</v>
      </c>
      <c r="BE3410" s="1">
        <v>19.483340077985737</v>
      </c>
      <c r="BF3410" s="1">
        <v>20.25725787751443</v>
      </c>
      <c r="BG3410" s="1">
        <v>20.675428080004032</v>
      </c>
      <c r="BH3410" s="1">
        <v>20.857441709002362</v>
      </c>
      <c r="BI3410" s="1">
        <v>22.702079181203811</v>
      </c>
      <c r="BJ3410" s="1">
        <v>22.520584067008677</v>
      </c>
    </row>
    <row r="3411" spans="1:62" x14ac:dyDescent="0.3">
      <c r="A3411" s="1" t="s">
        <v>277</v>
      </c>
      <c r="B3411" s="1" t="s">
        <v>243</v>
      </c>
      <c r="AQ3411" s="1">
        <v>25.838544060274742</v>
      </c>
      <c r="AR3411" s="1">
        <v>23.906556519489097</v>
      </c>
      <c r="AS3411" s="1">
        <v>21.287694882484864</v>
      </c>
      <c r="AT3411" s="1">
        <v>21.091919902156224</v>
      </c>
      <c r="AU3411" s="1">
        <v>23.201808211105529</v>
      </c>
      <c r="AV3411" s="1">
        <v>25.232502301833208</v>
      </c>
      <c r="AW3411" s="1">
        <v>25.870500756054987</v>
      </c>
      <c r="AX3411" s="1">
        <v>27.526673077836723</v>
      </c>
      <c r="AY3411" s="1">
        <v>29.170582932426623</v>
      </c>
      <c r="AZ3411" s="1">
        <v>24.502877778882507</v>
      </c>
      <c r="BA3411" s="1">
        <v>27.801867066124284</v>
      </c>
      <c r="BB3411" s="1">
        <v>26.474594028885473</v>
      </c>
      <c r="BC3411" s="1">
        <v>25.833084298493421</v>
      </c>
      <c r="BD3411" s="1">
        <v>25.228845701528265</v>
      </c>
      <c r="BE3411" s="1">
        <v>24.785939315407106</v>
      </c>
      <c r="BF3411" s="1">
        <v>21.607073647080171</v>
      </c>
      <c r="BG3411" s="1">
        <v>20.954581828239629</v>
      </c>
      <c r="BH3411" s="1">
        <v>21.727492441572647</v>
      </c>
      <c r="BI3411" s="1">
        <v>24.373269052533448</v>
      </c>
    </row>
    <row r="3412" spans="1:62" x14ac:dyDescent="0.3">
      <c r="A3412" s="1" t="s">
        <v>277</v>
      </c>
      <c r="B3412" s="1" t="s">
        <v>244</v>
      </c>
      <c r="N3412" s="1">
        <v>8.8313027069731476</v>
      </c>
      <c r="O3412" s="1">
        <v>9.3146412031017967</v>
      </c>
      <c r="P3412" s="1">
        <v>10.976756578422945</v>
      </c>
      <c r="Q3412" s="1">
        <v>13.018700855532691</v>
      </c>
      <c r="R3412" s="1">
        <v>11.549767661123942</v>
      </c>
      <c r="S3412" s="1">
        <v>11.705949334742813</v>
      </c>
      <c r="T3412" s="1">
        <v>11.745462945772278</v>
      </c>
      <c r="U3412" s="1">
        <v>11.259576983220398</v>
      </c>
      <c r="V3412" s="1">
        <v>12.656292398823989</v>
      </c>
      <c r="W3412" s="1">
        <v>13.198258556547426</v>
      </c>
      <c r="X3412" s="1">
        <v>12.836114934573995</v>
      </c>
      <c r="Y3412" s="1">
        <v>13.776668133064561</v>
      </c>
      <c r="Z3412" s="1">
        <v>13.886877137260848</v>
      </c>
      <c r="AA3412" s="1">
        <v>14.311004970902916</v>
      </c>
      <c r="AB3412" s="1">
        <v>13.574419299637386</v>
      </c>
      <c r="AC3412" s="1">
        <v>12.581202924143541</v>
      </c>
      <c r="AD3412" s="1">
        <v>14.859077687416379</v>
      </c>
      <c r="AE3412" s="1">
        <v>16.211513633289414</v>
      </c>
      <c r="AF3412" s="1">
        <v>16.592539743512464</v>
      </c>
      <c r="AG3412" s="1">
        <v>17.058990410788386</v>
      </c>
      <c r="AH3412" s="1">
        <v>16.864502802931028</v>
      </c>
      <c r="AI3412" s="1">
        <v>21.741975163950261</v>
      </c>
      <c r="AJ3412" s="1">
        <v>19.923010826257762</v>
      </c>
      <c r="AK3412" s="1">
        <v>20.335997387547383</v>
      </c>
      <c r="AL3412" s="1">
        <v>20.854036804347569</v>
      </c>
      <c r="AM3412" s="1">
        <v>20.79306577959078</v>
      </c>
      <c r="AN3412" s="1">
        <v>21.967194499289391</v>
      </c>
      <c r="AO3412" s="1">
        <v>22.684602219553096</v>
      </c>
      <c r="AP3412" s="1">
        <v>23.787435381684727</v>
      </c>
      <c r="AQ3412" s="1">
        <v>26.367682649868527</v>
      </c>
      <c r="AR3412" s="1">
        <v>25.144254201996894</v>
      </c>
      <c r="AS3412" s="1">
        <v>26.326846917171864</v>
      </c>
      <c r="AT3412" s="1">
        <v>28.033374976457825</v>
      </c>
      <c r="AU3412" s="1">
        <v>30.261769288078419</v>
      </c>
      <c r="AV3412" s="1">
        <v>31.62032241574536</v>
      </c>
      <c r="AW3412" s="1">
        <v>32.145471959249235</v>
      </c>
      <c r="AX3412" s="1">
        <v>31.185848487086886</v>
      </c>
      <c r="AY3412" s="1">
        <v>30.91023548501062</v>
      </c>
      <c r="AZ3412" s="1">
        <v>25.567129673772921</v>
      </c>
      <c r="BA3412" s="1">
        <v>27.344020424679254</v>
      </c>
      <c r="BB3412" s="1">
        <v>27.973380400529305</v>
      </c>
      <c r="BC3412" s="1">
        <v>27.249153950580624</v>
      </c>
      <c r="BD3412" s="1">
        <v>26.279397832849963</v>
      </c>
      <c r="BE3412" s="1">
        <v>25.451204490679746</v>
      </c>
      <c r="BF3412" s="1">
        <v>24.235762334565997</v>
      </c>
      <c r="BG3412" s="1">
        <v>23.27563424197109</v>
      </c>
      <c r="BH3412" s="1">
        <v>24.025247334658285</v>
      </c>
      <c r="BI3412" s="1">
        <v>25.251489737597204</v>
      </c>
      <c r="BJ3412" s="1">
        <v>24.618799735382041</v>
      </c>
    </row>
    <row r="3413" spans="1:62" x14ac:dyDescent="0.3">
      <c r="A3413" s="1" t="s">
        <v>277</v>
      </c>
      <c r="B3413" s="1" t="s">
        <v>245</v>
      </c>
      <c r="AK3413" s="1">
        <v>18.163387159462797</v>
      </c>
      <c r="AL3413" s="1">
        <v>19.336173638064754</v>
      </c>
      <c r="AM3413" s="1">
        <v>19.5337275782584</v>
      </c>
      <c r="AN3413" s="1">
        <v>19.071260551074317</v>
      </c>
      <c r="AO3413" s="1">
        <v>18.704640032210985</v>
      </c>
      <c r="AP3413" s="1">
        <v>19.188100258332113</v>
      </c>
      <c r="AQ3413" s="1">
        <v>21.41988357987854</v>
      </c>
      <c r="AR3413" s="1">
        <v>20.49675289889489</v>
      </c>
      <c r="AS3413" s="1">
        <v>21.706426109136526</v>
      </c>
      <c r="AT3413" s="1">
        <v>22.064943049588855</v>
      </c>
      <c r="AU3413" s="1">
        <v>25.714732656129382</v>
      </c>
      <c r="AV3413" s="1">
        <v>26.292891010480751</v>
      </c>
      <c r="AW3413" s="1">
        <v>26.37476047705351</v>
      </c>
      <c r="AX3413" s="1">
        <v>27.810285739777832</v>
      </c>
      <c r="BB3413" s="1">
        <v>22.777937528004127</v>
      </c>
      <c r="BC3413" s="1">
        <v>19.882093001221971</v>
      </c>
      <c r="BD3413" s="1">
        <v>18.113013539557421</v>
      </c>
      <c r="BE3413" s="1">
        <v>19.338009532672309</v>
      </c>
      <c r="BF3413" s="1">
        <v>17.428399534724925</v>
      </c>
      <c r="BG3413" s="1">
        <v>16.540291914055249</v>
      </c>
      <c r="BH3413" s="1">
        <v>18.725193641188753</v>
      </c>
    </row>
    <row r="3414" spans="1:62" x14ac:dyDescent="0.3">
      <c r="A3414" s="1" t="s">
        <v>277</v>
      </c>
      <c r="B3414" s="1" t="s">
        <v>246</v>
      </c>
      <c r="N3414" s="1">
        <v>9.8731662100763415</v>
      </c>
      <c r="O3414" s="1">
        <v>10.144376962938797</v>
      </c>
      <c r="P3414" s="1">
        <v>12.039707219832778</v>
      </c>
      <c r="Q3414" s="1">
        <v>14.706631969158705</v>
      </c>
      <c r="R3414" s="1">
        <v>13.27699356775271</v>
      </c>
      <c r="S3414" s="1">
        <v>13.532985233034333</v>
      </c>
      <c r="T3414" s="1">
        <v>14.2893345359096</v>
      </c>
      <c r="U3414" s="1">
        <v>13.125145420898564</v>
      </c>
      <c r="V3414" s="1">
        <v>14.805138207908895</v>
      </c>
      <c r="W3414" s="1">
        <v>15.592480182578139</v>
      </c>
      <c r="X3414" s="1">
        <v>14.008324048930936</v>
      </c>
      <c r="Y3414" s="1">
        <v>12.786904860115133</v>
      </c>
      <c r="Z3414" s="1">
        <v>12.496089704618241</v>
      </c>
      <c r="AA3414" s="1">
        <v>12.794672629830664</v>
      </c>
      <c r="AB3414" s="1">
        <v>12.042247346627311</v>
      </c>
      <c r="AC3414" s="1">
        <v>10.911926526603784</v>
      </c>
      <c r="AD3414" s="1">
        <v>11.646712950677994</v>
      </c>
      <c r="AE3414" s="1">
        <v>12.327633883948456</v>
      </c>
      <c r="AF3414" s="1">
        <v>15.435494235516598</v>
      </c>
      <c r="AG3414" s="1">
        <v>15.877929682294676</v>
      </c>
      <c r="AH3414" s="1">
        <v>17.376582117846088</v>
      </c>
      <c r="AI3414" s="1">
        <v>17.475152691718321</v>
      </c>
      <c r="AJ3414" s="1">
        <v>17.69854781774071</v>
      </c>
      <c r="AK3414" s="1">
        <v>18.300428975626009</v>
      </c>
      <c r="AL3414" s="1">
        <v>20.548624200456789</v>
      </c>
      <c r="AM3414" s="1">
        <v>20.636033647733289</v>
      </c>
      <c r="AN3414" s="1">
        <v>21.742399701098559</v>
      </c>
      <c r="AO3414" s="1">
        <v>20.322663122350765</v>
      </c>
      <c r="AP3414" s="1">
        <v>21.499607468464362</v>
      </c>
      <c r="AQ3414" s="1">
        <v>25.566859737546125</v>
      </c>
      <c r="AR3414" s="1">
        <v>24.069865592197324</v>
      </c>
      <c r="AS3414" s="1">
        <v>23.976727600397687</v>
      </c>
      <c r="AT3414" s="1">
        <v>25.047280845748006</v>
      </c>
      <c r="AU3414" s="1">
        <v>26.898222134564371</v>
      </c>
      <c r="AV3414" s="1">
        <v>27.999918393084325</v>
      </c>
      <c r="AW3414" s="1">
        <v>29.249900513217877</v>
      </c>
      <c r="AX3414" s="1">
        <v>28.433034781152227</v>
      </c>
      <c r="AY3414" s="1">
        <v>30.153098662290784</v>
      </c>
      <c r="AZ3414" s="1">
        <v>25.60700399596977</v>
      </c>
      <c r="BA3414" s="1">
        <v>28.082113411858863</v>
      </c>
      <c r="BB3414" s="1">
        <v>29.569010442912067</v>
      </c>
      <c r="BC3414" s="1">
        <v>28.995951317109668</v>
      </c>
      <c r="BD3414" s="1">
        <v>27.95209847669128</v>
      </c>
      <c r="BE3414" s="1">
        <v>26.802695436238061</v>
      </c>
      <c r="BF3414" s="1">
        <v>24.093001031545935</v>
      </c>
      <c r="BG3414" s="1">
        <v>23.191291842896224</v>
      </c>
      <c r="BH3414" s="1">
        <v>24.273068374966776</v>
      </c>
      <c r="BI3414" s="1">
        <v>25.850993293801757</v>
      </c>
      <c r="BJ3414" s="1">
        <v>25.6534043967253</v>
      </c>
    </row>
    <row r="3415" spans="1:62" x14ac:dyDescent="0.3">
      <c r="A3415" s="1" t="s">
        <v>277</v>
      </c>
      <c r="B3415" s="1" t="s">
        <v>247</v>
      </c>
      <c r="N3415" s="1">
        <v>34.358709702044578</v>
      </c>
      <c r="O3415" s="1">
        <v>36.072088423545296</v>
      </c>
      <c r="P3415" s="1">
        <v>49.61627903288673</v>
      </c>
      <c r="Q3415" s="1">
        <v>47.530275903973184</v>
      </c>
      <c r="R3415" s="1">
        <v>46.830844167856505</v>
      </c>
      <c r="S3415" s="1">
        <v>42.527003084368104</v>
      </c>
      <c r="T3415" s="1">
        <v>40.694281643339068</v>
      </c>
      <c r="U3415" s="1">
        <v>37.084223697472595</v>
      </c>
      <c r="V3415" s="1">
        <v>41.140241280154605</v>
      </c>
      <c r="W3415" s="1">
        <v>42.53385274293106</v>
      </c>
      <c r="X3415" s="1">
        <v>39.676401682954491</v>
      </c>
      <c r="Y3415" s="1">
        <v>34.687935679487126</v>
      </c>
      <c r="Z3415" s="1">
        <v>30.038740566062668</v>
      </c>
      <c r="AA3415" s="1">
        <v>28.652636438867681</v>
      </c>
      <c r="AB3415" s="1">
        <v>26.716718232970642</v>
      </c>
      <c r="AC3415" s="1">
        <v>21.459442772692363</v>
      </c>
      <c r="AD3415" s="1">
        <v>24.982906187728208</v>
      </c>
      <c r="AE3415" s="1">
        <v>24.501716817096352</v>
      </c>
      <c r="AF3415" s="1">
        <v>26.452825125857043</v>
      </c>
      <c r="AG3415" s="1">
        <v>29.106906761750515</v>
      </c>
      <c r="AH3415" s="1">
        <v>26.386960757615753</v>
      </c>
      <c r="AI3415" s="1">
        <v>27.439553549915761</v>
      </c>
      <c r="AJ3415" s="1">
        <v>28.779781778236252</v>
      </c>
      <c r="AK3415" s="1">
        <v>29.999412886934259</v>
      </c>
      <c r="AL3415" s="1">
        <v>30.097454196746096</v>
      </c>
      <c r="AM3415" s="1">
        <v>30.538727294676828</v>
      </c>
      <c r="AN3415" s="1">
        <v>33.626590254348379</v>
      </c>
      <c r="AO3415" s="1">
        <v>29.708831619256429</v>
      </c>
      <c r="AP3415" s="1">
        <v>33.703016101194308</v>
      </c>
      <c r="AQ3415" s="1">
        <v>38.885558654002637</v>
      </c>
      <c r="AR3415" s="1">
        <v>37.281370603304303</v>
      </c>
      <c r="AS3415" s="1">
        <v>38.848342478826744</v>
      </c>
      <c r="AT3415" s="1">
        <v>42.068540772631906</v>
      </c>
      <c r="AU3415" s="1">
        <v>45.005637121602362</v>
      </c>
      <c r="AV3415" s="1">
        <v>48.867718520985861</v>
      </c>
      <c r="AW3415" s="1">
        <v>49.696294509462689</v>
      </c>
      <c r="AX3415" s="1">
        <v>49.482176267568533</v>
      </c>
      <c r="AY3415" s="1">
        <v>51.299523224528436</v>
      </c>
      <c r="AZ3415" s="1">
        <v>43.109845934419617</v>
      </c>
      <c r="BA3415" s="1">
        <v>45.923964550403113</v>
      </c>
      <c r="BB3415" s="1">
        <v>49.545681505385446</v>
      </c>
      <c r="BC3415" s="1">
        <v>50.410496463564279</v>
      </c>
      <c r="BD3415" s="1">
        <v>49.270861077426026</v>
      </c>
      <c r="BE3415" s="1">
        <v>45.8308661288875</v>
      </c>
      <c r="BF3415" s="1">
        <v>39.822750324833414</v>
      </c>
      <c r="BG3415" s="1">
        <v>37.741105168660468</v>
      </c>
      <c r="BH3415" s="1">
        <v>40.819353515578449</v>
      </c>
      <c r="BI3415" s="1">
        <v>46.505496311831394</v>
      </c>
    </row>
    <row r="3416" spans="1:62" x14ac:dyDescent="0.3">
      <c r="A3416" s="1" t="s">
        <v>277</v>
      </c>
      <c r="B3416" s="1" t="s">
        <v>248</v>
      </c>
      <c r="N3416" s="1">
        <v>22.457039175609626</v>
      </c>
      <c r="O3416" s="1">
        <v>22.005807286133333</v>
      </c>
      <c r="P3416" s="1">
        <v>28.535889591908571</v>
      </c>
      <c r="Q3416" s="1">
        <v>39.861120281679533</v>
      </c>
      <c r="R3416" s="1">
        <v>34.381040218433988</v>
      </c>
      <c r="S3416" s="1">
        <v>32.772188068126951</v>
      </c>
      <c r="T3416" s="1">
        <v>30.455345171675326</v>
      </c>
      <c r="U3416" s="1">
        <v>26.558070488882869</v>
      </c>
      <c r="V3416" s="1">
        <v>30.984128212790278</v>
      </c>
      <c r="W3416" s="1">
        <v>27.534875767307032</v>
      </c>
      <c r="X3416" s="1">
        <v>23.637800702086206</v>
      </c>
      <c r="Y3416" s="1">
        <v>23.139218299501955</v>
      </c>
      <c r="Z3416" s="1">
        <v>20.825276771820089</v>
      </c>
      <c r="AA3416" s="1">
        <v>19.210738663862205</v>
      </c>
      <c r="AB3416" s="1">
        <v>17.48880585058857</v>
      </c>
      <c r="AC3416" s="1">
        <v>11.593927701047001</v>
      </c>
      <c r="AD3416" s="1">
        <v>15.009132332489669</v>
      </c>
      <c r="AE3416" s="1">
        <v>15.603412232934938</v>
      </c>
      <c r="AF3416" s="1">
        <v>17.900660266959356</v>
      </c>
      <c r="AG3416" s="1">
        <v>20.246455243843222</v>
      </c>
      <c r="AH3416" s="1">
        <v>20.556280677420784</v>
      </c>
      <c r="AI3416" s="1">
        <v>19.560921267492287</v>
      </c>
      <c r="AJ3416" s="1">
        <v>22.866951794046404</v>
      </c>
      <c r="AK3416" s="1">
        <v>23.544922866261462</v>
      </c>
      <c r="AL3416" s="1">
        <v>22.035176682266606</v>
      </c>
      <c r="AM3416" s="1">
        <v>21.612010452195808</v>
      </c>
      <c r="AN3416" s="1">
        <v>27.177451471428423</v>
      </c>
      <c r="AO3416" s="1">
        <v>24.93245638304089</v>
      </c>
      <c r="AP3416" s="1">
        <v>27.946043348365119</v>
      </c>
      <c r="AQ3416" s="1">
        <v>31.406124669001862</v>
      </c>
      <c r="AR3416" s="1">
        <v>28.992563742833184</v>
      </c>
      <c r="AS3416" s="1">
        <v>32.608224030642468</v>
      </c>
      <c r="AT3416" s="1">
        <v>34.69463606338865</v>
      </c>
      <c r="AU3416" s="1">
        <v>35.322886994784263</v>
      </c>
      <c r="AV3416" s="1">
        <v>38.479462030340002</v>
      </c>
      <c r="AW3416" s="1">
        <v>38.824144368092533</v>
      </c>
      <c r="AX3416" s="1">
        <v>38.04804462210592</v>
      </c>
      <c r="AY3416" s="1">
        <v>38.567866928842221</v>
      </c>
      <c r="AZ3416" s="1">
        <v>30.811435602359207</v>
      </c>
      <c r="BA3416" s="1">
        <v>32.22975072308661</v>
      </c>
      <c r="BB3416" s="1">
        <v>32.678030150924663</v>
      </c>
      <c r="BC3416" s="1">
        <v>32.215224006354894</v>
      </c>
      <c r="BD3416" s="1">
        <v>31.783530516185984</v>
      </c>
      <c r="BE3416" s="1">
        <v>28.314286282391357</v>
      </c>
      <c r="BF3416" s="1">
        <v>24.598892560590595</v>
      </c>
      <c r="BG3416" s="1">
        <v>23.498601194506307</v>
      </c>
      <c r="BH3416" s="1">
        <v>28.009679455875986</v>
      </c>
    </row>
    <row r="3417" spans="1:62" x14ac:dyDescent="0.3">
      <c r="A3417" s="1" t="s">
        <v>277</v>
      </c>
      <c r="B3417" s="1" t="s">
        <v>249</v>
      </c>
      <c r="N3417" s="1">
        <v>22.457039175609626</v>
      </c>
      <c r="O3417" s="1">
        <v>22.005807286133333</v>
      </c>
      <c r="P3417" s="1">
        <v>28.535889591908571</v>
      </c>
      <c r="Q3417" s="1">
        <v>39.861120281679533</v>
      </c>
      <c r="R3417" s="1">
        <v>34.381040218433988</v>
      </c>
      <c r="S3417" s="1">
        <v>32.772188068126951</v>
      </c>
      <c r="T3417" s="1">
        <v>30.455345171675326</v>
      </c>
      <c r="U3417" s="1">
        <v>26.558070488882869</v>
      </c>
      <c r="V3417" s="1">
        <v>30.984128212790278</v>
      </c>
      <c r="W3417" s="1">
        <v>27.534875767307032</v>
      </c>
      <c r="X3417" s="1">
        <v>23.637800702086206</v>
      </c>
      <c r="Y3417" s="1">
        <v>23.139218299501955</v>
      </c>
      <c r="Z3417" s="1">
        <v>20.825276771820089</v>
      </c>
      <c r="AA3417" s="1">
        <v>19.210738663862205</v>
      </c>
      <c r="AB3417" s="1">
        <v>17.48880585058857</v>
      </c>
      <c r="AC3417" s="1">
        <v>11.593927701047001</v>
      </c>
      <c r="AD3417" s="1">
        <v>15.009132332489669</v>
      </c>
      <c r="AE3417" s="1">
        <v>15.603412232934938</v>
      </c>
      <c r="AF3417" s="1">
        <v>17.900660266959356</v>
      </c>
      <c r="AG3417" s="1">
        <v>20.246455243843222</v>
      </c>
      <c r="AH3417" s="1">
        <v>20.556280677420784</v>
      </c>
      <c r="AI3417" s="1">
        <v>19.560921267492287</v>
      </c>
      <c r="AJ3417" s="1">
        <v>22.866951794046404</v>
      </c>
      <c r="AK3417" s="1">
        <v>23.607172214061649</v>
      </c>
      <c r="AL3417" s="1">
        <v>22.069147725310419</v>
      </c>
      <c r="AM3417" s="1">
        <v>21.650723885254777</v>
      </c>
      <c r="AN3417" s="1">
        <v>27.245781645363454</v>
      </c>
      <c r="AO3417" s="1">
        <v>24.980021608232949</v>
      </c>
      <c r="AP3417" s="1">
        <v>28.017608374794367</v>
      </c>
      <c r="AQ3417" s="1">
        <v>31.481427324943887</v>
      </c>
      <c r="AR3417" s="1">
        <v>29.086673183538355</v>
      </c>
      <c r="AS3417" s="1">
        <v>32.740793312641159</v>
      </c>
      <c r="AT3417" s="1">
        <v>34.844785310021734</v>
      </c>
      <c r="AU3417" s="1">
        <v>35.471820187770781</v>
      </c>
      <c r="AV3417" s="1">
        <v>38.642034922960036</v>
      </c>
      <c r="AW3417" s="1">
        <v>38.988920667448163</v>
      </c>
      <c r="AX3417" s="1">
        <v>38.1772267030289</v>
      </c>
      <c r="AY3417" s="1">
        <v>38.720682076127211</v>
      </c>
      <c r="AZ3417" s="1">
        <v>30.921600816600829</v>
      </c>
      <c r="BA3417" s="1">
        <v>32.352008636305605</v>
      </c>
      <c r="BB3417" s="1">
        <v>32.790116346741243</v>
      </c>
      <c r="BC3417" s="1">
        <v>32.328340607122094</v>
      </c>
      <c r="BD3417" s="1">
        <v>31.893299412798843</v>
      </c>
      <c r="BE3417" s="1">
        <v>28.395510812498035</v>
      </c>
      <c r="BF3417" s="1">
        <v>24.643368117217673</v>
      </c>
      <c r="BG3417" s="1">
        <v>23.540288815826454</v>
      </c>
      <c r="BH3417" s="1">
        <v>28.077931507294537</v>
      </c>
    </row>
    <row r="3418" spans="1:62" x14ac:dyDescent="0.3">
      <c r="A3418" s="1" t="s">
        <v>277</v>
      </c>
      <c r="B3418" s="1" t="s">
        <v>250</v>
      </c>
      <c r="N3418" s="1">
        <v>8.7322572595462979</v>
      </c>
      <c r="O3418" s="1">
        <v>9.2192302961400632</v>
      </c>
      <c r="P3418" s="1">
        <v>10.895296642045283</v>
      </c>
      <c r="Q3418" s="1">
        <v>12.955088229454972</v>
      </c>
      <c r="R3418" s="1">
        <v>11.494527235320518</v>
      </c>
      <c r="S3418" s="1">
        <v>11.653154112752709</v>
      </c>
      <c r="T3418" s="1">
        <v>11.708431108038845</v>
      </c>
      <c r="U3418" s="1">
        <v>11.226424658493654</v>
      </c>
      <c r="V3418" s="1">
        <v>12.608755633186371</v>
      </c>
      <c r="W3418" s="1">
        <v>13.160788352778821</v>
      </c>
      <c r="X3418" s="1">
        <v>12.816392548355752</v>
      </c>
      <c r="Y3418" s="1">
        <v>13.790558927252375</v>
      </c>
      <c r="Z3418" s="1">
        <v>13.896686298385241</v>
      </c>
      <c r="AA3418" s="1">
        <v>14.32115267812965</v>
      </c>
      <c r="AB3418" s="1">
        <v>13.594394819684798</v>
      </c>
      <c r="AC3418" s="1">
        <v>12.595028716530139</v>
      </c>
      <c r="AD3418" s="1">
        <v>14.879649198283218</v>
      </c>
      <c r="AE3418" s="1">
        <v>16.255716068845981</v>
      </c>
      <c r="AF3418" s="1">
        <v>16.611612416615952</v>
      </c>
      <c r="AG3418" s="1">
        <v>17.07613500524787</v>
      </c>
      <c r="AH3418" s="1">
        <v>16.901362852431227</v>
      </c>
      <c r="AI3418" s="1">
        <v>21.83104786464752</v>
      </c>
      <c r="AJ3418" s="1">
        <v>19.986973937354055</v>
      </c>
      <c r="AK3418" s="1">
        <v>20.365116866246353</v>
      </c>
      <c r="AL3418" s="1">
        <v>20.874327985863822</v>
      </c>
      <c r="AM3418" s="1">
        <v>20.809900933510598</v>
      </c>
      <c r="AN3418" s="1">
        <v>22.005829856766329</v>
      </c>
      <c r="AO3418" s="1">
        <v>22.737699860798489</v>
      </c>
      <c r="AP3418" s="1">
        <v>23.848796227555017</v>
      </c>
      <c r="AQ3418" s="1">
        <v>26.433451971183867</v>
      </c>
      <c r="AR3418" s="1">
        <v>25.206031772628474</v>
      </c>
      <c r="AS3418" s="1">
        <v>26.38824185911994</v>
      </c>
      <c r="AT3418" s="1">
        <v>28.1126819372078</v>
      </c>
      <c r="AU3418" s="1">
        <v>30.3221891203086</v>
      </c>
      <c r="AV3418" s="1">
        <v>31.691123287694655</v>
      </c>
      <c r="AW3418" s="1">
        <v>32.222138943750657</v>
      </c>
      <c r="AX3418" s="1">
        <v>31.23068902514326</v>
      </c>
      <c r="AY3418" s="1">
        <v>30.95020545731937</v>
      </c>
      <c r="AZ3418" s="1">
        <v>25.612547672450255</v>
      </c>
      <c r="BA3418" s="1">
        <v>27.387971952655416</v>
      </c>
      <c r="BB3418" s="1">
        <v>28.042800089159645</v>
      </c>
      <c r="BC3418" s="1">
        <v>27.346879278761723</v>
      </c>
      <c r="BD3418" s="1">
        <v>26.387724015527041</v>
      </c>
      <c r="BE3418" s="1">
        <v>25.532295344352367</v>
      </c>
      <c r="BF3418" s="1">
        <v>24.327720071301602</v>
      </c>
      <c r="BG3418" s="1">
        <v>23.362672477918188</v>
      </c>
      <c r="BH3418" s="1">
        <v>24.093761347984856</v>
      </c>
      <c r="BI3418" s="1">
        <v>25.326237321689099</v>
      </c>
      <c r="BJ3418" s="1">
        <v>24.687432803150561</v>
      </c>
    </row>
    <row r="3419" spans="1:62" x14ac:dyDescent="0.3">
      <c r="A3419" s="1" t="s">
        <v>277</v>
      </c>
      <c r="B3419" s="1" t="s">
        <v>251</v>
      </c>
      <c r="N3419" s="1">
        <v>6.8265532094728343</v>
      </c>
      <c r="O3419" s="1">
        <v>6.9675495495952857</v>
      </c>
      <c r="P3419" s="1">
        <v>8.1433129284722163</v>
      </c>
      <c r="Q3419" s="1">
        <v>9.6371411632932737</v>
      </c>
      <c r="R3419" s="1">
        <v>9.4848143339330271</v>
      </c>
      <c r="S3419" s="1">
        <v>9.2310157324907962</v>
      </c>
      <c r="T3419" s="1">
        <v>9.0268698745202389</v>
      </c>
      <c r="U3419" s="1">
        <v>9.4596098687518975</v>
      </c>
      <c r="V3419" s="1">
        <v>10.361609947564961</v>
      </c>
      <c r="W3419" s="1">
        <v>11.43948484018717</v>
      </c>
      <c r="X3419" s="1">
        <v>11.05657192942062</v>
      </c>
      <c r="Y3419" s="1">
        <v>9.995718641320428</v>
      </c>
      <c r="Z3419" s="1">
        <v>9.2013079308929875</v>
      </c>
      <c r="AA3419" s="1">
        <v>9.3543846088085445</v>
      </c>
      <c r="AB3419" s="1">
        <v>8.8636583606503656</v>
      </c>
      <c r="AC3419" s="1">
        <v>8.8325451541792326</v>
      </c>
      <c r="AD3419" s="1">
        <v>9.1854853436598578</v>
      </c>
      <c r="AE3419" s="1">
        <v>10.093811100336305</v>
      </c>
      <c r="AF3419" s="1">
        <v>10.40928236493907</v>
      </c>
      <c r="AG3419" s="1">
        <v>10.69863662381653</v>
      </c>
      <c r="AH3419" s="1">
        <v>11.002258991544007</v>
      </c>
      <c r="AI3419" s="1">
        <v>11.213487139873306</v>
      </c>
      <c r="AJ3419" s="1">
        <v>11.334162309545215</v>
      </c>
      <c r="AK3419" s="1">
        <v>11.979643889354948</v>
      </c>
      <c r="AL3419" s="1">
        <v>12.960168357610941</v>
      </c>
      <c r="AM3419" s="1">
        <v>13.149198976595411</v>
      </c>
      <c r="AN3419" s="1">
        <v>13.582767114991789</v>
      </c>
      <c r="AO3419" s="1">
        <v>13.206327405664428</v>
      </c>
      <c r="AP3419" s="1">
        <v>13.185110752256277</v>
      </c>
      <c r="AQ3419" s="1">
        <v>13.747860596385165</v>
      </c>
      <c r="AR3419" s="1">
        <v>12.632975467138674</v>
      </c>
      <c r="AS3419" s="1">
        <v>11.951874943734127</v>
      </c>
      <c r="AT3419" s="1">
        <v>11.579939688233884</v>
      </c>
      <c r="AU3419" s="1">
        <v>12.166024126445345</v>
      </c>
      <c r="AV3419" s="1">
        <v>12.458957667294179</v>
      </c>
      <c r="AW3419" s="1">
        <v>12.914707486362342</v>
      </c>
      <c r="AX3419" s="1">
        <v>13.563949493381337</v>
      </c>
      <c r="AY3419" s="1">
        <v>14.482152693543471</v>
      </c>
      <c r="AZ3419" s="1">
        <v>12.564345770564488</v>
      </c>
      <c r="BA3419" s="1">
        <v>13.865047217957963</v>
      </c>
      <c r="BB3419" s="1">
        <v>15.107330379832316</v>
      </c>
      <c r="BC3419" s="1">
        <v>15.069453414248777</v>
      </c>
      <c r="BD3419" s="1">
        <v>15.082115022934037</v>
      </c>
      <c r="BE3419" s="1">
        <v>15.187561736533072</v>
      </c>
      <c r="BF3419" s="1">
        <v>14.203117195032652</v>
      </c>
      <c r="BG3419" s="1">
        <v>13.652045692455433</v>
      </c>
      <c r="BH3419" s="1">
        <v>13.847801992476642</v>
      </c>
      <c r="BI3419" s="1">
        <v>14.029200280108933</v>
      </c>
      <c r="BJ3419" s="1">
        <v>13.524861036981926</v>
      </c>
    </row>
    <row r="3420" spans="1:62" x14ac:dyDescent="0.3">
      <c r="A3420" s="1" t="s">
        <v>277</v>
      </c>
      <c r="B3420" s="1" t="s">
        <v>252</v>
      </c>
    </row>
    <row r="3421" spans="1:62" x14ac:dyDescent="0.3">
      <c r="A3421" s="1" t="s">
        <v>277</v>
      </c>
      <c r="B3421" s="1" t="s">
        <v>253</v>
      </c>
      <c r="N3421" s="1">
        <v>13.377067893655202</v>
      </c>
      <c r="O3421" s="1">
        <v>13.414331242949435</v>
      </c>
      <c r="P3421" s="1">
        <v>14.45762832054837</v>
      </c>
      <c r="Q3421" s="1">
        <v>16.529952400234745</v>
      </c>
      <c r="R3421" s="1">
        <v>15.774767121914904</v>
      </c>
      <c r="S3421" s="1">
        <v>16.320836189143595</v>
      </c>
      <c r="T3421" s="1">
        <v>16.476287157659428</v>
      </c>
      <c r="U3421" s="1">
        <v>16.279476339888664</v>
      </c>
      <c r="V3421" s="1">
        <v>16.964022731647361</v>
      </c>
      <c r="W3421" s="1">
        <v>17.923453763105289</v>
      </c>
      <c r="X3421" s="1">
        <v>18.394886481859327</v>
      </c>
      <c r="Y3421" s="1">
        <v>17.970196258516498</v>
      </c>
      <c r="Z3421" s="1">
        <v>17.832027213627715</v>
      </c>
      <c r="AA3421" s="1">
        <v>18.81611868412493</v>
      </c>
      <c r="AB3421" s="1">
        <v>18.653740021382951</v>
      </c>
      <c r="AC3421" s="1">
        <v>17.176713208208923</v>
      </c>
      <c r="AD3421" s="1">
        <v>17.063144129436807</v>
      </c>
      <c r="AE3421" s="1">
        <v>17.446340380106548</v>
      </c>
      <c r="AF3421" s="1">
        <v>17.93439456025153</v>
      </c>
      <c r="AG3421" s="1">
        <v>17.982164813925174</v>
      </c>
      <c r="AH3421" s="1">
        <v>17.980871661782722</v>
      </c>
      <c r="AI3421" s="1">
        <v>17.948814784572406</v>
      </c>
      <c r="AJ3421" s="1">
        <v>17.967227292605873</v>
      </c>
      <c r="AK3421" s="1">
        <v>18.88467484600891</v>
      </c>
      <c r="AL3421" s="1">
        <v>20.0745722447883</v>
      </c>
      <c r="AM3421" s="1">
        <v>20.439189169533385</v>
      </c>
      <c r="AN3421" s="1">
        <v>21.603822002832857</v>
      </c>
      <c r="AO3421" s="1">
        <v>21.7533274916251</v>
      </c>
      <c r="AP3421" s="1">
        <v>21.582940548085304</v>
      </c>
      <c r="AQ3421" s="1">
        <v>23.402194700873164</v>
      </c>
      <c r="AR3421" s="1">
        <v>22.938641877731509</v>
      </c>
      <c r="AS3421" s="1">
        <v>22.299711554370312</v>
      </c>
      <c r="AT3421" s="1">
        <v>21.999404808606553</v>
      </c>
      <c r="AU3421" s="1">
        <v>23.189921071296904</v>
      </c>
      <c r="AV3421" s="1">
        <v>24.034057862156917</v>
      </c>
      <c r="AW3421" s="1">
        <v>25.313179091579741</v>
      </c>
      <c r="AX3421" s="1">
        <v>26.074909400598994</v>
      </c>
      <c r="AY3421" s="1">
        <v>26.932016150478493</v>
      </c>
      <c r="AZ3421" s="1">
        <v>23.785789748722543</v>
      </c>
      <c r="BA3421" s="1">
        <v>26.048436886199568</v>
      </c>
      <c r="BB3421" s="1">
        <v>27.81823970394867</v>
      </c>
      <c r="BC3421" s="1">
        <v>28.263442463172375</v>
      </c>
      <c r="BD3421" s="1">
        <v>28.321074456498518</v>
      </c>
      <c r="BE3421" s="1">
        <v>28.531961310236539</v>
      </c>
      <c r="BF3421" s="1">
        <v>28.266604384528428</v>
      </c>
      <c r="BG3421" s="1">
        <v>27.721874304883535</v>
      </c>
      <c r="BH3421" s="1">
        <v>28.709635566493077</v>
      </c>
      <c r="BI3421" s="1">
        <v>29.252115083499692</v>
      </c>
      <c r="BJ3421" s="1">
        <v>30.528196302176219</v>
      </c>
    </row>
    <row r="3422" spans="1:62" x14ac:dyDescent="0.3">
      <c r="A3422" s="1" t="s">
        <v>277</v>
      </c>
      <c r="B3422" s="1" t="s">
        <v>254</v>
      </c>
      <c r="AK3422" s="1">
        <v>52.251467537238874</v>
      </c>
      <c r="AL3422" s="1">
        <v>55.068872679343478</v>
      </c>
      <c r="AM3422" s="1">
        <v>55.637249366136267</v>
      </c>
      <c r="AN3422" s="1">
        <v>57.293865866267609</v>
      </c>
      <c r="AO3422" s="1">
        <v>56.036349889126832</v>
      </c>
      <c r="AP3422" s="1">
        <v>61.711266644964091</v>
      </c>
      <c r="AQ3422" s="1">
        <v>64.980546370693318</v>
      </c>
      <c r="AR3422" s="1">
        <v>63.195945158985246</v>
      </c>
      <c r="AS3422" s="1">
        <v>59.903605153397862</v>
      </c>
      <c r="AT3422" s="1">
        <v>59.224199285471535</v>
      </c>
      <c r="AU3422" s="1">
        <v>60.77771978266977</v>
      </c>
      <c r="AV3422" s="1">
        <v>62.826266177313286</v>
      </c>
      <c r="AW3422" s="1">
        <v>62.309411836345454</v>
      </c>
      <c r="AX3422" s="1">
        <v>61.395063583184765</v>
      </c>
      <c r="AY3422" s="1">
        <v>62.931228601461214</v>
      </c>
      <c r="AZ3422" s="1">
        <v>55.505857692961541</v>
      </c>
      <c r="BA3422" s="1">
        <v>62.030598482968898</v>
      </c>
      <c r="BB3422" s="1">
        <v>70.393384146833441</v>
      </c>
      <c r="BC3422" s="1">
        <v>72.350279417266108</v>
      </c>
      <c r="BD3422" s="1">
        <v>71.197367083325886</v>
      </c>
      <c r="BE3422" s="1">
        <v>67.843236883942282</v>
      </c>
      <c r="BF3422" s="1">
        <v>61.779770616883305</v>
      </c>
      <c r="BG3422" s="1">
        <v>56.594641398766029</v>
      </c>
      <c r="BH3422" s="1">
        <v>58.08884776539616</v>
      </c>
      <c r="BI3422" s="1">
        <v>58.829615808293624</v>
      </c>
      <c r="BJ3422" s="1">
        <v>55.71935097942368</v>
      </c>
    </row>
    <row r="3423" spans="1:62" x14ac:dyDescent="0.3">
      <c r="A3423" s="1" t="s">
        <v>277</v>
      </c>
      <c r="B3423" s="1" t="s">
        <v>255</v>
      </c>
    </row>
    <row r="3424" spans="1:62" x14ac:dyDescent="0.3">
      <c r="A3424" s="1" t="s">
        <v>277</v>
      </c>
      <c r="B3424" s="1" t="s">
        <v>256</v>
      </c>
      <c r="N3424" s="1">
        <v>14.554502776381447</v>
      </c>
      <c r="O3424" s="1">
        <v>14.477007312148981</v>
      </c>
      <c r="P3424" s="1">
        <v>15.579569574894773</v>
      </c>
      <c r="Q3424" s="1">
        <v>17.915893411173201</v>
      </c>
      <c r="R3424" s="1">
        <v>17.065778681543968</v>
      </c>
      <c r="S3424" s="1">
        <v>17.651296790639421</v>
      </c>
      <c r="T3424" s="1">
        <v>17.809253483157256</v>
      </c>
      <c r="U3424" s="1">
        <v>17.585217573067411</v>
      </c>
      <c r="V3424" s="1">
        <v>18.445540123629087</v>
      </c>
      <c r="W3424" s="1">
        <v>19.540385979925187</v>
      </c>
      <c r="X3424" s="1">
        <v>20.039835678120365</v>
      </c>
      <c r="Y3424" s="1">
        <v>19.392587065603227</v>
      </c>
      <c r="Z3424" s="1">
        <v>19.078432256245321</v>
      </c>
      <c r="AA3424" s="1">
        <v>20.037738356815044</v>
      </c>
      <c r="AB3424" s="1">
        <v>19.836915680683848</v>
      </c>
      <c r="AC3424" s="1">
        <v>18.273591523049834</v>
      </c>
      <c r="AD3424" s="1">
        <v>18.196299277105531</v>
      </c>
      <c r="AE3424" s="1">
        <v>18.651005710214644</v>
      </c>
      <c r="AF3424" s="1">
        <v>19.185277111234083</v>
      </c>
      <c r="AG3424" s="1">
        <v>19.28692296581017</v>
      </c>
      <c r="AH3424" s="1">
        <v>19.251911291761786</v>
      </c>
      <c r="AI3424" s="1">
        <v>19.202679952801748</v>
      </c>
      <c r="AJ3424" s="1">
        <v>19.280143568614736</v>
      </c>
      <c r="AK3424" s="1">
        <v>20.104910755058135</v>
      </c>
      <c r="AL3424" s="1">
        <v>21.179051115832618</v>
      </c>
      <c r="AM3424" s="1">
        <v>21.472881096423311</v>
      </c>
      <c r="AN3424" s="1">
        <v>22.584715245367995</v>
      </c>
      <c r="AO3424" s="1">
        <v>22.708953559572446</v>
      </c>
      <c r="AP3424" s="1">
        <v>22.625856042635743</v>
      </c>
      <c r="AQ3424" s="1">
        <v>24.604335786967301</v>
      </c>
      <c r="AR3424" s="1">
        <v>23.980922544240624</v>
      </c>
      <c r="AS3424" s="1">
        <v>23.393835051589033</v>
      </c>
      <c r="AT3424" s="1">
        <v>23.237237199468854</v>
      </c>
      <c r="AU3424" s="1">
        <v>24.506929447113848</v>
      </c>
      <c r="AV3424" s="1">
        <v>25.42779388096718</v>
      </c>
      <c r="AW3424" s="1">
        <v>26.818140738772229</v>
      </c>
      <c r="AX3424" s="1">
        <v>27.536018333044908</v>
      </c>
      <c r="AY3424" s="1">
        <v>28.553329709581135</v>
      </c>
      <c r="AZ3424" s="1">
        <v>24.968671360812831</v>
      </c>
      <c r="BA3424" s="1">
        <v>27.438558415522046</v>
      </c>
      <c r="BB3424" s="1">
        <v>29.301628386556313</v>
      </c>
      <c r="BC3424" s="1">
        <v>29.673359163115464</v>
      </c>
      <c r="BD3424" s="1">
        <v>29.767458844922853</v>
      </c>
      <c r="BE3424" s="1">
        <v>29.871052925326168</v>
      </c>
      <c r="BF3424" s="1">
        <v>29.327475204971474</v>
      </c>
      <c r="BG3424" s="1">
        <v>28.581010314105686</v>
      </c>
      <c r="BH3424" s="1">
        <v>29.585914278928165</v>
      </c>
      <c r="BI3424" s="1">
        <v>30.040843469489893</v>
      </c>
      <c r="BJ3424" s="1">
        <v>31.366077188589866</v>
      </c>
    </row>
    <row r="3425" spans="1:62" x14ac:dyDescent="0.3">
      <c r="A3425" s="1" t="s">
        <v>277</v>
      </c>
      <c r="B3425" s="1" t="s">
        <v>257</v>
      </c>
      <c r="N3425" s="1">
        <v>22.165951536040787</v>
      </c>
      <c r="O3425" s="1">
        <v>20.649700063357617</v>
      </c>
      <c r="P3425" s="1">
        <v>24.420790795493694</v>
      </c>
      <c r="Q3425" s="1">
        <v>32.454799509446815</v>
      </c>
      <c r="R3425" s="1">
        <v>26.601937558916703</v>
      </c>
      <c r="S3425" s="1">
        <v>28.138765328719668</v>
      </c>
      <c r="T3425" s="1">
        <v>30.544428834305496</v>
      </c>
      <c r="U3425" s="1">
        <v>27.832120470800294</v>
      </c>
      <c r="V3425" s="1">
        <v>31.492033023009583</v>
      </c>
      <c r="W3425" s="1">
        <v>34.073900339117316</v>
      </c>
      <c r="X3425" s="1">
        <v>19.176200305475291</v>
      </c>
      <c r="Y3425" s="1">
        <v>17.04499692236876</v>
      </c>
      <c r="Z3425" s="1">
        <v>16.457971527637937</v>
      </c>
      <c r="AA3425" s="1">
        <v>17.768526518545269</v>
      </c>
      <c r="AB3425" s="1">
        <v>17.355290693544909</v>
      </c>
      <c r="AC3425" s="1">
        <v>13.657493396676283</v>
      </c>
      <c r="AD3425" s="1">
        <v>17.228678646760613</v>
      </c>
      <c r="AE3425" s="1">
        <v>15.499862665827591</v>
      </c>
      <c r="AF3425" s="1">
        <v>21.693812763847884</v>
      </c>
      <c r="AG3425" s="1">
        <v>16.973923356098993</v>
      </c>
      <c r="AH3425" s="1">
        <v>16.239316841087007</v>
      </c>
      <c r="AI3425" s="1">
        <v>16.168142735366906</v>
      </c>
      <c r="AJ3425" s="1">
        <v>15.248484058242861</v>
      </c>
      <c r="AK3425" s="1">
        <v>15.432134063277521</v>
      </c>
      <c r="AL3425" s="1">
        <v>19.243671164295773</v>
      </c>
      <c r="AM3425" s="1">
        <v>18.073804374115955</v>
      </c>
      <c r="AN3425" s="1">
        <v>31.664634610439027</v>
      </c>
      <c r="AO3425" s="1">
        <v>30.613310922628621</v>
      </c>
      <c r="AP3425" s="1">
        <v>31.37711064969027</v>
      </c>
      <c r="AQ3425" s="1">
        <v>41.77769186344036</v>
      </c>
      <c r="AR3425" s="1">
        <v>36.276313293089814</v>
      </c>
      <c r="AS3425" s="1">
        <v>34.432649016493031</v>
      </c>
      <c r="AT3425" s="1">
        <v>36.33144038688468</v>
      </c>
      <c r="AU3425" s="1">
        <v>32.492459669380885</v>
      </c>
      <c r="AV3425" s="1">
        <v>33.987223897797463</v>
      </c>
      <c r="AW3425" s="1">
        <v>35.68208833105831</v>
      </c>
      <c r="AX3425" s="1">
        <v>33.322273831822912</v>
      </c>
      <c r="AY3425" s="1">
        <v>36.328822943436762</v>
      </c>
      <c r="AZ3425" s="1">
        <v>29.149021324607983</v>
      </c>
      <c r="BA3425" s="1">
        <v>32.547300274410489</v>
      </c>
      <c r="BB3425" s="1">
        <v>35.331317119628345</v>
      </c>
      <c r="BC3425" s="1">
        <v>34.021816269182693</v>
      </c>
      <c r="BD3425" s="1">
        <v>27.910731195844654</v>
      </c>
      <c r="BE3425" s="1">
        <v>27.797426828860925</v>
      </c>
      <c r="BF3425" s="1">
        <v>21.87941844394717</v>
      </c>
      <c r="BG3425" s="1">
        <v>20.187128753899895</v>
      </c>
      <c r="BH3425" s="1">
        <v>23.230379836829755</v>
      </c>
      <c r="BI3425" s="1">
        <v>26.791183301533902</v>
      </c>
    </row>
    <row r="3426" spans="1:62" x14ac:dyDescent="0.3">
      <c r="A3426" s="1" t="s">
        <v>277</v>
      </c>
      <c r="B3426" s="1" t="s">
        <v>258</v>
      </c>
      <c r="AK3426" s="1">
        <v>52.488762635757546</v>
      </c>
      <c r="AL3426" s="1">
        <v>54.702353372476452</v>
      </c>
      <c r="AM3426" s="1">
        <v>54.946117012549358</v>
      </c>
      <c r="AN3426" s="1">
        <v>55.946012769729506</v>
      </c>
      <c r="AO3426" s="1">
        <v>54.57239030325713</v>
      </c>
      <c r="AP3426" s="1">
        <v>59.687405131729797</v>
      </c>
      <c r="AQ3426" s="1">
        <v>62.640856441115162</v>
      </c>
      <c r="AR3426" s="1">
        <v>60.702563560307354</v>
      </c>
      <c r="AS3426" s="1">
        <v>57.632306254760792</v>
      </c>
      <c r="AT3426" s="1">
        <v>57.214131303073579</v>
      </c>
      <c r="AU3426" s="1">
        <v>58.733137027215164</v>
      </c>
      <c r="AV3426" s="1">
        <v>60.483179461824299</v>
      </c>
      <c r="AW3426" s="1">
        <v>59.9210399133718</v>
      </c>
      <c r="AX3426" s="1">
        <v>59.187544626516008</v>
      </c>
      <c r="AY3426" s="1">
        <v>60.680487237897559</v>
      </c>
      <c r="AZ3426" s="1">
        <v>53.39861121002982</v>
      </c>
      <c r="BA3426" s="1">
        <v>59.170632686307933</v>
      </c>
      <c r="BB3426" s="1">
        <v>66.815386729509711</v>
      </c>
      <c r="BC3426" s="1">
        <v>68.612782977359444</v>
      </c>
      <c r="BD3426" s="1">
        <v>67.719665335835941</v>
      </c>
      <c r="BE3426" s="1">
        <v>64.710481968843979</v>
      </c>
      <c r="BF3426" s="1">
        <v>59.154179521007599</v>
      </c>
      <c r="BG3426" s="1">
        <v>54.605781585171947</v>
      </c>
      <c r="BH3426" s="1">
        <v>56.063664194353841</v>
      </c>
      <c r="BI3426" s="1">
        <v>56.860970828784176</v>
      </c>
      <c r="BJ3426" s="1">
        <v>54.519946645501371</v>
      </c>
    </row>
    <row r="3427" spans="1:62" x14ac:dyDescent="0.3">
      <c r="A3427" s="1" t="s">
        <v>277</v>
      </c>
      <c r="B3427" s="1" t="s">
        <v>259</v>
      </c>
      <c r="N3427" s="1">
        <v>4.808353630596919</v>
      </c>
      <c r="O3427" s="1">
        <v>4.9811387149607924</v>
      </c>
      <c r="P3427" s="1">
        <v>5.9455221921050443</v>
      </c>
      <c r="Q3427" s="1">
        <v>6.2114869093687055</v>
      </c>
      <c r="R3427" s="1">
        <v>6.680863331661544</v>
      </c>
      <c r="S3427" s="1">
        <v>7.587835692967686</v>
      </c>
      <c r="T3427" s="1">
        <v>7.4764753206814545</v>
      </c>
      <c r="U3427" s="1">
        <v>7.3480145652010993</v>
      </c>
      <c r="V3427" s="1">
        <v>7.8448153245084642</v>
      </c>
      <c r="W3427" s="1">
        <v>7.5752967576846943</v>
      </c>
      <c r="X3427" s="1">
        <v>7.3920198867540456</v>
      </c>
      <c r="Y3427" s="1">
        <v>7.0772082703292645</v>
      </c>
      <c r="Z3427" s="1">
        <v>7.1172625025916956</v>
      </c>
      <c r="AA3427" s="1">
        <v>7.2763005488626646</v>
      </c>
      <c r="AB3427" s="1">
        <v>6.4195484425530589</v>
      </c>
      <c r="AC3427" s="1">
        <v>6.4666775331671271</v>
      </c>
      <c r="AD3427" s="1">
        <v>6.9833725612183208</v>
      </c>
      <c r="AE3427" s="1">
        <v>7.3831415452676419</v>
      </c>
      <c r="AF3427" s="1">
        <v>8.2336631758748204</v>
      </c>
      <c r="AG3427" s="1">
        <v>8.4303648294494433</v>
      </c>
      <c r="AH3427" s="1">
        <v>9.8123356068806569</v>
      </c>
      <c r="AI3427" s="1">
        <v>10.295013739323085</v>
      </c>
      <c r="AJ3427" s="1">
        <v>11.140668833719484</v>
      </c>
      <c r="AK3427" s="1">
        <v>11.192937649984442</v>
      </c>
      <c r="AL3427" s="1">
        <v>12.162499468020352</v>
      </c>
      <c r="AM3427" s="1">
        <v>11.704644764911334</v>
      </c>
      <c r="AN3427" s="1">
        <v>11.989978952667048</v>
      </c>
      <c r="AO3427" s="1">
        <v>12.333611773347942</v>
      </c>
      <c r="AP3427" s="1">
        <v>12.555580323353334</v>
      </c>
      <c r="AQ3427" s="1">
        <v>13.624391787360542</v>
      </c>
      <c r="AR3427" s="1">
        <v>13.399333708628257</v>
      </c>
      <c r="AS3427" s="1">
        <v>14.661606730623641</v>
      </c>
      <c r="AT3427" s="1">
        <v>15.266751291689038</v>
      </c>
      <c r="AU3427" s="1">
        <v>17.544918371121593</v>
      </c>
      <c r="AV3427" s="1">
        <v>19.077095644392045</v>
      </c>
      <c r="AW3427" s="1">
        <v>20.50305979441654</v>
      </c>
      <c r="AX3427" s="1">
        <v>20.094542758646824</v>
      </c>
      <c r="AY3427" s="1">
        <v>22.597128740822537</v>
      </c>
      <c r="AZ3427" s="1">
        <v>19.439151314646871</v>
      </c>
      <c r="BA3427" s="1">
        <v>21.025290056473008</v>
      </c>
      <c r="BB3427" s="1">
        <v>23.067826902782066</v>
      </c>
      <c r="BC3427" s="1">
        <v>22.865664229532488</v>
      </c>
      <c r="BD3427" s="1">
        <v>23.614075363401096</v>
      </c>
      <c r="BE3427" s="1">
        <v>21.552374421930921</v>
      </c>
      <c r="BF3427" s="1">
        <v>18.73010476921343</v>
      </c>
      <c r="BG3427" s="1">
        <v>17.994546718711852</v>
      </c>
      <c r="BH3427" s="1">
        <v>17.520782879439931</v>
      </c>
      <c r="BI3427" s="1">
        <v>18.478046289404514</v>
      </c>
      <c r="BJ3427" s="1">
        <v>17.650535253536283</v>
      </c>
    </row>
    <row r="3428" spans="1:62" x14ac:dyDescent="0.3">
      <c r="A3428" s="1" t="s">
        <v>277</v>
      </c>
      <c r="B3428" s="1" t="s">
        <v>260</v>
      </c>
      <c r="N3428" s="1">
        <v>4.808353630596919</v>
      </c>
      <c r="O3428" s="1">
        <v>4.9811387149607924</v>
      </c>
      <c r="P3428" s="1">
        <v>5.9455221921050443</v>
      </c>
      <c r="Q3428" s="1">
        <v>6.2114869093687055</v>
      </c>
      <c r="R3428" s="1">
        <v>6.680863331661544</v>
      </c>
      <c r="S3428" s="1">
        <v>7.587835692967686</v>
      </c>
      <c r="T3428" s="1">
        <v>7.4764753206814545</v>
      </c>
      <c r="U3428" s="1">
        <v>7.3480145652010993</v>
      </c>
      <c r="V3428" s="1">
        <v>7.8448153245084642</v>
      </c>
      <c r="W3428" s="1">
        <v>7.5752967576846943</v>
      </c>
      <c r="X3428" s="1">
        <v>7.3920198867540456</v>
      </c>
      <c r="Y3428" s="1">
        <v>7.0772082703292645</v>
      </c>
      <c r="Z3428" s="1">
        <v>7.1172625025916956</v>
      </c>
      <c r="AA3428" s="1">
        <v>7.2763005488626646</v>
      </c>
      <c r="AB3428" s="1">
        <v>6.4195484425530589</v>
      </c>
      <c r="AC3428" s="1">
        <v>6.4666775331671271</v>
      </c>
      <c r="AD3428" s="1">
        <v>6.9833725612183208</v>
      </c>
      <c r="AE3428" s="1">
        <v>7.3831415452676419</v>
      </c>
      <c r="AF3428" s="1">
        <v>8.2336631758748204</v>
      </c>
      <c r="AG3428" s="1">
        <v>8.4303648294494433</v>
      </c>
      <c r="AH3428" s="1">
        <v>9.8123356068806569</v>
      </c>
      <c r="AI3428" s="1">
        <v>10.295013739323085</v>
      </c>
      <c r="AJ3428" s="1">
        <v>11.140668833719484</v>
      </c>
      <c r="AK3428" s="1">
        <v>11.192937649984442</v>
      </c>
      <c r="AL3428" s="1">
        <v>12.162499468020352</v>
      </c>
      <c r="AM3428" s="1">
        <v>11.704644764911334</v>
      </c>
      <c r="AN3428" s="1">
        <v>11.989978952667048</v>
      </c>
      <c r="AO3428" s="1">
        <v>12.333611773347942</v>
      </c>
      <c r="AP3428" s="1">
        <v>12.555580323353334</v>
      </c>
      <c r="AQ3428" s="1">
        <v>13.624391787360542</v>
      </c>
      <c r="AR3428" s="1">
        <v>13.399333708628257</v>
      </c>
      <c r="AS3428" s="1">
        <v>14.661606730623641</v>
      </c>
      <c r="AT3428" s="1">
        <v>15.266751291689038</v>
      </c>
      <c r="AU3428" s="1">
        <v>17.544918371121593</v>
      </c>
      <c r="AV3428" s="1">
        <v>19.077095644392045</v>
      </c>
      <c r="AW3428" s="1">
        <v>20.50305979441654</v>
      </c>
      <c r="AX3428" s="1">
        <v>20.094542758646824</v>
      </c>
      <c r="AY3428" s="1">
        <v>22.597128740822537</v>
      </c>
      <c r="AZ3428" s="1">
        <v>19.439151314646871</v>
      </c>
      <c r="BA3428" s="1">
        <v>21.025290056473008</v>
      </c>
      <c r="BB3428" s="1">
        <v>23.067826902782066</v>
      </c>
      <c r="BC3428" s="1">
        <v>22.865664229532488</v>
      </c>
      <c r="BD3428" s="1">
        <v>23.614075363401096</v>
      </c>
      <c r="BE3428" s="1">
        <v>21.552374421930921</v>
      </c>
      <c r="BF3428" s="1">
        <v>18.73010476921343</v>
      </c>
      <c r="BG3428" s="1">
        <v>17.994546718711852</v>
      </c>
      <c r="BH3428" s="1">
        <v>17.520782879439931</v>
      </c>
      <c r="BI3428" s="1">
        <v>18.478046289404514</v>
      </c>
      <c r="BJ3428" s="1">
        <v>17.650535253536283</v>
      </c>
    </row>
    <row r="3429" spans="1:62" x14ac:dyDescent="0.3">
      <c r="A3429" s="1" t="s">
        <v>277</v>
      </c>
      <c r="B3429" s="1" t="s">
        <v>261</v>
      </c>
      <c r="N3429" s="1">
        <v>19.316889974180537</v>
      </c>
      <c r="O3429" s="1">
        <v>20.728347897915214</v>
      </c>
      <c r="P3429" s="1">
        <v>21.919397756516144</v>
      </c>
      <c r="Q3429" s="1">
        <v>26.36787804171033</v>
      </c>
      <c r="R3429" s="1">
        <v>23.234638544230709</v>
      </c>
      <c r="S3429" s="1">
        <v>23.827187885352551</v>
      </c>
      <c r="T3429" s="1">
        <v>26.459237034780926</v>
      </c>
      <c r="U3429" s="1">
        <v>25.228807076082987</v>
      </c>
      <c r="V3429" s="1">
        <v>27.754685289075947</v>
      </c>
      <c r="W3429" s="1">
        <v>29.969433598091232</v>
      </c>
      <c r="X3429" s="1">
        <v>21.550199788109698</v>
      </c>
      <c r="Y3429" s="1">
        <v>20.149899325601883</v>
      </c>
      <c r="Z3429" s="1">
        <v>19.487838144842744</v>
      </c>
      <c r="AA3429" s="1">
        <v>20.578156334170334</v>
      </c>
      <c r="AB3429" s="1">
        <v>22.724811975545627</v>
      </c>
      <c r="AC3429" s="1">
        <v>21.132897264105456</v>
      </c>
      <c r="AD3429" s="1">
        <v>22.760279473401564</v>
      </c>
      <c r="AE3429" s="1">
        <v>21.474886311720297</v>
      </c>
      <c r="AF3429" s="1">
        <v>24.639943038933744</v>
      </c>
      <c r="AG3429" s="1">
        <v>22.28499226453717</v>
      </c>
      <c r="AH3429" s="1">
        <v>21.811612047144099</v>
      </c>
      <c r="AI3429" s="1">
        <v>21.62103731315127</v>
      </c>
      <c r="AJ3429" s="1">
        <v>21.581677539950107</v>
      </c>
      <c r="AK3429" s="1">
        <v>21.713055884821909</v>
      </c>
      <c r="AL3429" s="1">
        <v>24.701530561955011</v>
      </c>
      <c r="AM3429" s="1">
        <v>24.86072965300858</v>
      </c>
      <c r="AN3429" s="1">
        <v>25.896227105572763</v>
      </c>
      <c r="AO3429" s="1">
        <v>23.322620924148456</v>
      </c>
      <c r="AP3429" s="1">
        <v>23.920553178397263</v>
      </c>
      <c r="AQ3429" s="1">
        <v>33.905597403809523</v>
      </c>
      <c r="AR3429" s="1">
        <v>31.548588008630684</v>
      </c>
      <c r="AS3429" s="1">
        <v>30.134284631085311</v>
      </c>
      <c r="AT3429" s="1">
        <v>29.085366687615231</v>
      </c>
      <c r="AU3429" s="1">
        <v>28.413818801828267</v>
      </c>
      <c r="AV3429" s="1">
        <v>30.125592761378797</v>
      </c>
      <c r="AW3429" s="1">
        <v>32.391620313594125</v>
      </c>
      <c r="AX3429" s="1">
        <v>31.906474781382915</v>
      </c>
      <c r="AY3429" s="1">
        <v>34.871616685601857</v>
      </c>
      <c r="AZ3429" s="1">
        <v>28.43616233924002</v>
      </c>
      <c r="BA3429" s="1">
        <v>31.439354938631936</v>
      </c>
      <c r="BB3429" s="1">
        <v>33.300397871368446</v>
      </c>
      <c r="BC3429" s="1">
        <v>32.107744245427376</v>
      </c>
      <c r="BD3429" s="1">
        <v>28.124510936102194</v>
      </c>
      <c r="BE3429" s="1">
        <v>27.840610860671745</v>
      </c>
      <c r="BF3429" s="1">
        <v>23.77600182531393</v>
      </c>
      <c r="BG3429" s="1">
        <v>23.011952089741516</v>
      </c>
      <c r="BH3429" s="1">
        <v>24.295152534213987</v>
      </c>
      <c r="BI3429" s="1">
        <v>26.246705579565404</v>
      </c>
      <c r="BJ3429" s="1">
        <v>27.492766426035956</v>
      </c>
    </row>
    <row r="3430" spans="1:62" x14ac:dyDescent="0.3">
      <c r="A3430" s="1" t="s">
        <v>277</v>
      </c>
      <c r="B3430" s="1" t="s">
        <v>262</v>
      </c>
      <c r="N3430" s="1">
        <v>19.316889974180537</v>
      </c>
      <c r="O3430" s="1">
        <v>20.728347897915214</v>
      </c>
      <c r="P3430" s="1">
        <v>21.919397756516144</v>
      </c>
      <c r="Q3430" s="1">
        <v>26.36787804171033</v>
      </c>
      <c r="R3430" s="1">
        <v>23.234638544230709</v>
      </c>
      <c r="S3430" s="1">
        <v>23.52907027210583</v>
      </c>
      <c r="T3430" s="1">
        <v>26.216201633835023</v>
      </c>
      <c r="U3430" s="1">
        <v>25.033123124496004</v>
      </c>
      <c r="V3430" s="1">
        <v>27.59699860780804</v>
      </c>
      <c r="W3430" s="1">
        <v>29.748916348711873</v>
      </c>
      <c r="X3430" s="1">
        <v>21.302351766685454</v>
      </c>
      <c r="Y3430" s="1">
        <v>19.857880350615432</v>
      </c>
      <c r="Z3430" s="1">
        <v>19.189878954613786</v>
      </c>
      <c r="AA3430" s="1">
        <v>20.267581571381193</v>
      </c>
      <c r="AB3430" s="1">
        <v>22.386557475424571</v>
      </c>
      <c r="AC3430" s="1">
        <v>20.707143523299795</v>
      </c>
      <c r="AD3430" s="1">
        <v>22.309039642804915</v>
      </c>
      <c r="AE3430" s="1">
        <v>21.00386969932725</v>
      </c>
      <c r="AF3430" s="1">
        <v>24.213172860096584</v>
      </c>
      <c r="AG3430" s="1">
        <v>21.83263509345581</v>
      </c>
      <c r="AH3430" s="1">
        <v>21.389144116624987</v>
      </c>
      <c r="AI3430" s="1">
        <v>21.230981882814927</v>
      </c>
      <c r="AJ3430" s="1">
        <v>21.202709963768225</v>
      </c>
      <c r="AK3430" s="1">
        <v>21.366200404710344</v>
      </c>
      <c r="AL3430" s="1">
        <v>24.368161871376856</v>
      </c>
      <c r="AM3430" s="1">
        <v>24.462631757202672</v>
      </c>
      <c r="AN3430" s="1">
        <v>25.538499153112998</v>
      </c>
      <c r="AO3430" s="1">
        <v>22.893106068218621</v>
      </c>
      <c r="AP3430" s="1">
        <v>23.513926537032045</v>
      </c>
      <c r="AQ3430" s="1">
        <v>33.61373948670753</v>
      </c>
      <c r="AR3430" s="1">
        <v>31.160434269188322</v>
      </c>
      <c r="AS3430" s="1">
        <v>29.796759177715611</v>
      </c>
      <c r="AT3430" s="1">
        <v>28.78025826621117</v>
      </c>
      <c r="AU3430" s="1">
        <v>28.139932605441643</v>
      </c>
      <c r="AV3430" s="1">
        <v>29.81361663110405</v>
      </c>
      <c r="AW3430" s="1">
        <v>32.103026200096593</v>
      </c>
      <c r="AX3430" s="1">
        <v>31.632260455009749</v>
      </c>
      <c r="AY3430" s="1">
        <v>34.665287815921531</v>
      </c>
      <c r="AZ3430" s="1">
        <v>28.190622780701503</v>
      </c>
      <c r="BA3430" s="1">
        <v>31.203270960764193</v>
      </c>
      <c r="BB3430" s="1">
        <v>33.077165877672897</v>
      </c>
      <c r="BC3430" s="1">
        <v>31.857397020859551</v>
      </c>
      <c r="BD3430" s="1">
        <v>27.890411326423163</v>
      </c>
      <c r="BE3430" s="1">
        <v>27.602183556463928</v>
      </c>
      <c r="BF3430" s="1">
        <v>23.512247428844017</v>
      </c>
      <c r="BG3430" s="1">
        <v>22.771132344171523</v>
      </c>
      <c r="BH3430" s="1">
        <v>24.076778638043198</v>
      </c>
      <c r="BI3430" s="1">
        <v>26.061448303000283</v>
      </c>
    </row>
    <row r="3431" spans="1:62" x14ac:dyDescent="0.3">
      <c r="A3431" s="1" t="s">
        <v>277</v>
      </c>
      <c r="B3431" s="1" t="s">
        <v>263</v>
      </c>
      <c r="N3431" s="1">
        <v>19.316889974180537</v>
      </c>
      <c r="O3431" s="1">
        <v>20.728347897915214</v>
      </c>
      <c r="P3431" s="1">
        <v>21.919397756516144</v>
      </c>
      <c r="Q3431" s="1">
        <v>26.36787804171033</v>
      </c>
      <c r="R3431" s="1">
        <v>23.234638544230709</v>
      </c>
      <c r="S3431" s="1">
        <v>23.827187885352551</v>
      </c>
      <c r="T3431" s="1">
        <v>26.459237034780926</v>
      </c>
      <c r="U3431" s="1">
        <v>25.228807076082987</v>
      </c>
      <c r="V3431" s="1">
        <v>27.754685289075947</v>
      </c>
      <c r="W3431" s="1">
        <v>29.969433598091232</v>
      </c>
      <c r="X3431" s="1">
        <v>21.550199788109698</v>
      </c>
      <c r="Y3431" s="1">
        <v>20.149899325601883</v>
      </c>
      <c r="Z3431" s="1">
        <v>19.487838144842744</v>
      </c>
      <c r="AA3431" s="1">
        <v>20.578156334170334</v>
      </c>
      <c r="AB3431" s="1">
        <v>22.724811975545627</v>
      </c>
      <c r="AC3431" s="1">
        <v>21.132897264105456</v>
      </c>
      <c r="AD3431" s="1">
        <v>22.760279473401564</v>
      </c>
      <c r="AE3431" s="1">
        <v>21.474886311720297</v>
      </c>
      <c r="AF3431" s="1">
        <v>24.639943038933744</v>
      </c>
      <c r="AG3431" s="1">
        <v>22.28499226453717</v>
      </c>
      <c r="AH3431" s="1">
        <v>21.811612047144099</v>
      </c>
      <c r="AI3431" s="1">
        <v>21.62103731315127</v>
      </c>
      <c r="AJ3431" s="1">
        <v>21.581677539950107</v>
      </c>
      <c r="AK3431" s="1">
        <v>21.713055884821909</v>
      </c>
      <c r="AL3431" s="1">
        <v>24.701530561955011</v>
      </c>
      <c r="AM3431" s="1">
        <v>24.86072965300858</v>
      </c>
      <c r="AN3431" s="1">
        <v>25.896227105572763</v>
      </c>
      <c r="AO3431" s="1">
        <v>23.322620924148456</v>
      </c>
      <c r="AP3431" s="1">
        <v>23.920553178397263</v>
      </c>
      <c r="AQ3431" s="1">
        <v>33.905597403809523</v>
      </c>
      <c r="AR3431" s="1">
        <v>31.548588008630684</v>
      </c>
      <c r="AS3431" s="1">
        <v>30.134284631085311</v>
      </c>
      <c r="AT3431" s="1">
        <v>29.085366687615231</v>
      </c>
      <c r="AU3431" s="1">
        <v>28.413818801828267</v>
      </c>
      <c r="AV3431" s="1">
        <v>30.125592761378797</v>
      </c>
      <c r="AW3431" s="1">
        <v>32.391620313594125</v>
      </c>
      <c r="AX3431" s="1">
        <v>31.906474781382915</v>
      </c>
      <c r="AY3431" s="1">
        <v>34.871616685601857</v>
      </c>
      <c r="AZ3431" s="1">
        <v>28.43616233924002</v>
      </c>
      <c r="BA3431" s="1">
        <v>31.439354938631936</v>
      </c>
      <c r="BB3431" s="1">
        <v>33.300397871368446</v>
      </c>
      <c r="BC3431" s="1">
        <v>32.107744245427376</v>
      </c>
      <c r="BD3431" s="1">
        <v>28.124510936102194</v>
      </c>
      <c r="BE3431" s="1">
        <v>27.840610860671745</v>
      </c>
      <c r="BF3431" s="1">
        <v>23.77600182531393</v>
      </c>
      <c r="BG3431" s="1">
        <v>23.011952089741516</v>
      </c>
      <c r="BH3431" s="1">
        <v>24.295152534213987</v>
      </c>
      <c r="BI3431" s="1">
        <v>26.246705579565404</v>
      </c>
      <c r="BJ3431" s="1">
        <v>27.492766426035956</v>
      </c>
    </row>
    <row r="3432" spans="1:62" x14ac:dyDescent="0.3">
      <c r="A3432" s="1" t="s">
        <v>277</v>
      </c>
      <c r="B3432" s="1" t="s">
        <v>264</v>
      </c>
      <c r="N3432" s="1">
        <v>8.4554077497372582</v>
      </c>
      <c r="O3432" s="1">
        <v>8.994723122097847</v>
      </c>
      <c r="P3432" s="1">
        <v>10.617580260433993</v>
      </c>
      <c r="Q3432" s="1">
        <v>12.530037640911083</v>
      </c>
      <c r="R3432" s="1">
        <v>11.061014616397992</v>
      </c>
      <c r="S3432" s="1">
        <v>11.196840681706917</v>
      </c>
      <c r="T3432" s="1">
        <v>11.082028841128329</v>
      </c>
      <c r="U3432" s="1">
        <v>10.765592619233001</v>
      </c>
      <c r="V3432" s="1">
        <v>12.075679110852494</v>
      </c>
      <c r="W3432" s="1">
        <v>12.573253440771364</v>
      </c>
      <c r="X3432" s="1">
        <v>12.527863048945788</v>
      </c>
      <c r="Y3432" s="1">
        <v>14.033333058159657</v>
      </c>
      <c r="Z3432" s="1">
        <v>14.235508881138728</v>
      </c>
      <c r="AA3432" s="1">
        <v>14.691125183958109</v>
      </c>
      <c r="AB3432" s="1">
        <v>13.970588331458696</v>
      </c>
      <c r="AC3432" s="1">
        <v>13.01721320294245</v>
      </c>
      <c r="AD3432" s="1">
        <v>15.689848003223259</v>
      </c>
      <c r="AE3432" s="1">
        <v>17.24012381714838</v>
      </c>
      <c r="AF3432" s="1">
        <v>16.887774766408221</v>
      </c>
      <c r="AG3432" s="1">
        <v>17.356511516344931</v>
      </c>
      <c r="AH3432" s="1">
        <v>16.790318005288366</v>
      </c>
      <c r="AI3432" s="1">
        <v>22.84057097084176</v>
      </c>
      <c r="AJ3432" s="1">
        <v>20.518989776077497</v>
      </c>
      <c r="AK3432" s="1">
        <v>20.848299497246604</v>
      </c>
      <c r="AL3432" s="1">
        <v>20.950488808525279</v>
      </c>
      <c r="AM3432" s="1">
        <v>20.850557125154694</v>
      </c>
      <c r="AN3432" s="1">
        <v>22.06808703810502</v>
      </c>
      <c r="AO3432" s="1">
        <v>23.30845220987565</v>
      </c>
      <c r="AP3432" s="1">
        <v>24.403986540534888</v>
      </c>
      <c r="AQ3432" s="1">
        <v>26.646200691844037</v>
      </c>
      <c r="AR3432" s="1">
        <v>25.484960999041455</v>
      </c>
      <c r="AS3432" s="1">
        <v>26.979997524140089</v>
      </c>
      <c r="AT3432" s="1">
        <v>28.864893314299756</v>
      </c>
      <c r="AU3432" s="1">
        <v>31.162388116987881</v>
      </c>
      <c r="AV3432" s="1">
        <v>32.594392236416887</v>
      </c>
      <c r="AW3432" s="1">
        <v>32.949175387005155</v>
      </c>
      <c r="AX3432" s="1">
        <v>31.915456701363965</v>
      </c>
      <c r="AY3432" s="1">
        <v>31.145309255047</v>
      </c>
      <c r="AZ3432" s="1">
        <v>25.613904570097429</v>
      </c>
      <c r="BA3432" s="1">
        <v>27.218070459285347</v>
      </c>
      <c r="BB3432" s="1">
        <v>27.66913480120602</v>
      </c>
      <c r="BC3432" s="1">
        <v>26.943133506397821</v>
      </c>
      <c r="BD3432" s="1">
        <v>26.004587379185974</v>
      </c>
      <c r="BE3432" s="1">
        <v>25.221157039492656</v>
      </c>
      <c r="BF3432" s="1">
        <v>24.386513787846109</v>
      </c>
      <c r="BG3432" s="1">
        <v>23.405595190280657</v>
      </c>
      <c r="BH3432" s="1">
        <v>24.04893022407882</v>
      </c>
      <c r="BI3432" s="1">
        <v>25.192035142415758</v>
      </c>
      <c r="BJ3432" s="1">
        <v>24.479338304482489</v>
      </c>
    </row>
    <row r="3433" spans="1:62" x14ac:dyDescent="0.3">
      <c r="A3433" s="1" t="s">
        <v>277</v>
      </c>
      <c r="B3433" s="1" t="s">
        <v>265</v>
      </c>
      <c r="N3433" s="1">
        <v>13.758972912368909</v>
      </c>
      <c r="O3433" s="1">
        <v>13.94594235815053</v>
      </c>
      <c r="P3433" s="1">
        <v>15.566084729475733</v>
      </c>
      <c r="Q3433" s="1">
        <v>17.503959015734271</v>
      </c>
      <c r="R3433" s="1">
        <v>16.578516209258805</v>
      </c>
      <c r="S3433" s="1">
        <v>16.994484837857811</v>
      </c>
      <c r="T3433" s="1">
        <v>17.120325688596157</v>
      </c>
      <c r="U3433" s="1">
        <v>16.802311473260009</v>
      </c>
      <c r="V3433" s="1">
        <v>17.852681279842507</v>
      </c>
      <c r="W3433" s="1">
        <v>18.861970533089334</v>
      </c>
      <c r="X3433" s="1">
        <v>19.062790093893597</v>
      </c>
      <c r="Y3433" s="1">
        <v>18.695788184377154</v>
      </c>
      <c r="Z3433" s="1">
        <v>18.433283248593998</v>
      </c>
      <c r="AA3433" s="1">
        <v>19.2259522190671</v>
      </c>
      <c r="AB3433" s="1">
        <v>18.851982130240231</v>
      </c>
      <c r="AC3433" s="1">
        <v>17.425514853314603</v>
      </c>
      <c r="AD3433" s="1">
        <v>18.052930891617869</v>
      </c>
      <c r="AE3433" s="1">
        <v>18.709301679459951</v>
      </c>
      <c r="AF3433" s="1">
        <v>19.115522590842446</v>
      </c>
      <c r="AG3433" s="1">
        <v>19.335728174814612</v>
      </c>
      <c r="AH3433" s="1">
        <v>19.20111744913844</v>
      </c>
      <c r="AI3433" s="1">
        <v>20.657198525604556</v>
      </c>
      <c r="AJ3433" s="1">
        <v>20.146222351259546</v>
      </c>
      <c r="AK3433" s="1">
        <v>20.872583804072963</v>
      </c>
      <c r="AL3433" s="1">
        <v>21.854332807123232</v>
      </c>
      <c r="AM3433" s="1">
        <v>22.037254400290081</v>
      </c>
      <c r="AN3433" s="1">
        <v>23.154925722819019</v>
      </c>
      <c r="AO3433" s="1">
        <v>23.366065833264368</v>
      </c>
      <c r="AP3433" s="1">
        <v>23.700406212950949</v>
      </c>
      <c r="AQ3433" s="1">
        <v>25.970177768339234</v>
      </c>
      <c r="AR3433" s="1">
        <v>25.272762830710928</v>
      </c>
      <c r="AS3433" s="1">
        <v>25.251105969214585</v>
      </c>
      <c r="AT3433" s="1">
        <v>25.783236660519936</v>
      </c>
      <c r="AU3433" s="1">
        <v>27.44461664327504</v>
      </c>
      <c r="AV3433" s="1">
        <v>28.59100850129904</v>
      </c>
      <c r="AW3433" s="1">
        <v>29.792406144385421</v>
      </c>
      <c r="AX3433" s="1">
        <v>30.043679924279957</v>
      </c>
      <c r="AY3433" s="1">
        <v>30.706756174304122</v>
      </c>
      <c r="AZ3433" s="1">
        <v>26.512252105606297</v>
      </c>
      <c r="BA3433" s="1">
        <v>28.916110474296925</v>
      </c>
      <c r="BB3433" s="1">
        <v>30.502900074112539</v>
      </c>
      <c r="BC3433" s="1">
        <v>30.565493715826815</v>
      </c>
      <c r="BD3433" s="1">
        <v>30.33677635760376</v>
      </c>
      <c r="BE3433" s="1">
        <v>30.111920642123334</v>
      </c>
      <c r="BF3433" s="1">
        <v>29.245053793395801</v>
      </c>
      <c r="BG3433" s="1">
        <v>28.396879593432907</v>
      </c>
      <c r="BH3433" s="1">
        <v>29.337788189110814</v>
      </c>
      <c r="BI3433" s="1">
        <v>30.06261690167382</v>
      </c>
      <c r="BJ3433" s="1">
        <v>30.620120217968342</v>
      </c>
    </row>
    <row r="3434" spans="1:62" x14ac:dyDescent="0.3">
      <c r="A3434" s="1" t="s">
        <v>278</v>
      </c>
      <c r="B3434" s="1" t="s">
        <v>2</v>
      </c>
      <c r="N3434" s="1">
        <v>27.021277813996587</v>
      </c>
      <c r="O3434" s="1">
        <v>37.23807015785453</v>
      </c>
      <c r="P3434" s="1">
        <v>48.620986974710092</v>
      </c>
      <c r="Q3434" s="1">
        <v>43.913239048726069</v>
      </c>
      <c r="R3434" s="1">
        <v>36.428579001107572</v>
      </c>
      <c r="S3434" s="1">
        <v>35.867179674664577</v>
      </c>
      <c r="T3434" s="1">
        <v>36.065611306174375</v>
      </c>
      <c r="AY3434" s="1">
        <v>52.524081176702396</v>
      </c>
      <c r="AZ3434" s="1">
        <v>54.679319583096621</v>
      </c>
      <c r="BA3434" s="1">
        <v>40.04707096606527</v>
      </c>
      <c r="BB3434" s="1">
        <v>39.145175200907772</v>
      </c>
      <c r="BC3434" s="1">
        <v>17.437222767839355</v>
      </c>
      <c r="BD3434" s="1">
        <v>13.638504798998358</v>
      </c>
      <c r="BE3434" s="1">
        <v>14.495623746403604</v>
      </c>
      <c r="BF3434" s="1">
        <v>48.456108537817457</v>
      </c>
      <c r="BG3434" s="1">
        <v>56.918875218313289</v>
      </c>
      <c r="BI3434" s="1">
        <v>65.08641968212055</v>
      </c>
    </row>
    <row r="3435" spans="1:62" x14ac:dyDescent="0.3">
      <c r="A3435" s="1" t="s">
        <v>278</v>
      </c>
      <c r="B3435" s="1" t="s">
        <v>3</v>
      </c>
      <c r="AM3435" s="1">
        <v>11.076726670973438</v>
      </c>
      <c r="AN3435" s="1">
        <v>11.085398938973485</v>
      </c>
      <c r="AO3435" s="1">
        <v>9.8204443181830108</v>
      </c>
      <c r="AP3435" s="1">
        <v>5.532591892253742</v>
      </c>
      <c r="AQ3435" s="1">
        <v>6.6162077932563861</v>
      </c>
      <c r="AR3435" s="1">
        <v>5.7503978839723153</v>
      </c>
      <c r="AS3435" s="1">
        <v>3.4632852333515194</v>
      </c>
      <c r="AT3435" s="1">
        <v>5.6218653693070708</v>
      </c>
      <c r="AU3435" s="1">
        <v>5.6695949105442303</v>
      </c>
      <c r="AV3435" s="1">
        <v>9.3385854335394782</v>
      </c>
      <c r="AW3435" s="1">
        <v>7.6983515733479573</v>
      </c>
      <c r="AX3435" s="1">
        <v>5.2294155585386735</v>
      </c>
      <c r="AY3435" s="1">
        <v>4.3110730204741845</v>
      </c>
      <c r="AZ3435" s="1">
        <v>5.6242076249348765</v>
      </c>
      <c r="BA3435" s="1">
        <v>4.4719580175919722</v>
      </c>
      <c r="BB3435" s="1">
        <v>4.1098611375193856</v>
      </c>
      <c r="BC3435" s="1">
        <v>4.5776020115193488</v>
      </c>
      <c r="BD3435" s="1">
        <v>4.5131933225087479</v>
      </c>
      <c r="BE3435" s="1">
        <v>3.0029092027871842</v>
      </c>
      <c r="BF3435" s="1">
        <v>5.6102362339381768</v>
      </c>
      <c r="BG3435" s="1">
        <v>8.2396783254223678</v>
      </c>
      <c r="BH3435" s="1">
        <v>9.7579413246931779</v>
      </c>
      <c r="BI3435" s="1">
        <v>9.0420592516577276</v>
      </c>
    </row>
    <row r="3436" spans="1:62" x14ac:dyDescent="0.3">
      <c r="A3436" s="1" t="s">
        <v>278</v>
      </c>
      <c r="B3436" s="1" t="s">
        <v>4</v>
      </c>
      <c r="N3436" s="1">
        <v>12.352763611619821</v>
      </c>
      <c r="P3436" s="1">
        <v>12.296585172942823</v>
      </c>
      <c r="Q3436" s="1">
        <v>3.8823692837930484</v>
      </c>
      <c r="R3436" s="1">
        <v>4.0707641372122669</v>
      </c>
      <c r="S3436" s="1">
        <v>3.0531203271363081</v>
      </c>
      <c r="T3436" s="1">
        <v>2.289471632408552</v>
      </c>
      <c r="U3436" s="1">
        <v>2.4095780270402583</v>
      </c>
      <c r="V3436" s="1">
        <v>1.1364482457260734</v>
      </c>
      <c r="W3436" s="1">
        <v>0.77022683342319131</v>
      </c>
      <c r="X3436" s="1">
        <v>0.93155518410884053</v>
      </c>
      <c r="Y3436" s="1">
        <v>0.6238730451916461</v>
      </c>
      <c r="Z3436" s="1">
        <v>0.33879591960969141</v>
      </c>
      <c r="AA3436" s="1">
        <v>0.40520581536765532</v>
      </c>
      <c r="AB3436" s="1">
        <v>0.55060279785805022</v>
      </c>
      <c r="AC3436" s="1">
        <v>0.33503579943377337</v>
      </c>
      <c r="AD3436" s="1">
        <v>0.36462178556149361</v>
      </c>
      <c r="AE3436" s="1">
        <v>0.38164318076493375</v>
      </c>
      <c r="AF3436" s="1">
        <v>0.386809318245455</v>
      </c>
      <c r="AG3436" s="1">
        <v>0.44968095347485998</v>
      </c>
      <c r="AH3436" s="1">
        <v>0.45470029698649356</v>
      </c>
      <c r="AI3436" s="1">
        <v>0.72744090730065136</v>
      </c>
      <c r="AJ3436" s="1">
        <v>0.97917470786561123</v>
      </c>
      <c r="AK3436" s="1">
        <v>0.40053798810669405</v>
      </c>
      <c r="AL3436" s="1">
        <v>1.1797133997844349</v>
      </c>
      <c r="AM3436" s="1">
        <v>1.2234541376345778</v>
      </c>
      <c r="AN3436" s="1">
        <v>0.26818466775801342</v>
      </c>
      <c r="AO3436" s="1">
        <v>0.34163930157430855</v>
      </c>
      <c r="AP3436" s="1">
        <v>0.22312446120830715</v>
      </c>
      <c r="AQ3436" s="1">
        <v>0.16345838056273349</v>
      </c>
      <c r="AR3436" s="1">
        <v>0.14860644405786305</v>
      </c>
      <c r="AS3436" s="1">
        <v>0.23163836559264495</v>
      </c>
      <c r="AT3436" s="1">
        <v>0.20958769536593894</v>
      </c>
      <c r="AU3436" s="1">
        <v>0.19361970668616585</v>
      </c>
      <c r="AV3436" s="1">
        <v>0.1530828614629639</v>
      </c>
      <c r="AW3436" s="1">
        <v>0.16047830848908914</v>
      </c>
      <c r="AX3436" s="1">
        <v>0.16301850708318255</v>
      </c>
      <c r="AY3436" s="1">
        <v>0.16033495516670804</v>
      </c>
      <c r="AZ3436" s="1">
        <v>0.25740348033438004</v>
      </c>
      <c r="BA3436" s="1">
        <v>0.56072890303123535</v>
      </c>
      <c r="BB3436" s="1">
        <v>0.48843896010071886</v>
      </c>
      <c r="BC3436" s="1">
        <v>0.4450649502403487</v>
      </c>
      <c r="BD3436" s="1">
        <v>0.61427970814545219</v>
      </c>
      <c r="BE3436" s="1">
        <v>0.5397471666106789</v>
      </c>
      <c r="BF3436" s="1">
        <v>0.68190427573555901</v>
      </c>
      <c r="BG3436" s="1">
        <v>1.1028529839126342</v>
      </c>
      <c r="BH3436" s="1">
        <v>0.97922375958236596</v>
      </c>
    </row>
    <row r="3437" spans="1:62" x14ac:dyDescent="0.3">
      <c r="A3437" s="1" t="s">
        <v>278</v>
      </c>
      <c r="B3437" s="1" t="s">
        <v>5</v>
      </c>
    </row>
    <row r="3438" spans="1:62" x14ac:dyDescent="0.3">
      <c r="A3438" s="1" t="s">
        <v>278</v>
      </c>
      <c r="B3438" s="1" t="s">
        <v>6</v>
      </c>
      <c r="AL3438" s="1">
        <v>6.508495048651616</v>
      </c>
      <c r="AM3438" s="1">
        <v>6.5406011694610466</v>
      </c>
      <c r="AN3438" s="1">
        <v>9.4854082665870365</v>
      </c>
      <c r="AO3438" s="1">
        <v>10.731274944897324</v>
      </c>
      <c r="AP3438" s="1">
        <v>11.0402732219748</v>
      </c>
      <c r="AQ3438" s="1">
        <v>8.3927970421804101</v>
      </c>
      <c r="AR3438" s="1">
        <v>4.9300220440693616</v>
      </c>
      <c r="AS3438" s="1">
        <v>3.9558919059077957</v>
      </c>
      <c r="AT3438" s="1">
        <v>6.3225985496137618</v>
      </c>
      <c r="AU3438" s="1">
        <v>11.639869520543344</v>
      </c>
      <c r="AV3438" s="1">
        <v>28.858902324043623</v>
      </c>
      <c r="AW3438" s="1">
        <v>30.40370990873285</v>
      </c>
      <c r="AX3438" s="1">
        <v>2.1055700890201821</v>
      </c>
      <c r="AY3438" s="1">
        <v>14.782399608116048</v>
      </c>
      <c r="AZ3438" s="1">
        <v>10.349364779066667</v>
      </c>
      <c r="BA3438" s="1">
        <v>0.85034528224656636</v>
      </c>
      <c r="BB3438" s="1">
        <v>0.66768071503735082</v>
      </c>
      <c r="BC3438" s="1">
        <v>1.2211216639127089</v>
      </c>
      <c r="BD3438" s="1">
        <v>0.48371764131957262</v>
      </c>
      <c r="BE3438" s="1">
        <v>1.2494051439615101</v>
      </c>
      <c r="BF3438" s="1">
        <v>1.1369379592261732</v>
      </c>
      <c r="BG3438" s="1">
        <v>0.80671209981255632</v>
      </c>
      <c r="BH3438" s="1">
        <v>0.75630131735045247</v>
      </c>
      <c r="BI3438" s="1">
        <v>0.58157419388128762</v>
      </c>
    </row>
    <row r="3439" spans="1:62" x14ac:dyDescent="0.3">
      <c r="A3439" s="1" t="s">
        <v>278</v>
      </c>
      <c r="B3439" s="1" t="s">
        <v>7</v>
      </c>
      <c r="N3439" s="1">
        <v>45.421540644106884</v>
      </c>
      <c r="O3439" s="1">
        <v>42.072839764775253</v>
      </c>
      <c r="P3439" s="1">
        <v>40.59791161697008</v>
      </c>
      <c r="Q3439" s="1">
        <v>27.629100995664036</v>
      </c>
      <c r="U3439" s="1">
        <v>23.276576709727145</v>
      </c>
      <c r="V3439" s="1">
        <v>14.34224700793831</v>
      </c>
      <c r="W3439" s="1">
        <v>8.6930038803110552</v>
      </c>
      <c r="X3439" s="1">
        <v>5.2399234672276789</v>
      </c>
      <c r="AG3439" s="1">
        <v>0.23486520439426742</v>
      </c>
      <c r="AH3439" s="1">
        <v>0.30592203281584052</v>
      </c>
      <c r="AX3439" s="1">
        <v>9.7308253179909765E-2</v>
      </c>
      <c r="AZ3439" s="1">
        <v>8.1153768212719454E-2</v>
      </c>
      <c r="BA3439" s="1">
        <v>5.4445159884037989E-2</v>
      </c>
      <c r="BB3439" s="1">
        <v>3.8704359624622327E-2</v>
      </c>
      <c r="BC3439" s="1">
        <v>6.3119924033942176E-2</v>
      </c>
      <c r="BD3439" s="1">
        <v>7.345409119459835E-2</v>
      </c>
      <c r="BE3439" s="1">
        <v>8.5170953022495458E-2</v>
      </c>
      <c r="BF3439" s="1">
        <v>0.21229379235470849</v>
      </c>
      <c r="BG3439" s="1">
        <v>0.60513843925989685</v>
      </c>
      <c r="BH3439" s="1">
        <v>0.42058709808214678</v>
      </c>
      <c r="BI3439" s="1">
        <v>0.27960024699577485</v>
      </c>
    </row>
    <row r="3440" spans="1:62" x14ac:dyDescent="0.3">
      <c r="A3440" s="1" t="s">
        <v>278</v>
      </c>
      <c r="B3440" s="1" t="s">
        <v>8</v>
      </c>
      <c r="P3440" s="1">
        <v>1.4931423444831999</v>
      </c>
      <c r="Q3440" s="1">
        <v>1.622593155980101</v>
      </c>
      <c r="R3440" s="1">
        <v>3.0346402381970763</v>
      </c>
      <c r="T3440" s="1">
        <v>36.067324236003621</v>
      </c>
      <c r="U3440" s="1">
        <v>17.450723147995205</v>
      </c>
      <c r="X3440" s="1">
        <v>8.7011948022415471</v>
      </c>
      <c r="AP3440" s="1">
        <v>16.455546616450505</v>
      </c>
      <c r="AQ3440" s="1">
        <v>27.145366031874097</v>
      </c>
      <c r="AV3440" s="1">
        <v>18.664949098209327</v>
      </c>
      <c r="AX3440" s="1">
        <v>37.589131223054508</v>
      </c>
      <c r="AZ3440" s="1">
        <v>48.305083769382172</v>
      </c>
      <c r="BA3440" s="1">
        <v>50.654320061776978</v>
      </c>
      <c r="BB3440" s="1">
        <v>58.689528949777014</v>
      </c>
      <c r="BC3440" s="1">
        <v>56.840341969581587</v>
      </c>
      <c r="BD3440" s="1">
        <v>37.79009954197403</v>
      </c>
      <c r="BE3440" s="1">
        <v>25.6673324703929</v>
      </c>
      <c r="BF3440" s="1">
        <v>52.094628669469977</v>
      </c>
      <c r="BG3440" s="1">
        <v>54.770892106325398</v>
      </c>
      <c r="BH3440" s="1">
        <v>52.27173239015579</v>
      </c>
      <c r="BI3440" s="1">
        <v>42.748238705927946</v>
      </c>
      <c r="BJ3440" s="1">
        <v>77.92512087389315</v>
      </c>
    </row>
    <row r="3441" spans="1:62" x14ac:dyDescent="0.3">
      <c r="A3441" s="1" t="s">
        <v>278</v>
      </c>
      <c r="B3441" s="1" t="s">
        <v>9</v>
      </c>
      <c r="N3441" s="1">
        <v>76.699272947636345</v>
      </c>
      <c r="O3441" s="1">
        <v>71.753903083486719</v>
      </c>
      <c r="P3441" s="1">
        <v>69.907324254321054</v>
      </c>
      <c r="Q3441" s="1">
        <v>70.517253346656005</v>
      </c>
      <c r="R3441" s="1">
        <v>68.868988209969189</v>
      </c>
      <c r="S3441" s="1">
        <v>68.243155124498571</v>
      </c>
      <c r="T3441" s="1">
        <v>68.787816739092435</v>
      </c>
      <c r="U3441" s="1">
        <v>65.446102521046953</v>
      </c>
      <c r="V3441" s="1">
        <v>69.401213547257015</v>
      </c>
      <c r="W3441" s="1">
        <v>64.954839668952232</v>
      </c>
      <c r="X3441" s="1">
        <v>66.835950876724809</v>
      </c>
      <c r="Y3441" s="1">
        <v>62.513274503188342</v>
      </c>
      <c r="Z3441" s="1">
        <v>74.968705491910313</v>
      </c>
      <c r="AA3441" s="1">
        <v>73.401851089757116</v>
      </c>
      <c r="AB3441" s="1">
        <v>66.070788047695601</v>
      </c>
      <c r="AC3441" s="1">
        <v>66.628477750756375</v>
      </c>
      <c r="AD3441" s="1">
        <v>61.059344575081766</v>
      </c>
      <c r="AE3441" s="1">
        <v>59.639014053255437</v>
      </c>
      <c r="AF3441" s="1">
        <v>54.981292810808412</v>
      </c>
      <c r="AG3441" s="1">
        <v>56.256000102760453</v>
      </c>
      <c r="AH3441" s="1">
        <v>60.05167069709708</v>
      </c>
      <c r="AI3441" s="1">
        <v>61.007574991325043</v>
      </c>
      <c r="AJ3441" s="1">
        <v>55.29901250274947</v>
      </c>
      <c r="AK3441" s="1">
        <v>51.930182750672806</v>
      </c>
      <c r="AL3441" s="1">
        <v>49.785752891276324</v>
      </c>
      <c r="AM3441" s="1">
        <v>51.922940538537532</v>
      </c>
      <c r="AN3441" s="1">
        <v>48.60054398993978</v>
      </c>
      <c r="AO3441" s="1">
        <v>50.64662659864895</v>
      </c>
      <c r="AP3441" s="1">
        <v>49.393538698852957</v>
      </c>
      <c r="AQ3441" s="1">
        <v>43.778509726250157</v>
      </c>
      <c r="AR3441" s="1">
        <v>44.392942032441795</v>
      </c>
      <c r="AS3441" s="1">
        <v>45.877663615460321</v>
      </c>
      <c r="AT3441" s="1">
        <v>49.205061480023971</v>
      </c>
      <c r="AU3441" s="1">
        <v>47.958745383944319</v>
      </c>
      <c r="AV3441" s="1">
        <v>46.619037294969075</v>
      </c>
      <c r="AW3441" s="1">
        <v>45.119283606144087</v>
      </c>
      <c r="AX3441" s="1">
        <v>50.905175186230956</v>
      </c>
      <c r="AY3441" s="1">
        <v>53.115994871689786</v>
      </c>
      <c r="AZ3441" s="1">
        <v>50.489414222062479</v>
      </c>
      <c r="BA3441" s="1">
        <v>51.139236534771612</v>
      </c>
      <c r="BB3441" s="1">
        <v>53.636576879085659</v>
      </c>
      <c r="BC3441" s="1">
        <v>53.663430990532035</v>
      </c>
      <c r="BD3441" s="1">
        <v>55.738990519638733</v>
      </c>
      <c r="BE3441" s="1">
        <v>55.819418376653992</v>
      </c>
      <c r="BF3441" s="1">
        <v>62.41017082004727</v>
      </c>
      <c r="BG3441" s="1">
        <v>65.14167541430011</v>
      </c>
      <c r="BH3441" s="1">
        <v>62.22766689730215</v>
      </c>
      <c r="BI3441" s="1">
        <v>56.475169991139616</v>
      </c>
      <c r="BJ3441" s="1">
        <v>60.542734972181101</v>
      </c>
    </row>
    <row r="3442" spans="1:62" x14ac:dyDescent="0.3">
      <c r="A3442" s="1" t="s">
        <v>278</v>
      </c>
      <c r="B3442" s="1" t="s">
        <v>10</v>
      </c>
      <c r="AN3442" s="1">
        <v>10.870458406578585</v>
      </c>
      <c r="AP3442" s="1">
        <v>8.0611955375926705</v>
      </c>
      <c r="AQ3442" s="1">
        <v>14.137815280694548</v>
      </c>
      <c r="AR3442" s="1">
        <v>24.403634064477192</v>
      </c>
      <c r="AS3442" s="1">
        <v>14.5510849615232</v>
      </c>
      <c r="AT3442" s="1">
        <v>14.447194507202136</v>
      </c>
      <c r="AU3442" s="1">
        <v>12.94680382486473</v>
      </c>
      <c r="AV3442" s="1">
        <v>13.709815877011636</v>
      </c>
      <c r="AW3442" s="1">
        <v>11.710173697691264</v>
      </c>
      <c r="AX3442" s="1">
        <v>7.9643887060040139</v>
      </c>
      <c r="AY3442" s="1">
        <v>18.610334892717422</v>
      </c>
      <c r="AZ3442" s="1">
        <v>19.904631576244327</v>
      </c>
      <c r="BA3442" s="1">
        <v>16.716049516049807</v>
      </c>
      <c r="BB3442" s="1">
        <v>19.231024751846757</v>
      </c>
      <c r="BC3442" s="1">
        <v>25.920983990309836</v>
      </c>
      <c r="BD3442" s="1">
        <v>30.064978374945532</v>
      </c>
      <c r="BE3442" s="1">
        <v>31.76157398538453</v>
      </c>
      <c r="BF3442" s="1">
        <v>31.15195863488988</v>
      </c>
      <c r="BG3442" s="1">
        <v>33.778575412186825</v>
      </c>
      <c r="BH3442" s="1">
        <v>32.896464318131848</v>
      </c>
      <c r="BI3442" s="1">
        <v>32.812256276609645</v>
      </c>
      <c r="BJ3442" s="1">
        <v>35.040470989147629</v>
      </c>
    </row>
    <row r="3443" spans="1:62" x14ac:dyDescent="0.3">
      <c r="A3443" s="1" t="s">
        <v>278</v>
      </c>
      <c r="B3443" s="1" t="s">
        <v>11</v>
      </c>
      <c r="AE3443" s="1">
        <v>53.864327093798892</v>
      </c>
      <c r="AF3443" s="1">
        <v>49.796663783100072</v>
      </c>
      <c r="AG3443" s="1">
        <v>42.579271934946419</v>
      </c>
      <c r="AH3443" s="1">
        <v>18.063437690659985</v>
      </c>
      <c r="AL3443" s="1">
        <v>35.834331216831018</v>
      </c>
      <c r="AM3443" s="1">
        <v>15.194595458513527</v>
      </c>
      <c r="AN3443" s="1">
        <v>34.699502529030902</v>
      </c>
      <c r="AO3443" s="1">
        <v>22.938665698697584</v>
      </c>
      <c r="AV3443" s="1">
        <v>1.1064230437466462</v>
      </c>
      <c r="AZ3443" s="1">
        <v>76.064030814410927</v>
      </c>
      <c r="BA3443" s="1">
        <v>82.328744452995352</v>
      </c>
      <c r="BB3443" s="1">
        <v>77.984233979165111</v>
      </c>
      <c r="BC3443" s="1">
        <v>76.46333957030707</v>
      </c>
      <c r="BD3443" s="1">
        <v>75.707179495680805</v>
      </c>
      <c r="BE3443" s="1">
        <v>68.285412839742904</v>
      </c>
      <c r="BF3443" s="1">
        <v>59.023578530412379</v>
      </c>
      <c r="BG3443" s="1">
        <v>50.407371238188226</v>
      </c>
      <c r="BH3443" s="1">
        <v>44.118111512540651</v>
      </c>
      <c r="BI3443" s="1">
        <v>41.631183421028908</v>
      </c>
    </row>
    <row r="3444" spans="1:62" x14ac:dyDescent="0.3">
      <c r="A3444" s="1" t="s">
        <v>278</v>
      </c>
      <c r="B3444" s="1" t="s">
        <v>12</v>
      </c>
      <c r="N3444" s="1">
        <v>38.338763037352827</v>
      </c>
      <c r="O3444" s="1">
        <v>36.911157164468264</v>
      </c>
      <c r="P3444" s="1">
        <v>31.934982791675825</v>
      </c>
      <c r="Q3444" s="1">
        <v>34.543305709081437</v>
      </c>
      <c r="R3444" s="1">
        <v>35.642302374312386</v>
      </c>
      <c r="S3444" s="1">
        <v>32.695322206454854</v>
      </c>
      <c r="T3444" s="1">
        <v>31.759590234009742</v>
      </c>
      <c r="U3444" s="1">
        <v>29.491953707820802</v>
      </c>
      <c r="V3444" s="1">
        <v>33.77235746440045</v>
      </c>
      <c r="W3444" s="1">
        <v>34.430093197330223</v>
      </c>
      <c r="X3444" s="1">
        <v>30.98558203899114</v>
      </c>
      <c r="Y3444" s="1">
        <v>30.634172363090396</v>
      </c>
      <c r="Z3444" s="1">
        <v>25.0187660648647</v>
      </c>
      <c r="AA3444" s="1">
        <v>28.670487720504223</v>
      </c>
      <c r="AB3444" s="1">
        <v>24.834378151262641</v>
      </c>
      <c r="AC3444" s="1">
        <v>27.346580325347787</v>
      </c>
      <c r="AD3444" s="1">
        <v>24.181208947458089</v>
      </c>
      <c r="AE3444" s="1">
        <v>22.431518642492183</v>
      </c>
      <c r="AF3444" s="1">
        <v>23.69578862688217</v>
      </c>
      <c r="AG3444" s="1">
        <v>22.742675694823742</v>
      </c>
      <c r="AH3444" s="1">
        <v>20.923451390374588</v>
      </c>
      <c r="AI3444" s="1">
        <v>22.072648649181072</v>
      </c>
      <c r="AJ3444" s="1">
        <v>24.344215100666279</v>
      </c>
      <c r="AK3444" s="1">
        <v>24.941686954663645</v>
      </c>
      <c r="AL3444" s="1">
        <v>22.2157043024669</v>
      </c>
      <c r="AM3444" s="1">
        <v>24.84437244470999</v>
      </c>
      <c r="AN3444" s="1">
        <v>24.426934830117467</v>
      </c>
      <c r="AO3444" s="1">
        <v>22.260011420333434</v>
      </c>
      <c r="AP3444" s="1">
        <v>24.581690160745932</v>
      </c>
      <c r="AQ3444" s="1">
        <v>20.651634838490882</v>
      </c>
      <c r="AR3444" s="1">
        <v>21.491176972045334</v>
      </c>
      <c r="AS3444" s="1">
        <v>21.755730813665263</v>
      </c>
      <c r="AT3444" s="1">
        <v>19.310596664229152</v>
      </c>
      <c r="AU3444" s="1">
        <v>21.755448410830709</v>
      </c>
      <c r="AV3444" s="1">
        <v>16.829099739443627</v>
      </c>
      <c r="AW3444" s="1">
        <v>15.387323446472074</v>
      </c>
      <c r="AX3444" s="1">
        <v>13.539746849129056</v>
      </c>
      <c r="AY3444" s="1">
        <v>12.334420336702081</v>
      </c>
      <c r="AZ3444" s="1">
        <v>14.070325406158672</v>
      </c>
      <c r="BA3444" s="1">
        <v>11.28926471799552</v>
      </c>
      <c r="BB3444" s="1">
        <v>11.541086416082532</v>
      </c>
      <c r="BC3444" s="1">
        <v>12.782581245605682</v>
      </c>
      <c r="BD3444" s="1">
        <v>13.099086609893455</v>
      </c>
      <c r="BE3444" s="1">
        <v>14.00641087803767</v>
      </c>
      <c r="BF3444" s="1">
        <v>17.189683419446457</v>
      </c>
      <c r="BG3444" s="1">
        <v>15.845984603461458</v>
      </c>
      <c r="BH3444" s="1">
        <v>14.518269968283315</v>
      </c>
      <c r="BI3444" s="1">
        <v>12.546827129117959</v>
      </c>
      <c r="BJ3444" s="1">
        <v>11.790495757239531</v>
      </c>
    </row>
    <row r="3445" spans="1:62" x14ac:dyDescent="0.3">
      <c r="A3445" s="1" t="s">
        <v>278</v>
      </c>
      <c r="B3445" s="1" t="s">
        <v>13</v>
      </c>
      <c r="N3445" s="1">
        <v>4.8405809154092605</v>
      </c>
      <c r="O3445" s="1">
        <v>5.5024273751552037</v>
      </c>
      <c r="P3445" s="1">
        <v>4.5259824600890548</v>
      </c>
      <c r="Q3445" s="1">
        <v>3.8279668939296596</v>
      </c>
      <c r="R3445" s="1">
        <v>4.154539794526011</v>
      </c>
      <c r="S3445" s="1">
        <v>4.2624942262499834</v>
      </c>
      <c r="T3445" s="1">
        <v>3.7583817216573436</v>
      </c>
      <c r="U3445" s="1">
        <v>4.0313273050457266</v>
      </c>
      <c r="V3445" s="1">
        <v>4.0128101005825982</v>
      </c>
      <c r="W3445" s="1">
        <v>4.1583329224585217</v>
      </c>
      <c r="X3445" s="1">
        <v>4.3925987957578494</v>
      </c>
      <c r="Y3445" s="1">
        <v>4.6604137259495868</v>
      </c>
      <c r="Z3445" s="1">
        <v>4.5636179963639796</v>
      </c>
      <c r="AA3445" s="1">
        <v>4.6597554015053397</v>
      </c>
      <c r="AB3445" s="1">
        <v>4.2841195779156331</v>
      </c>
      <c r="AC3445" s="1">
        <v>3.8833001733441508</v>
      </c>
      <c r="AD3445" s="1">
        <v>3.4703741181756875</v>
      </c>
      <c r="AE3445" s="1">
        <v>3.4994574359102324</v>
      </c>
      <c r="AF3445" s="1">
        <v>3.6842954537450874</v>
      </c>
      <c r="AG3445" s="1">
        <v>3.317610055500809</v>
      </c>
      <c r="AH3445" s="1">
        <v>3.2549535508193381</v>
      </c>
      <c r="AI3445" s="1">
        <v>3.3400324372920398</v>
      </c>
      <c r="AJ3445" s="1">
        <v>3.5154822275735471</v>
      </c>
      <c r="AK3445" s="1">
        <v>3.7520060101358799</v>
      </c>
      <c r="AL3445" s="1">
        <v>3.8429318659616891</v>
      </c>
      <c r="AM3445" s="1">
        <v>4.5098891647918613</v>
      </c>
      <c r="AN3445" s="1">
        <v>4.7731566613771763</v>
      </c>
      <c r="AO3445" s="1">
        <v>4.8084007517682483</v>
      </c>
      <c r="AP3445" s="1">
        <v>5.4241778217464116</v>
      </c>
      <c r="AQ3445" s="1">
        <v>4.759743784420654</v>
      </c>
      <c r="AR3445" s="1">
        <v>5.1357363044724309</v>
      </c>
      <c r="AS3445" s="1">
        <v>5.3040651610431446</v>
      </c>
      <c r="AT3445" s="1">
        <v>5.9927426668882591</v>
      </c>
      <c r="AU3445" s="1">
        <v>5.831725778388539</v>
      </c>
      <c r="AV3445" s="1">
        <v>6.1759593300505129</v>
      </c>
      <c r="AW3445" s="1">
        <v>6.0445188810791883</v>
      </c>
      <c r="AX3445" s="1">
        <v>6.1847636146335052</v>
      </c>
      <c r="AY3445" s="1">
        <v>6.5563832691172745</v>
      </c>
      <c r="AZ3445" s="1">
        <v>7.3634391724540924</v>
      </c>
      <c r="BA3445" s="1">
        <v>6.9347829212055405</v>
      </c>
      <c r="BB3445" s="1">
        <v>6.9693757410218229</v>
      </c>
      <c r="BC3445" s="1">
        <v>7.1811952272750261</v>
      </c>
      <c r="BD3445" s="1">
        <v>7.3884139304345382</v>
      </c>
      <c r="BE3445" s="1">
        <v>7.4050410237592166</v>
      </c>
      <c r="BF3445" s="1">
        <v>7.4444657782900876</v>
      </c>
      <c r="BG3445" s="1">
        <v>7.7021387290528152</v>
      </c>
      <c r="BH3445" s="1">
        <v>7.6195008553542429</v>
      </c>
      <c r="BI3445" s="1">
        <v>7.4564441249410462</v>
      </c>
      <c r="BJ3445" s="1">
        <v>7.7860966880276967</v>
      </c>
    </row>
    <row r="3446" spans="1:62" x14ac:dyDescent="0.3">
      <c r="A3446" s="1" t="s">
        <v>278</v>
      </c>
      <c r="B3446" s="1" t="s">
        <v>14</v>
      </c>
      <c r="AM3446" s="1">
        <v>4.369216380665871</v>
      </c>
      <c r="AN3446" s="1">
        <v>6.9229683203236441</v>
      </c>
      <c r="AO3446" s="1">
        <v>7.5071328944888576</v>
      </c>
      <c r="AP3446" s="1">
        <v>6.2923761424778828</v>
      </c>
      <c r="AQ3446" s="1">
        <v>3.1635148405301643</v>
      </c>
      <c r="AR3446" s="1">
        <v>2.3123297429812957</v>
      </c>
      <c r="AS3446" s="1">
        <v>3.0293920828015137</v>
      </c>
      <c r="AT3446" s="1">
        <v>4.8404894269207475</v>
      </c>
      <c r="AU3446" s="1">
        <v>4.25926378095469</v>
      </c>
      <c r="AV3446" s="1">
        <v>7.4794137704812522</v>
      </c>
      <c r="AW3446" s="1">
        <v>5.0290662969701083</v>
      </c>
      <c r="AX3446" s="1">
        <v>8.3376628345641279</v>
      </c>
      <c r="AY3446" s="1">
        <v>1.1111042456425999</v>
      </c>
      <c r="AZ3446" s="1">
        <v>3.5726438193931385</v>
      </c>
      <c r="BA3446" s="1">
        <v>2.7835158933638078</v>
      </c>
      <c r="BB3446" s="1">
        <v>2.6965955581679752</v>
      </c>
      <c r="BC3446" s="1">
        <v>3.4776950718704165</v>
      </c>
      <c r="BD3446" s="1">
        <v>3.6490897487666518</v>
      </c>
      <c r="BE3446" s="1">
        <v>3.8223334598869805</v>
      </c>
      <c r="BF3446" s="1">
        <v>6.056662098501099</v>
      </c>
      <c r="BG3446" s="1">
        <v>3.8929583700811525</v>
      </c>
      <c r="BH3446" s="1">
        <v>4.3077031461462747</v>
      </c>
      <c r="BI3446" s="1">
        <v>3.622700947323179</v>
      </c>
      <c r="BJ3446" s="1">
        <v>3.9481638247726414</v>
      </c>
    </row>
    <row r="3447" spans="1:62" x14ac:dyDescent="0.3">
      <c r="A3447" s="1" t="s">
        <v>278</v>
      </c>
      <c r="B3447" s="1" t="s">
        <v>15</v>
      </c>
      <c r="Q3447" s="1">
        <v>1.8281898090187296</v>
      </c>
      <c r="R3447" s="1">
        <v>1.6066023243304237</v>
      </c>
      <c r="S3447" s="1">
        <v>1.9116476000103375</v>
      </c>
      <c r="W3447" s="1">
        <v>0.68192711650052207</v>
      </c>
      <c r="X3447" s="1">
        <v>1.4260296011199647</v>
      </c>
      <c r="Y3447" s="1">
        <v>2.196692637054678</v>
      </c>
      <c r="Z3447" s="1">
        <v>1.3916464873918253</v>
      </c>
      <c r="AA3447" s="1">
        <v>2.468433803107537</v>
      </c>
      <c r="AB3447" s="1">
        <v>4.3726115217824084</v>
      </c>
      <c r="AC3447" s="1">
        <v>5.239390330638809</v>
      </c>
      <c r="AD3447" s="1">
        <v>6.027688753588853</v>
      </c>
      <c r="AE3447" s="1">
        <v>7.7639427212935805</v>
      </c>
      <c r="AL3447" s="1">
        <v>71.845708409066276</v>
      </c>
      <c r="AN3447" s="1">
        <v>69.558292183713419</v>
      </c>
      <c r="AO3447" s="1">
        <v>60.987749193807716</v>
      </c>
      <c r="AP3447" s="1">
        <v>61.399238643057252</v>
      </c>
      <c r="AQ3447" s="1">
        <v>49.428102872185761</v>
      </c>
      <c r="AR3447" s="1">
        <v>52.665772645615242</v>
      </c>
      <c r="AS3447" s="1">
        <v>57.405350681089296</v>
      </c>
      <c r="AT3447" s="1">
        <v>55.662039290894114</v>
      </c>
      <c r="AU3447" s="1">
        <v>50.238517551879681</v>
      </c>
      <c r="AV3447" s="1">
        <v>35.128868037722981</v>
      </c>
      <c r="AW3447" s="1">
        <v>34.306287768983132</v>
      </c>
      <c r="AX3447" s="1">
        <v>28.434630363880832</v>
      </c>
      <c r="AY3447" s="1">
        <v>30.882945800226942</v>
      </c>
      <c r="AZ3447" s="1">
        <v>20.1351956405674</v>
      </c>
      <c r="BA3447" s="1">
        <v>25.147171925866818</v>
      </c>
      <c r="BB3447" s="1">
        <v>23.509336272583102</v>
      </c>
      <c r="BC3447" s="1">
        <v>24.374610306639592</v>
      </c>
      <c r="BD3447" s="1">
        <v>25.173387524736512</v>
      </c>
      <c r="BE3447" s="1">
        <v>20.123751916833989</v>
      </c>
      <c r="BF3447" s="1">
        <v>28.301261092093693</v>
      </c>
    </row>
    <row r="3448" spans="1:62" x14ac:dyDescent="0.3">
      <c r="A3448" s="1" t="s">
        <v>278</v>
      </c>
      <c r="B3448" s="1" t="s">
        <v>16</v>
      </c>
      <c r="N3448" s="1">
        <v>3.5197645342690662</v>
      </c>
      <c r="O3448" s="1">
        <v>3.9346010915099421</v>
      </c>
      <c r="P3448" s="1">
        <v>4.1961124496990578</v>
      </c>
      <c r="Q3448" s="1">
        <v>2.0504649445471799</v>
      </c>
      <c r="R3448" s="1">
        <v>1.5114999974346111</v>
      </c>
      <c r="S3448" s="1">
        <v>1.6817058177142099</v>
      </c>
      <c r="T3448" s="1">
        <v>1.4738833115698369</v>
      </c>
      <c r="U3448" s="1">
        <v>1.2371924580684466</v>
      </c>
      <c r="V3448" s="1">
        <v>3.143462846933573</v>
      </c>
      <c r="W3448" s="1">
        <v>8.7343828856894756</v>
      </c>
      <c r="X3448" s="1">
        <v>1.2849324378455174</v>
      </c>
      <c r="Y3448" s="1">
        <v>1.9080370599541232</v>
      </c>
      <c r="Z3448" s="1">
        <v>0.99790251718923517</v>
      </c>
      <c r="AA3448" s="1">
        <v>1.0037231056803508</v>
      </c>
      <c r="AB3448" s="1">
        <v>0.94926510969944766</v>
      </c>
      <c r="AC3448" s="1">
        <v>1.1534989805024833</v>
      </c>
      <c r="AD3448" s="1">
        <v>1.0932958489559745</v>
      </c>
      <c r="AE3448" s="1">
        <v>1.2981900755050508</v>
      </c>
      <c r="AF3448" s="1">
        <v>3.3895147749671706</v>
      </c>
      <c r="AG3448" s="1">
        <v>2.8241354492027706</v>
      </c>
      <c r="AH3448" s="1">
        <v>4.8631736609402054</v>
      </c>
      <c r="AI3448" s="1">
        <v>6.5095812938603466</v>
      </c>
      <c r="AJ3448" s="1">
        <v>5.4954082428604645</v>
      </c>
      <c r="AK3448" s="1">
        <v>1.986847798529457</v>
      </c>
      <c r="AL3448" s="1">
        <v>2.4072991344866392</v>
      </c>
      <c r="AM3448" s="1">
        <v>5.693358413061552</v>
      </c>
      <c r="AQ3448" s="1">
        <v>0.63563163821267021</v>
      </c>
      <c r="AR3448" s="1">
        <v>0.60783583476475112</v>
      </c>
      <c r="AS3448" s="1">
        <v>0.63065535931144501</v>
      </c>
      <c r="AT3448" s="1">
        <v>0.71580881750818426</v>
      </c>
      <c r="AU3448" s="1">
        <v>0.55073773408118354</v>
      </c>
      <c r="AV3448" s="1">
        <v>0.43687302042357701</v>
      </c>
      <c r="AW3448" s="1">
        <v>0.36837703666815069</v>
      </c>
      <c r="AX3448" s="1">
        <v>0.38390748206162634</v>
      </c>
      <c r="AY3448" s="1">
        <v>2.0568047709964827</v>
      </c>
      <c r="AZ3448" s="1">
        <v>3.4247582197746795</v>
      </c>
      <c r="BA3448" s="1">
        <v>1.8508100593877357</v>
      </c>
      <c r="BB3448" s="1">
        <v>1.6908258630526838</v>
      </c>
      <c r="BC3448" s="1">
        <v>2.5917780937043045</v>
      </c>
      <c r="BD3448" s="1">
        <v>3.9310105026773479</v>
      </c>
      <c r="BE3448" s="1">
        <v>2.3306001450112586</v>
      </c>
      <c r="BF3448" s="1">
        <v>2.8173655120222376</v>
      </c>
      <c r="BG3448" s="1">
        <v>3.2711907272760321</v>
      </c>
      <c r="BH3448" s="1">
        <v>3.4458621681745947</v>
      </c>
      <c r="BI3448" s="1">
        <v>3.4241287860606331</v>
      </c>
    </row>
    <row r="3449" spans="1:62" x14ac:dyDescent="0.3">
      <c r="A3449" s="1" t="s">
        <v>278</v>
      </c>
      <c r="B3449" s="1" t="s">
        <v>17</v>
      </c>
      <c r="T3449" s="1">
        <v>13.04660825919858</v>
      </c>
      <c r="U3449" s="1">
        <v>13.68297200872596</v>
      </c>
      <c r="V3449" s="1">
        <v>12.721089004774994</v>
      </c>
      <c r="W3449" s="1">
        <v>12.451264337528555</v>
      </c>
      <c r="X3449" s="1">
        <v>15.695871289036271</v>
      </c>
      <c r="Y3449" s="1">
        <v>19.970054937076963</v>
      </c>
      <c r="Z3449" s="1">
        <v>19.281838655198435</v>
      </c>
      <c r="AA3449" s="1">
        <v>17.983328846420314</v>
      </c>
      <c r="AB3449" s="1">
        <v>17.918522834489725</v>
      </c>
      <c r="AC3449" s="1">
        <v>20.195849324310135</v>
      </c>
      <c r="AD3449" s="1">
        <v>18.640818854902431</v>
      </c>
      <c r="AE3449" s="1">
        <v>18.137633685218798</v>
      </c>
      <c r="AF3449" s="1">
        <v>17.836255209006019</v>
      </c>
      <c r="AG3449" s="1">
        <v>14.31399153666816</v>
      </c>
      <c r="AH3449" s="1">
        <v>12.640746915255665</v>
      </c>
      <c r="AI3449" s="1">
        <v>11.025515641277236</v>
      </c>
      <c r="AJ3449" s="1">
        <v>11.812181225853291</v>
      </c>
      <c r="AK3449" s="1">
        <v>13.565259881427712</v>
      </c>
      <c r="AL3449" s="1">
        <v>10.448815520550452</v>
      </c>
      <c r="AM3449" s="1">
        <v>10.085410603624764</v>
      </c>
      <c r="AN3449" s="1">
        <v>8.3573780006789047</v>
      </c>
      <c r="AO3449" s="1">
        <v>7.2296721828335659</v>
      </c>
      <c r="AQ3449" s="1">
        <v>7.6087756849286174</v>
      </c>
      <c r="AR3449" s="1">
        <v>6.0669623674468722</v>
      </c>
      <c r="AS3449" s="1">
        <v>6.8084681116765093</v>
      </c>
      <c r="AT3449" s="1">
        <v>5.7881228101485904</v>
      </c>
      <c r="AU3449" s="1">
        <v>6.1841760233362404</v>
      </c>
      <c r="AV3449" s="1">
        <v>6.2218217682336103</v>
      </c>
      <c r="AW3449" s="1">
        <v>5.9282884273096146</v>
      </c>
      <c r="AX3449" s="1">
        <v>6.519945364561214</v>
      </c>
      <c r="AY3449" s="1">
        <v>4.8191434797325732</v>
      </c>
      <c r="AZ3449" s="1">
        <v>3.6948870908894982</v>
      </c>
      <c r="BA3449" s="1">
        <v>4.0297491021191876</v>
      </c>
      <c r="BB3449" s="1">
        <v>3.8599564041650929</v>
      </c>
      <c r="BC3449" s="1">
        <v>2.6439933995634037</v>
      </c>
      <c r="BD3449" s="1">
        <v>3.9501952545020598</v>
      </c>
      <c r="BF3449" s="1">
        <v>2.7059838185168648</v>
      </c>
    </row>
    <row r="3450" spans="1:62" x14ac:dyDescent="0.3">
      <c r="A3450" s="1" t="s">
        <v>278</v>
      </c>
      <c r="B3450" s="1" t="s">
        <v>18</v>
      </c>
      <c r="N3450" s="1">
        <v>73.721953364041354</v>
      </c>
      <c r="O3450" s="1">
        <v>63.921921333803631</v>
      </c>
      <c r="P3450" s="1">
        <v>57.783460765069435</v>
      </c>
      <c r="Q3450" s="1">
        <v>62.136306344053985</v>
      </c>
      <c r="R3450" s="1">
        <v>69.058406788695933</v>
      </c>
      <c r="S3450" s="1">
        <v>51.286176315795217</v>
      </c>
      <c r="T3450" s="1">
        <v>49.398376707056862</v>
      </c>
      <c r="U3450" s="1">
        <v>39.748893450071705</v>
      </c>
      <c r="V3450" s="1">
        <v>35.747454153615685</v>
      </c>
      <c r="W3450" s="1">
        <v>46.988618120080602</v>
      </c>
      <c r="X3450" s="1">
        <v>29.983563270573271</v>
      </c>
      <c r="Y3450" s="1">
        <v>27.880912465412315</v>
      </c>
      <c r="Z3450" s="1">
        <v>12.304263911458472</v>
      </c>
      <c r="AA3450" s="1">
        <v>15.381896211225271</v>
      </c>
      <c r="AB3450" s="1">
        <v>15.738879573089015</v>
      </c>
      <c r="AC3450" s="1">
        <v>18.917509775229028</v>
      </c>
      <c r="AD3450" s="1">
        <v>28.858707188563031</v>
      </c>
      <c r="AE3450" s="1">
        <v>27.216659056522317</v>
      </c>
      <c r="AF3450" s="1">
        <v>22.981192680350247</v>
      </c>
      <c r="AG3450" s="1">
        <v>27.264021094200746</v>
      </c>
      <c r="AH3450" s="1">
        <v>25.544071818252078</v>
      </c>
      <c r="AI3450" s="1">
        <v>43.652081303911118</v>
      </c>
      <c r="AJ3450" s="1">
        <v>37.057801970307935</v>
      </c>
      <c r="AK3450" s="1">
        <v>37.937238673127176</v>
      </c>
      <c r="AL3450" s="1">
        <v>39.177255292239032</v>
      </c>
      <c r="AM3450" s="1">
        <v>47.246018275363795</v>
      </c>
      <c r="AN3450" s="1">
        <v>44.897164426836241</v>
      </c>
      <c r="AO3450" s="1">
        <v>38.9441599852724</v>
      </c>
      <c r="AP3450" s="1">
        <v>37.259491017557018</v>
      </c>
      <c r="AQ3450" s="1">
        <v>37.163193200551383</v>
      </c>
      <c r="AR3450" s="1">
        <v>41.808483122882855</v>
      </c>
      <c r="AS3450" s="1">
        <v>42.561628388591934</v>
      </c>
      <c r="AT3450" s="1">
        <v>37.713712606913333</v>
      </c>
      <c r="AU3450" s="1">
        <v>41.950194095070934</v>
      </c>
      <c r="AV3450" s="1">
        <v>38.623845498739023</v>
      </c>
      <c r="AW3450" s="1">
        <v>30.347244840649161</v>
      </c>
      <c r="AX3450" s="1">
        <v>30.284553848888336</v>
      </c>
      <c r="AY3450" s="1">
        <v>38.570653665893815</v>
      </c>
      <c r="AZ3450" s="1">
        <v>38.717748640536918</v>
      </c>
      <c r="BA3450" s="1">
        <v>32.870156513473106</v>
      </c>
      <c r="BB3450" s="1">
        <v>31.504888526369456</v>
      </c>
      <c r="BC3450" s="1">
        <v>31.453099512016781</v>
      </c>
      <c r="BD3450" s="1">
        <v>35.390077234482412</v>
      </c>
      <c r="BE3450" s="1">
        <v>33.442773431768998</v>
      </c>
      <c r="BF3450" s="1">
        <v>33.811512245595154</v>
      </c>
      <c r="BG3450" s="1">
        <v>33.812583915644353</v>
      </c>
      <c r="BH3450" s="1">
        <v>36.769636683254561</v>
      </c>
      <c r="BI3450" s="1">
        <v>32.928694363693104</v>
      </c>
    </row>
    <row r="3451" spans="1:62" x14ac:dyDescent="0.3">
      <c r="A3451" s="1" t="s">
        <v>278</v>
      </c>
      <c r="B3451" s="1" t="s">
        <v>19</v>
      </c>
      <c r="AO3451" s="1">
        <v>8.5230196632196282</v>
      </c>
      <c r="AP3451" s="1">
        <v>7.4621822808870464</v>
      </c>
      <c r="AQ3451" s="1">
        <v>6.7515245913394901</v>
      </c>
      <c r="AR3451" s="1">
        <v>8.0088696443306766</v>
      </c>
      <c r="AS3451" s="1">
        <v>7.6769773811257362</v>
      </c>
      <c r="AT3451" s="1">
        <v>8.2612910061711382</v>
      </c>
      <c r="AU3451" s="1">
        <v>8.346367600990936</v>
      </c>
      <c r="AV3451" s="1">
        <v>8.2518538408873567</v>
      </c>
      <c r="AW3451" s="1">
        <v>7.4863011421602677</v>
      </c>
      <c r="AX3451" s="1">
        <v>7.2574553730541291</v>
      </c>
      <c r="AY3451" s="1">
        <v>6.7371323815835478</v>
      </c>
      <c r="AZ3451" s="1">
        <v>10.693552904839596</v>
      </c>
      <c r="BA3451" s="1">
        <v>12.619223831539875</v>
      </c>
      <c r="BB3451" s="1">
        <v>9.1540851430485262</v>
      </c>
      <c r="BC3451" s="1">
        <v>9.8099990805458148</v>
      </c>
      <c r="BD3451" s="1">
        <v>14.378371971170859</v>
      </c>
      <c r="BE3451" s="1">
        <v>14.780670336368166</v>
      </c>
      <c r="BF3451" s="1">
        <v>15.637778669637544</v>
      </c>
      <c r="BG3451" s="1">
        <v>17.059708643127248</v>
      </c>
      <c r="BH3451" s="1">
        <v>16.375133823246433</v>
      </c>
      <c r="BI3451" s="1">
        <v>14.878807575593891</v>
      </c>
    </row>
    <row r="3452" spans="1:62" x14ac:dyDescent="0.3">
      <c r="A3452" s="1" t="s">
        <v>278</v>
      </c>
      <c r="B3452" s="1" t="s">
        <v>20</v>
      </c>
      <c r="N3452" s="1">
        <v>9.2860270271655008</v>
      </c>
      <c r="O3452" s="1">
        <v>9.5808934298615434</v>
      </c>
      <c r="P3452" s="1">
        <v>9.622555623359089</v>
      </c>
      <c r="Q3452" s="1">
        <v>8.8627966503426041</v>
      </c>
      <c r="R3452" s="1">
        <v>10.098971098762579</v>
      </c>
      <c r="S3452" s="1">
        <v>9.4890103031988975</v>
      </c>
      <c r="T3452" s="1">
        <v>9.6580751084209258</v>
      </c>
      <c r="U3452" s="1">
        <v>9.5491679987552214</v>
      </c>
      <c r="V3452" s="1">
        <v>9.2681504787405942</v>
      </c>
      <c r="W3452" s="1">
        <v>9.385370774438563</v>
      </c>
      <c r="X3452" s="1">
        <v>10.737970866701579</v>
      </c>
      <c r="Y3452" s="1">
        <v>11.019567197345081</v>
      </c>
      <c r="Z3452" s="1">
        <v>10.176552705813675</v>
      </c>
      <c r="AA3452" s="1">
        <v>10.869053553317517</v>
      </c>
      <c r="AB3452" s="1">
        <v>10.272432053621294</v>
      </c>
      <c r="AC3452" s="1">
        <v>10.236559218666384</v>
      </c>
      <c r="AD3452" s="1">
        <v>10.260218270075807</v>
      </c>
      <c r="AE3452" s="1">
        <v>9.9603878716125411</v>
      </c>
      <c r="AF3452" s="1">
        <v>9.6830343166076194</v>
      </c>
      <c r="AG3452" s="1">
        <v>9.4253312557701001</v>
      </c>
      <c r="AH3452" s="1">
        <v>10.291619878973005</v>
      </c>
      <c r="AI3452" s="1">
        <v>10.812680886231567</v>
      </c>
      <c r="AJ3452" s="1">
        <v>10.682618983004092</v>
      </c>
      <c r="AK3452" s="1">
        <v>10.460595197433786</v>
      </c>
      <c r="AL3452" s="1">
        <v>10.28522074707748</v>
      </c>
      <c r="AM3452" s="1">
        <v>10.14381831539856</v>
      </c>
      <c r="AN3452" s="1">
        <v>10.524401656566678</v>
      </c>
      <c r="AO3452" s="1">
        <v>10.413282644409898</v>
      </c>
      <c r="AP3452" s="1">
        <v>10.036696532123726</v>
      </c>
      <c r="AQ3452" s="1">
        <v>8.9072300673178706</v>
      </c>
      <c r="AR3452" s="1">
        <v>9.1652676309507459</v>
      </c>
      <c r="AS3452" s="1">
        <v>8.5457537877536343</v>
      </c>
      <c r="AT3452" s="1">
        <v>8.6785756659792046</v>
      </c>
      <c r="AU3452" s="1">
        <v>8.3141756069579138</v>
      </c>
      <c r="AV3452" s="1">
        <v>8.0459616772433495</v>
      </c>
      <c r="AW3452" s="1">
        <v>7.7964369422341209</v>
      </c>
      <c r="AX3452" s="1">
        <v>7.9379643382028533</v>
      </c>
      <c r="AY3452" s="1">
        <v>8.5801135600885292</v>
      </c>
      <c r="AZ3452" s="1">
        <v>9.6262345895484671</v>
      </c>
      <c r="BA3452" s="1">
        <v>8.8506933589391235</v>
      </c>
      <c r="BB3452" s="1">
        <v>8.8458357889841803</v>
      </c>
      <c r="BC3452" s="1">
        <v>9.2151800460094098</v>
      </c>
      <c r="BD3452" s="1">
        <v>9.1010282456962805</v>
      </c>
      <c r="BE3452" s="1">
        <v>9.388218963136584</v>
      </c>
      <c r="BF3452" s="1">
        <v>9.6763929438333545</v>
      </c>
      <c r="BG3452" s="1">
        <v>10.181371989712428</v>
      </c>
      <c r="BH3452" s="1">
        <v>10.158330863362613</v>
      </c>
      <c r="BI3452" s="1">
        <v>9.6729975132236934</v>
      </c>
      <c r="BJ3452" s="1">
        <v>9.8659039853863089</v>
      </c>
    </row>
    <row r="3453" spans="1:62" x14ac:dyDescent="0.3">
      <c r="A3453" s="1" t="s">
        <v>278</v>
      </c>
      <c r="B3453" s="1" t="s">
        <v>21</v>
      </c>
      <c r="R3453" s="1">
        <v>77.417606171935162</v>
      </c>
      <c r="S3453" s="1">
        <v>63.202381805198925</v>
      </c>
      <c r="T3453" s="1">
        <v>61.878255727082333</v>
      </c>
      <c r="U3453" s="1">
        <v>65.141550140064567</v>
      </c>
      <c r="V3453" s="1">
        <v>76.230156465302855</v>
      </c>
      <c r="W3453" s="1">
        <v>79.420260420138021</v>
      </c>
      <c r="Y3453" s="1">
        <v>79.806242751000184</v>
      </c>
      <c r="Z3453" s="1">
        <v>99.451348407460713</v>
      </c>
      <c r="AA3453" s="1">
        <v>136.10844042412015</v>
      </c>
      <c r="AB3453" s="1">
        <v>100.8460346163782</v>
      </c>
      <c r="AC3453" s="1">
        <v>88.700845933170399</v>
      </c>
      <c r="AD3453" s="1">
        <v>85.492001624714973</v>
      </c>
      <c r="AE3453" s="1">
        <v>81.65334944634121</v>
      </c>
      <c r="AF3453" s="1">
        <v>92.513555371547909</v>
      </c>
      <c r="AG3453" s="1">
        <v>93.300450544494126</v>
      </c>
      <c r="AI3453" s="1">
        <v>78.411534566564839</v>
      </c>
      <c r="AJ3453" s="1">
        <v>76.740894922417567</v>
      </c>
      <c r="AK3453" s="1">
        <v>79.454265670770681</v>
      </c>
      <c r="AL3453" s="1">
        <v>86.466506862808572</v>
      </c>
      <c r="AM3453" s="1">
        <v>79.392847308495845</v>
      </c>
      <c r="AN3453" s="1">
        <v>85.491820072603204</v>
      </c>
      <c r="AO3453" s="1">
        <v>83.749523638781582</v>
      </c>
      <c r="AP3453" s="1">
        <v>10.902095566182632</v>
      </c>
      <c r="AQ3453" s="1">
        <v>87.259159309568773</v>
      </c>
      <c r="AR3453" s="1">
        <v>34.586848440273172</v>
      </c>
      <c r="AS3453" s="1">
        <v>21.523333996596634</v>
      </c>
      <c r="AT3453" s="1">
        <v>89.64092733496048</v>
      </c>
      <c r="AU3453" s="1">
        <v>87.960206097333398</v>
      </c>
      <c r="AV3453" s="1">
        <v>87.298433397684335</v>
      </c>
      <c r="AW3453" s="1">
        <v>73.79676253304558</v>
      </c>
      <c r="AX3453" s="1">
        <v>65.639189756684758</v>
      </c>
      <c r="AY3453" s="1">
        <v>57.289449039888353</v>
      </c>
      <c r="AZ3453" s="1">
        <v>69.88181421769805</v>
      </c>
      <c r="BA3453" s="1">
        <v>60.861014689245764</v>
      </c>
      <c r="BB3453" s="1">
        <v>53.496737282510523</v>
      </c>
      <c r="BC3453" s="1">
        <v>68.633652949116467</v>
      </c>
      <c r="BD3453" s="1">
        <v>76.922037166658612</v>
      </c>
      <c r="BE3453" s="1">
        <v>63.913153164055124</v>
      </c>
      <c r="BF3453" s="1">
        <v>70.366245509118713</v>
      </c>
      <c r="BG3453" s="1">
        <v>71.133232879221083</v>
      </c>
      <c r="BH3453" s="1">
        <v>84.583574500392302</v>
      </c>
      <c r="BI3453" s="1">
        <v>86.5348402454471</v>
      </c>
      <c r="BJ3453" s="1">
        <v>89.788754829675753</v>
      </c>
    </row>
    <row r="3454" spans="1:62" x14ac:dyDescent="0.3">
      <c r="A3454" s="1" t="s">
        <v>278</v>
      </c>
      <c r="B3454" s="1" t="s">
        <v>22</v>
      </c>
      <c r="N3454" s="1">
        <v>74.308370544057283</v>
      </c>
      <c r="O3454" s="1">
        <v>62.071646023004568</v>
      </c>
      <c r="P3454" s="1">
        <v>61.248926088743374</v>
      </c>
      <c r="Q3454" s="1">
        <v>43.359276070645976</v>
      </c>
      <c r="V3454" s="1">
        <v>70.701153373605393</v>
      </c>
      <c r="W3454" s="1">
        <v>61.822689553017717</v>
      </c>
      <c r="Y3454" s="1">
        <v>35.955589215730441</v>
      </c>
      <c r="AI3454" s="1">
        <v>15.460251565662512</v>
      </c>
      <c r="AJ3454" s="1">
        <v>11.300477683340874</v>
      </c>
      <c r="AK3454" s="1">
        <v>19.781606267759614</v>
      </c>
      <c r="AL3454" s="1">
        <v>14.118086671297428</v>
      </c>
      <c r="AM3454" s="1">
        <v>11.827608229596247</v>
      </c>
      <c r="AN3454" s="1">
        <v>12.546186573782641</v>
      </c>
      <c r="AO3454" s="1">
        <v>15.305784955155499</v>
      </c>
      <c r="AP3454" s="1">
        <v>16.388587734261204</v>
      </c>
      <c r="AQ3454" s="1">
        <v>20.684881940531767</v>
      </c>
      <c r="AR3454" s="1">
        <v>20.06231474887155</v>
      </c>
      <c r="AS3454" s="1">
        <v>32.75612240751687</v>
      </c>
      <c r="AT3454" s="1">
        <v>18.59078253188439</v>
      </c>
      <c r="AU3454" s="1">
        <v>18.332911723189945</v>
      </c>
      <c r="AV3454" s="1">
        <v>25.89851928880455</v>
      </c>
      <c r="AW3454" s="1">
        <v>40.558906593112525</v>
      </c>
      <c r="AX3454" s="1">
        <v>38.041629704175222</v>
      </c>
      <c r="AY3454" s="1">
        <v>30.109507750256519</v>
      </c>
      <c r="AZ3454" s="1">
        <v>49.297015183830673</v>
      </c>
      <c r="BA3454" s="1">
        <v>67.599036773313941</v>
      </c>
      <c r="BB3454" s="1">
        <v>38.063423979820151</v>
      </c>
      <c r="BC3454" s="1">
        <v>40.340179402973789</v>
      </c>
      <c r="BD3454" s="1">
        <v>36.945470465702826</v>
      </c>
      <c r="BE3454" s="1">
        <v>29.858706963294239</v>
      </c>
      <c r="BF3454" s="1">
        <v>23.241647486471813</v>
      </c>
      <c r="BG3454" s="1">
        <v>33.428357892642708</v>
      </c>
      <c r="BH3454" s="1">
        <v>30.73992943644366</v>
      </c>
      <c r="BI3454" s="1">
        <v>37.093727190747195</v>
      </c>
      <c r="BJ3454" s="1">
        <v>26.787563791095909</v>
      </c>
    </row>
    <row r="3455" spans="1:62" x14ac:dyDescent="0.3">
      <c r="A3455" s="1" t="s">
        <v>278</v>
      </c>
      <c r="B3455" s="1" t="s">
        <v>23</v>
      </c>
      <c r="N3455" s="1">
        <v>5.6253638116171194</v>
      </c>
      <c r="O3455" s="1">
        <v>10.950520959785051</v>
      </c>
      <c r="P3455" s="1">
        <v>8.4081203866526391</v>
      </c>
      <c r="Q3455" s="1">
        <v>5.1444119570498863</v>
      </c>
      <c r="R3455" s="1">
        <v>0.88942645366713813</v>
      </c>
      <c r="S3455" s="1">
        <v>0.81569803893841686</v>
      </c>
      <c r="T3455" s="1">
        <v>0.54418508840800173</v>
      </c>
      <c r="U3455" s="1">
        <v>0.43903882225606444</v>
      </c>
      <c r="V3455" s="1">
        <v>0.36019359211109397</v>
      </c>
      <c r="W3455" s="1">
        <v>0.92284702873626479</v>
      </c>
      <c r="X3455" s="1">
        <v>2.2823870525709213</v>
      </c>
      <c r="Y3455" s="1">
        <v>2.1592973534387232</v>
      </c>
      <c r="Z3455" s="1">
        <v>2.4268650788769373</v>
      </c>
      <c r="AA3455" s="1">
        <v>0.94494374861509922</v>
      </c>
      <c r="AB3455" s="1">
        <v>1.6970535718826845</v>
      </c>
      <c r="AE3455" s="1">
        <v>2.7933174018673625</v>
      </c>
      <c r="AF3455" s="1">
        <v>1.7533808360794731</v>
      </c>
      <c r="AG3455" s="1">
        <v>1.0357153356417999</v>
      </c>
      <c r="AH3455" s="1">
        <v>2.0804429033802423</v>
      </c>
      <c r="AI3455" s="1">
        <v>1.2041429633618024</v>
      </c>
      <c r="AJ3455" s="1">
        <v>2.4069361240737246</v>
      </c>
      <c r="AL3455" s="1">
        <v>1.5022670548106551</v>
      </c>
      <c r="BC3455" s="1">
        <v>23.540941520040672</v>
      </c>
      <c r="BD3455" s="1">
        <v>1.9930862274558556</v>
      </c>
      <c r="BE3455" s="1">
        <v>23.796614129037547</v>
      </c>
      <c r="BF3455" s="1">
        <v>44.837615382206643</v>
      </c>
      <c r="BG3455" s="1">
        <v>66.14360588401</v>
      </c>
      <c r="BH3455" s="1">
        <v>47.751777568287771</v>
      </c>
      <c r="BI3455" s="1">
        <v>19.296407953326632</v>
      </c>
    </row>
    <row r="3456" spans="1:62" x14ac:dyDescent="0.3">
      <c r="A3456" s="1" t="s">
        <v>278</v>
      </c>
      <c r="B3456" s="1" t="s">
        <v>24</v>
      </c>
      <c r="AH3456" s="1">
        <v>19.852561167402907</v>
      </c>
      <c r="AI3456" s="1">
        <v>26.272956522942327</v>
      </c>
      <c r="AJ3456" s="1">
        <v>23.120551331763199</v>
      </c>
      <c r="AK3456" s="1">
        <v>23.265444866072439</v>
      </c>
      <c r="AO3456" s="1">
        <v>15.092048744231304</v>
      </c>
      <c r="AP3456" s="1">
        <v>13.332265689712672</v>
      </c>
      <c r="AV3456" s="1">
        <v>10.642698064843794</v>
      </c>
      <c r="AW3456" s="1">
        <v>12.868965970005956</v>
      </c>
      <c r="AX3456" s="1">
        <v>10.239137008665709</v>
      </c>
      <c r="AY3456" s="1">
        <v>48.315632452293798</v>
      </c>
      <c r="AZ3456" s="1">
        <v>6.0947319167663672</v>
      </c>
      <c r="BA3456" s="1">
        <v>7.1702791401263815</v>
      </c>
      <c r="BB3456" s="1">
        <v>8.4529187062574582</v>
      </c>
      <c r="BC3456" s="1">
        <v>6.936412173101</v>
      </c>
    </row>
    <row r="3457" spans="1:62" x14ac:dyDescent="0.3">
      <c r="A3457" s="1" t="s">
        <v>278</v>
      </c>
      <c r="B3457" s="1" t="s">
        <v>25</v>
      </c>
      <c r="N3457" s="1">
        <v>4.5077848739839572</v>
      </c>
      <c r="O3457" s="1">
        <v>3.7696918328990767</v>
      </c>
      <c r="P3457" s="1">
        <v>5.3957108628083246</v>
      </c>
      <c r="Q3457" s="1">
        <v>4.5998234685417794</v>
      </c>
      <c r="R3457" s="1">
        <v>5.3503275684885203</v>
      </c>
      <c r="S3457" s="1">
        <v>9.7997294238574622</v>
      </c>
      <c r="T3457" s="1">
        <v>7.0045270464938927</v>
      </c>
      <c r="U3457" s="1">
        <v>6.1379827562387401</v>
      </c>
      <c r="V3457" s="1">
        <v>7.4151661950185828</v>
      </c>
      <c r="W3457" s="1">
        <v>8.017096673523799</v>
      </c>
      <c r="X3457" s="1">
        <v>3.2869429560755594</v>
      </c>
      <c r="Y3457" s="1">
        <v>4.4181161127846975</v>
      </c>
      <c r="Z3457" s="1">
        <v>4.2314504055812678</v>
      </c>
      <c r="AA3457" s="1">
        <v>2.5840676517025223</v>
      </c>
      <c r="AB3457" s="1">
        <v>3.7443976940184172</v>
      </c>
      <c r="AC3457" s="1">
        <v>9.1673217579303188</v>
      </c>
      <c r="AD3457" s="1">
        <v>9.4980201782295897</v>
      </c>
      <c r="AE3457" s="1">
        <v>8.583872816910219</v>
      </c>
      <c r="AF3457" s="1">
        <v>13.162647239398249</v>
      </c>
      <c r="AG3457" s="1">
        <v>18.946081500919725</v>
      </c>
      <c r="AH3457" s="1">
        <v>17.004197725594139</v>
      </c>
      <c r="AI3457" s="1">
        <v>13.943743339621781</v>
      </c>
      <c r="AJ3457" s="1">
        <v>16.536130086006022</v>
      </c>
      <c r="AK3457" s="1">
        <v>22.60873346726429</v>
      </c>
      <c r="AL3457" s="1">
        <v>21.476060866405671</v>
      </c>
      <c r="AM3457" s="1">
        <v>28.632501973239894</v>
      </c>
      <c r="AN3457" s="1">
        <v>32.117430952135109</v>
      </c>
      <c r="AO3457" s="1">
        <v>30.030220511904009</v>
      </c>
      <c r="AP3457" s="1">
        <v>26.1987551610951</v>
      </c>
      <c r="AQ3457" s="1">
        <v>30.24828674458443</v>
      </c>
      <c r="AR3457" s="1">
        <v>31.357020745547075</v>
      </c>
      <c r="AS3457" s="1">
        <v>33.886358020852235</v>
      </c>
      <c r="AT3457" s="1">
        <v>30.940386895104993</v>
      </c>
      <c r="AU3457" s="1">
        <v>27.365104726573485</v>
      </c>
      <c r="AV3457" s="1">
        <v>20.811797991173844</v>
      </c>
      <c r="AW3457" s="1">
        <v>14.660852857833664</v>
      </c>
      <c r="AX3457" s="1">
        <v>15.308252768274883</v>
      </c>
      <c r="AY3457" s="1">
        <v>14.207835013051257</v>
      </c>
      <c r="AZ3457" s="1">
        <v>19.619841691545801</v>
      </c>
      <c r="BA3457" s="1">
        <v>15.264691874597409</v>
      </c>
      <c r="BB3457" s="1">
        <v>12.900893292207746</v>
      </c>
      <c r="BC3457" s="1">
        <v>14.522375239004875</v>
      </c>
      <c r="BD3457" s="1">
        <v>16.99441223692331</v>
      </c>
      <c r="BE3457" s="1">
        <v>15.902603337356721</v>
      </c>
      <c r="BF3457" s="1">
        <v>17.751800921698116</v>
      </c>
      <c r="BG3457" s="1">
        <v>22.746383029116714</v>
      </c>
      <c r="BH3457" s="1">
        <v>16.864409635991628</v>
      </c>
      <c r="BI3457" s="1">
        <v>17.779072245054678</v>
      </c>
    </row>
    <row r="3458" spans="1:62" x14ac:dyDescent="0.3">
      <c r="A3458" s="1" t="s">
        <v>278</v>
      </c>
      <c r="B3458" s="1" t="s">
        <v>26</v>
      </c>
      <c r="AT3458" s="1">
        <v>3.5480575293711798</v>
      </c>
      <c r="AU3458" s="1">
        <v>4.3810366564368257</v>
      </c>
      <c r="AV3458" s="1">
        <v>5.770543694528194</v>
      </c>
      <c r="AW3458" s="1">
        <v>4.9293316915309333</v>
      </c>
      <c r="AX3458" s="1">
        <v>5.3872819542737442</v>
      </c>
      <c r="AY3458" s="1">
        <v>5.9710674475086458</v>
      </c>
      <c r="AZ3458" s="1">
        <v>7.6873197378566847</v>
      </c>
      <c r="BA3458" s="1">
        <v>7.3170289905897663</v>
      </c>
      <c r="BB3458" s="1">
        <v>6.8140311921532106</v>
      </c>
      <c r="BC3458" s="1">
        <v>7.438019160186701</v>
      </c>
      <c r="BD3458" s="1">
        <v>7.4865613885111397</v>
      </c>
      <c r="BE3458" s="1">
        <v>7.0174785258203727</v>
      </c>
      <c r="BF3458" s="1">
        <v>8.5267617749244877</v>
      </c>
      <c r="BG3458" s="1">
        <v>9.3475436759153965</v>
      </c>
      <c r="BH3458" s="1">
        <v>9.0911502758759237</v>
      </c>
      <c r="BI3458" s="1">
        <v>6.9015341280796756</v>
      </c>
      <c r="BJ3458" s="1">
        <v>6.8977234457872623</v>
      </c>
    </row>
    <row r="3459" spans="1:62" x14ac:dyDescent="0.3">
      <c r="A3459" s="1" t="s">
        <v>278</v>
      </c>
      <c r="B3459" s="1" t="s">
        <v>27</v>
      </c>
      <c r="AQ3459" s="1">
        <v>2.7874600337894866</v>
      </c>
      <c r="AR3459" s="1">
        <v>3.1376948272384757</v>
      </c>
      <c r="AS3459" s="1">
        <v>3.5392794156286351</v>
      </c>
      <c r="AT3459" s="1">
        <v>2.3636164212223609</v>
      </c>
      <c r="AU3459" s="1">
        <v>2.4948328574178742</v>
      </c>
      <c r="AV3459" s="1">
        <v>2.5911480791021289</v>
      </c>
      <c r="AW3459" s="1">
        <v>2.6986742119677816</v>
      </c>
      <c r="AX3459" s="1">
        <v>2.8320792986798926</v>
      </c>
      <c r="AY3459" s="1">
        <v>2.9013677926160288</v>
      </c>
      <c r="AZ3459" s="1">
        <v>5.1457287684775483</v>
      </c>
      <c r="BA3459" s="1">
        <v>5.1984344680196637</v>
      </c>
      <c r="BB3459" s="1">
        <v>2.2359535569844513</v>
      </c>
      <c r="BC3459" s="1">
        <v>2.1072043667322791</v>
      </c>
      <c r="BD3459" s="1">
        <v>2.3590042166395651</v>
      </c>
      <c r="BE3459" s="1">
        <v>1.8907537302571824</v>
      </c>
      <c r="BF3459" s="1">
        <v>2.295843420126316</v>
      </c>
      <c r="BG3459" s="1">
        <v>1.7114916074667248</v>
      </c>
      <c r="BH3459" s="1">
        <v>1.7659453664820288</v>
      </c>
      <c r="BI3459" s="1">
        <v>1.9035607150357114</v>
      </c>
      <c r="BJ3459" s="1">
        <v>1.7269744806254552</v>
      </c>
    </row>
    <row r="3460" spans="1:62" x14ac:dyDescent="0.3">
      <c r="A3460" s="1" t="s">
        <v>278</v>
      </c>
      <c r="B3460" s="1" t="s">
        <v>28</v>
      </c>
      <c r="N3460" s="1">
        <v>59.92598093919861</v>
      </c>
      <c r="O3460" s="1">
        <v>62.710776834550138</v>
      </c>
      <c r="P3460" s="1">
        <v>61.743516604728569</v>
      </c>
      <c r="Q3460" s="1">
        <v>57.8889466041662</v>
      </c>
      <c r="R3460" s="1">
        <v>54.084093534349975</v>
      </c>
      <c r="S3460" s="1">
        <v>59.591249748245914</v>
      </c>
      <c r="T3460" s="1">
        <v>61.594301126519902</v>
      </c>
      <c r="U3460" s="1">
        <v>51.967679061716268</v>
      </c>
      <c r="V3460" s="1">
        <v>46.544717380750974</v>
      </c>
      <c r="W3460" s="1">
        <v>46.263321640511471</v>
      </c>
      <c r="X3460" s="1">
        <v>41.373800806008006</v>
      </c>
      <c r="Y3460" s="1">
        <v>39.631165668480151</v>
      </c>
      <c r="Z3460" s="1">
        <v>40.311143472967331</v>
      </c>
      <c r="AA3460" s="1">
        <v>38.765490479572144</v>
      </c>
      <c r="AB3460" s="1">
        <v>36.77370934870379</v>
      </c>
      <c r="AC3460" s="1">
        <v>34.414251973353721</v>
      </c>
      <c r="AD3460" s="1">
        <v>32.293920734076934</v>
      </c>
      <c r="AE3460" s="1">
        <v>29.366636800681817</v>
      </c>
      <c r="AF3460" s="1">
        <v>27.258804976462276</v>
      </c>
      <c r="AG3460" s="1">
        <v>27.69719517627842</v>
      </c>
      <c r="AH3460" s="1">
        <v>24.931241785434345</v>
      </c>
      <c r="AI3460" s="1">
        <v>25.407681431222322</v>
      </c>
      <c r="AJ3460" s="1">
        <v>25.277777551644871</v>
      </c>
      <c r="AK3460" s="1">
        <v>29.07444330832023</v>
      </c>
      <c r="AL3460" s="1">
        <v>28.728952435328171</v>
      </c>
      <c r="AM3460" s="1">
        <v>30.265162875290603</v>
      </c>
      <c r="AN3460" s="1">
        <v>31.264808149256428</v>
      </c>
      <c r="AO3460" s="1">
        <v>29.842616164904424</v>
      </c>
      <c r="AP3460" s="1">
        <v>28.940606128031408</v>
      </c>
      <c r="AQ3460" s="1">
        <v>23.39186076237031</v>
      </c>
      <c r="AR3460" s="1">
        <v>27.628089218716823</v>
      </c>
      <c r="AS3460" s="1">
        <v>27.919669270544862</v>
      </c>
      <c r="AT3460" s="1">
        <v>28.657657397115333</v>
      </c>
      <c r="AU3460" s="1">
        <v>27.996446011702176</v>
      </c>
      <c r="AV3460" s="1">
        <v>25.770431062526871</v>
      </c>
      <c r="AW3460" s="1">
        <v>25.037413895076956</v>
      </c>
      <c r="AX3460" s="1">
        <v>26.349152739238708</v>
      </c>
      <c r="AY3460" s="1">
        <v>27.575831099784754</v>
      </c>
      <c r="AZ3460" s="1">
        <v>34.20071242928163</v>
      </c>
      <c r="BA3460" s="1">
        <v>30.399323571189544</v>
      </c>
      <c r="BB3460" s="1">
        <v>30.502030839196436</v>
      </c>
      <c r="BC3460" s="1">
        <v>32.193238385709769</v>
      </c>
      <c r="BD3460" s="1">
        <v>34.303387191156496</v>
      </c>
      <c r="BE3460" s="1">
        <v>35.393661398090345</v>
      </c>
      <c r="BF3460" s="1">
        <v>37.596674119113914</v>
      </c>
      <c r="BG3460" s="1">
        <v>37.290676416607582</v>
      </c>
      <c r="BH3460" s="1">
        <v>36.107565554437642</v>
      </c>
      <c r="BI3460" s="1">
        <v>34.058895005006676</v>
      </c>
      <c r="BJ3460" s="1">
        <v>34.431325675325311</v>
      </c>
    </row>
    <row r="3461" spans="1:62" x14ac:dyDescent="0.3">
      <c r="A3461" s="1" t="s">
        <v>278</v>
      </c>
      <c r="B3461" s="1" t="s">
        <v>29</v>
      </c>
    </row>
    <row r="3462" spans="1:62" x14ac:dyDescent="0.3">
      <c r="A3462" s="1" t="s">
        <v>278</v>
      </c>
      <c r="B3462" s="1" t="s">
        <v>30</v>
      </c>
      <c r="N3462" s="1">
        <v>0.4236207126921539</v>
      </c>
      <c r="O3462" s="1">
        <v>0.34281203065345972</v>
      </c>
      <c r="P3462" s="1">
        <v>0.21763975414764367</v>
      </c>
      <c r="Q3462" s="1">
        <v>7.4498843262229442E-2</v>
      </c>
      <c r="R3462" s="1">
        <v>6.3897059525865774E-2</v>
      </c>
      <c r="S3462" s="1">
        <v>3.5658041985005363E-2</v>
      </c>
      <c r="T3462" s="1">
        <v>2.8332357628396292E-2</v>
      </c>
      <c r="U3462" s="1">
        <v>1.3456268957206623E-2</v>
      </c>
      <c r="V3462" s="1">
        <v>5.8323561726695422E-3</v>
      </c>
      <c r="W3462" s="1">
        <v>3.7694398934363057E-3</v>
      </c>
      <c r="X3462" s="1">
        <v>5.9894006815984216E-3</v>
      </c>
      <c r="Y3462" s="1">
        <v>5.2155509539653028E-3</v>
      </c>
      <c r="Z3462" s="1">
        <v>5.1879100318508176E-3</v>
      </c>
      <c r="AA3462" s="1">
        <v>6.6592489807911475E-3</v>
      </c>
      <c r="AB3462" s="1">
        <v>6.3170218975397013E-3</v>
      </c>
      <c r="AC3462" s="1">
        <v>6.0473555588867233E-3</v>
      </c>
      <c r="AD3462" s="1">
        <v>3.5720075986555126E-3</v>
      </c>
      <c r="AE3462" s="1">
        <v>2.179416640740112E-3</v>
      </c>
      <c r="AF3462" s="1">
        <v>2.7441609510110397E-3</v>
      </c>
      <c r="AG3462" s="1">
        <v>8.8264305493767226E-4</v>
      </c>
      <c r="AH3462" s="1">
        <v>6.5598890957957305E-4</v>
      </c>
      <c r="AI3462" s="1">
        <v>2.3809127497710015E-4</v>
      </c>
      <c r="AJ3462" s="1">
        <v>2.8802060753969509E-4</v>
      </c>
      <c r="AN3462" s="1">
        <v>4.8265072444310331E-2</v>
      </c>
      <c r="AO3462" s="1">
        <v>5.1099480085330821E-2</v>
      </c>
      <c r="AR3462" s="1">
        <v>1.0334400274873361E-2</v>
      </c>
      <c r="AS3462" s="1">
        <v>2.0297675431535839E-2</v>
      </c>
      <c r="AT3462" s="1">
        <v>2.0107907301126958E-2</v>
      </c>
      <c r="AU3462" s="1">
        <v>3.9123518908210052E-2</v>
      </c>
      <c r="AW3462" s="1">
        <v>8.8891939843241355E-2</v>
      </c>
      <c r="AX3462" s="1">
        <v>6.396288612325253E-2</v>
      </c>
      <c r="AY3462" s="1">
        <v>3.489791732801887E-2</v>
      </c>
      <c r="AZ3462" s="1">
        <v>2.3240267094637786E-2</v>
      </c>
      <c r="BA3462" s="1">
        <v>3.7063849809935011E-2</v>
      </c>
      <c r="BB3462" s="1">
        <v>3.7448744391289188E-2</v>
      </c>
      <c r="BC3462" s="1">
        <v>4.6009564385161961E-2</v>
      </c>
      <c r="BD3462" s="1">
        <v>0.16043759658405213</v>
      </c>
      <c r="BE3462" s="1">
        <v>0.38922206169966023</v>
      </c>
      <c r="BF3462" s="1">
        <v>0.11054746837994744</v>
      </c>
      <c r="BG3462" s="1">
        <v>0.16589817402524318</v>
      </c>
      <c r="BH3462" s="1">
        <v>0.18818262665921046</v>
      </c>
      <c r="BI3462" s="1">
        <v>8.0485447033520924E-2</v>
      </c>
      <c r="BJ3462" s="1">
        <v>0.14691743048989492</v>
      </c>
    </row>
    <row r="3463" spans="1:62" x14ac:dyDescent="0.3">
      <c r="A3463" s="1" t="s">
        <v>278</v>
      </c>
      <c r="B3463" s="1" t="s">
        <v>31</v>
      </c>
      <c r="AM3463" s="1">
        <v>18.093891370440495</v>
      </c>
      <c r="AN3463" s="1">
        <v>13.631531408916059</v>
      </c>
      <c r="AO3463" s="1">
        <v>15.022478231354484</v>
      </c>
      <c r="AP3463" s="1">
        <v>15.271352043408928</v>
      </c>
      <c r="AQ3463" s="1">
        <v>9.8112580859793681</v>
      </c>
      <c r="AR3463" s="1">
        <v>9.6214286796716202</v>
      </c>
      <c r="AS3463" s="1">
        <v>12.126624963056127</v>
      </c>
      <c r="AT3463" s="1">
        <v>10.155939589974993</v>
      </c>
      <c r="AU3463" s="1">
        <v>10.413298533286612</v>
      </c>
      <c r="AV3463" s="1">
        <v>10.487456446612828</v>
      </c>
      <c r="AW3463" s="1">
        <v>8.5695396693116859</v>
      </c>
      <c r="AX3463" s="1">
        <v>8.6438775323417936</v>
      </c>
      <c r="AY3463" s="1">
        <v>12.417907873918525</v>
      </c>
      <c r="AZ3463" s="1">
        <v>16.627620952767096</v>
      </c>
      <c r="BA3463" s="1">
        <v>16.079802069882437</v>
      </c>
      <c r="BB3463" s="1">
        <v>15.54755051131924</v>
      </c>
      <c r="BC3463" s="1">
        <v>15.354609009267426</v>
      </c>
      <c r="BD3463" s="1">
        <v>17.600809782292689</v>
      </c>
      <c r="BE3463" s="1">
        <v>16.131317657469808</v>
      </c>
      <c r="BF3463" s="1">
        <v>15.510747964960265</v>
      </c>
      <c r="BG3463" s="1">
        <v>16.686409212031911</v>
      </c>
      <c r="BH3463" s="1">
        <v>14.60711978372872</v>
      </c>
      <c r="BI3463" s="1">
        <v>14.685105224459122</v>
      </c>
      <c r="BJ3463" s="1">
        <v>15.671034758370944</v>
      </c>
    </row>
    <row r="3464" spans="1:62" x14ac:dyDescent="0.3">
      <c r="A3464" s="1" t="s">
        <v>278</v>
      </c>
      <c r="B3464" s="1" t="s">
        <v>32</v>
      </c>
      <c r="N3464" s="1">
        <v>72.638190482924486</v>
      </c>
      <c r="O3464" s="1">
        <v>67.898657761853983</v>
      </c>
      <c r="P3464" s="1">
        <v>67.879775589211505</v>
      </c>
      <c r="Q3464" s="1">
        <v>71.855210451029023</v>
      </c>
      <c r="R3464" s="1">
        <v>74.824261392456236</v>
      </c>
      <c r="S3464" s="1">
        <v>45.248850454671363</v>
      </c>
      <c r="T3464" s="1">
        <v>51.098749043555358</v>
      </c>
      <c r="U3464" s="1">
        <v>55.530475748669829</v>
      </c>
      <c r="V3464" s="1">
        <v>49.089707024862037</v>
      </c>
      <c r="W3464" s="1">
        <v>41.327411142083115</v>
      </c>
      <c r="X3464" s="1">
        <v>39.882527882587681</v>
      </c>
      <c r="Y3464" s="1">
        <v>40.853792767804528</v>
      </c>
      <c r="Z3464" s="1">
        <v>33.497416058226065</v>
      </c>
      <c r="AL3464" s="1">
        <v>24.721326794172235</v>
      </c>
      <c r="AM3464" s="1">
        <v>20.426837846182604</v>
      </c>
      <c r="AN3464" s="1">
        <v>16.073413286133221</v>
      </c>
      <c r="AO3464" s="1">
        <v>16.366385982330108</v>
      </c>
      <c r="AP3464" s="1">
        <v>16.204787863516916</v>
      </c>
      <c r="AQ3464" s="1">
        <v>19.138557687720116</v>
      </c>
      <c r="AR3464" s="1">
        <v>21.503760725910436</v>
      </c>
      <c r="AS3464" s="1">
        <v>19.580985217953849</v>
      </c>
      <c r="AT3464" s="1">
        <v>18.700137194625249</v>
      </c>
      <c r="AU3464" s="1">
        <v>18.512687001736865</v>
      </c>
      <c r="AV3464" s="1">
        <v>16.518074890673049</v>
      </c>
      <c r="AX3464" s="1">
        <v>24.073173419921329</v>
      </c>
      <c r="AY3464" s="1">
        <v>33.224271121984941</v>
      </c>
      <c r="AZ3464" s="1">
        <v>26.775013794211183</v>
      </c>
      <c r="BA3464" s="1">
        <v>33.347189145608986</v>
      </c>
      <c r="BB3464" s="1">
        <v>38.489652644516106</v>
      </c>
      <c r="BC3464" s="1">
        <v>27.044435487015811</v>
      </c>
      <c r="BD3464" s="1">
        <v>31.167304293271457</v>
      </c>
      <c r="BE3464" s="1">
        <v>26.45256678314097</v>
      </c>
      <c r="BF3464" s="1">
        <v>44.015996537022211</v>
      </c>
      <c r="BG3464" s="1">
        <v>33.372658523823539</v>
      </c>
      <c r="BH3464" s="1">
        <v>36.688991570775656</v>
      </c>
      <c r="BI3464" s="1">
        <v>42.266229256450558</v>
      </c>
    </row>
    <row r="3465" spans="1:62" x14ac:dyDescent="0.3">
      <c r="A3465" s="1" t="s">
        <v>278</v>
      </c>
      <c r="B3465" s="1" t="s">
        <v>33</v>
      </c>
      <c r="Q3465" s="1">
        <v>88.374866375558611</v>
      </c>
      <c r="R3465" s="1">
        <v>91.641413976882262</v>
      </c>
      <c r="S3465" s="1">
        <v>93.254353035102014</v>
      </c>
      <c r="AJ3465" s="1">
        <v>77.172736575934209</v>
      </c>
      <c r="AK3465" s="1">
        <v>91.427752816731186</v>
      </c>
      <c r="AL3465" s="1">
        <v>91.31525381744234</v>
      </c>
      <c r="AM3465" s="1">
        <v>95.085974610795233</v>
      </c>
      <c r="AN3465" s="1">
        <v>98.289505809068572</v>
      </c>
      <c r="AO3465" s="1">
        <v>99.112779632203939</v>
      </c>
      <c r="AP3465" s="1">
        <v>97.866283843102636</v>
      </c>
      <c r="AQ3465" s="1">
        <v>91.001065112934043</v>
      </c>
      <c r="AR3465" s="1">
        <v>87.830552709174185</v>
      </c>
      <c r="AS3465" s="1">
        <v>93.102116503139385</v>
      </c>
      <c r="AT3465" s="1">
        <v>91.026670606424346</v>
      </c>
      <c r="AU3465" s="1">
        <v>92.15970123804864</v>
      </c>
      <c r="AV3465" s="1">
        <v>86.7824933946671</v>
      </c>
      <c r="AW3465" s="1">
        <v>86.276922576130346</v>
      </c>
      <c r="AX3465" s="1">
        <v>53.083835883047982</v>
      </c>
      <c r="AY3465" s="1">
        <v>64.82589233300925</v>
      </c>
      <c r="AZ3465" s="1">
        <v>67.498525562926574</v>
      </c>
      <c r="BA3465" s="1">
        <v>81.407768124588856</v>
      </c>
      <c r="BB3465" s="1">
        <v>73.8650852090435</v>
      </c>
      <c r="BC3465" s="1">
        <v>68.792712946472051</v>
      </c>
      <c r="BD3465" s="1">
        <v>63.690503574982849</v>
      </c>
      <c r="BE3465" s="1">
        <v>72.072312573786817</v>
      </c>
      <c r="BF3465" s="1">
        <v>72.456361402914325</v>
      </c>
      <c r="BG3465" s="1">
        <v>76.183020634593461</v>
      </c>
      <c r="BH3465" s="1">
        <v>79.892576490151086</v>
      </c>
      <c r="BI3465" s="1">
        <v>76.749584989727495</v>
      </c>
    </row>
    <row r="3466" spans="1:62" x14ac:dyDescent="0.3">
      <c r="A3466" s="1" t="s">
        <v>278</v>
      </c>
      <c r="B3466" s="1" t="s">
        <v>34</v>
      </c>
      <c r="U3466" s="1">
        <v>65.098222016615352</v>
      </c>
      <c r="V3466" s="1">
        <v>72.340445538913585</v>
      </c>
      <c r="W3466" s="1">
        <v>83.787140303731277</v>
      </c>
      <c r="AA3466" s="1">
        <v>84.252406985271051</v>
      </c>
      <c r="AL3466" s="1">
        <v>21.98597999926066</v>
      </c>
      <c r="AM3466" s="1">
        <v>23.331873897082421</v>
      </c>
      <c r="AN3466" s="1">
        <v>22.14163771191782</v>
      </c>
      <c r="AO3466" s="1">
        <v>15.462849960769439</v>
      </c>
      <c r="AP3466" s="1">
        <v>16.878078420589905</v>
      </c>
      <c r="AQ3466" s="1">
        <v>10.160978157214796</v>
      </c>
      <c r="AR3466" s="1">
        <v>3.4713139766953067</v>
      </c>
      <c r="AS3466" s="1">
        <v>6.1318758984650525</v>
      </c>
      <c r="AT3466" s="1">
        <v>6.3985714067919961</v>
      </c>
      <c r="AU3466" s="1">
        <v>10.382584784914913</v>
      </c>
      <c r="AV3466" s="1">
        <v>44.16582514041864</v>
      </c>
      <c r="AW3466" s="1">
        <v>62.124971361966963</v>
      </c>
      <c r="AX3466" s="1">
        <v>40.819503355866225</v>
      </c>
      <c r="AZ3466" s="1">
        <v>72.633729018479983</v>
      </c>
      <c r="BA3466" s="1">
        <v>81.608943139827034</v>
      </c>
      <c r="BB3466" s="1">
        <v>83.749787104102595</v>
      </c>
      <c r="BC3466" s="1">
        <v>87.089809979336835</v>
      </c>
      <c r="BD3466" s="1">
        <v>86.152728453793486</v>
      </c>
      <c r="BE3466" s="1">
        <v>86.061729844603917</v>
      </c>
      <c r="BF3466" s="1">
        <v>86.139897937246872</v>
      </c>
      <c r="BG3466" s="1">
        <v>83.570110077553281</v>
      </c>
      <c r="BH3466" s="1">
        <v>77.323866443746226</v>
      </c>
      <c r="BI3466" s="1">
        <v>83.456561227399291</v>
      </c>
    </row>
    <row r="3467" spans="1:62" x14ac:dyDescent="0.3">
      <c r="A3467" s="1" t="s">
        <v>278</v>
      </c>
      <c r="B3467" s="1" t="s">
        <v>35</v>
      </c>
      <c r="N3467" s="1">
        <v>79.292901937862041</v>
      </c>
      <c r="O3467" s="1">
        <v>57.431719152154358</v>
      </c>
      <c r="AQ3467" s="1">
        <v>0.96237850955932303</v>
      </c>
      <c r="AR3467" s="1">
        <v>1.2087041604563855</v>
      </c>
      <c r="AS3467" s="1">
        <v>0.79179781131013327</v>
      </c>
      <c r="AT3467" s="1">
        <v>0.45260755903200661</v>
      </c>
      <c r="AU3467" s="1">
        <v>1.087559103652773</v>
      </c>
      <c r="AV3467" s="1">
        <v>0.91815262472406334</v>
      </c>
      <c r="AW3467" s="1">
        <v>0.60767289618722609</v>
      </c>
      <c r="AX3467" s="1">
        <v>0.72281204911415942</v>
      </c>
      <c r="AY3467" s="1">
        <v>0.65964114382786487</v>
      </c>
      <c r="AZ3467" s="1">
        <v>0.7896306129680718</v>
      </c>
      <c r="BA3467" s="1">
        <v>1.4370443316179586</v>
      </c>
      <c r="BB3467" s="1">
        <v>2.6368825269212053</v>
      </c>
      <c r="BC3467" s="1">
        <v>3.5067198084022455</v>
      </c>
      <c r="BD3467" s="1">
        <v>5.8400521744997986</v>
      </c>
      <c r="BE3467" s="1">
        <v>5.296618702539881</v>
      </c>
      <c r="BF3467" s="1">
        <v>4.7855947081915371</v>
      </c>
      <c r="BG3467" s="1">
        <v>4.5928346746810806</v>
      </c>
      <c r="BH3467" s="1">
        <v>4.867520240420383</v>
      </c>
      <c r="BI3467" s="1">
        <v>5.1661720412683119</v>
      </c>
    </row>
    <row r="3468" spans="1:62" x14ac:dyDescent="0.3">
      <c r="A3468" s="1" t="s">
        <v>278</v>
      </c>
      <c r="B3468" s="1" t="s">
        <v>36</v>
      </c>
      <c r="N3468" s="1">
        <v>64.34690289229566</v>
      </c>
      <c r="O3468" s="1">
        <v>63.196627976017353</v>
      </c>
      <c r="P3468" s="1">
        <v>62.387027138904429</v>
      </c>
      <c r="Q3468" s="1">
        <v>69.630061806784227</v>
      </c>
      <c r="R3468" s="1">
        <v>66.868569135377328</v>
      </c>
      <c r="S3468" s="1">
        <v>64.703784091611027</v>
      </c>
      <c r="T3468" s="1">
        <v>72.849160120353062</v>
      </c>
      <c r="U3468" s="1">
        <v>74.247225981526995</v>
      </c>
      <c r="V3468" s="1">
        <v>52.767483198675116</v>
      </c>
      <c r="W3468" s="1">
        <v>47.955004099598192</v>
      </c>
      <c r="Y3468" s="1">
        <v>32.865589252626229</v>
      </c>
      <c r="AC3468" s="1">
        <v>52.481407462153676</v>
      </c>
      <c r="AD3468" s="1">
        <v>40.13595811852349</v>
      </c>
      <c r="AF3468" s="1">
        <v>35.506861798875491</v>
      </c>
      <c r="AG3468" s="1">
        <v>20.422460138056813</v>
      </c>
      <c r="AL3468" s="1">
        <v>27.037381168105345</v>
      </c>
      <c r="AM3468" s="1">
        <v>24.286651911763077</v>
      </c>
      <c r="AN3468" s="1">
        <v>22.368530009386028</v>
      </c>
      <c r="AQ3468" s="1">
        <v>14.940853768052722</v>
      </c>
      <c r="AR3468" s="1">
        <v>16.797430110853046</v>
      </c>
      <c r="AS3468" s="1">
        <v>20.596681305053544</v>
      </c>
      <c r="AT3468" s="1">
        <v>19.68496293871852</v>
      </c>
      <c r="AU3468" s="1">
        <v>18.761965315108721</v>
      </c>
      <c r="AV3468" s="1">
        <v>14.664358685661222</v>
      </c>
      <c r="AW3468" s="1">
        <v>12.017488188791416</v>
      </c>
      <c r="AX3468" s="1">
        <v>11.544203831361108</v>
      </c>
      <c r="AY3468" s="1">
        <v>32.285483158526837</v>
      </c>
      <c r="AZ3468" s="1">
        <v>47.826037106000442</v>
      </c>
      <c r="BA3468" s="1">
        <v>24.43145556265679</v>
      </c>
      <c r="BB3468" s="1">
        <v>40.083211973680513</v>
      </c>
      <c r="BC3468" s="1">
        <v>17.156118956330342</v>
      </c>
      <c r="BD3468" s="1">
        <v>16.598131494886172</v>
      </c>
      <c r="BE3468" s="1">
        <v>17.492415756371884</v>
      </c>
      <c r="BF3468" s="1">
        <v>26.023110998333621</v>
      </c>
      <c r="BG3468" s="1">
        <v>45.126287591942763</v>
      </c>
      <c r="BH3468" s="1">
        <v>21.83761689978455</v>
      </c>
    </row>
    <row r="3469" spans="1:62" x14ac:dyDescent="0.3">
      <c r="A3469" s="1" t="s">
        <v>278</v>
      </c>
      <c r="B3469" s="1" t="s">
        <v>37</v>
      </c>
      <c r="N3469" s="1">
        <v>13.276032793023552</v>
      </c>
      <c r="O3469" s="1">
        <v>12.893417896698395</v>
      </c>
      <c r="P3469" s="1">
        <v>14.171439598265206</v>
      </c>
      <c r="Q3469" s="1">
        <v>13.371656320416166</v>
      </c>
      <c r="R3469" s="1">
        <v>13.619704138146338</v>
      </c>
      <c r="S3469" s="1">
        <v>12.168408075745678</v>
      </c>
      <c r="T3469" s="1">
        <v>11.6518594417649</v>
      </c>
      <c r="U3469" s="1">
        <v>11.429913801349274</v>
      </c>
      <c r="V3469" s="1">
        <v>11.406225911472267</v>
      </c>
      <c r="W3469" s="1">
        <v>12.317430124654473</v>
      </c>
      <c r="X3469" s="1">
        <v>12.851717583407602</v>
      </c>
      <c r="Y3469" s="1">
        <v>13.41826996985195</v>
      </c>
      <c r="Z3469" s="1">
        <v>12.677450613747055</v>
      </c>
      <c r="AA3469" s="1">
        <v>10.983313220201536</v>
      </c>
      <c r="AB3469" s="1">
        <v>9.2881438276434984</v>
      </c>
      <c r="AC3469" s="1">
        <v>9.2566160106631781</v>
      </c>
      <c r="AD3469" s="1">
        <v>9.4044331009498183</v>
      </c>
      <c r="AE3469" s="1">
        <v>9.508512044706011</v>
      </c>
      <c r="AF3469" s="1">
        <v>8.1510730525609674</v>
      </c>
      <c r="AG3469" s="1">
        <v>8.6862831173370836</v>
      </c>
      <c r="AH3469" s="1">
        <v>9.053125155464107</v>
      </c>
      <c r="AI3469" s="1">
        <v>9.5109451900333521</v>
      </c>
      <c r="AJ3469" s="1">
        <v>8.1807101035734568</v>
      </c>
      <c r="AK3469" s="1">
        <v>7.8413223781105756</v>
      </c>
      <c r="AL3469" s="1">
        <v>7.6767889894754635</v>
      </c>
      <c r="AM3469" s="1">
        <v>8.1857608416722272</v>
      </c>
      <c r="AN3469" s="1">
        <v>8.3262636830264061</v>
      </c>
      <c r="AO3469" s="1">
        <v>7.9036338404308033</v>
      </c>
      <c r="AP3469" s="1">
        <v>6.9662754961272668</v>
      </c>
      <c r="AQ3469" s="1">
        <v>6.7538575366132241</v>
      </c>
      <c r="AR3469" s="1">
        <v>7.8455938810282069</v>
      </c>
      <c r="AS3469" s="1">
        <v>7.471007464317954</v>
      </c>
      <c r="AT3469" s="1">
        <v>7.3927281401358194</v>
      </c>
      <c r="AU3469" s="1">
        <v>7.7631096190136279</v>
      </c>
      <c r="AV3469" s="1">
        <v>7.1530521559325226</v>
      </c>
      <c r="AW3469" s="1">
        <v>7.4481000226010261</v>
      </c>
      <c r="AX3469" s="1">
        <v>8.1428198449419167</v>
      </c>
      <c r="AY3469" s="1">
        <v>9.2163859375087771</v>
      </c>
      <c r="AZ3469" s="1">
        <v>11.465572482218354</v>
      </c>
      <c r="BA3469" s="1">
        <v>10.470012658553305</v>
      </c>
      <c r="BB3469" s="1">
        <v>10.635386950645726</v>
      </c>
      <c r="BC3469" s="1">
        <v>10.569621658084968</v>
      </c>
      <c r="BD3469" s="1">
        <v>10.684463750207232</v>
      </c>
      <c r="BE3469" s="1">
        <v>11.369541525156356</v>
      </c>
      <c r="BF3469" s="1">
        <v>12.679449506181859</v>
      </c>
      <c r="BG3469" s="1">
        <v>13.320871864021782</v>
      </c>
      <c r="BH3469" s="1">
        <v>12.919705032326531</v>
      </c>
      <c r="BI3469" s="1">
        <v>12.283878154986564</v>
      </c>
      <c r="BJ3469" s="1">
        <v>12.388377245900887</v>
      </c>
    </row>
    <row r="3470" spans="1:62" x14ac:dyDescent="0.3">
      <c r="A3470" s="1" t="s">
        <v>278</v>
      </c>
      <c r="B3470" s="1" t="s">
        <v>38</v>
      </c>
      <c r="W3470" s="1">
        <v>44.050564694558084</v>
      </c>
    </row>
    <row r="3471" spans="1:62" x14ac:dyDescent="0.3">
      <c r="A3471" s="1" t="s">
        <v>278</v>
      </c>
      <c r="B3471" s="1" t="s">
        <v>39</v>
      </c>
      <c r="N3471" s="1">
        <v>27.272229810599107</v>
      </c>
      <c r="P3471" s="1">
        <v>16.730320727465202</v>
      </c>
      <c r="Q3471" s="1">
        <v>31.505449712505847</v>
      </c>
      <c r="R3471" s="1">
        <v>25.651220135639864</v>
      </c>
      <c r="S3471" s="1">
        <v>37.301303650171178</v>
      </c>
      <c r="T3471" s="1">
        <v>43.014931564114136</v>
      </c>
      <c r="U3471" s="1">
        <v>32.489368414136507</v>
      </c>
      <c r="V3471" s="1">
        <v>29.248205365033066</v>
      </c>
      <c r="W3471" s="1">
        <v>30.982126283822915</v>
      </c>
      <c r="AF3471" s="1">
        <v>31.082540312381802</v>
      </c>
      <c r="AJ3471" s="1">
        <v>5.3378808529051902</v>
      </c>
      <c r="AK3471" s="1">
        <v>4.2033736043347885</v>
      </c>
      <c r="AL3471" s="1">
        <v>4.2357708790875135</v>
      </c>
      <c r="AM3471" s="1">
        <v>1.2565659758936814</v>
      </c>
      <c r="AN3471" s="1">
        <v>2.1800325085090835</v>
      </c>
      <c r="AO3471" s="1">
        <v>5.7137321143327346</v>
      </c>
      <c r="AP3471" s="1">
        <v>12.302720023354233</v>
      </c>
      <c r="AQ3471" s="1">
        <v>10.650281807954693</v>
      </c>
      <c r="AR3471" s="1">
        <v>2.7149906041124696</v>
      </c>
      <c r="AS3471" s="1">
        <v>2.1274270521582572</v>
      </c>
      <c r="AT3471" s="1">
        <v>1.3857135166363383</v>
      </c>
      <c r="AU3471" s="1">
        <v>1.8913920879200772</v>
      </c>
      <c r="AV3471" s="1">
        <v>0.83577952929361488</v>
      </c>
      <c r="AW3471" s="1">
        <v>0.2499317838756519</v>
      </c>
      <c r="AX3471" s="1">
        <v>2.7028685079378212</v>
      </c>
      <c r="AY3471" s="1">
        <v>1.4451550728831437</v>
      </c>
      <c r="AZ3471" s="1">
        <v>3.5632872652041043</v>
      </c>
      <c r="BA3471" s="1">
        <v>1.5460746209766731</v>
      </c>
      <c r="BB3471" s="1">
        <v>1.2379726488400635</v>
      </c>
      <c r="BC3471" s="1">
        <v>0.43547035382847654</v>
      </c>
      <c r="BD3471" s="1">
        <v>0.12662978023429319</v>
      </c>
      <c r="BE3471" s="1">
        <v>0.10284898598995953</v>
      </c>
      <c r="BF3471" s="1">
        <v>0.52257002429011157</v>
      </c>
      <c r="BG3471" s="1">
        <v>0.35424757832415249</v>
      </c>
      <c r="BH3471" s="1">
        <v>1.3976435383100025</v>
      </c>
    </row>
    <row r="3472" spans="1:62" x14ac:dyDescent="0.3">
      <c r="A3472" s="1" t="s">
        <v>278</v>
      </c>
      <c r="B3472" s="1" t="s">
        <v>40</v>
      </c>
      <c r="N3472" s="1">
        <v>23.854150381746962</v>
      </c>
      <c r="O3472" s="1">
        <v>18.428759157978973</v>
      </c>
      <c r="P3472" s="1">
        <v>16.919686143132743</v>
      </c>
      <c r="Q3472" s="1">
        <v>19.185770275747448</v>
      </c>
      <c r="R3472" s="1">
        <v>16.154857608728346</v>
      </c>
    </row>
    <row r="3473" spans="1:62" x14ac:dyDescent="0.3">
      <c r="A3473" s="1" t="s">
        <v>278</v>
      </c>
      <c r="B3473" s="1" t="s">
        <v>41</v>
      </c>
    </row>
    <row r="3474" spans="1:62" x14ac:dyDescent="0.3">
      <c r="A3474" s="1" t="s">
        <v>278</v>
      </c>
      <c r="B3474" s="1" t="s">
        <v>42</v>
      </c>
      <c r="N3474" s="1">
        <v>8.6548706100498247</v>
      </c>
      <c r="O3474" s="1">
        <v>6.1619294232549544</v>
      </c>
      <c r="P3474" s="1">
        <v>3.7919385642837691</v>
      </c>
      <c r="Q3474" s="1">
        <v>4.4946754802929121</v>
      </c>
      <c r="R3474" s="1">
        <v>10.318607080162783</v>
      </c>
      <c r="S3474" s="1">
        <v>10.013928700894516</v>
      </c>
      <c r="T3474" s="1">
        <v>14.017820313248214</v>
      </c>
      <c r="U3474" s="1">
        <v>15.410416366328061</v>
      </c>
      <c r="V3474" s="1">
        <v>13.042049649877791</v>
      </c>
      <c r="W3474" s="1">
        <v>14.911783766759548</v>
      </c>
      <c r="X3474" s="1">
        <v>17.92859265358609</v>
      </c>
      <c r="Y3474" s="1">
        <v>19.760841295026605</v>
      </c>
      <c r="Z3474" s="1">
        <v>19.337695517492602</v>
      </c>
      <c r="AA3474" s="1">
        <v>22.380475036168754</v>
      </c>
      <c r="AB3474" s="1">
        <v>24.220298506664527</v>
      </c>
      <c r="AC3474" s="1">
        <v>27.121645616512229</v>
      </c>
      <c r="AD3474" s="1">
        <v>26.555799796732611</v>
      </c>
      <c r="AE3474" s="1">
        <v>23.420418473065656</v>
      </c>
      <c r="AF3474" s="1">
        <v>22.473410684536134</v>
      </c>
      <c r="AG3474" s="1">
        <v>23.689509540169336</v>
      </c>
      <c r="AH3474" s="1">
        <v>27.104119665143635</v>
      </c>
      <c r="AI3474" s="1">
        <v>28.464631625560344</v>
      </c>
      <c r="AJ3474" s="1">
        <v>28.042668179148933</v>
      </c>
      <c r="AK3474" s="1">
        <v>26.734863888813472</v>
      </c>
      <c r="AL3474" s="1">
        <v>24.216312890561845</v>
      </c>
      <c r="AM3474" s="1">
        <v>27.555319785671156</v>
      </c>
      <c r="AN3474" s="1">
        <v>25.287801010786843</v>
      </c>
      <c r="AO3474" s="1">
        <v>28.509763903092413</v>
      </c>
      <c r="AP3474" s="1">
        <v>27.898293514491527</v>
      </c>
      <c r="AQ3474" s="1">
        <v>24.676899570417763</v>
      </c>
      <c r="AR3474" s="1">
        <v>26.453790328185896</v>
      </c>
      <c r="AS3474" s="1">
        <v>27.879771726982028</v>
      </c>
      <c r="AT3474" s="1">
        <v>27.956157774916861</v>
      </c>
      <c r="AU3474" s="1">
        <v>21.647784143297017</v>
      </c>
      <c r="AV3474" s="1">
        <v>19.276331087528323</v>
      </c>
      <c r="AW3474" s="1">
        <v>15.187088859961385</v>
      </c>
      <c r="AX3474" s="1">
        <v>15.232383846171604</v>
      </c>
      <c r="AY3474" s="1">
        <v>19.001010928587235</v>
      </c>
      <c r="AZ3474" s="1">
        <v>20.186867799564308</v>
      </c>
      <c r="BA3474" s="1">
        <v>16.771013942108343</v>
      </c>
      <c r="BB3474" s="1">
        <v>17.704501592200764</v>
      </c>
      <c r="BC3474" s="1">
        <v>18.696801862608257</v>
      </c>
      <c r="BD3474" s="1">
        <v>20.809040495479149</v>
      </c>
      <c r="BE3474" s="1">
        <v>22.630686928485446</v>
      </c>
      <c r="BF3474" s="1">
        <v>24.564209069334979</v>
      </c>
      <c r="BG3474" s="1">
        <v>26.45638129229696</v>
      </c>
      <c r="BH3474" s="1">
        <v>24.344712195337245</v>
      </c>
      <c r="BI3474" s="1">
        <v>24.467152225453159</v>
      </c>
      <c r="BJ3474" s="1">
        <v>26.462834493657152</v>
      </c>
    </row>
    <row r="3475" spans="1:62" x14ac:dyDescent="0.3">
      <c r="A3475" s="1" t="s">
        <v>278</v>
      </c>
      <c r="B3475" s="1" t="s">
        <v>43</v>
      </c>
      <c r="AA3475" s="1">
        <v>15.270338764703004</v>
      </c>
      <c r="AB3475" s="1">
        <v>12.566230545529203</v>
      </c>
      <c r="AC3475" s="1">
        <v>12.417229009953463</v>
      </c>
      <c r="AD3475" s="1">
        <v>14.589595982833723</v>
      </c>
      <c r="AE3475" s="1">
        <v>14.601111859726092</v>
      </c>
      <c r="AF3475" s="1">
        <v>13.913257800217249</v>
      </c>
      <c r="AG3475" s="1">
        <v>12.653259945548301</v>
      </c>
      <c r="AH3475" s="1">
        <v>12.26012410581016</v>
      </c>
      <c r="AI3475" s="1">
        <v>11.321617687641762</v>
      </c>
      <c r="AJ3475" s="1">
        <v>10.814482852258935</v>
      </c>
      <c r="AK3475" s="1">
        <v>10.045844340199679</v>
      </c>
      <c r="AL3475" s="1">
        <v>8.2462571622090461</v>
      </c>
      <c r="AM3475" s="1">
        <v>8.2113027717867979</v>
      </c>
      <c r="AN3475" s="1">
        <v>7.1260080416789053</v>
      </c>
      <c r="AO3475" s="1">
        <v>6.620434943574308</v>
      </c>
      <c r="AP3475" s="1">
        <v>6.0136208748965112</v>
      </c>
      <c r="AQ3475" s="1">
        <v>5.4366962207319043</v>
      </c>
      <c r="AR3475" s="1">
        <v>5.3400352555150583</v>
      </c>
      <c r="AS3475" s="1">
        <v>4.9584191325792055</v>
      </c>
      <c r="AT3475" s="1">
        <v>4.3877976408060269</v>
      </c>
      <c r="AU3475" s="1">
        <v>3.5048058383681071</v>
      </c>
      <c r="AV3475" s="1">
        <v>3.2289914832234881</v>
      </c>
      <c r="AW3475" s="1">
        <v>2.8708238100160122</v>
      </c>
      <c r="AX3475" s="1">
        <v>2.7140973450999697</v>
      </c>
      <c r="AY3475" s="1">
        <v>2.5050444075501157</v>
      </c>
      <c r="AZ3475" s="1">
        <v>2.9358679212946406</v>
      </c>
      <c r="BA3475" s="1">
        <v>2.7956473707781364</v>
      </c>
      <c r="BB3475" s="1">
        <v>2.8510167886847264</v>
      </c>
      <c r="BC3475" s="1">
        <v>2.7463773746232345</v>
      </c>
      <c r="BD3475" s="1">
        <v>2.7131492120755789</v>
      </c>
      <c r="BE3475" s="1">
        <v>2.7077683132886854</v>
      </c>
      <c r="BF3475" s="1">
        <v>2.7782687597630424</v>
      </c>
      <c r="BG3475" s="1">
        <v>3.1545730589907879</v>
      </c>
      <c r="BH3475" s="1">
        <v>3.027946089939626</v>
      </c>
      <c r="BI3475" s="1">
        <v>2.8820935248085084</v>
      </c>
    </row>
    <row r="3476" spans="1:62" x14ac:dyDescent="0.3">
      <c r="A3476" s="1" t="s">
        <v>278</v>
      </c>
      <c r="B3476" s="1" t="s">
        <v>44</v>
      </c>
      <c r="N3476" s="1">
        <v>70.147382007228487</v>
      </c>
      <c r="O3476" s="1">
        <v>64.12048040660811</v>
      </c>
      <c r="P3476" s="1">
        <v>62.544168166929595</v>
      </c>
      <c r="Q3476" s="1">
        <v>57.97883065836745</v>
      </c>
      <c r="R3476" s="1">
        <v>64.736355395941018</v>
      </c>
      <c r="S3476" s="1">
        <v>68.496608429023482</v>
      </c>
      <c r="T3476" s="1">
        <v>70.542492994777675</v>
      </c>
      <c r="U3476" s="1">
        <v>74.374515089475523</v>
      </c>
      <c r="V3476" s="1">
        <v>70.66108636354258</v>
      </c>
      <c r="W3476" s="1">
        <v>71.795334089817146</v>
      </c>
      <c r="X3476" s="1">
        <v>62.846923641897526</v>
      </c>
      <c r="Y3476" s="1">
        <v>63.337485369018964</v>
      </c>
      <c r="Z3476" s="1">
        <v>61.133765649550043</v>
      </c>
      <c r="AA3476" s="1">
        <v>62.042686921684755</v>
      </c>
      <c r="AB3476" s="1">
        <v>59.277646969337304</v>
      </c>
      <c r="AC3476" s="1">
        <v>67.224019933715283</v>
      </c>
      <c r="AD3476" s="1">
        <v>41.77369553016252</v>
      </c>
      <c r="AE3476" s="1">
        <v>43.426060923958858</v>
      </c>
      <c r="AF3476" s="1">
        <v>37.44953755182722</v>
      </c>
      <c r="AG3476" s="1">
        <v>32.829718753098284</v>
      </c>
      <c r="AH3476" s="1">
        <v>32.437287860963963</v>
      </c>
      <c r="AI3476" s="1">
        <v>33.10133166037005</v>
      </c>
      <c r="AJ3476" s="1">
        <v>29.89514419206477</v>
      </c>
      <c r="AK3476" s="1">
        <v>38.036697930524333</v>
      </c>
      <c r="AL3476" s="1">
        <v>31.355019881962871</v>
      </c>
      <c r="AM3476" s="1">
        <v>27.20300387321657</v>
      </c>
      <c r="AN3476" s="1">
        <v>32.131257873555384</v>
      </c>
      <c r="AO3476" s="1">
        <v>31.6480966927159</v>
      </c>
      <c r="AP3476" s="1">
        <v>24.082158302578843</v>
      </c>
      <c r="AQ3476" s="1">
        <v>19.016959354218184</v>
      </c>
      <c r="AR3476" s="1">
        <v>18.160999432638171</v>
      </c>
      <c r="AS3476" s="1">
        <v>18.672859016701228</v>
      </c>
      <c r="AT3476" s="1">
        <v>18.216122560738153</v>
      </c>
      <c r="AU3476" s="1">
        <v>17.453291007449291</v>
      </c>
      <c r="AV3476" s="1">
        <v>17.671412800528174</v>
      </c>
      <c r="AW3476" s="1">
        <v>16.370157590413093</v>
      </c>
      <c r="AX3476" s="1">
        <v>15.669421482728177</v>
      </c>
      <c r="AY3476" s="1">
        <v>14.758097542272115</v>
      </c>
      <c r="AZ3476" s="1">
        <v>15.512533298880893</v>
      </c>
      <c r="BA3476" s="1">
        <v>11.898043767061676</v>
      </c>
      <c r="BB3476" s="1">
        <v>10.695267881348318</v>
      </c>
      <c r="BC3476" s="1">
        <v>9.2308031611081844</v>
      </c>
      <c r="BD3476" s="1">
        <v>9.166071095544174</v>
      </c>
      <c r="BE3476" s="1">
        <v>10.923457233796146</v>
      </c>
      <c r="BF3476" s="1">
        <v>15.905739862049156</v>
      </c>
      <c r="BG3476" s="1">
        <v>18.326247754396771</v>
      </c>
      <c r="BH3476" s="1">
        <v>16.268342324322692</v>
      </c>
      <c r="BI3476" s="1">
        <v>14.158056413455316</v>
      </c>
      <c r="BJ3476" s="1">
        <v>15.269486937271862</v>
      </c>
    </row>
    <row r="3477" spans="1:62" x14ac:dyDescent="0.3">
      <c r="A3477" s="1" t="s">
        <v>278</v>
      </c>
      <c r="B3477" s="1" t="s">
        <v>45</v>
      </c>
      <c r="AL3477" s="1">
        <v>76.389314713712082</v>
      </c>
      <c r="AM3477" s="1">
        <v>63.88561881024868</v>
      </c>
      <c r="AN3477" s="1">
        <v>61.522783926258505</v>
      </c>
      <c r="AO3477" s="1">
        <v>62.327963317803594</v>
      </c>
      <c r="AP3477" s="1">
        <v>88.988899631535361</v>
      </c>
      <c r="AQ3477" s="1">
        <v>88.332030634136885</v>
      </c>
      <c r="AR3477" s="1">
        <v>95.978679742827282</v>
      </c>
      <c r="AS3477" s="1">
        <v>97.209924935599204</v>
      </c>
      <c r="AT3477" s="1">
        <v>97.540911036932997</v>
      </c>
      <c r="AU3477" s="1">
        <v>96.256111054615118</v>
      </c>
      <c r="AV3477" s="1">
        <v>86.878477519713911</v>
      </c>
      <c r="AW3477" s="1">
        <v>86.247047257401903</v>
      </c>
      <c r="AX3477" s="1">
        <v>13.78497039051334</v>
      </c>
      <c r="AY3477" s="1">
        <v>68.440956263829747</v>
      </c>
      <c r="AZ3477" s="1">
        <v>73.374967679935537</v>
      </c>
      <c r="BA3477" s="1">
        <v>65.977791204808582</v>
      </c>
      <c r="BB3477" s="1">
        <v>77.966014296241539</v>
      </c>
      <c r="BC3477" s="1">
        <v>84.680935194380965</v>
      </c>
      <c r="BD3477" s="1">
        <v>71.972066152743636</v>
      </c>
      <c r="BE3477" s="1">
        <v>62.623702781350197</v>
      </c>
      <c r="BF3477" s="1">
        <v>72.311411763443417</v>
      </c>
      <c r="BG3477" s="1">
        <v>84.982850530598014</v>
      </c>
      <c r="BH3477" s="1">
        <v>79.584184969639182</v>
      </c>
      <c r="BI3477" s="1">
        <v>63.811407960880132</v>
      </c>
      <c r="BJ3477" s="1">
        <v>43.525540161056306</v>
      </c>
    </row>
    <row r="3478" spans="1:62" x14ac:dyDescent="0.3">
      <c r="A3478" s="1" t="s">
        <v>278</v>
      </c>
      <c r="B3478" s="1" t="s">
        <v>46</v>
      </c>
      <c r="O3478" s="1">
        <v>14.039640708829737</v>
      </c>
      <c r="P3478" s="1">
        <v>13.66523462060338</v>
      </c>
      <c r="Q3478" s="1">
        <v>11.987549653092003</v>
      </c>
      <c r="R3478" s="1">
        <v>17.708339538718235</v>
      </c>
      <c r="S3478" s="1">
        <v>25.666814473318368</v>
      </c>
      <c r="T3478" s="1">
        <v>27.902314663988133</v>
      </c>
      <c r="U3478" s="1">
        <v>32.509303473313444</v>
      </c>
    </row>
    <row r="3479" spans="1:62" x14ac:dyDescent="0.3">
      <c r="A3479" s="1" t="s">
        <v>278</v>
      </c>
      <c r="B3479" s="1" t="s">
        <v>47</v>
      </c>
      <c r="N3479" s="1">
        <v>17.48467022644347</v>
      </c>
      <c r="O3479" s="1">
        <v>12.589037607988768</v>
      </c>
      <c r="P3479" s="1">
        <v>2.9891901442881372</v>
      </c>
      <c r="Q3479" s="1">
        <v>3.8497704993375499</v>
      </c>
      <c r="R3479" s="1">
        <v>4.7321143543690436</v>
      </c>
      <c r="S3479" s="1">
        <v>4.259637777584711</v>
      </c>
      <c r="T3479" s="1">
        <v>10.111538873012609</v>
      </c>
      <c r="U3479" s="1">
        <v>7.0178798530360824</v>
      </c>
      <c r="V3479" s="1">
        <v>3.0871868886187834</v>
      </c>
      <c r="W3479" s="1">
        <v>1.0189786056952772</v>
      </c>
      <c r="Z3479" s="1">
        <v>1.1934449217828693</v>
      </c>
      <c r="AA3479" s="1">
        <v>1.551950209718314</v>
      </c>
      <c r="AB3479" s="1">
        <v>1.4555868586339171</v>
      </c>
      <c r="AC3479" s="1">
        <v>1.5600986483249035</v>
      </c>
      <c r="AJ3479" s="1">
        <v>1.2502935549625718</v>
      </c>
      <c r="AK3479" s="1">
        <v>0.90891136588584398</v>
      </c>
      <c r="AL3479" s="1">
        <v>1.007260885887429</v>
      </c>
      <c r="AX3479" s="1">
        <v>0.36461151541391995</v>
      </c>
      <c r="AY3479" s="1">
        <v>0.39882380866381911</v>
      </c>
      <c r="AZ3479" s="1">
        <v>0.43249168177627817</v>
      </c>
      <c r="BA3479" s="1">
        <v>0.48282801376345713</v>
      </c>
      <c r="BB3479" s="1">
        <v>0.14685965499651765</v>
      </c>
      <c r="BC3479" s="1">
        <v>0.20950442876175485</v>
      </c>
      <c r="BD3479" s="1">
        <v>0.14789363133147657</v>
      </c>
      <c r="BE3479" s="1">
        <v>0.18565310597590004</v>
      </c>
      <c r="BF3479" s="1">
        <v>0.16802646851946434</v>
      </c>
      <c r="BG3479" s="1">
        <v>0.20822995415588597</v>
      </c>
      <c r="BH3479" s="1">
        <v>0.28650854923465829</v>
      </c>
      <c r="BI3479" s="1">
        <v>0.18625038606203201</v>
      </c>
      <c r="BJ3479" s="1">
        <v>0.34088229740340359</v>
      </c>
    </row>
    <row r="3480" spans="1:62" x14ac:dyDescent="0.3">
      <c r="A3480" s="1" t="s">
        <v>278</v>
      </c>
      <c r="B3480" s="1" t="s">
        <v>48</v>
      </c>
      <c r="N3480" s="1">
        <v>75.802812783343811</v>
      </c>
      <c r="O3480" s="1">
        <v>78.128260871051253</v>
      </c>
      <c r="P3480" s="1">
        <v>75.781088081577877</v>
      </c>
      <c r="Q3480" s="1">
        <v>72.180179393488487</v>
      </c>
      <c r="R3480" s="1">
        <v>73.056834364479457</v>
      </c>
      <c r="S3480" s="1">
        <v>70.374224145337379</v>
      </c>
      <c r="T3480" s="1">
        <v>74.405073862189226</v>
      </c>
      <c r="U3480" s="1">
        <v>69.212733818846544</v>
      </c>
      <c r="V3480" s="1">
        <v>74.260901546855891</v>
      </c>
      <c r="W3480" s="1">
        <v>63.697071220780984</v>
      </c>
      <c r="X3480" s="1">
        <v>65.851965459621113</v>
      </c>
      <c r="Y3480" s="1">
        <v>69.30942792915792</v>
      </c>
      <c r="Z3480" s="1">
        <v>69.282328514241527</v>
      </c>
      <c r="AA3480" s="1">
        <v>72.01143167549796</v>
      </c>
      <c r="AB3480" s="1">
        <v>71.646066204555495</v>
      </c>
      <c r="AC3480" s="1">
        <v>73.687687386568967</v>
      </c>
      <c r="AD3480" s="1">
        <v>68.932074767873559</v>
      </c>
      <c r="AE3480" s="1">
        <v>66.998650142843047</v>
      </c>
      <c r="AF3480" s="1">
        <v>58.301299691243294</v>
      </c>
      <c r="AG3480" s="1">
        <v>58.216640178020583</v>
      </c>
      <c r="AH3480" s="1">
        <v>60.934301594664966</v>
      </c>
      <c r="AI3480" s="1">
        <v>60.794831251075067</v>
      </c>
      <c r="AJ3480" s="1">
        <v>65.99794031830946</v>
      </c>
      <c r="AK3480" s="1">
        <v>61.185062192487393</v>
      </c>
      <c r="AL3480" s="1">
        <v>63.419043120327423</v>
      </c>
      <c r="AM3480" s="1">
        <v>65.586274985946574</v>
      </c>
      <c r="AN3480" s="1">
        <v>50.423265501669988</v>
      </c>
      <c r="AO3480" s="1">
        <v>41.463795157938122</v>
      </c>
      <c r="AP3480" s="1">
        <v>28.605969560605011</v>
      </c>
      <c r="AQ3480" s="1">
        <v>30.038455385288437</v>
      </c>
      <c r="AR3480" s="1">
        <v>32.481556614129623</v>
      </c>
      <c r="AS3480" s="1">
        <v>31.328274726381956</v>
      </c>
      <c r="AT3480" s="1">
        <v>30.133952675017195</v>
      </c>
      <c r="AU3480" s="1">
        <v>32.359938219899846</v>
      </c>
      <c r="AV3480" s="1">
        <v>29.762772541715481</v>
      </c>
      <c r="AW3480" s="1">
        <v>29.768283063149248</v>
      </c>
      <c r="AX3480" s="1">
        <v>30.089868133683218</v>
      </c>
      <c r="AY3480" s="1">
        <v>31.90913840460713</v>
      </c>
      <c r="AZ3480" s="1">
        <v>24.730472577954526</v>
      </c>
      <c r="BA3480" s="1">
        <v>34.726934472131191</v>
      </c>
      <c r="BB3480" s="1">
        <v>35.194328331111038</v>
      </c>
      <c r="BC3480" s="1">
        <v>34.003650736206154</v>
      </c>
      <c r="BD3480" s="1">
        <v>34.459324230151203</v>
      </c>
      <c r="BE3480" s="1">
        <v>37.092841696055864</v>
      </c>
      <c r="BF3480" s="1">
        <v>42.609143436503572</v>
      </c>
      <c r="BG3480" s="1">
        <v>44.434581299516339</v>
      </c>
      <c r="BH3480" s="1">
        <v>43.392829172165811</v>
      </c>
      <c r="BI3480" s="1">
        <v>41.185148200070955</v>
      </c>
    </row>
    <row r="3481" spans="1:62" x14ac:dyDescent="0.3">
      <c r="A3481" s="1" t="s">
        <v>278</v>
      </c>
      <c r="B3481" s="1" t="s">
        <v>49</v>
      </c>
      <c r="N3481" s="1">
        <v>65.964897013196023</v>
      </c>
      <c r="O3481" s="1">
        <v>58.169309887482093</v>
      </c>
      <c r="P3481" s="1">
        <v>51.911798401488326</v>
      </c>
      <c r="Q3481" s="1">
        <v>63.045070068958864</v>
      </c>
      <c r="R3481" s="1">
        <v>62.489148060740348</v>
      </c>
      <c r="S3481" s="1">
        <v>66.767524505513947</v>
      </c>
      <c r="T3481" s="1">
        <v>71.209937672125406</v>
      </c>
      <c r="U3481" s="1">
        <v>74.088855232264478</v>
      </c>
      <c r="V3481" s="1">
        <v>68.398824217850859</v>
      </c>
      <c r="X3481" s="1">
        <v>64.728591627598547</v>
      </c>
      <c r="Y3481" s="1">
        <v>60.267490519566394</v>
      </c>
      <c r="Z3481" s="1">
        <v>58.487582099087078</v>
      </c>
      <c r="AB3481" s="1">
        <v>67.992525401134344</v>
      </c>
      <c r="AL3481" s="1">
        <v>63.261809166432833</v>
      </c>
      <c r="AM3481" s="1">
        <v>62.756367456514162</v>
      </c>
      <c r="AN3481" s="1">
        <v>58.472010533443012</v>
      </c>
      <c r="AO3481" s="1">
        <v>59.402302330730826</v>
      </c>
      <c r="AP3481" s="1">
        <v>55.342150615808485</v>
      </c>
      <c r="AQ3481" s="1">
        <v>50.329270064686668</v>
      </c>
      <c r="AR3481" s="1">
        <v>53.630028081540971</v>
      </c>
      <c r="AS3481" s="1">
        <v>58.817609300022376</v>
      </c>
      <c r="AT3481" s="1">
        <v>55.010856532700849</v>
      </c>
      <c r="AU3481" s="1">
        <v>45.384219303541663</v>
      </c>
      <c r="AV3481" s="1">
        <v>38.334175064183647</v>
      </c>
      <c r="AW3481" s="1">
        <v>35.163166574637202</v>
      </c>
      <c r="AX3481" s="1">
        <v>39.625698740329504</v>
      </c>
      <c r="AY3481" s="1">
        <v>40.557104982493875</v>
      </c>
      <c r="AZ3481" s="1">
        <v>48.174983539312429</v>
      </c>
      <c r="BA3481" s="1">
        <v>49.526767563348223</v>
      </c>
      <c r="BB3481" s="1">
        <v>50.671738499123308</v>
      </c>
      <c r="BC3481" s="1">
        <v>46.759644783486863</v>
      </c>
      <c r="BD3481" s="1">
        <v>39.820275887507314</v>
      </c>
      <c r="BE3481" s="1">
        <v>50.626710387985554</v>
      </c>
      <c r="BF3481" s="1">
        <v>56.728086287214687</v>
      </c>
      <c r="BG3481" s="1">
        <v>63.525149823399374</v>
      </c>
      <c r="BH3481" s="1">
        <v>59.322117080328574</v>
      </c>
      <c r="BI3481" s="1">
        <v>60.635367937162286</v>
      </c>
      <c r="BJ3481" s="1">
        <v>57.792514662612213</v>
      </c>
    </row>
    <row r="3482" spans="1:62" x14ac:dyDescent="0.3">
      <c r="A3482" s="1" t="s">
        <v>278</v>
      </c>
      <c r="B3482" s="1" t="s">
        <v>50</v>
      </c>
      <c r="AI3482" s="1">
        <v>12.645953534124835</v>
      </c>
      <c r="AJ3482" s="1">
        <v>12.157614724758108</v>
      </c>
      <c r="AK3482" s="1">
        <v>11.177499593118496</v>
      </c>
      <c r="AL3482" s="1">
        <v>10.750306030561745</v>
      </c>
      <c r="AM3482" s="1">
        <v>11.390142404870707</v>
      </c>
      <c r="AN3482" s="1">
        <v>12.06736470150453</v>
      </c>
      <c r="AO3482" s="1">
        <v>11.383934334818001</v>
      </c>
      <c r="AP3482" s="1">
        <v>9.5030802514239987</v>
      </c>
      <c r="AQ3482" s="1">
        <v>8.8878289342931254</v>
      </c>
      <c r="AR3482" s="1">
        <v>9.7750672628838817</v>
      </c>
      <c r="AS3482" s="1">
        <v>11.121152454488859</v>
      </c>
      <c r="AT3482" s="1">
        <v>12.158076566222334</v>
      </c>
      <c r="AU3482" s="1">
        <v>9.020952145426584</v>
      </c>
      <c r="AV3482" s="1">
        <v>10.45985110793362</v>
      </c>
      <c r="AW3482" s="1">
        <v>11.355042114018255</v>
      </c>
      <c r="AX3482" s="1">
        <v>10.459893493243227</v>
      </c>
      <c r="AY3482" s="1">
        <v>9.7568910333168262</v>
      </c>
      <c r="AZ3482" s="1">
        <v>12.790546555950158</v>
      </c>
      <c r="BA3482" s="1">
        <v>11.305789623671513</v>
      </c>
      <c r="BB3482" s="1">
        <v>11.505042767727449</v>
      </c>
      <c r="BC3482" s="1">
        <v>12.906060229790578</v>
      </c>
      <c r="BD3482" s="1">
        <v>12.217901688700453</v>
      </c>
      <c r="BE3482" s="1">
        <v>12.449856059104894</v>
      </c>
      <c r="BF3482" s="1">
        <v>13.284673910476563</v>
      </c>
      <c r="BG3482" s="1">
        <v>13.986468468104718</v>
      </c>
      <c r="BH3482" s="1">
        <v>13.377279327518346</v>
      </c>
      <c r="BI3482" s="1">
        <v>13.853855954011493</v>
      </c>
      <c r="BJ3482" s="1">
        <v>14.204232030618252</v>
      </c>
    </row>
    <row r="3483" spans="1:62" x14ac:dyDescent="0.3">
      <c r="A3483" s="1" t="s">
        <v>278</v>
      </c>
      <c r="B3483" s="1" t="s">
        <v>51</v>
      </c>
      <c r="R3483" s="1">
        <v>95.352774969952051</v>
      </c>
      <c r="S3483" s="1">
        <v>92.615828295924771</v>
      </c>
      <c r="T3483" s="1">
        <v>88.992373847670024</v>
      </c>
      <c r="U3483" s="1">
        <v>91.953322422017251</v>
      </c>
      <c r="V3483" s="1">
        <v>91.703049818179437</v>
      </c>
      <c r="W3483" s="1">
        <v>88.464748017086464</v>
      </c>
      <c r="AP3483" s="1">
        <v>58.743948251815603</v>
      </c>
      <c r="AQ3483" s="1">
        <v>49.902262226294468</v>
      </c>
      <c r="AR3483" s="1">
        <v>59.016325280234028</v>
      </c>
      <c r="AS3483" s="1">
        <v>53.116566667755649</v>
      </c>
      <c r="AT3483" s="1">
        <v>40.028907578890369</v>
      </c>
      <c r="AU3483" s="1">
        <v>30.093159008346522</v>
      </c>
      <c r="AV3483" s="1">
        <v>23.289013979268709</v>
      </c>
      <c r="AW3483" s="1">
        <v>10.462505631362394</v>
      </c>
    </row>
    <row r="3484" spans="1:62" x14ac:dyDescent="0.3">
      <c r="A3484" s="1" t="s">
        <v>278</v>
      </c>
      <c r="B3484" s="1" t="s">
        <v>52</v>
      </c>
    </row>
    <row r="3485" spans="1:62" x14ac:dyDescent="0.3">
      <c r="A3485" s="1" t="s">
        <v>278</v>
      </c>
      <c r="B3485" s="1" t="s">
        <v>53</v>
      </c>
      <c r="N3485" s="1">
        <v>60.775472465012335</v>
      </c>
      <c r="O3485" s="1">
        <v>63.220483636178074</v>
      </c>
      <c r="P3485" s="1">
        <v>59.807208176523488</v>
      </c>
      <c r="Q3485" s="1">
        <v>53.755367277240104</v>
      </c>
      <c r="R3485" s="1">
        <v>44.814917285913211</v>
      </c>
      <c r="S3485" s="1">
        <v>49.749100283140137</v>
      </c>
      <c r="T3485" s="1">
        <v>47.049266605622066</v>
      </c>
      <c r="U3485" s="1">
        <v>42.861188132628818</v>
      </c>
      <c r="V3485" s="1">
        <v>38.093011018899261</v>
      </c>
      <c r="W3485" s="1">
        <v>33.552005312522063</v>
      </c>
      <c r="X3485" s="1">
        <v>32.944861487446104</v>
      </c>
      <c r="Y3485" s="1">
        <v>37.304962593112883</v>
      </c>
      <c r="Z3485" s="1">
        <v>32.933075976903538</v>
      </c>
      <c r="AA3485" s="1">
        <v>34.913980146678526</v>
      </c>
      <c r="AB3485" s="1">
        <v>32.117781100085104</v>
      </c>
      <c r="AC3485" s="1">
        <v>36.694086429160876</v>
      </c>
      <c r="AD3485" s="1">
        <v>32.161691194182424</v>
      </c>
      <c r="AE3485" s="1">
        <v>32.29298105339862</v>
      </c>
      <c r="AF3485" s="1">
        <v>37.657001985334446</v>
      </c>
      <c r="AG3485" s="1">
        <v>42.038639143371896</v>
      </c>
      <c r="AH3485" s="1">
        <v>40.795434130630873</v>
      </c>
      <c r="AI3485" s="1">
        <v>37.8463097921288</v>
      </c>
      <c r="AJ3485" s="1">
        <v>38.288646508274901</v>
      </c>
      <c r="AK3485" s="1">
        <v>39.213657520389773</v>
      </c>
      <c r="AL3485" s="1">
        <v>45.735706305175128</v>
      </c>
      <c r="AM3485" s="1">
        <v>43.035038317493076</v>
      </c>
      <c r="AN3485" s="1">
        <v>36.335864118240302</v>
      </c>
      <c r="AO3485" s="1">
        <v>38.6248430799251</v>
      </c>
      <c r="AP3485" s="1">
        <v>38.669917398122244</v>
      </c>
      <c r="AQ3485" s="1">
        <v>33.289988978335415</v>
      </c>
      <c r="AR3485" s="1">
        <v>33.350925240732693</v>
      </c>
      <c r="AS3485" s="1">
        <v>35.42081374070824</v>
      </c>
      <c r="AT3485" s="1">
        <v>41.273617931354615</v>
      </c>
      <c r="AU3485" s="1">
        <v>46.144393974795442</v>
      </c>
      <c r="AV3485" s="1">
        <v>45.129678160027495</v>
      </c>
      <c r="AW3485" s="1">
        <v>39.620511540961537</v>
      </c>
      <c r="AX3485" s="1">
        <v>39.78662610714342</v>
      </c>
      <c r="AY3485" s="1">
        <v>37.786271506869944</v>
      </c>
      <c r="AZ3485" s="1">
        <v>37.104738081020173</v>
      </c>
      <c r="BA3485" s="1">
        <v>34.438926050982502</v>
      </c>
      <c r="BB3485" s="1">
        <v>37.720613181999433</v>
      </c>
      <c r="BC3485" s="1">
        <v>36.430938580690096</v>
      </c>
      <c r="BD3485" s="1">
        <v>37.977749800208635</v>
      </c>
      <c r="BE3485" s="1">
        <v>36.69511487673536</v>
      </c>
      <c r="BF3485" s="1">
        <v>31.69182189942298</v>
      </c>
      <c r="BG3485" s="1">
        <v>32.626419363085645</v>
      </c>
      <c r="BH3485" s="1">
        <v>27.947388743669404</v>
      </c>
      <c r="BI3485" s="1">
        <v>23.871192766692182</v>
      </c>
      <c r="BJ3485" s="1">
        <v>31.151982834403512</v>
      </c>
    </row>
    <row r="3486" spans="1:62" x14ac:dyDescent="0.3">
      <c r="A3486" s="1" t="s">
        <v>278</v>
      </c>
      <c r="B3486" s="1" t="s">
        <v>54</v>
      </c>
      <c r="AJ3486" s="1">
        <v>8.0722909389896298</v>
      </c>
      <c r="AK3486" s="1">
        <v>7.0410148853317738</v>
      </c>
      <c r="AL3486" s="1">
        <v>5.9523545908448039</v>
      </c>
      <c r="AM3486" s="1">
        <v>5.4426121556086757</v>
      </c>
      <c r="AN3486" s="1">
        <v>5.2457464429300567</v>
      </c>
      <c r="AO3486" s="1">
        <v>4.5316387753324676</v>
      </c>
      <c r="AP3486" s="1">
        <v>4.1453714270928774</v>
      </c>
      <c r="AQ3486" s="1">
        <v>4.1243187979218812</v>
      </c>
      <c r="AR3486" s="1">
        <v>3.7713300067945683</v>
      </c>
      <c r="AS3486" s="1">
        <v>3.3600376235592053</v>
      </c>
      <c r="AT3486" s="1">
        <v>3.4159885950954449</v>
      </c>
      <c r="AU3486" s="1">
        <v>3.4242493817834867</v>
      </c>
      <c r="AV3486" s="1">
        <v>3.9672362934551662</v>
      </c>
      <c r="AW3486" s="1">
        <v>3.4946296656139761</v>
      </c>
      <c r="AX3486" s="1">
        <v>3.844765075031066</v>
      </c>
      <c r="AY3486" s="1">
        <v>4.0271608939744743</v>
      </c>
      <c r="AZ3486" s="1">
        <v>4.5182117595675839</v>
      </c>
      <c r="BA3486" s="1">
        <v>3.8730840276787575</v>
      </c>
      <c r="BB3486" s="1">
        <v>4.0728398686491047</v>
      </c>
      <c r="BC3486" s="1">
        <v>4.7228699689016036</v>
      </c>
      <c r="BD3486" s="1">
        <v>4.9288253265730306</v>
      </c>
      <c r="BE3486" s="1">
        <v>4.8414718443567741</v>
      </c>
      <c r="BF3486" s="1">
        <v>5.0608612496409329</v>
      </c>
      <c r="BG3486" s="1">
        <v>4.9482786797760605</v>
      </c>
      <c r="BH3486" s="1">
        <v>4.4916095131471936</v>
      </c>
      <c r="BI3486" s="1">
        <v>4.1197102538612613</v>
      </c>
      <c r="BJ3486" s="1">
        <v>4.2104570884663284</v>
      </c>
    </row>
    <row r="3487" spans="1:62" x14ac:dyDescent="0.3">
      <c r="A3487" s="1" t="s">
        <v>278</v>
      </c>
      <c r="B3487" s="1" t="s">
        <v>55</v>
      </c>
      <c r="N3487" s="1">
        <v>36.696663985217235</v>
      </c>
      <c r="O3487" s="1">
        <v>35.724914591612446</v>
      </c>
      <c r="P3487" s="1">
        <v>36.642865149698217</v>
      </c>
      <c r="Q3487" s="1">
        <v>33.69680097498005</v>
      </c>
      <c r="R3487" s="1">
        <v>34.931671399599445</v>
      </c>
      <c r="S3487" s="1">
        <v>33.844953612788743</v>
      </c>
      <c r="T3487" s="1">
        <v>34.116789501107561</v>
      </c>
      <c r="U3487" s="1">
        <v>35.99347842148493</v>
      </c>
      <c r="V3487" s="1">
        <v>33.696774454802295</v>
      </c>
      <c r="W3487" s="1">
        <v>33.141773160010644</v>
      </c>
      <c r="X3487" s="1">
        <v>33.441445148609354</v>
      </c>
      <c r="Y3487" s="1">
        <v>33.998173304732148</v>
      </c>
      <c r="Z3487" s="1">
        <v>31.313239999913357</v>
      </c>
      <c r="AA3487" s="1">
        <v>31.113988049835299</v>
      </c>
      <c r="AB3487" s="1">
        <v>30.324340740705296</v>
      </c>
      <c r="AC3487" s="1">
        <v>31.015834720961216</v>
      </c>
      <c r="AD3487" s="1">
        <v>29.571398018446022</v>
      </c>
      <c r="AE3487" s="1">
        <v>27.655109154499733</v>
      </c>
      <c r="AF3487" s="1">
        <v>27.587120737453187</v>
      </c>
      <c r="AG3487" s="1">
        <v>27.172522789645985</v>
      </c>
      <c r="AH3487" s="1">
        <v>27.223644047276434</v>
      </c>
      <c r="AI3487" s="1">
        <v>26.109429258259865</v>
      </c>
      <c r="AJ3487" s="1">
        <v>25.714614731431869</v>
      </c>
      <c r="AK3487" s="1">
        <v>25.099057731065948</v>
      </c>
      <c r="AL3487" s="1">
        <v>23.97937525865515</v>
      </c>
      <c r="AM3487" s="1">
        <v>22.953932046055108</v>
      </c>
      <c r="AN3487" s="1">
        <v>23.387969616285908</v>
      </c>
      <c r="AO3487" s="1">
        <v>22.532441456154817</v>
      </c>
      <c r="AP3487" s="1">
        <v>20.759340566027863</v>
      </c>
      <c r="AQ3487" s="1">
        <v>19.706446847807921</v>
      </c>
      <c r="AR3487" s="1">
        <v>20.146558285643479</v>
      </c>
      <c r="AS3487" s="1">
        <v>19.377916639103891</v>
      </c>
      <c r="AT3487" s="1">
        <v>19.290734338741121</v>
      </c>
      <c r="AU3487" s="1">
        <v>18.59007380372601</v>
      </c>
      <c r="AV3487" s="1">
        <v>17.626648239080687</v>
      </c>
      <c r="AW3487" s="1">
        <v>17.51929747959689</v>
      </c>
      <c r="AX3487" s="1">
        <v>17.22138229263663</v>
      </c>
      <c r="AY3487" s="1">
        <v>17.061598470443776</v>
      </c>
      <c r="AZ3487" s="1">
        <v>18.919618511237069</v>
      </c>
      <c r="BA3487" s="1">
        <v>18.312026680588385</v>
      </c>
      <c r="BB3487" s="1">
        <v>17.610121173360657</v>
      </c>
      <c r="BC3487" s="1">
        <v>18.174292928611418</v>
      </c>
      <c r="BD3487" s="1">
        <v>18.531937160756875</v>
      </c>
      <c r="BE3487" s="1">
        <v>18.380636867982112</v>
      </c>
      <c r="BF3487" s="1">
        <v>18.247090816560664</v>
      </c>
      <c r="BG3487" s="1">
        <v>20.312524077997836</v>
      </c>
      <c r="BH3487" s="1">
        <v>20.393378871407137</v>
      </c>
      <c r="BI3487" s="1">
        <v>19.39773605736422</v>
      </c>
      <c r="BJ3487" s="1">
        <v>19.582473521222386</v>
      </c>
    </row>
    <row r="3488" spans="1:62" x14ac:dyDescent="0.3">
      <c r="A3488" s="1" t="s">
        <v>278</v>
      </c>
      <c r="B3488" s="1" t="s">
        <v>56</v>
      </c>
      <c r="AC3488" s="1">
        <v>33.249452118003539</v>
      </c>
      <c r="AD3488" s="1">
        <v>29.166249589520852</v>
      </c>
      <c r="AE3488" s="1">
        <v>31.966365126365897</v>
      </c>
      <c r="AF3488" s="1">
        <v>44.041819445265837</v>
      </c>
      <c r="AG3488" s="1">
        <v>39.143398883403606</v>
      </c>
      <c r="AH3488" s="1">
        <v>27.176452005644769</v>
      </c>
      <c r="AZ3488" s="1">
        <v>0.42876948838066503</v>
      </c>
    </row>
    <row r="3489" spans="1:62" x14ac:dyDescent="0.3">
      <c r="A3489" s="1" t="s">
        <v>278</v>
      </c>
      <c r="B3489" s="1" t="s">
        <v>57</v>
      </c>
      <c r="T3489" s="1">
        <v>84.903292879710037</v>
      </c>
      <c r="U3489" s="1">
        <v>81.666936874417587</v>
      </c>
      <c r="V3489" s="1">
        <v>71.079765475776398</v>
      </c>
      <c r="W3489" s="1">
        <v>45.593760297861408</v>
      </c>
      <c r="X3489" s="1">
        <v>56.613224307267586</v>
      </c>
      <c r="Z3489" s="1">
        <v>58.913658655118553</v>
      </c>
      <c r="AB3489" s="1">
        <v>64.428039336408531</v>
      </c>
      <c r="AC3489" s="1">
        <v>75.193047376731741</v>
      </c>
      <c r="AD3489" s="1">
        <v>77.223849943313795</v>
      </c>
      <c r="AE3489" s="1">
        <v>76.15524902515206</v>
      </c>
      <c r="AF3489" s="1">
        <v>65.754756526329899</v>
      </c>
      <c r="AG3489" s="1">
        <v>67.165137797461938</v>
      </c>
      <c r="AH3489" s="1">
        <v>69.507611006806371</v>
      </c>
      <c r="AJ3489" s="1">
        <v>67.129548496622462</v>
      </c>
      <c r="AK3489" s="1">
        <v>58.782167116371575</v>
      </c>
      <c r="AL3489" s="1">
        <v>51.62627097263546</v>
      </c>
      <c r="AM3489" s="1">
        <v>48.74836970229395</v>
      </c>
      <c r="AN3489" s="1">
        <v>50.056921970272306</v>
      </c>
      <c r="AP3489" s="1">
        <v>43.893164877842906</v>
      </c>
      <c r="AQ3489" s="1">
        <v>39.409650909814644</v>
      </c>
      <c r="AR3489" s="1">
        <v>37.664645222559301</v>
      </c>
      <c r="AS3489" s="1">
        <v>42.049365138023646</v>
      </c>
      <c r="AT3489" s="1">
        <v>35.793706464713601</v>
      </c>
      <c r="AU3489" s="1">
        <v>38.324610019582749</v>
      </c>
      <c r="AV3489" s="1">
        <v>35.825728023948002</v>
      </c>
      <c r="AW3489" s="1">
        <v>35.149503296456515</v>
      </c>
      <c r="AX3489" s="1">
        <v>35.200153815004079</v>
      </c>
      <c r="AY3489" s="1">
        <v>40.49624498867432</v>
      </c>
      <c r="AZ3489" s="1">
        <v>50.787163827048744</v>
      </c>
      <c r="BA3489" s="1">
        <v>27.129951406900897</v>
      </c>
      <c r="BC3489" s="1">
        <v>13.742252412828792</v>
      </c>
    </row>
    <row r="3490" spans="1:62" x14ac:dyDescent="0.3">
      <c r="A3490" s="1" t="s">
        <v>278</v>
      </c>
      <c r="B3490" s="1" t="s">
        <v>58</v>
      </c>
      <c r="N3490" s="1">
        <v>87.831932707354198</v>
      </c>
      <c r="O3490" s="1">
        <v>76.033316863460158</v>
      </c>
      <c r="P3490" s="1">
        <v>73.268751738757459</v>
      </c>
      <c r="Q3490" s="1">
        <v>79.041482246865797</v>
      </c>
      <c r="R3490" s="1">
        <v>82.427608687161353</v>
      </c>
      <c r="S3490" s="1">
        <v>74.349535137164878</v>
      </c>
      <c r="T3490" s="1">
        <v>79.012147370979733</v>
      </c>
      <c r="U3490" s="1">
        <v>74.437826323444867</v>
      </c>
      <c r="V3490" s="1">
        <v>70.818112546633913</v>
      </c>
      <c r="W3490" s="1">
        <v>73.160950158230293</v>
      </c>
      <c r="X3490" s="1">
        <v>79.174323848646765</v>
      </c>
      <c r="Y3490" s="1">
        <v>82.157725399366825</v>
      </c>
      <c r="Z3490" s="1">
        <v>75.310231101336186</v>
      </c>
      <c r="AB3490" s="1">
        <v>58.558069012623015</v>
      </c>
      <c r="AC3490" s="1">
        <v>57.651135958407728</v>
      </c>
      <c r="AD3490" s="1">
        <v>46.90476819792525</v>
      </c>
      <c r="AE3490" s="1">
        <v>35.175048601728633</v>
      </c>
      <c r="AI3490" s="1">
        <v>21.454756041879154</v>
      </c>
      <c r="AJ3490" s="1">
        <v>20.674613503915982</v>
      </c>
      <c r="AK3490" s="1">
        <v>20.503277643599869</v>
      </c>
      <c r="AL3490" s="1">
        <v>19.039820161936209</v>
      </c>
      <c r="AM3490" s="1">
        <v>10.66391798405496</v>
      </c>
      <c r="AN3490" s="1">
        <v>10.860022535372901</v>
      </c>
      <c r="AR3490" s="1">
        <v>40.799461074300687</v>
      </c>
      <c r="AS3490" s="1">
        <v>14.229042630596373</v>
      </c>
      <c r="AT3490" s="1">
        <v>13.068984103896241</v>
      </c>
      <c r="AU3490" s="1">
        <v>12.27368484463747</v>
      </c>
      <c r="AV3490" s="1">
        <v>12.261918968115456</v>
      </c>
      <c r="AW3490" s="1">
        <v>14.489177816556245</v>
      </c>
      <c r="AX3490" s="1">
        <v>14.565220493860636</v>
      </c>
      <c r="AY3490" s="1">
        <v>17.289414591277069</v>
      </c>
      <c r="AZ3490" s="1">
        <v>23.857737059657705</v>
      </c>
      <c r="BA3490" s="1">
        <v>27.52549070689852</v>
      </c>
      <c r="BB3490" s="1">
        <v>24.559663576155859</v>
      </c>
      <c r="BC3490" s="1">
        <v>23.703916733145533</v>
      </c>
      <c r="BD3490" s="1">
        <v>26.053611133611721</v>
      </c>
      <c r="BE3490" s="1">
        <v>26.54619230089213</v>
      </c>
      <c r="BF3490" s="1">
        <v>28.018630411674462</v>
      </c>
      <c r="BG3490" s="1">
        <v>28.514230910176181</v>
      </c>
      <c r="BH3490" s="1">
        <v>27.762004926228546</v>
      </c>
    </row>
    <row r="3491" spans="1:62" x14ac:dyDescent="0.3">
      <c r="A3491" s="1" t="s">
        <v>278</v>
      </c>
      <c r="B3491" s="1" t="s">
        <v>59</v>
      </c>
      <c r="N3491" s="1">
        <v>93.18512535034094</v>
      </c>
      <c r="O3491" s="1">
        <v>76.199945901376481</v>
      </c>
      <c r="P3491" s="1">
        <v>41.996755265450773</v>
      </c>
      <c r="Q3491" s="1">
        <v>34.477076768412964</v>
      </c>
      <c r="R3491" s="1">
        <v>35.52406401353101</v>
      </c>
      <c r="S3491" s="1">
        <v>37.151941370497489</v>
      </c>
      <c r="T3491" s="1">
        <v>46.728125261510073</v>
      </c>
      <c r="U3491" s="1">
        <v>49.974771203160842</v>
      </c>
      <c r="V3491" s="1">
        <v>39.82054314898987</v>
      </c>
      <c r="W3491" s="1">
        <v>32.685119366302303</v>
      </c>
      <c r="X3491" s="1">
        <v>33.159215084567919</v>
      </c>
      <c r="Y3491" s="1">
        <v>31.664966651277727</v>
      </c>
      <c r="Z3491" s="1">
        <v>24.302600980674598</v>
      </c>
      <c r="AA3491" s="1">
        <v>28.669908834581065</v>
      </c>
      <c r="AB3491" s="1">
        <v>32.112688105507523</v>
      </c>
      <c r="AC3491" s="1">
        <v>52.54178561266113</v>
      </c>
      <c r="AD3491" s="1">
        <v>55.409833225763172</v>
      </c>
      <c r="AE3491" s="1">
        <v>51.648369811927545</v>
      </c>
      <c r="AF3491" s="1">
        <v>46.949688342839337</v>
      </c>
      <c r="AG3491" s="1">
        <v>44.144705488941639</v>
      </c>
      <c r="AH3491" s="1">
        <v>55.165125681493407</v>
      </c>
      <c r="AI3491" s="1">
        <v>49.993255749174189</v>
      </c>
      <c r="AJ3491" s="1">
        <v>48.076739978265707</v>
      </c>
      <c r="AK3491" s="1">
        <v>54.975354525488108</v>
      </c>
      <c r="AL3491" s="1">
        <v>52.919572865043342</v>
      </c>
      <c r="AM3491" s="1">
        <v>51.174534221437384</v>
      </c>
      <c r="AN3491" s="1">
        <v>57.763806594391298</v>
      </c>
      <c r="AO3491" s="1">
        <v>63.056919772944966</v>
      </c>
      <c r="AP3491" s="1">
        <v>53.126304678583821</v>
      </c>
      <c r="AQ3491" s="1">
        <v>36.513375927077341</v>
      </c>
      <c r="AR3491" s="1">
        <v>42.055179613887574</v>
      </c>
      <c r="AS3491" s="1">
        <v>42.604218390626244</v>
      </c>
      <c r="AT3491" s="1">
        <v>40.766568796386295</v>
      </c>
      <c r="AU3491" s="1">
        <v>31.416624539406136</v>
      </c>
      <c r="AV3491" s="1">
        <v>28.275284297064623</v>
      </c>
      <c r="AW3491" s="1">
        <v>27.034241680524229</v>
      </c>
      <c r="AX3491" s="1">
        <v>27.239070896738831</v>
      </c>
      <c r="AY3491" s="1">
        <v>25.353243228578336</v>
      </c>
      <c r="AZ3491" s="1">
        <v>35.827522348207516</v>
      </c>
      <c r="BA3491" s="1">
        <v>30.012737463671208</v>
      </c>
      <c r="BB3491" s="1">
        <v>29.99497722196638</v>
      </c>
      <c r="BC3491" s="1">
        <v>28.558532900699529</v>
      </c>
      <c r="BD3491" s="1">
        <v>31.143438897754255</v>
      </c>
      <c r="BE3491" s="1">
        <v>35.166659248983763</v>
      </c>
      <c r="BF3491" s="1">
        <v>47.762467686621463</v>
      </c>
      <c r="BG3491" s="1">
        <v>52.224860525824624</v>
      </c>
      <c r="BH3491" s="1">
        <v>50.468843856017074</v>
      </c>
      <c r="BI3491" s="1">
        <v>46.781156294379159</v>
      </c>
    </row>
    <row r="3492" spans="1:62" x14ac:dyDescent="0.3">
      <c r="A3492" s="1" t="s">
        <v>278</v>
      </c>
      <c r="B3492" s="1" t="s">
        <v>60</v>
      </c>
      <c r="N3492" s="1">
        <v>18.388345849450793</v>
      </c>
      <c r="O3492" s="1">
        <v>15.315487468821354</v>
      </c>
      <c r="P3492" s="1">
        <v>19.146018585286306</v>
      </c>
      <c r="Q3492" s="1">
        <v>16.553934218475657</v>
      </c>
      <c r="R3492" s="1">
        <v>17.40851961605312</v>
      </c>
      <c r="S3492" s="1">
        <v>19.719450181815429</v>
      </c>
      <c r="T3492" s="1">
        <v>18.600776108399685</v>
      </c>
      <c r="U3492" s="1">
        <v>15.84800541313515</v>
      </c>
      <c r="V3492" s="1">
        <v>9.5961466894092773</v>
      </c>
      <c r="W3492" s="1">
        <v>6.7776252623804716</v>
      </c>
      <c r="X3492" s="1">
        <v>7.1826114065741891</v>
      </c>
      <c r="Y3492" s="1">
        <v>7.4161416075284743</v>
      </c>
      <c r="Z3492" s="1">
        <v>7.6187042978841868</v>
      </c>
      <c r="AA3492" s="1">
        <v>7.3400449525594134</v>
      </c>
      <c r="AB3492" s="1">
        <v>5.5952326601831821</v>
      </c>
      <c r="AC3492" s="1">
        <v>6.8249288190442154</v>
      </c>
      <c r="AD3492" s="1">
        <v>11.372363133430893</v>
      </c>
      <c r="AE3492" s="1">
        <v>9.0498207366683747</v>
      </c>
      <c r="AF3492" s="1">
        <v>8.9224940639089727</v>
      </c>
      <c r="AG3492" s="1">
        <v>9.6789882609934352</v>
      </c>
      <c r="AH3492" s="1">
        <v>8.2814964906072444</v>
      </c>
      <c r="AI3492" s="1">
        <v>10.958834614169321</v>
      </c>
      <c r="AJ3492" s="1">
        <v>10.016387801572463</v>
      </c>
      <c r="AK3492" s="1">
        <v>8.2105238264535814</v>
      </c>
      <c r="AL3492" s="1">
        <v>9.7992491989437358</v>
      </c>
      <c r="AM3492" s="1">
        <v>10.483568006671067</v>
      </c>
      <c r="AN3492" s="1">
        <v>7.5400571100233513</v>
      </c>
      <c r="AO3492" s="1">
        <v>12.050883933385705</v>
      </c>
      <c r="AP3492" s="1">
        <v>8.9131091247613874</v>
      </c>
      <c r="AQ3492" s="1">
        <v>7.9125704563098473</v>
      </c>
      <c r="AR3492" s="1">
        <v>9.8542612615482241</v>
      </c>
      <c r="AS3492" s="1">
        <v>8.6922173139372916</v>
      </c>
      <c r="AT3492" s="1">
        <v>8.5812616938586217</v>
      </c>
      <c r="AU3492" s="1">
        <v>9.7251006637724497</v>
      </c>
      <c r="AV3492" s="1">
        <v>8.7176085114604831</v>
      </c>
      <c r="AW3492" s="1">
        <v>6.6259293514320294</v>
      </c>
      <c r="AX3492" s="1">
        <v>7.8958733858868371</v>
      </c>
      <c r="AY3492" s="1">
        <v>10.697970812538333</v>
      </c>
      <c r="AZ3492" s="1">
        <v>17.384933962435156</v>
      </c>
      <c r="BA3492" s="1">
        <v>17.162693497380335</v>
      </c>
      <c r="BB3492" s="1">
        <v>14.984235244956889</v>
      </c>
      <c r="BC3492" s="1">
        <v>14.324571566876568</v>
      </c>
      <c r="BD3492" s="1">
        <v>16.352176264459388</v>
      </c>
      <c r="BE3492" s="1">
        <v>17.102571063307959</v>
      </c>
      <c r="BF3492" s="1">
        <v>20.686466558617894</v>
      </c>
      <c r="BG3492" s="1">
        <v>22.306306612298012</v>
      </c>
      <c r="BH3492" s="1">
        <v>18.656405088868354</v>
      </c>
      <c r="BI3492" s="1">
        <v>16.401595937905046</v>
      </c>
      <c r="BJ3492" s="1">
        <v>17.500635287706409</v>
      </c>
    </row>
    <row r="3493" spans="1:62" x14ac:dyDescent="0.3">
      <c r="A3493" s="1" t="s">
        <v>278</v>
      </c>
      <c r="B3493" s="1" t="s">
        <v>61</v>
      </c>
      <c r="N3493" s="1">
        <v>53.329145389847369</v>
      </c>
      <c r="O3493" s="1">
        <v>54.30238277064435</v>
      </c>
      <c r="P3493" s="1">
        <v>57.351519468701397</v>
      </c>
      <c r="Q3493" s="1">
        <v>56.451329574631195</v>
      </c>
      <c r="R3493" s="1">
        <v>55.672621456688645</v>
      </c>
      <c r="S3493" s="1">
        <v>64.898153881871664</v>
      </c>
      <c r="T3493" s="1">
        <v>69.706830927240077</v>
      </c>
      <c r="U3493" s="1">
        <v>46.92809963029638</v>
      </c>
      <c r="V3493" s="1">
        <v>64.98668774760624</v>
      </c>
      <c r="W3493" s="1">
        <v>46.795033865683159</v>
      </c>
      <c r="X3493" s="1">
        <v>44.573257063015056</v>
      </c>
      <c r="Y3493" s="1">
        <v>43.229025948018226</v>
      </c>
      <c r="Z3493" s="1">
        <v>48.749659298928805</v>
      </c>
      <c r="AA3493" s="1">
        <v>68.483926039050857</v>
      </c>
      <c r="AB3493" s="1">
        <v>67.587503230395754</v>
      </c>
      <c r="AC3493" s="1">
        <v>81.720793528943474</v>
      </c>
      <c r="AD3493" s="1">
        <v>70.971630275489062</v>
      </c>
      <c r="AE3493" s="1">
        <v>69.599240067474639</v>
      </c>
      <c r="AF3493" s="1">
        <v>57.771238840175585</v>
      </c>
      <c r="AG3493" s="1">
        <v>57.237734594223468</v>
      </c>
      <c r="AH3493" s="1">
        <v>55.377191784689614</v>
      </c>
      <c r="AI3493" s="1">
        <v>48.097694041135632</v>
      </c>
      <c r="AJ3493" s="1">
        <v>50.350418769950053</v>
      </c>
      <c r="AK3493" s="1">
        <v>50.878232345732414</v>
      </c>
      <c r="AL3493" s="1">
        <v>56.999342642090333</v>
      </c>
      <c r="AM3493" s="1">
        <v>52.383022360964269</v>
      </c>
      <c r="AN3493" s="1">
        <v>55.114134342335561</v>
      </c>
      <c r="AO3493" s="1">
        <v>46.637217746208428</v>
      </c>
      <c r="AP3493" s="1">
        <v>42.078754739472252</v>
      </c>
      <c r="AQ3493" s="1">
        <v>19.200176912368232</v>
      </c>
      <c r="AR3493" s="1">
        <v>14.728989547179417</v>
      </c>
      <c r="AS3493" s="1">
        <v>13.465128629042733</v>
      </c>
      <c r="AT3493" s="1">
        <v>13.548390726228662</v>
      </c>
      <c r="AU3493" s="1">
        <v>14.217318295193559</v>
      </c>
      <c r="AV3493" s="1">
        <v>17.208710357310355</v>
      </c>
      <c r="AW3493" s="1">
        <v>17.730586322688175</v>
      </c>
      <c r="AX3493" s="1">
        <v>19.155254734339909</v>
      </c>
      <c r="AY3493" s="1">
        <v>19.697939219742814</v>
      </c>
      <c r="AZ3493" s="1">
        <v>19.550377605308299</v>
      </c>
      <c r="BA3493" s="1">
        <v>20.979299375208885</v>
      </c>
      <c r="BB3493" s="1">
        <v>24.272516424639605</v>
      </c>
      <c r="BC3493" s="1">
        <v>22.392237802934737</v>
      </c>
      <c r="BD3493" s="1">
        <v>21.920739780266796</v>
      </c>
      <c r="BE3493" s="1">
        <v>19.135867726257068</v>
      </c>
      <c r="BF3493" s="1">
        <v>19.556136911804007</v>
      </c>
      <c r="BG3493" s="1">
        <v>18.12026220291002</v>
      </c>
      <c r="BH3493" s="1">
        <v>18.689617953636958</v>
      </c>
      <c r="BI3493" s="1">
        <v>17.560463292185151</v>
      </c>
      <c r="BJ3493" s="1">
        <v>18.917449940078274</v>
      </c>
    </row>
    <row r="3494" spans="1:62" x14ac:dyDescent="0.3">
      <c r="A3494" s="1" t="s">
        <v>278</v>
      </c>
      <c r="B3494" s="1" t="s">
        <v>62</v>
      </c>
      <c r="V3494" s="1">
        <v>74.683314234369163</v>
      </c>
      <c r="W3494" s="1">
        <v>87.751832902800643</v>
      </c>
      <c r="X3494" s="1">
        <v>73.934395970581207</v>
      </c>
      <c r="Y3494" s="1">
        <v>65.077764830254054</v>
      </c>
      <c r="Z3494" s="1">
        <v>57.866943010281801</v>
      </c>
    </row>
    <row r="3495" spans="1:62" x14ac:dyDescent="0.3">
      <c r="A3495" s="1" t="s">
        <v>278</v>
      </c>
      <c r="B3495" s="1" t="s">
        <v>63</v>
      </c>
      <c r="AQ3495" s="1">
        <v>53.914746266005096</v>
      </c>
      <c r="AR3495" s="1">
        <v>26.145681054452702</v>
      </c>
      <c r="AT3495" s="1">
        <v>41.986658495399254</v>
      </c>
    </row>
    <row r="3496" spans="1:62" x14ac:dyDescent="0.3">
      <c r="A3496" s="1" t="s">
        <v>278</v>
      </c>
      <c r="B3496" s="1" t="s">
        <v>64</v>
      </c>
      <c r="AL3496" s="1">
        <v>16.091443342085689</v>
      </c>
      <c r="AM3496" s="1">
        <v>15.426681674299777</v>
      </c>
      <c r="AN3496" s="1">
        <v>16.254667778380337</v>
      </c>
      <c r="AO3496" s="1">
        <v>15.636455517910958</v>
      </c>
      <c r="AP3496" s="1">
        <v>11.019497893538277</v>
      </c>
      <c r="AQ3496" s="1">
        <v>8.0233463320142686</v>
      </c>
      <c r="AR3496" s="1">
        <v>10.069715207969848</v>
      </c>
      <c r="AS3496" s="1">
        <v>11.720000401446303</v>
      </c>
      <c r="AT3496" s="1">
        <v>10.640347996125389</v>
      </c>
      <c r="AU3496" s="1">
        <v>9.3198557577816423</v>
      </c>
      <c r="AV3496" s="1">
        <v>8.0841331996582078</v>
      </c>
      <c r="AW3496" s="1">
        <v>7.5281635666204672</v>
      </c>
      <c r="AX3496" s="1">
        <v>9.291097308194793</v>
      </c>
      <c r="AY3496" s="1">
        <v>9.2310340066769356</v>
      </c>
      <c r="AZ3496" s="1">
        <v>10.149401037856141</v>
      </c>
      <c r="BA3496" s="1">
        <v>9.8987301819304765</v>
      </c>
      <c r="BB3496" s="1">
        <v>8.9534540399227929</v>
      </c>
      <c r="BC3496" s="1">
        <v>9.4492031466751722</v>
      </c>
      <c r="BD3496" s="1">
        <v>10.241556699437576</v>
      </c>
      <c r="BE3496" s="1">
        <v>10.315605546811089</v>
      </c>
      <c r="BF3496" s="1">
        <v>10.207499542639788</v>
      </c>
      <c r="BG3496" s="1">
        <v>9.9630186328403916</v>
      </c>
      <c r="BH3496" s="1">
        <v>10.140315442115829</v>
      </c>
      <c r="BI3496" s="1">
        <v>8.9587948756648377</v>
      </c>
      <c r="BJ3496" s="1">
        <v>10.031529789858537</v>
      </c>
    </row>
    <row r="3497" spans="1:62" x14ac:dyDescent="0.3">
      <c r="A3497" s="1" t="s">
        <v>278</v>
      </c>
      <c r="B3497" s="1" t="s">
        <v>65</v>
      </c>
      <c r="AQ3497" s="1">
        <v>33.57417171398442</v>
      </c>
      <c r="AR3497" s="1">
        <v>36.83087068421414</v>
      </c>
      <c r="AS3497" s="1">
        <v>14.043439957725532</v>
      </c>
      <c r="AT3497" s="1">
        <v>14.728923980657086</v>
      </c>
      <c r="AU3497" s="1">
        <v>13.519130437755377</v>
      </c>
      <c r="AV3497" s="1">
        <v>18.498596122159743</v>
      </c>
      <c r="AW3497" s="1">
        <v>25.617452550172292</v>
      </c>
      <c r="AX3497" s="1">
        <v>21.126593847714823</v>
      </c>
      <c r="AY3497" s="1">
        <v>29.738289718968797</v>
      </c>
      <c r="AZ3497" s="1">
        <v>34.685513155592893</v>
      </c>
      <c r="BA3497" s="1">
        <v>30.453159755581556</v>
      </c>
      <c r="BB3497" s="1">
        <v>24.684487614644272</v>
      </c>
      <c r="BC3497" s="1">
        <v>32.833250339898392</v>
      </c>
      <c r="BD3497" s="1">
        <v>33.393373806355633</v>
      </c>
      <c r="BE3497" s="1">
        <v>28.719250798110767</v>
      </c>
      <c r="BF3497" s="1">
        <v>29.66636991741839</v>
      </c>
      <c r="BG3497" s="1">
        <v>28.094631480322725</v>
      </c>
      <c r="BH3497" s="1">
        <v>24.407812362058458</v>
      </c>
      <c r="BI3497" s="1">
        <v>25.983417780565176</v>
      </c>
      <c r="BJ3497" s="1">
        <v>28.69827285034</v>
      </c>
    </row>
    <row r="3498" spans="1:62" x14ac:dyDescent="0.3">
      <c r="A3498" s="1" t="s">
        <v>278</v>
      </c>
      <c r="B3498" s="1" t="s">
        <v>66</v>
      </c>
      <c r="AJ3498" s="1">
        <v>69.26708790563309</v>
      </c>
      <c r="AL3498" s="1">
        <v>72.529511128195566</v>
      </c>
      <c r="AN3498" s="1">
        <v>78.536415875940207</v>
      </c>
      <c r="AO3498" s="1">
        <v>80.56700839023209</v>
      </c>
      <c r="AP3498" s="1">
        <v>74.370710083816178</v>
      </c>
      <c r="AQ3498" s="1">
        <v>70.592781024419722</v>
      </c>
      <c r="AR3498" s="1">
        <v>61.857334328388156</v>
      </c>
      <c r="AS3498" s="1">
        <v>69.423141596135423</v>
      </c>
      <c r="AT3498" s="1">
        <v>62.329405918371592</v>
      </c>
      <c r="AU3498" s="1">
        <v>75.967629748811675</v>
      </c>
      <c r="AV3498" s="1">
        <v>79.795791256233812</v>
      </c>
      <c r="AW3498" s="1">
        <v>75.996996157105713</v>
      </c>
      <c r="AX3498" s="1">
        <v>60.461413663203686</v>
      </c>
      <c r="AY3498" s="1">
        <v>71.835736369865714</v>
      </c>
      <c r="AZ3498" s="1">
        <v>78.654712597816228</v>
      </c>
      <c r="BA3498" s="1">
        <v>77.472252225803487</v>
      </c>
      <c r="BB3498" s="1">
        <v>79.772626004042124</v>
      </c>
      <c r="BC3498" s="1">
        <v>83.042757516207828</v>
      </c>
      <c r="BD3498" s="1">
        <v>79.470849541381327</v>
      </c>
      <c r="BE3498" s="1">
        <v>84.717607276530487</v>
      </c>
      <c r="BF3498" s="1">
        <v>83.53714558049586</v>
      </c>
      <c r="BG3498" s="1">
        <v>89.049561555795634</v>
      </c>
      <c r="BH3498" s="1">
        <v>90.188761267382105</v>
      </c>
      <c r="BI3498" s="1">
        <v>91.02936369851605</v>
      </c>
    </row>
    <row r="3499" spans="1:62" x14ac:dyDescent="0.3">
      <c r="A3499" s="1" t="s">
        <v>278</v>
      </c>
      <c r="B3499" s="1" t="s">
        <v>67</v>
      </c>
      <c r="S3499" s="1">
        <v>90.035542512375613</v>
      </c>
      <c r="T3499" s="1">
        <v>92.772928856024578</v>
      </c>
      <c r="U3499" s="1">
        <v>92.366794920062716</v>
      </c>
      <c r="V3499" s="1">
        <v>86.942517650798663</v>
      </c>
      <c r="W3499" s="1">
        <v>88.221468471182789</v>
      </c>
      <c r="X3499" s="1">
        <v>89.176216217768612</v>
      </c>
      <c r="Y3499" s="1">
        <v>94.790533601493138</v>
      </c>
      <c r="Z3499" s="1">
        <v>96.720098848483488</v>
      </c>
      <c r="AA3499" s="1">
        <v>93.539412108471225</v>
      </c>
      <c r="AB3499" s="1">
        <v>91.976099780000681</v>
      </c>
      <c r="AC3499" s="1">
        <v>91.387228755212845</v>
      </c>
      <c r="AD3499" s="1">
        <v>78.443808148680887</v>
      </c>
      <c r="AE3499" s="1">
        <v>85.315112014314479</v>
      </c>
      <c r="AF3499" s="1">
        <v>90.924526236929452</v>
      </c>
      <c r="AG3499" s="1">
        <v>92.250982292347999</v>
      </c>
      <c r="AH3499" s="1">
        <v>93.690883066982437</v>
      </c>
      <c r="AI3499" s="1">
        <v>89.707507487659328</v>
      </c>
      <c r="AJ3499" s="1">
        <v>95.101972238303532</v>
      </c>
      <c r="AK3499" s="1">
        <v>95.912053079640046</v>
      </c>
      <c r="AM3499" s="1">
        <v>91.143638955532424</v>
      </c>
      <c r="AN3499" s="1">
        <v>91.282825519188876</v>
      </c>
      <c r="AO3499" s="1">
        <v>91.180080267357368</v>
      </c>
      <c r="AP3499" s="1">
        <v>93.420660565857133</v>
      </c>
      <c r="AQ3499" s="1">
        <v>89.850894612877724</v>
      </c>
      <c r="AR3499" s="1">
        <v>95.643104517755233</v>
      </c>
      <c r="AS3499" s="1">
        <v>96.132421260825808</v>
      </c>
      <c r="AT3499" s="1">
        <v>92.679737474545533</v>
      </c>
      <c r="AU3499" s="1">
        <v>91.680390164233387</v>
      </c>
      <c r="AV3499" s="1">
        <v>91.633622059069424</v>
      </c>
      <c r="AW3499" s="1">
        <v>91.775859086680228</v>
      </c>
      <c r="AX3499" s="1">
        <v>90.408878454780378</v>
      </c>
      <c r="AY3499" s="1">
        <v>79.159470052750635</v>
      </c>
      <c r="AZ3499" s="1">
        <v>88.046919070138941</v>
      </c>
    </row>
    <row r="3500" spans="1:62" x14ac:dyDescent="0.3">
      <c r="A3500" s="1" t="s">
        <v>278</v>
      </c>
      <c r="B3500" s="1" t="s">
        <v>68</v>
      </c>
      <c r="N3500" s="1">
        <v>95.628594903335255</v>
      </c>
      <c r="O3500" s="1">
        <v>95.908660845567056</v>
      </c>
      <c r="P3500" s="1">
        <v>92.990400710915097</v>
      </c>
      <c r="Q3500" s="1">
        <v>94.983107081466372</v>
      </c>
      <c r="R3500" s="1">
        <v>96.929866525400726</v>
      </c>
      <c r="S3500" s="1">
        <v>94.941493046863229</v>
      </c>
      <c r="T3500" s="1">
        <v>96.333736860523658</v>
      </c>
      <c r="U3500" s="1">
        <v>94.340894367900958</v>
      </c>
      <c r="V3500" s="1">
        <v>95.722170798612694</v>
      </c>
      <c r="W3500" s="1">
        <v>95.857417771485274</v>
      </c>
      <c r="X3500" s="1">
        <v>94.57974736712525</v>
      </c>
      <c r="Y3500" s="1">
        <v>93.346892691142187</v>
      </c>
      <c r="Z3500" s="1">
        <v>93.045274221238301</v>
      </c>
      <c r="AA3500" s="1">
        <v>90.945846142842527</v>
      </c>
      <c r="AB3500" s="1">
        <v>88.467059227802324</v>
      </c>
      <c r="AC3500" s="1">
        <v>88.039311256107439</v>
      </c>
      <c r="AD3500" s="1">
        <v>85.107626093242757</v>
      </c>
      <c r="AE3500" s="1">
        <v>77.356477523795817</v>
      </c>
      <c r="AF3500" s="1">
        <v>65.67926576195832</v>
      </c>
      <c r="AG3500" s="1">
        <v>58.998557984079028</v>
      </c>
      <c r="AH3500" s="1">
        <v>64.85375052514874</v>
      </c>
      <c r="AI3500" s="1">
        <v>59.75215717278909</v>
      </c>
      <c r="AJ3500" s="1">
        <v>57.957872519662715</v>
      </c>
      <c r="AK3500" s="1">
        <v>59.898035495182178</v>
      </c>
      <c r="AQ3500" s="1">
        <v>37.515748533567752</v>
      </c>
      <c r="AR3500" s="1">
        <v>48.20354653160458</v>
      </c>
      <c r="AS3500" s="1">
        <v>53.379296381437847</v>
      </c>
      <c r="AT3500" s="1">
        <v>52.133129014233894</v>
      </c>
      <c r="AU3500" s="1">
        <v>51.025722291199394</v>
      </c>
      <c r="AV3500" s="1">
        <v>64.268874177530222</v>
      </c>
      <c r="AW3500" s="1">
        <v>67.483372799756339</v>
      </c>
      <c r="AX3500" s="1">
        <v>65.877490200848527</v>
      </c>
      <c r="AY3500" s="1">
        <v>69.556431505513444</v>
      </c>
      <c r="AZ3500" s="1">
        <v>70.177543992187694</v>
      </c>
      <c r="BA3500" s="1">
        <v>63.329346303470089</v>
      </c>
      <c r="BB3500" s="1">
        <v>64.062432901483049</v>
      </c>
      <c r="BC3500" s="1">
        <v>66.024764085443294</v>
      </c>
      <c r="BD3500" s="1">
        <v>64.381462355999531</v>
      </c>
      <c r="BE3500" s="1">
        <v>66.029459265770342</v>
      </c>
      <c r="BF3500" s="1">
        <v>64.301739485486962</v>
      </c>
      <c r="BG3500" s="1">
        <v>64.71522370476201</v>
      </c>
      <c r="BH3500" s="1">
        <v>72.627708014920827</v>
      </c>
      <c r="BI3500" s="1">
        <v>63.991833945579799</v>
      </c>
    </row>
    <row r="3501" spans="1:62" x14ac:dyDescent="0.3">
      <c r="A3501" s="1" t="s">
        <v>278</v>
      </c>
      <c r="B3501" s="1" t="s">
        <v>69</v>
      </c>
      <c r="N3501" s="1">
        <v>4.9650426026107395</v>
      </c>
      <c r="O3501" s="1">
        <v>5.0148196415036557</v>
      </c>
      <c r="P3501" s="1">
        <v>3.8649549649224499</v>
      </c>
      <c r="Q3501" s="1">
        <v>3.4788957556145315</v>
      </c>
      <c r="R3501" s="1">
        <v>3.4761759366244802</v>
      </c>
      <c r="S3501" s="1">
        <v>3.8135774507748201</v>
      </c>
      <c r="T3501" s="1">
        <v>4.1227632903299423</v>
      </c>
      <c r="U3501" s="1">
        <v>3.1199264951806147</v>
      </c>
      <c r="V3501" s="1">
        <v>2.8715908337846754</v>
      </c>
      <c r="W3501" s="1">
        <v>3.0936407915142285</v>
      </c>
      <c r="X3501" s="1">
        <v>4.3257951888373336</v>
      </c>
      <c r="Y3501" s="1">
        <v>3.3480639173383815</v>
      </c>
      <c r="Z3501" s="1">
        <v>3.763878931202532</v>
      </c>
      <c r="AA3501" s="1">
        <v>3.6327576778311848</v>
      </c>
      <c r="AB3501" s="1">
        <v>3.3732252452474438</v>
      </c>
      <c r="AC3501" s="1">
        <v>2.6664034775055412</v>
      </c>
      <c r="AD3501" s="1">
        <v>2.3143468723473068</v>
      </c>
      <c r="AE3501" s="1">
        <v>1.8857508530466476</v>
      </c>
      <c r="AF3501" s="1">
        <v>2.029104136170532</v>
      </c>
      <c r="AG3501" s="1">
        <v>2.4015006702400079</v>
      </c>
      <c r="AH3501" s="1">
        <v>2.452743393924437</v>
      </c>
      <c r="AI3501" s="1">
        <v>2.4658763261779937</v>
      </c>
      <c r="AJ3501" s="1">
        <v>3.0852803725443421</v>
      </c>
      <c r="AK3501" s="1">
        <v>3.3626005090792095</v>
      </c>
      <c r="AL3501" s="1">
        <v>2.3452421583239862</v>
      </c>
      <c r="AM3501" s="1">
        <v>2.795062193833449</v>
      </c>
      <c r="AN3501" s="1">
        <v>2.8308324960661735</v>
      </c>
      <c r="AO3501" s="1">
        <v>2.299869556397133</v>
      </c>
      <c r="AP3501" s="1">
        <v>1.8821263946617275</v>
      </c>
      <c r="AQ3501" s="1">
        <v>1.642346368073597</v>
      </c>
      <c r="AR3501" s="1">
        <v>1.868573053020306</v>
      </c>
      <c r="AS3501" s="1">
        <v>1.9460856592497695</v>
      </c>
      <c r="AT3501" s="1">
        <v>1.9420387554000187</v>
      </c>
      <c r="AU3501" s="1">
        <v>1.907515179570465</v>
      </c>
      <c r="AV3501" s="1">
        <v>1.8341766666945405</v>
      </c>
      <c r="AW3501" s="1">
        <v>1.7986804908151337</v>
      </c>
      <c r="AX3501" s="1">
        <v>1.9990503150146393</v>
      </c>
      <c r="AY3501" s="1">
        <v>2.1635332980993143</v>
      </c>
      <c r="AZ3501" s="1">
        <v>2.3291889218679933</v>
      </c>
      <c r="BA3501" s="1">
        <v>2.5809020190470591</v>
      </c>
      <c r="BB3501" s="1">
        <v>2.8277991101131645</v>
      </c>
      <c r="BC3501" s="1">
        <v>2.9095453173819545</v>
      </c>
      <c r="BD3501" s="1">
        <v>2.9514310312074308</v>
      </c>
      <c r="BE3501" s="1">
        <v>2.695201386316902</v>
      </c>
      <c r="BF3501" s="1">
        <v>2.4422669631389162</v>
      </c>
      <c r="BG3501" s="1">
        <v>2.514884061136379</v>
      </c>
      <c r="BH3501" s="1">
        <v>2.5658043389067569</v>
      </c>
      <c r="BI3501" s="1">
        <v>2.3049398905235821</v>
      </c>
      <c r="BJ3501" s="1">
        <v>2.5520979272969582</v>
      </c>
    </row>
    <row r="3502" spans="1:62" x14ac:dyDescent="0.3">
      <c r="A3502" s="1" t="s">
        <v>278</v>
      </c>
      <c r="B3502" s="1" t="s">
        <v>70</v>
      </c>
      <c r="N3502" s="1">
        <v>17.512030411668523</v>
      </c>
      <c r="O3502" s="1">
        <v>18.3401946229021</v>
      </c>
      <c r="P3502" s="1">
        <v>18.952586297959744</v>
      </c>
      <c r="Q3502" s="1">
        <v>17.407805510225231</v>
      </c>
      <c r="R3502" s="1">
        <v>15.636434611463754</v>
      </c>
      <c r="S3502" s="1">
        <v>15.255877470304712</v>
      </c>
      <c r="T3502" s="1">
        <v>14.571186502176966</v>
      </c>
      <c r="U3502" s="1">
        <v>15.551482754064391</v>
      </c>
      <c r="V3502" s="1">
        <v>14.840515396537388</v>
      </c>
      <c r="W3502" s="1">
        <v>16.051987918578085</v>
      </c>
      <c r="X3502" s="1">
        <v>17.004080439531155</v>
      </c>
      <c r="Y3502" s="1">
        <v>16.500384806461209</v>
      </c>
      <c r="Z3502" s="1">
        <v>16.912685969399309</v>
      </c>
      <c r="AA3502" s="1">
        <v>16.391181665716278</v>
      </c>
      <c r="AB3502" s="1">
        <v>16.317797194947254</v>
      </c>
      <c r="AC3502" s="1">
        <v>16.297714429400855</v>
      </c>
      <c r="AD3502" s="1">
        <v>16.176508095445268</v>
      </c>
      <c r="AE3502" s="1">
        <v>16.454055763475512</v>
      </c>
      <c r="AF3502" s="1">
        <v>16.284361021233067</v>
      </c>
      <c r="AG3502" s="1">
        <v>15.8371398577374</v>
      </c>
      <c r="AH3502" s="1">
        <v>15.348822419539426</v>
      </c>
      <c r="AI3502" s="1">
        <v>15.551173853831729</v>
      </c>
      <c r="AJ3502" s="1">
        <v>15.957535054880825</v>
      </c>
      <c r="AK3502" s="1">
        <v>14.835148495804464</v>
      </c>
      <c r="AL3502" s="1">
        <v>14.378090199381118</v>
      </c>
      <c r="AM3502" s="1">
        <v>14.033145546696435</v>
      </c>
      <c r="AN3502" s="1">
        <v>13.650980159690882</v>
      </c>
      <c r="AO3502" s="1">
        <v>12.75820327568252</v>
      </c>
      <c r="AP3502" s="1">
        <v>12.412053466324553</v>
      </c>
      <c r="AQ3502" s="1">
        <v>10.962492984037308</v>
      </c>
      <c r="AR3502" s="1">
        <v>10.624177896403813</v>
      </c>
      <c r="AS3502" s="1">
        <v>11.220075338320557</v>
      </c>
      <c r="AT3502" s="1">
        <v>11.611221067152666</v>
      </c>
      <c r="AU3502" s="1">
        <v>11.004832502687965</v>
      </c>
      <c r="AV3502" s="1">
        <v>10.694333591983575</v>
      </c>
      <c r="AW3502" s="1">
        <v>10.449218989221071</v>
      </c>
      <c r="AX3502" s="1">
        <v>10.907466299836468</v>
      </c>
      <c r="AY3502" s="1">
        <v>11.55678858464298</v>
      </c>
      <c r="AZ3502" s="1">
        <v>12.395832458233079</v>
      </c>
      <c r="BA3502" s="1">
        <v>11.97388386110995</v>
      </c>
      <c r="BB3502" s="1">
        <v>12.691406527203675</v>
      </c>
      <c r="BC3502" s="1">
        <v>12.61158954278935</v>
      </c>
      <c r="BD3502" s="1">
        <v>13.170146510729733</v>
      </c>
      <c r="BE3502" s="1">
        <v>12.669118941419342</v>
      </c>
      <c r="BF3502" s="1">
        <v>12.644972952417069</v>
      </c>
      <c r="BG3502" s="1">
        <v>12.439275353152942</v>
      </c>
      <c r="BH3502" s="1">
        <v>12.433554152061145</v>
      </c>
      <c r="BI3502" s="1">
        <v>12.211615533212571</v>
      </c>
      <c r="BJ3502" s="1">
        <v>12.127239635850488</v>
      </c>
    </row>
    <row r="3503" spans="1:62" x14ac:dyDescent="0.3">
      <c r="A3503" s="1" t="s">
        <v>278</v>
      </c>
      <c r="B3503" s="1" t="s">
        <v>71</v>
      </c>
      <c r="P3503" s="1">
        <v>23.468154886937306</v>
      </c>
      <c r="Q3503" s="1">
        <v>17.155622257532912</v>
      </c>
      <c r="R3503" s="1">
        <v>17.940970991220205</v>
      </c>
      <c r="S3503" s="1">
        <v>21.972476035764622</v>
      </c>
      <c r="T3503" s="1">
        <v>33.230527295171001</v>
      </c>
      <c r="U3503" s="1">
        <v>12.460101765702813</v>
      </c>
      <c r="V3503" s="1">
        <v>32.138086267026949</v>
      </c>
      <c r="W3503" s="1">
        <v>25.140665963137739</v>
      </c>
      <c r="X3503" s="1">
        <v>18.920607326724106</v>
      </c>
      <c r="Y3503" s="1">
        <v>18.479904557749375</v>
      </c>
      <c r="Z3503" s="1">
        <v>13.573304136714482</v>
      </c>
      <c r="AE3503" s="1">
        <v>4.5558795661683504</v>
      </c>
      <c r="AM3503" s="1">
        <v>2.6838217255356258</v>
      </c>
      <c r="AN3503" s="1">
        <v>4.3480025610173136</v>
      </c>
      <c r="AO3503" s="1">
        <v>3.3924395432426255</v>
      </c>
      <c r="AP3503" s="1">
        <v>4.2810432675271821</v>
      </c>
      <c r="AQ3503" s="1">
        <v>5.9224340745055049</v>
      </c>
      <c r="AR3503" s="1">
        <v>12.176561263558442</v>
      </c>
      <c r="AS3503" s="1">
        <v>12.819122087870385</v>
      </c>
      <c r="AT3503" s="1">
        <v>14.521757216293778</v>
      </c>
      <c r="AU3503" s="1">
        <v>14.688543322583559</v>
      </c>
      <c r="AV3503" s="1">
        <v>12.917385685514091</v>
      </c>
      <c r="AW3503" s="1">
        <v>12.449205196161394</v>
      </c>
      <c r="AX3503" s="1">
        <v>12.270900350056163</v>
      </c>
      <c r="AY3503" s="1">
        <v>10.588233779937159</v>
      </c>
      <c r="AZ3503" s="1">
        <v>15.194391753832198</v>
      </c>
      <c r="BA3503" s="1">
        <v>15.802305280225553</v>
      </c>
      <c r="BB3503" s="1">
        <v>18.919790315073126</v>
      </c>
      <c r="BC3503" s="1">
        <v>27.124092766342844</v>
      </c>
      <c r="BD3503" s="1">
        <v>19.699148121177917</v>
      </c>
      <c r="BE3503" s="1">
        <v>18.334035535098565</v>
      </c>
      <c r="BF3503" s="1">
        <v>24.779967333351376</v>
      </c>
    </row>
    <row r="3504" spans="1:62" x14ac:dyDescent="0.3">
      <c r="A3504" s="1" t="s">
        <v>278</v>
      </c>
      <c r="B3504" s="1" t="s">
        <v>72</v>
      </c>
      <c r="N3504" s="1">
        <v>1.3101108453210897</v>
      </c>
      <c r="R3504" s="1">
        <v>0.28931783524363242</v>
      </c>
      <c r="S3504" s="1">
        <v>0.15791393042786536</v>
      </c>
      <c r="T3504" s="1">
        <v>0.68092724360028445</v>
      </c>
      <c r="U3504" s="1">
        <v>0.20462970347847037</v>
      </c>
      <c r="V3504" s="1">
        <v>0.32806145681697624</v>
      </c>
      <c r="X3504" s="1">
        <v>0.62258766879247274</v>
      </c>
      <c r="Y3504" s="1">
        <v>0.41843405452436577</v>
      </c>
      <c r="Z3504" s="1">
        <v>0.41707398849534644</v>
      </c>
      <c r="AJ3504" s="1">
        <v>0.17275634969074416</v>
      </c>
      <c r="AK3504" s="1">
        <v>0.10324160676475955</v>
      </c>
      <c r="AM3504" s="1">
        <v>0.1836538284685971</v>
      </c>
      <c r="AN3504" s="1">
        <v>0.41101915709341152</v>
      </c>
      <c r="AO3504" s="1">
        <v>0.51584584040560311</v>
      </c>
      <c r="AP3504" s="1">
        <v>0.70412687322841017</v>
      </c>
      <c r="AQ3504" s="1">
        <v>0.84438871393072101</v>
      </c>
      <c r="AR3504" s="1">
        <v>0.81786544028131969</v>
      </c>
      <c r="AS3504" s="1">
        <v>0.64050346163317706</v>
      </c>
      <c r="AT3504" s="1">
        <v>0.50555804904361779</v>
      </c>
      <c r="AU3504" s="1">
        <v>1.2499097179358634</v>
      </c>
      <c r="AV3504" s="1">
        <v>1.1241063023356674</v>
      </c>
      <c r="AW3504" s="1">
        <v>0.83894911231323643</v>
      </c>
      <c r="AX3504" s="1">
        <v>0.63620949052371389</v>
      </c>
      <c r="AY3504" s="1">
        <v>0.41286801318093153</v>
      </c>
      <c r="AZ3504" s="1">
        <v>0.7557274584251531</v>
      </c>
    </row>
    <row r="3505" spans="1:62" x14ac:dyDescent="0.3">
      <c r="A3505" s="1" t="s">
        <v>278</v>
      </c>
      <c r="B3505" s="1" t="s">
        <v>73</v>
      </c>
      <c r="N3505" s="1">
        <v>99.66468314766604</v>
      </c>
      <c r="O3505" s="1">
        <v>99.509083558008228</v>
      </c>
      <c r="P3505" s="1">
        <v>99.528059840152011</v>
      </c>
      <c r="Q3505" s="1">
        <v>99.463352262053135</v>
      </c>
      <c r="R3505" s="1">
        <v>99.739272405043096</v>
      </c>
      <c r="S3505" s="1">
        <v>99.164344788658184</v>
      </c>
      <c r="T3505" s="1">
        <v>99.080299899658542</v>
      </c>
      <c r="U3505" s="1">
        <v>97.849802576609719</v>
      </c>
      <c r="V3505" s="1">
        <v>97.70657164305365</v>
      </c>
      <c r="W3505" s="1">
        <v>98.931722771049806</v>
      </c>
      <c r="AL3505" s="1">
        <v>59.768422321626232</v>
      </c>
      <c r="AM3505" s="1">
        <v>63.992204520697172</v>
      </c>
      <c r="AN3505" s="1">
        <v>68.20831703453328</v>
      </c>
      <c r="AO3505" s="1">
        <v>90.08059055110192</v>
      </c>
      <c r="AP3505" s="1">
        <v>84.501531659144675</v>
      </c>
      <c r="AQ3505" s="1">
        <v>87.500658438537954</v>
      </c>
      <c r="AR3505" s="1">
        <v>92.206709582967576</v>
      </c>
      <c r="AS3505" s="1">
        <v>97.864560412609592</v>
      </c>
      <c r="AT3505" s="1">
        <v>85.949576166685077</v>
      </c>
      <c r="AU3505" s="1">
        <v>96.188152907809496</v>
      </c>
      <c r="AV3505" s="1">
        <v>96.734051358754073</v>
      </c>
      <c r="AW3505" s="1">
        <v>94.144710893804984</v>
      </c>
      <c r="AX3505" s="1">
        <v>92.400819658680604</v>
      </c>
      <c r="AY3505" s="1">
        <v>72.60165921434475</v>
      </c>
      <c r="AZ3505" s="1">
        <v>80.743053077665522</v>
      </c>
      <c r="BA3505" s="1">
        <v>88.973207038553198</v>
      </c>
      <c r="BB3505" s="1">
        <v>82.938274387590056</v>
      </c>
      <c r="BC3505" s="1">
        <v>54.994394557036955</v>
      </c>
      <c r="BD3505" s="1">
        <v>91.977055681099941</v>
      </c>
      <c r="BE3505" s="1">
        <v>49.359271030750598</v>
      </c>
      <c r="BF3505" s="1">
        <v>23.879018969017231</v>
      </c>
      <c r="BG3505" s="1">
        <v>66.359021971697516</v>
      </c>
      <c r="BH3505" s="1">
        <v>77.301610673491297</v>
      </c>
      <c r="BI3505" s="1">
        <v>52.07979671772739</v>
      </c>
      <c r="BJ3505" s="1">
        <v>44.067409610444386</v>
      </c>
    </row>
    <row r="3506" spans="1:62" x14ac:dyDescent="0.3">
      <c r="A3506" s="1" t="s">
        <v>278</v>
      </c>
      <c r="B3506" s="1" t="s">
        <v>74</v>
      </c>
      <c r="AM3506" s="1">
        <v>29.292455250789978</v>
      </c>
      <c r="AN3506" s="1">
        <v>31.809582346433164</v>
      </c>
      <c r="AO3506" s="1">
        <v>33.929122127486089</v>
      </c>
      <c r="AP3506" s="1">
        <v>26.265212318631686</v>
      </c>
      <c r="AQ3506" s="1">
        <v>28.029875133803799</v>
      </c>
      <c r="AR3506" s="1">
        <v>26.502027528641133</v>
      </c>
      <c r="AS3506" s="1">
        <v>32.445083942532115</v>
      </c>
      <c r="AT3506" s="1">
        <v>36.819971682277227</v>
      </c>
      <c r="AU3506" s="1">
        <v>31.964852285466634</v>
      </c>
      <c r="AV3506" s="1">
        <v>36.362624842957203</v>
      </c>
      <c r="AW3506" s="1">
        <v>26.302172990550414</v>
      </c>
      <c r="AX3506" s="1">
        <v>25.431068782218595</v>
      </c>
      <c r="AY3506" s="1">
        <v>17.690558867234596</v>
      </c>
      <c r="AZ3506" s="1">
        <v>29.768503836181814</v>
      </c>
      <c r="BA3506" s="1">
        <v>21.022066221015599</v>
      </c>
      <c r="BB3506" s="1">
        <v>21.923197355496306</v>
      </c>
      <c r="BC3506" s="1">
        <v>29.253823643208538</v>
      </c>
      <c r="BD3506" s="1">
        <v>39.36402238339187</v>
      </c>
      <c r="BE3506" s="1">
        <v>40.752956035556998</v>
      </c>
      <c r="BF3506" s="1">
        <v>34.946478907547416</v>
      </c>
      <c r="BG3506" s="1">
        <v>37.470938821962733</v>
      </c>
      <c r="BH3506" s="1">
        <v>32.064111391367192</v>
      </c>
      <c r="BI3506" s="1">
        <v>31.626129132112968</v>
      </c>
      <c r="BJ3506" s="1">
        <v>31.880552042760442</v>
      </c>
    </row>
    <row r="3507" spans="1:62" x14ac:dyDescent="0.3">
      <c r="A3507" s="1" t="s">
        <v>278</v>
      </c>
      <c r="B3507" s="1" t="s">
        <v>75</v>
      </c>
      <c r="N3507" s="1">
        <v>3.8220765934234153</v>
      </c>
      <c r="O3507" s="1">
        <v>3.6892878654340424</v>
      </c>
      <c r="P3507" s="1">
        <v>4.2034695485648914</v>
      </c>
      <c r="Q3507" s="1">
        <v>4.2193570383316681</v>
      </c>
      <c r="R3507" s="1">
        <v>4.5544409003566608</v>
      </c>
      <c r="S3507" s="1">
        <v>4.3413588143131197</v>
      </c>
      <c r="T3507" s="1">
        <v>5.3364141930081797</v>
      </c>
      <c r="U3507" s="1">
        <v>4.8642909663536207</v>
      </c>
      <c r="V3507" s="1">
        <v>5.0154720387152523</v>
      </c>
      <c r="W3507" s="1">
        <v>5.2783711476050872</v>
      </c>
      <c r="X3507" s="1">
        <v>5.8178124402166542</v>
      </c>
      <c r="Y3507" s="1">
        <v>5.5672321510182119</v>
      </c>
      <c r="Z3507" s="1">
        <v>5.4555137276290573</v>
      </c>
      <c r="AA3507" s="1">
        <v>5.4860040418908209</v>
      </c>
      <c r="AB3507" s="1">
        <v>5.2264329286284017</v>
      </c>
      <c r="AC3507" s="1">
        <v>5.125026423592991</v>
      </c>
      <c r="AD3507" s="1">
        <v>4.9153653735557947</v>
      </c>
      <c r="AE3507" s="1">
        <v>5.0445936984140394</v>
      </c>
      <c r="AF3507" s="1">
        <v>4.9469787691603395</v>
      </c>
      <c r="AG3507" s="1">
        <v>4.7878885588488869</v>
      </c>
      <c r="AH3507" s="1">
        <v>5.3021851125831452</v>
      </c>
      <c r="AI3507" s="1">
        <v>5.4216195999431633</v>
      </c>
      <c r="AJ3507" s="1">
        <v>5.4715437839388699</v>
      </c>
      <c r="AK3507" s="1">
        <v>5.384068950481173</v>
      </c>
      <c r="AL3507" s="1">
        <v>5.2317811261744431</v>
      </c>
      <c r="AM3507" s="1">
        <v>5.2341309835720429</v>
      </c>
      <c r="AN3507" s="1">
        <v>4.8940020928830075</v>
      </c>
      <c r="AO3507" s="1">
        <v>4.9021360234854079</v>
      </c>
      <c r="AP3507" s="1">
        <v>4.6740792650056537</v>
      </c>
      <c r="AQ3507" s="1">
        <v>4.1631766454536576</v>
      </c>
      <c r="AR3507" s="1">
        <v>4.5653931334865057</v>
      </c>
      <c r="AS3507" s="1">
        <v>4.5806658023271423</v>
      </c>
      <c r="AT3507" s="1">
        <v>4.3091922501180262</v>
      </c>
      <c r="AU3507" s="1">
        <v>4.1276484363438213</v>
      </c>
      <c r="AV3507" s="1">
        <v>4.5171007834980816</v>
      </c>
      <c r="AW3507" s="1">
        <v>4.362617051599714</v>
      </c>
      <c r="AX3507" s="1">
        <v>4.3079595483559254</v>
      </c>
      <c r="AY3507" s="1">
        <v>5.1441085388249554</v>
      </c>
      <c r="AZ3507" s="1">
        <v>5.9991418959581644</v>
      </c>
      <c r="BA3507" s="1">
        <v>5.4852713220381339</v>
      </c>
      <c r="BB3507" s="1">
        <v>5.5010267058684272</v>
      </c>
      <c r="BC3507" s="1">
        <v>5.6416349401375587</v>
      </c>
      <c r="BD3507" s="1">
        <v>5.926762741941408</v>
      </c>
      <c r="BE3507" s="1">
        <v>5.808540863325244</v>
      </c>
      <c r="BF3507" s="1">
        <v>5.6193514693639628</v>
      </c>
      <c r="BG3507" s="1">
        <v>5.7057422280586456</v>
      </c>
      <c r="BH3507" s="1">
        <v>5.6166179222615114</v>
      </c>
      <c r="BI3507" s="1">
        <v>5.3264428298322066</v>
      </c>
      <c r="BJ3507" s="1">
        <v>5.4666994273751008</v>
      </c>
    </row>
    <row r="3508" spans="1:62" x14ac:dyDescent="0.3">
      <c r="A3508" s="1" t="s">
        <v>278</v>
      </c>
      <c r="B3508" s="1" t="s">
        <v>76</v>
      </c>
      <c r="N3508" s="1">
        <v>73.136721899470061</v>
      </c>
      <c r="O3508" s="1">
        <v>67.177512620232633</v>
      </c>
      <c r="P3508" s="1">
        <v>64.614673909850424</v>
      </c>
      <c r="Q3508" s="1">
        <v>74.225604927094636</v>
      </c>
      <c r="R3508" s="1">
        <v>77.774535042124995</v>
      </c>
      <c r="S3508" s="1">
        <v>70.252432896049797</v>
      </c>
      <c r="T3508" s="1">
        <v>75.532425888470073</v>
      </c>
      <c r="U3508" s="1">
        <v>76.665056097654144</v>
      </c>
      <c r="V3508" s="1">
        <v>81.923583862050037</v>
      </c>
      <c r="W3508" s="1">
        <v>78.422993102805393</v>
      </c>
      <c r="X3508" s="1">
        <v>51.331559058070809</v>
      </c>
      <c r="Y3508" s="1">
        <v>61.617712761828649</v>
      </c>
      <c r="Z3508" s="1">
        <v>63.238516569308814</v>
      </c>
      <c r="AA3508" s="1">
        <v>89.598224032285941</v>
      </c>
      <c r="AI3508" s="1">
        <v>50.941562195048441</v>
      </c>
      <c r="AM3508" s="1">
        <v>58.435200962989484</v>
      </c>
      <c r="AN3508" s="1">
        <v>56.170570260500774</v>
      </c>
      <c r="AO3508" s="1">
        <v>63.143498966717019</v>
      </c>
      <c r="AP3508" s="1">
        <v>55.402057759928489</v>
      </c>
      <c r="AQ3508" s="1">
        <v>47.576591304845337</v>
      </c>
      <c r="AR3508" s="1">
        <v>48.499641672037583</v>
      </c>
      <c r="AT3508" s="1">
        <v>40.070129564196556</v>
      </c>
      <c r="AV3508" s="1">
        <v>51.740043494396168</v>
      </c>
      <c r="AW3508" s="1">
        <v>61.037000818089545</v>
      </c>
      <c r="AX3508" s="1">
        <v>62.533889385625521</v>
      </c>
      <c r="AY3508" s="1">
        <v>63.461009053836626</v>
      </c>
      <c r="AZ3508" s="1">
        <v>61.036467911870076</v>
      </c>
      <c r="BA3508" s="1">
        <v>60.668281397362044</v>
      </c>
      <c r="BB3508" s="1">
        <v>27.543042604512113</v>
      </c>
      <c r="BC3508" s="1">
        <v>30.322556259484024</v>
      </c>
      <c r="BD3508" s="1">
        <v>32.047456732340088</v>
      </c>
      <c r="BE3508" s="1">
        <v>38.626644483985487</v>
      </c>
      <c r="BF3508" s="1">
        <v>50.94737387709074</v>
      </c>
      <c r="BG3508" s="1">
        <v>51.289317442723437</v>
      </c>
      <c r="BH3508" s="1">
        <v>40.290471080144599</v>
      </c>
      <c r="BI3508" s="1">
        <v>40.480102264962262</v>
      </c>
      <c r="BJ3508" s="1">
        <v>34.871628123288566</v>
      </c>
    </row>
    <row r="3509" spans="1:62" x14ac:dyDescent="0.3">
      <c r="A3509" s="1" t="s">
        <v>278</v>
      </c>
      <c r="B3509" s="1" t="s">
        <v>77</v>
      </c>
    </row>
    <row r="3510" spans="1:62" x14ac:dyDescent="0.3">
      <c r="A3510" s="1" t="s">
        <v>278</v>
      </c>
      <c r="B3510" s="1" t="s">
        <v>78</v>
      </c>
      <c r="N3510" s="1">
        <v>42.231137420569105</v>
      </c>
      <c r="O3510" s="1">
        <v>42.417750325951658</v>
      </c>
      <c r="P3510" s="1">
        <v>30.546560561444803</v>
      </c>
      <c r="Q3510" s="1">
        <v>30.534836462403636</v>
      </c>
      <c r="R3510" s="1">
        <v>32.321232526775553</v>
      </c>
      <c r="S3510" s="1">
        <v>31.795480836296207</v>
      </c>
      <c r="T3510" s="1">
        <v>32.629568149741509</v>
      </c>
      <c r="U3510" s="1">
        <v>32.54691849507963</v>
      </c>
      <c r="V3510" s="1">
        <v>29.821274096176335</v>
      </c>
      <c r="W3510" s="1">
        <v>25.756222400195711</v>
      </c>
      <c r="X3510" s="1">
        <v>26.514159040254313</v>
      </c>
      <c r="Y3510" s="1">
        <v>29.347057227675943</v>
      </c>
      <c r="Z3510" s="1">
        <v>33.120335484313848</v>
      </c>
      <c r="AA3510" s="1">
        <v>30.437765843746522</v>
      </c>
      <c r="AB3510" s="1">
        <v>28.170576302787364</v>
      </c>
      <c r="AC3510" s="1">
        <v>31.570650274319412</v>
      </c>
      <c r="AD3510" s="1">
        <v>30.053920801009209</v>
      </c>
      <c r="AE3510" s="1">
        <v>24.618405626629038</v>
      </c>
      <c r="AF3510" s="1">
        <v>30.525952991319087</v>
      </c>
      <c r="AG3510" s="1">
        <v>29.507364544365664</v>
      </c>
      <c r="AH3510" s="1">
        <v>30.49515828801918</v>
      </c>
      <c r="AI3510" s="1">
        <v>33.533801473881404</v>
      </c>
      <c r="AJ3510" s="1">
        <v>29.764072010868141</v>
      </c>
      <c r="AK3510" s="1">
        <v>29.455166607772998</v>
      </c>
      <c r="AL3510" s="1">
        <v>29.557220856767685</v>
      </c>
      <c r="AM3510" s="1">
        <v>29.607695709310665</v>
      </c>
      <c r="AN3510" s="1">
        <v>27.06638317829626</v>
      </c>
      <c r="AO3510" s="1">
        <v>27.397345684736131</v>
      </c>
      <c r="AP3510" s="1">
        <v>27.895145602093663</v>
      </c>
      <c r="AQ3510" s="1">
        <v>21.764376500767099</v>
      </c>
      <c r="AR3510" s="1">
        <v>23.778406236674584</v>
      </c>
      <c r="AS3510" s="1">
        <v>24.006077990912157</v>
      </c>
      <c r="AT3510" s="1">
        <v>22.034808217148882</v>
      </c>
      <c r="AU3510" s="1">
        <v>19.963696998310365</v>
      </c>
      <c r="AV3510" s="1">
        <v>21.973076153615484</v>
      </c>
      <c r="AW3510" s="1">
        <v>20.286789728289509</v>
      </c>
      <c r="AX3510" s="1">
        <v>19.961976969279398</v>
      </c>
      <c r="AY3510" s="1">
        <v>19.296763025791453</v>
      </c>
      <c r="AZ3510" s="1">
        <v>22.684200744495815</v>
      </c>
      <c r="BA3510" s="1">
        <v>20.159267123765204</v>
      </c>
      <c r="BB3510" s="1">
        <v>18.466595955569471</v>
      </c>
      <c r="BC3510" s="1">
        <v>17.128016968299931</v>
      </c>
      <c r="BD3510" s="1">
        <v>17.788559142016119</v>
      </c>
      <c r="BE3510" s="1">
        <v>17.431732657377601</v>
      </c>
      <c r="BF3510" s="1">
        <v>20.799459261775688</v>
      </c>
      <c r="BG3510" s="1">
        <v>22.714360953448079</v>
      </c>
      <c r="BH3510" s="1">
        <v>19.776177484584583</v>
      </c>
      <c r="BI3510" s="1">
        <v>18.001267991057873</v>
      </c>
      <c r="BJ3510" s="1">
        <v>17.56430326986084</v>
      </c>
    </row>
    <row r="3511" spans="1:62" x14ac:dyDescent="0.3">
      <c r="A3511" s="1" t="s">
        <v>278</v>
      </c>
      <c r="B3511" s="1" t="s">
        <v>79</v>
      </c>
      <c r="S3511" s="1">
        <v>47.347877272802123</v>
      </c>
      <c r="T3511" s="1">
        <v>52.491730961833184</v>
      </c>
      <c r="U3511" s="1">
        <v>54.943061087182045</v>
      </c>
      <c r="V3511" s="1">
        <v>55.503077951528333</v>
      </c>
      <c r="W3511" s="1">
        <v>66.694029157857472</v>
      </c>
      <c r="X3511" s="1">
        <v>70.566829637170827</v>
      </c>
      <c r="Y3511" s="1">
        <v>60.955271735512085</v>
      </c>
      <c r="Z3511" s="1">
        <v>64.347589312842317</v>
      </c>
      <c r="AA3511" s="1">
        <v>60.483316445121872</v>
      </c>
      <c r="AB3511" s="1">
        <v>77.44839957913797</v>
      </c>
      <c r="AC3511" s="1">
        <v>81.076616268197967</v>
      </c>
      <c r="AD3511" s="1">
        <v>83.343577414545393</v>
      </c>
      <c r="AE3511" s="1">
        <v>78.614908770000653</v>
      </c>
      <c r="AF3511" s="1">
        <v>77.982813914489668</v>
      </c>
      <c r="AG3511" s="1">
        <v>96.070837578872187</v>
      </c>
      <c r="AH3511" s="1">
        <v>95.317491952710782</v>
      </c>
      <c r="AI3511" s="1">
        <v>94.689837580583173</v>
      </c>
      <c r="AJ3511" s="1">
        <v>92.534582275545148</v>
      </c>
      <c r="AL3511" s="1">
        <v>95.070952803033506</v>
      </c>
      <c r="AM3511" s="1">
        <v>91.057255729138362</v>
      </c>
      <c r="AN3511" s="1">
        <v>91.808613447900271</v>
      </c>
      <c r="AO3511" s="1">
        <v>93.878859251621392</v>
      </c>
      <c r="AP3511" s="1">
        <v>94.622999077771368</v>
      </c>
      <c r="AQ3511" s="1">
        <v>95.514527916717327</v>
      </c>
      <c r="AR3511" s="1">
        <v>88.96119040048481</v>
      </c>
      <c r="AS3511" s="1">
        <v>91.464672542341376</v>
      </c>
      <c r="AT3511" s="1">
        <v>93.280894231295107</v>
      </c>
      <c r="AU3511" s="1">
        <v>90.717544089671222</v>
      </c>
      <c r="AV3511" s="1">
        <v>87.410747199802771</v>
      </c>
      <c r="AW3511" s="1">
        <v>84.178898009076391</v>
      </c>
      <c r="AX3511" s="1">
        <v>73.761210547193784</v>
      </c>
      <c r="AY3511" s="1">
        <v>77.616396529518696</v>
      </c>
      <c r="AZ3511" s="1">
        <v>85.17390003011397</v>
      </c>
      <c r="BA3511" s="1">
        <v>87.732991328723685</v>
      </c>
      <c r="BB3511" s="1">
        <v>91.269003592057913</v>
      </c>
      <c r="BC3511" s="1">
        <v>93.182262559149535</v>
      </c>
      <c r="BD3511" s="1">
        <v>84.202213417795889</v>
      </c>
      <c r="BE3511" s="1">
        <v>91.913179312883784</v>
      </c>
      <c r="BF3511" s="1">
        <v>92.775756181958187</v>
      </c>
      <c r="BG3511" s="1">
        <v>88.633738390691917</v>
      </c>
      <c r="BH3511" s="1">
        <v>89.979938815165255</v>
      </c>
      <c r="BI3511" s="1">
        <v>92.344019138266248</v>
      </c>
    </row>
    <row r="3512" spans="1:62" x14ac:dyDescent="0.3">
      <c r="A3512" s="1" t="s">
        <v>278</v>
      </c>
      <c r="B3512" s="1" t="s">
        <v>80</v>
      </c>
      <c r="T3512" s="1">
        <v>96.097183345412532</v>
      </c>
      <c r="U3512" s="1">
        <v>95.400043184601429</v>
      </c>
      <c r="V3512" s="1">
        <v>96.832953410669475</v>
      </c>
      <c r="W3512" s="1">
        <v>92.233154803307286</v>
      </c>
      <c r="AA3512" s="1">
        <v>95.506459097983537</v>
      </c>
      <c r="AB3512" s="1">
        <v>95.454162625087335</v>
      </c>
      <c r="AC3512" s="1">
        <v>97.040115808818271</v>
      </c>
      <c r="AD3512" s="1">
        <v>96.650518062280227</v>
      </c>
      <c r="AE3512" s="1">
        <v>92.114005417890993</v>
      </c>
      <c r="AF3512" s="1">
        <v>87.635206163359442</v>
      </c>
      <c r="AG3512" s="1">
        <v>80.296577595294195</v>
      </c>
      <c r="AH3512" s="1">
        <v>77.431609714490435</v>
      </c>
      <c r="AJ3512" s="1">
        <v>80.210129504299957</v>
      </c>
      <c r="AK3512" s="1">
        <v>84.11976226095841</v>
      </c>
      <c r="AL3512" s="1">
        <v>84.877789642269278</v>
      </c>
      <c r="AM3512" s="1">
        <v>86.990033583087452</v>
      </c>
      <c r="AN3512" s="1">
        <v>78.45815311533822</v>
      </c>
      <c r="AO3512" s="1">
        <v>55.834552744351299</v>
      </c>
      <c r="AP3512" s="1">
        <v>85.18354142459134</v>
      </c>
      <c r="AQ3512" s="1">
        <v>35.398936555097926</v>
      </c>
      <c r="AR3512" s="1">
        <v>48.777151816731248</v>
      </c>
      <c r="AS3512" s="1">
        <v>75.494573428537308</v>
      </c>
      <c r="AT3512" s="1">
        <v>76.307469899474938</v>
      </c>
      <c r="AU3512" s="1">
        <v>81.419382212257716</v>
      </c>
      <c r="AV3512" s="1">
        <v>80.309328597936243</v>
      </c>
      <c r="AW3512" s="1">
        <v>73.704340507414301</v>
      </c>
      <c r="AX3512" s="1">
        <v>43.144292355879763</v>
      </c>
      <c r="AY3512" s="1">
        <v>58.408923384129842</v>
      </c>
    </row>
    <row r="3513" spans="1:62" x14ac:dyDescent="0.3">
      <c r="A3513" s="1" t="s">
        <v>278</v>
      </c>
      <c r="B3513" s="1" t="s">
        <v>81</v>
      </c>
    </row>
    <row r="3514" spans="1:62" x14ac:dyDescent="0.3">
      <c r="A3514" s="1" t="s">
        <v>278</v>
      </c>
      <c r="B3514" s="1" t="s">
        <v>82</v>
      </c>
      <c r="N3514" s="1">
        <v>59.800925825453021</v>
      </c>
      <c r="O3514" s="1">
        <v>57.669099314531735</v>
      </c>
      <c r="P3514" s="1">
        <v>58.098961699949037</v>
      </c>
      <c r="Q3514" s="1">
        <v>56.148657191444116</v>
      </c>
      <c r="R3514" s="1">
        <v>58.46796178049707</v>
      </c>
      <c r="S3514" s="1">
        <v>60.019826877623061</v>
      </c>
      <c r="T3514" s="1">
        <v>64.728598446569336</v>
      </c>
      <c r="U3514" s="1">
        <v>61.104078780197455</v>
      </c>
      <c r="V3514" s="1">
        <v>52.118230946610709</v>
      </c>
      <c r="W3514" s="1">
        <v>53.4461269294939</v>
      </c>
      <c r="X3514" s="1">
        <v>54.039495119604666</v>
      </c>
      <c r="Y3514" s="1">
        <v>57.999941110826093</v>
      </c>
      <c r="Z3514" s="1">
        <v>59.956266186667271</v>
      </c>
      <c r="AA3514" s="1">
        <v>57.849653486760246</v>
      </c>
      <c r="AB3514" s="1">
        <v>62.275100563102804</v>
      </c>
      <c r="AC3514" s="1">
        <v>74.932768269292566</v>
      </c>
      <c r="AD3514" s="1">
        <v>67.918877661815387</v>
      </c>
      <c r="AE3514" s="1">
        <v>67.343801839707012</v>
      </c>
      <c r="AF3514" s="1">
        <v>66.05796476583123</v>
      </c>
      <c r="AG3514" s="1">
        <v>66.863829891033021</v>
      </c>
      <c r="AH3514" s="1">
        <v>64.188494527405851</v>
      </c>
      <c r="AI3514" s="1">
        <v>62.617641572515403</v>
      </c>
      <c r="AJ3514" s="1">
        <v>62.810194155221069</v>
      </c>
      <c r="AK3514" s="1">
        <v>62.034081065257936</v>
      </c>
      <c r="AL3514" s="1">
        <v>65.17600476844305</v>
      </c>
      <c r="AM3514" s="1">
        <v>60.550749840829546</v>
      </c>
      <c r="AN3514" s="1">
        <v>61.134138970029895</v>
      </c>
      <c r="AO3514" s="1">
        <v>60.784641247234539</v>
      </c>
      <c r="AP3514" s="1">
        <v>57.669890206951358</v>
      </c>
      <c r="AQ3514" s="1">
        <v>56.178191443286309</v>
      </c>
      <c r="AR3514" s="1">
        <v>51.198762258750349</v>
      </c>
      <c r="AS3514" s="1">
        <v>48.19096432146705</v>
      </c>
      <c r="AT3514" s="1">
        <v>47.017773555142469</v>
      </c>
      <c r="AU3514" s="1">
        <v>45.230049204311499</v>
      </c>
      <c r="AV3514" s="1">
        <v>33.821629338701847</v>
      </c>
      <c r="AW3514" s="1">
        <v>49.806777041601833</v>
      </c>
      <c r="AX3514" s="1">
        <v>37.327958356659543</v>
      </c>
      <c r="AY3514" s="1">
        <v>37.67391788749876</v>
      </c>
      <c r="AZ3514" s="1">
        <v>44.299196464837785</v>
      </c>
      <c r="BA3514" s="1">
        <v>42.067168258353831</v>
      </c>
      <c r="BB3514" s="1">
        <v>40.634322096543244</v>
      </c>
      <c r="BC3514" s="1">
        <v>44.197762746824779</v>
      </c>
      <c r="BD3514" s="1">
        <v>43.858560799129073</v>
      </c>
      <c r="BE3514" s="1">
        <v>42.40425279606211</v>
      </c>
      <c r="BF3514" s="1">
        <v>42.82788272119376</v>
      </c>
      <c r="BG3514" s="1">
        <v>45.008536591372618</v>
      </c>
      <c r="BH3514" s="1">
        <v>47.679758737385555</v>
      </c>
      <c r="BJ3514" s="1">
        <v>48.217526212909036</v>
      </c>
    </row>
    <row r="3515" spans="1:62" x14ac:dyDescent="0.3">
      <c r="A3515" s="1" t="s">
        <v>278</v>
      </c>
      <c r="B3515" s="1" t="s">
        <v>83</v>
      </c>
      <c r="AL3515" s="1">
        <v>7.5910196709698567</v>
      </c>
      <c r="AM3515" s="1">
        <v>3.6970706566159599</v>
      </c>
      <c r="AN3515" s="1">
        <v>7.7017226866074724</v>
      </c>
      <c r="AO3515" s="1">
        <v>4.1302098192048229</v>
      </c>
      <c r="AP3515" s="1">
        <v>3.9397175491275425</v>
      </c>
      <c r="AQ3515" s="1">
        <v>3.0694090624299104</v>
      </c>
      <c r="AR3515" s="1">
        <v>2.4509676601487769</v>
      </c>
      <c r="AS3515" s="1">
        <v>1.9987009385527981</v>
      </c>
      <c r="AU3515" s="1">
        <v>2.7759129960967401</v>
      </c>
      <c r="AV3515" s="1">
        <v>10.552130403425085</v>
      </c>
      <c r="AW3515" s="1">
        <v>11.129648370692607</v>
      </c>
      <c r="AX3515" s="1">
        <v>3.9269214911881472</v>
      </c>
      <c r="AY3515" s="1">
        <v>2.4898663126891747</v>
      </c>
      <c r="BD3515" s="1">
        <v>4.8655789636656195</v>
      </c>
      <c r="BE3515" s="1">
        <v>7.6045952322057531</v>
      </c>
      <c r="BF3515" s="1">
        <v>7.5218140670985267</v>
      </c>
    </row>
    <row r="3516" spans="1:62" x14ac:dyDescent="0.3">
      <c r="A3516" s="1" t="s">
        <v>278</v>
      </c>
      <c r="B3516" s="1" t="s">
        <v>84</v>
      </c>
      <c r="N3516" s="1">
        <v>90.709448086024906</v>
      </c>
      <c r="O3516" s="1">
        <v>90.164998334534857</v>
      </c>
      <c r="R3516" s="1">
        <v>90.654222180093626</v>
      </c>
      <c r="S3516" s="1">
        <v>86.143998259821814</v>
      </c>
      <c r="AL3516" s="1">
        <v>89.077350661978414</v>
      </c>
      <c r="AT3516" s="1">
        <v>95.437780168828439</v>
      </c>
      <c r="AU3516" s="1">
        <v>98.794753798507614</v>
      </c>
      <c r="AV3516" s="1">
        <v>98.6600271526531</v>
      </c>
    </row>
    <row r="3517" spans="1:62" x14ac:dyDescent="0.3">
      <c r="A3517" s="1" t="s">
        <v>278</v>
      </c>
      <c r="B3517" s="1" t="s">
        <v>85</v>
      </c>
      <c r="N3517" s="1">
        <v>46.888759332834468</v>
      </c>
      <c r="O3517" s="1">
        <v>50.07784619122728</v>
      </c>
      <c r="P3517" s="1">
        <v>44.381988141828771</v>
      </c>
      <c r="Q3517" s="1">
        <v>62.279022983047028</v>
      </c>
      <c r="R3517" s="1">
        <v>63.698161751193098</v>
      </c>
      <c r="S3517" s="1">
        <v>49.821362151069401</v>
      </c>
      <c r="T3517" s="1">
        <v>41.709473616905875</v>
      </c>
      <c r="U3517" s="1">
        <v>48.392562905231621</v>
      </c>
      <c r="V3517" s="1">
        <v>47.370191598117138</v>
      </c>
      <c r="X3517" s="1">
        <v>60.740741492209303</v>
      </c>
      <c r="AN3517" s="1">
        <v>60.533212377784494</v>
      </c>
      <c r="AO3517" s="1">
        <v>60.895618126177652</v>
      </c>
      <c r="AP3517" s="1">
        <v>50.089881957262769</v>
      </c>
      <c r="AQ3517" s="1">
        <v>59.24428447595561</v>
      </c>
      <c r="AR3517" s="1">
        <v>55.877207450543466</v>
      </c>
      <c r="AS3517" s="1">
        <v>62.83265454314796</v>
      </c>
      <c r="AT3517" s="1">
        <v>58.959244925233342</v>
      </c>
      <c r="AU3517" s="1">
        <v>51.463936087703111</v>
      </c>
      <c r="AV3517" s="1">
        <v>64.595312187308878</v>
      </c>
      <c r="AW3517" s="1">
        <v>59.952878017319037</v>
      </c>
      <c r="AX3517" s="1">
        <v>55.886266511866047</v>
      </c>
      <c r="AY3517" s="1">
        <v>60.801515128335112</v>
      </c>
      <c r="AZ3517" s="1">
        <v>67.672106934377084</v>
      </c>
      <c r="BA3517" s="1">
        <v>64.78755588740087</v>
      </c>
      <c r="BB3517" s="1">
        <v>65.812121585625633</v>
      </c>
      <c r="BC3517" s="1">
        <v>59.132256115102088</v>
      </c>
      <c r="BD3517" s="1">
        <v>70.983841951479931</v>
      </c>
      <c r="BE3517" s="1">
        <v>69.108760419772779</v>
      </c>
      <c r="BF3517" s="1">
        <v>71.419620704684164</v>
      </c>
      <c r="BG3517" s="1">
        <v>65.649495031461726</v>
      </c>
      <c r="BH3517" s="1">
        <v>54.498000767848865</v>
      </c>
      <c r="BI3517" s="1">
        <v>49.161315761159855</v>
      </c>
    </row>
    <row r="3518" spans="1:62" x14ac:dyDescent="0.3">
      <c r="A3518" s="1" t="s">
        <v>278</v>
      </c>
      <c r="B3518" s="1" t="s">
        <v>86</v>
      </c>
      <c r="N3518" s="1">
        <v>53.742786750561443</v>
      </c>
      <c r="O3518" s="1">
        <v>51.66454549184877</v>
      </c>
      <c r="P3518" s="1">
        <v>52.557985582772289</v>
      </c>
      <c r="Q3518" s="1">
        <v>45.024159408582342</v>
      </c>
      <c r="R3518" s="1">
        <v>42.27861783563084</v>
      </c>
      <c r="S3518" s="1">
        <v>44.571794788349131</v>
      </c>
      <c r="T3518" s="1">
        <v>50.776873193257913</v>
      </c>
      <c r="U3518" s="1">
        <v>48.353179716172981</v>
      </c>
      <c r="V3518" s="1">
        <v>35.707675163236246</v>
      </c>
      <c r="X3518" s="1">
        <v>29.505327624110507</v>
      </c>
      <c r="AE3518" s="1">
        <v>21.969292247485448</v>
      </c>
      <c r="AF3518" s="1">
        <v>27.230411654424397</v>
      </c>
      <c r="AG3518" s="1">
        <v>13.904145579900181</v>
      </c>
      <c r="AH3518" s="1">
        <v>14.579852508828511</v>
      </c>
      <c r="AI3518" s="1">
        <v>16.60545687732029</v>
      </c>
      <c r="AJ3518" s="1">
        <v>13.8265689876193</v>
      </c>
      <c r="AK3518" s="1">
        <v>24.423525840522085</v>
      </c>
      <c r="AL3518" s="1">
        <v>37.475316088816854</v>
      </c>
      <c r="AM3518" s="1">
        <v>22.33794249068136</v>
      </c>
      <c r="AN3518" s="1">
        <v>15.45543128266581</v>
      </c>
    </row>
    <row r="3519" spans="1:62" x14ac:dyDescent="0.3">
      <c r="A3519" s="1" t="s">
        <v>278</v>
      </c>
      <c r="B3519" s="1" t="s">
        <v>87</v>
      </c>
      <c r="N3519" s="1">
        <v>78.954291980807938</v>
      </c>
      <c r="O3519" s="1">
        <v>74.066143644971589</v>
      </c>
      <c r="P3519" s="1">
        <v>66.522363964294556</v>
      </c>
      <c r="Q3519" s="1">
        <v>54.274883797256848</v>
      </c>
      <c r="R3519" s="1">
        <v>58.465711197927291</v>
      </c>
      <c r="S3519" s="1">
        <v>69.721354574155626</v>
      </c>
      <c r="T3519" s="1">
        <v>72.481416986992954</v>
      </c>
      <c r="U3519" s="1">
        <v>74.172960656094602</v>
      </c>
      <c r="V3519" s="1">
        <v>74.088976811852305</v>
      </c>
      <c r="W3519" s="1">
        <v>75.104485566111677</v>
      </c>
      <c r="X3519" s="1">
        <v>76.363173538179609</v>
      </c>
      <c r="Y3519" s="1">
        <v>78.826142771296247</v>
      </c>
      <c r="Z3519" s="1">
        <v>77.37626638894784</v>
      </c>
      <c r="AA3519" s="1">
        <v>80.689342965232498</v>
      </c>
      <c r="AB3519" s="1">
        <v>84.732352513324457</v>
      </c>
      <c r="AC3519" s="1">
        <v>89.435513295285702</v>
      </c>
      <c r="AD3519" s="1">
        <v>89.14415227274371</v>
      </c>
      <c r="AE3519" s="1">
        <v>84.079158321151979</v>
      </c>
      <c r="AF3519" s="1">
        <v>79.621322299644291</v>
      </c>
      <c r="AG3519" s="1">
        <v>81.766773323537706</v>
      </c>
      <c r="AH3519" s="1">
        <v>83.180629310895227</v>
      </c>
      <c r="AI3519" s="1">
        <v>80.728906553133868</v>
      </c>
      <c r="AJ3519" s="1">
        <v>82.030260157082381</v>
      </c>
      <c r="AK3519" s="1">
        <v>80.177707833534754</v>
      </c>
      <c r="AL3519" s="1">
        <v>87.017498240579997</v>
      </c>
      <c r="AM3519" s="1">
        <v>70.208858172193558</v>
      </c>
      <c r="AN3519" s="1">
        <v>65.256953264935518</v>
      </c>
      <c r="AO3519" s="1">
        <v>72.125751085442829</v>
      </c>
      <c r="AP3519" s="1">
        <v>62.626848297298864</v>
      </c>
      <c r="AQ3519" s="1">
        <v>65.810826064221033</v>
      </c>
      <c r="AR3519" s="1">
        <v>68.673699141560633</v>
      </c>
      <c r="AS3519" s="1">
        <v>64.162756069270458</v>
      </c>
      <c r="AT3519" s="1">
        <v>63.672201599875464</v>
      </c>
      <c r="AU3519" s="1">
        <v>64.67801332413103</v>
      </c>
      <c r="AV3519" s="1">
        <v>66.036815210914568</v>
      </c>
      <c r="AW3519" s="1">
        <v>59.06259936545937</v>
      </c>
      <c r="AX3519" s="1">
        <v>53.347839975159616</v>
      </c>
      <c r="AZ3519" s="1">
        <v>58.539864953795941</v>
      </c>
      <c r="BA3519" s="1">
        <v>57.263213765236756</v>
      </c>
      <c r="BB3519" s="1">
        <v>68.976601989095883</v>
      </c>
      <c r="BC3519" s="1">
        <v>56.932610313420007</v>
      </c>
      <c r="BE3519" s="1">
        <v>54.914313984139575</v>
      </c>
      <c r="BF3519" s="1">
        <v>61.51024932665652</v>
      </c>
      <c r="BG3519" s="1">
        <v>63.208080864942737</v>
      </c>
      <c r="BH3519" s="1">
        <v>64.814447450018193</v>
      </c>
    </row>
    <row r="3520" spans="1:62" x14ac:dyDescent="0.3">
      <c r="A3520" s="1" t="s">
        <v>278</v>
      </c>
      <c r="B3520" s="1" t="s">
        <v>88</v>
      </c>
      <c r="N3520" s="1">
        <v>2.0935376021070939</v>
      </c>
      <c r="O3520" s="1">
        <v>1.9247576193463301</v>
      </c>
      <c r="P3520" s="1">
        <v>1.7366044742289595</v>
      </c>
      <c r="Q3520" s="1">
        <v>1.5301030215901383</v>
      </c>
      <c r="R3520" s="1">
        <v>1.7830136222357837</v>
      </c>
      <c r="S3520" s="1">
        <v>1.8327685450701212</v>
      </c>
      <c r="T3520" s="1">
        <v>1.9565108233193769</v>
      </c>
      <c r="U3520" s="1">
        <v>1.8902980729889278</v>
      </c>
      <c r="V3520" s="1">
        <v>1.649165217622423</v>
      </c>
      <c r="W3520" s="1">
        <v>1.3745419493278113</v>
      </c>
      <c r="X3520" s="1">
        <v>1.5127115582993642</v>
      </c>
      <c r="Y3520" s="1">
        <v>1.6242448030116305</v>
      </c>
      <c r="Z3520" s="1">
        <v>1.6993875854122713</v>
      </c>
      <c r="AA3520" s="1">
        <v>1.4777603066107139</v>
      </c>
      <c r="AB3520" s="1">
        <v>1.9022010597982943</v>
      </c>
      <c r="AC3520" s="1">
        <v>1.8031869753440228</v>
      </c>
      <c r="AD3520" s="1">
        <v>1.6793884343363046</v>
      </c>
      <c r="AE3520" s="1">
        <v>1.9172565493251064</v>
      </c>
      <c r="AF3520" s="1">
        <v>2.0230681194941931</v>
      </c>
      <c r="AG3520" s="1">
        <v>2.5566562190221451</v>
      </c>
      <c r="AH3520" s="1">
        <v>2.4274893763432801</v>
      </c>
      <c r="AI3520" s="1">
        <v>2.4636120650529332</v>
      </c>
      <c r="AJ3520" s="1">
        <v>2.4695923343431434</v>
      </c>
      <c r="AK3520" s="1">
        <v>2.6928950217361325</v>
      </c>
      <c r="AL3520" s="1">
        <v>2.6157359888532969</v>
      </c>
      <c r="AM3520" s="1">
        <v>2.7887971318032658</v>
      </c>
      <c r="AN3520" s="1">
        <v>2.9144140775464655</v>
      </c>
      <c r="AO3520" s="1">
        <v>1.901395555895016</v>
      </c>
      <c r="AP3520" s="1">
        <v>1.6858062503114242</v>
      </c>
      <c r="AQ3520" s="1">
        <v>1.5609669653969349</v>
      </c>
      <c r="AR3520" s="1">
        <v>1.6800017334493731</v>
      </c>
      <c r="AS3520" s="1">
        <v>2.0985414919465635</v>
      </c>
      <c r="AT3520" s="1">
        <v>2.3475558683055167</v>
      </c>
      <c r="AU3520" s="1">
        <v>2.5961124715896662</v>
      </c>
      <c r="AV3520" s="1">
        <v>2.4116252613295881</v>
      </c>
      <c r="AW3520" s="1">
        <v>2.5699469836961231</v>
      </c>
      <c r="AX3520" s="1">
        <v>3.4381512223374289</v>
      </c>
      <c r="AY3520" s="1">
        <v>4.2315905437415928</v>
      </c>
      <c r="AZ3520" s="1">
        <v>6.8945186467397113</v>
      </c>
      <c r="BA3520" s="1">
        <v>6.7572999963786753</v>
      </c>
      <c r="BB3520" s="1">
        <v>8.2590486500100404</v>
      </c>
      <c r="BC3520" s="1">
        <v>10.370412407679781</v>
      </c>
      <c r="BD3520" s="1">
        <v>11.942487860892035</v>
      </c>
      <c r="BE3520" s="1">
        <v>12.719710077666674</v>
      </c>
      <c r="BF3520" s="1">
        <v>15.942619329021621</v>
      </c>
      <c r="BG3520" s="1">
        <v>17.305314541436655</v>
      </c>
      <c r="BH3520" s="1">
        <v>2.3121187291842675</v>
      </c>
      <c r="BI3520" s="1">
        <v>2.2969513302678197</v>
      </c>
      <c r="BJ3520" s="1">
        <v>2.164345836072513</v>
      </c>
    </row>
    <row r="3521" spans="1:62" x14ac:dyDescent="0.3">
      <c r="A3521" s="1" t="s">
        <v>278</v>
      </c>
      <c r="B3521" s="1" t="s">
        <v>89</v>
      </c>
      <c r="N3521" s="1">
        <v>6.3208136313213519</v>
      </c>
      <c r="O3521" s="1">
        <v>5.2329726573058046</v>
      </c>
      <c r="P3521" s="1">
        <v>4.73489968071092</v>
      </c>
      <c r="Q3521" s="1">
        <v>5.4680279452984948</v>
      </c>
      <c r="R3521" s="1">
        <v>6.0146901812591196</v>
      </c>
      <c r="S3521" s="1">
        <v>22.849434129336149</v>
      </c>
      <c r="T3521" s="1">
        <v>22.80713510248907</v>
      </c>
      <c r="U3521" s="1">
        <v>21.461742304427563</v>
      </c>
      <c r="V3521" s="1">
        <v>20.721304122350571</v>
      </c>
      <c r="W3521" s="1">
        <v>22.239706635044818</v>
      </c>
      <c r="X3521" s="1">
        <v>25.082659362485664</v>
      </c>
      <c r="Y3521" s="1">
        <v>24.628581285337383</v>
      </c>
      <c r="Z3521" s="1">
        <v>22.779854383840199</v>
      </c>
      <c r="AA3521" s="1">
        <v>22.384960593137329</v>
      </c>
      <c r="AB3521" s="1">
        <v>21.011191717138146</v>
      </c>
      <c r="AC3521" s="1">
        <v>19.777822672129197</v>
      </c>
      <c r="AD3521" s="1">
        <v>18.951392265642593</v>
      </c>
      <c r="AE3521" s="1">
        <v>20.369476198818639</v>
      </c>
      <c r="AF3521" s="1">
        <v>21.348869826476026</v>
      </c>
      <c r="AG3521" s="1">
        <v>22.751205336214213</v>
      </c>
      <c r="AI3521" s="1">
        <v>23.810430595850299</v>
      </c>
      <c r="AJ3521" s="1">
        <v>21.577941228178332</v>
      </c>
      <c r="AK3521" s="1">
        <v>19.681883992854949</v>
      </c>
      <c r="AL3521" s="1">
        <v>21.389695381047641</v>
      </c>
      <c r="AM3521" s="1">
        <v>20.148410875904581</v>
      </c>
      <c r="AN3521" s="1">
        <v>13.97956065288812</v>
      </c>
      <c r="AO3521" s="1">
        <v>11.230704765903614</v>
      </c>
      <c r="AP3521" s="1">
        <v>8.5825558926944741</v>
      </c>
      <c r="AQ3521" s="1">
        <v>7.3237607729228031</v>
      </c>
      <c r="AR3521" s="1">
        <v>7.7840737004743019</v>
      </c>
      <c r="AS3521" s="1">
        <v>7.2773237146225815</v>
      </c>
      <c r="AT3521" s="1">
        <v>7.0772005989444251</v>
      </c>
      <c r="AU3521" s="1">
        <v>6.5830923027940189</v>
      </c>
      <c r="AV3521" s="1">
        <v>6.2351560022436976</v>
      </c>
      <c r="AW3521" s="1">
        <v>5.7244381009466059</v>
      </c>
      <c r="AX3521" s="1">
        <v>6.443353518545111</v>
      </c>
      <c r="AY3521" s="1">
        <v>7.147083211559452</v>
      </c>
      <c r="AZ3521" s="1">
        <v>7.8565043049755197</v>
      </c>
      <c r="BA3521" s="1">
        <v>7.5871191518101178</v>
      </c>
      <c r="BB3521" s="1">
        <v>8.0323056178297918</v>
      </c>
      <c r="BC3521" s="1">
        <v>9.1287166369676989</v>
      </c>
      <c r="BD3521" s="1">
        <v>8.9125484609788224</v>
      </c>
      <c r="BE3521" s="1">
        <v>8.3098844878266274</v>
      </c>
      <c r="BG3521" s="1">
        <v>7.9973344115516429</v>
      </c>
      <c r="BH3521" s="1">
        <v>8.2285326647969761</v>
      </c>
      <c r="BI3521" s="1">
        <v>7.6149096327488852</v>
      </c>
      <c r="BJ3521" s="1">
        <v>7.9036403269692839</v>
      </c>
    </row>
    <row r="3522" spans="1:62" x14ac:dyDescent="0.3">
      <c r="A3522" s="1" t="s">
        <v>278</v>
      </c>
      <c r="B3522" s="1" t="s">
        <v>90</v>
      </c>
      <c r="N3522" s="1">
        <v>86.147788731364457</v>
      </c>
      <c r="O3522" s="1">
        <v>75.75688478962762</v>
      </c>
      <c r="P3522" s="1">
        <v>75.889449888398218</v>
      </c>
      <c r="Q3522" s="1">
        <v>76.917669839818785</v>
      </c>
      <c r="R3522" s="1">
        <v>80.601130918002596</v>
      </c>
      <c r="S3522" s="1">
        <v>74.684888215773725</v>
      </c>
      <c r="T3522" s="1">
        <v>76.77013039884433</v>
      </c>
      <c r="U3522" s="1">
        <v>79.597799045847623</v>
      </c>
      <c r="V3522" s="1">
        <v>77.973647808059383</v>
      </c>
      <c r="W3522" s="1">
        <v>77.515724497024692</v>
      </c>
      <c r="X3522" s="1">
        <v>80.455181650434625</v>
      </c>
      <c r="Y3522" s="1">
        <v>77.781330162641112</v>
      </c>
      <c r="Z3522" s="1">
        <v>71.052535464795639</v>
      </c>
      <c r="AA3522" s="1">
        <v>70.593352237149219</v>
      </c>
      <c r="AB3522" s="1">
        <v>77.89434335280653</v>
      </c>
      <c r="AC3522" s="1">
        <v>79.918685504685328</v>
      </c>
      <c r="AD3522" s="1">
        <v>79.30521668067415</v>
      </c>
      <c r="AE3522" s="1">
        <v>74.677736490195556</v>
      </c>
      <c r="AF3522" s="1">
        <v>74.697272047969136</v>
      </c>
      <c r="AG3522" s="1">
        <v>79.752993163440024</v>
      </c>
      <c r="AH3522" s="1">
        <v>83.602072757964009</v>
      </c>
      <c r="AI3522" s="1">
        <v>82.972265282024097</v>
      </c>
      <c r="AJ3522" s="1">
        <v>82.081480222777458</v>
      </c>
      <c r="AK3522" s="1">
        <v>79.052034823515086</v>
      </c>
      <c r="AL3522" s="1">
        <v>75.525653993687285</v>
      </c>
      <c r="AM3522" s="1">
        <v>76.252024225272237</v>
      </c>
      <c r="AN3522" s="1">
        <v>74.235532115658955</v>
      </c>
      <c r="AO3522" s="1">
        <v>75.124841248987011</v>
      </c>
      <c r="AP3522" s="1">
        <v>69.609896790185019</v>
      </c>
      <c r="AQ3522" s="1">
        <v>65.243365258795109</v>
      </c>
      <c r="AR3522" s="1">
        <v>63.638260701568662</v>
      </c>
      <c r="AS3522" s="1">
        <v>64.407339441465339</v>
      </c>
      <c r="AT3522" s="1">
        <v>64.14852706386398</v>
      </c>
      <c r="AU3522" s="1">
        <v>62.143590893526437</v>
      </c>
      <c r="AV3522" s="1">
        <v>58.468227538894546</v>
      </c>
      <c r="AW3522" s="1">
        <v>52.958249995904275</v>
      </c>
      <c r="AX3522" s="1">
        <v>43.157617795102297</v>
      </c>
      <c r="AY3522" s="1">
        <v>38.179534723991367</v>
      </c>
      <c r="AZ3522" s="1">
        <v>43.461826876930267</v>
      </c>
      <c r="BA3522" s="1">
        <v>41.356945634324681</v>
      </c>
      <c r="BB3522" s="1">
        <v>42.58886186210637</v>
      </c>
      <c r="BC3522" s="1">
        <v>44.581166511022602</v>
      </c>
      <c r="BD3522" s="1">
        <v>46.954016795456546</v>
      </c>
      <c r="BE3522" s="1">
        <v>43.838200415300996</v>
      </c>
      <c r="BF3522" s="1">
        <v>44.992190944648044</v>
      </c>
      <c r="BG3522" s="1">
        <v>47.22106855447754</v>
      </c>
      <c r="BH3522" s="1">
        <v>42.603932673734661</v>
      </c>
      <c r="BI3522" s="1">
        <v>44.274279100283231</v>
      </c>
      <c r="BJ3522" s="1">
        <v>46.75850339682674</v>
      </c>
    </row>
    <row r="3523" spans="1:62" x14ac:dyDescent="0.3">
      <c r="A3523" s="1" t="s">
        <v>278</v>
      </c>
      <c r="B3523" s="1" t="s">
        <v>91</v>
      </c>
      <c r="N3523" s="1">
        <v>30.419859381410724</v>
      </c>
      <c r="O3523" s="1">
        <v>29.682535753498644</v>
      </c>
      <c r="P3523" s="1">
        <v>33.336537224264312</v>
      </c>
      <c r="Q3523" s="1">
        <v>32.55607286808381</v>
      </c>
      <c r="R3523" s="1">
        <v>37.729709742369479</v>
      </c>
      <c r="S3523" s="1">
        <v>31.599361367556412</v>
      </c>
      <c r="T3523" s="1">
        <v>32.214960087444247</v>
      </c>
      <c r="U3523" s="1">
        <v>28.508667381209747</v>
      </c>
      <c r="V3523" s="1">
        <v>30.80389088568382</v>
      </c>
      <c r="W3523" s="1">
        <v>28.166652773850004</v>
      </c>
      <c r="X3523" s="1">
        <v>30.177574020883657</v>
      </c>
      <c r="Y3523" s="1">
        <v>26.771072521636953</v>
      </c>
      <c r="Z3523" s="1">
        <v>23.916113261361083</v>
      </c>
      <c r="AA3523" s="1">
        <v>23.26780878390192</v>
      </c>
      <c r="AB3523" s="1">
        <v>25.345973493714784</v>
      </c>
      <c r="AC3523" s="1">
        <v>24.410846977805846</v>
      </c>
      <c r="AD3523" s="1">
        <v>19.72119460106617</v>
      </c>
      <c r="AE3523" s="1">
        <v>16.666936066756488</v>
      </c>
      <c r="AF3523" s="1">
        <v>16.391189041481539</v>
      </c>
      <c r="AG3523" s="1">
        <v>15.577715913174206</v>
      </c>
      <c r="AH3523" s="1">
        <v>16.797227571749428</v>
      </c>
      <c r="AI3523" s="1">
        <v>16.179919526911991</v>
      </c>
      <c r="AJ3523" s="1">
        <v>16.793863541643024</v>
      </c>
      <c r="AK3523" s="1">
        <v>15.527477919625184</v>
      </c>
      <c r="AL3523" s="1">
        <v>18.679048045235088</v>
      </c>
      <c r="AM3523" s="1">
        <v>18.539894364294987</v>
      </c>
      <c r="AN3523" s="1">
        <v>17.761742350354222</v>
      </c>
      <c r="AO3523" s="1">
        <v>17.174519456345422</v>
      </c>
      <c r="AP3523" s="1">
        <v>14.493219217244278</v>
      </c>
      <c r="AQ3523" s="1">
        <v>12.790013047823015</v>
      </c>
      <c r="AR3523" s="1">
        <v>13.281845043707735</v>
      </c>
      <c r="AS3523" s="1">
        <v>12.732207011030857</v>
      </c>
      <c r="AT3523" s="1">
        <v>11.057517733071208</v>
      </c>
      <c r="AU3523" s="1">
        <v>10.388369398297785</v>
      </c>
      <c r="AV3523" s="1">
        <v>8.9701166743676364</v>
      </c>
      <c r="AW3523" s="1">
        <v>8.5562451607769745</v>
      </c>
      <c r="AX3523" s="1">
        <v>9.1880440210334271</v>
      </c>
      <c r="AY3523" s="1">
        <v>9.9456528690300896</v>
      </c>
      <c r="AZ3523" s="1">
        <v>7.9830443044771107</v>
      </c>
      <c r="BA3523" s="1">
        <v>8.2578949784118212</v>
      </c>
      <c r="BB3523" s="1">
        <v>8.9683661343380372</v>
      </c>
      <c r="BC3523" s="1">
        <v>10.543095283880879</v>
      </c>
      <c r="BD3523" s="1">
        <v>11.194880983893652</v>
      </c>
      <c r="BE3523" s="1">
        <v>11.418254304330286</v>
      </c>
      <c r="BF3523" s="1">
        <v>11.552637300639269</v>
      </c>
      <c r="BG3523" s="1">
        <v>11.347098909097273</v>
      </c>
      <c r="BH3523" s="1">
        <v>11.767292346418165</v>
      </c>
      <c r="BI3523" s="1">
        <v>10.496054106666397</v>
      </c>
      <c r="BJ3523" s="1">
        <v>10.41224219625496</v>
      </c>
    </row>
    <row r="3524" spans="1:62" x14ac:dyDescent="0.3">
      <c r="A3524" s="1" t="s">
        <v>278</v>
      </c>
      <c r="B3524" s="1" t="s">
        <v>92</v>
      </c>
      <c r="N3524" s="1">
        <v>22.127684077599639</v>
      </c>
      <c r="O3524" s="1">
        <v>16.997514770531712</v>
      </c>
      <c r="P3524" s="1">
        <v>12.584248719761748</v>
      </c>
      <c r="Q3524" s="1">
        <v>8.0564015771611164</v>
      </c>
      <c r="R3524" s="1">
        <v>8.0580749714575131</v>
      </c>
      <c r="S3524" s="1">
        <v>9.1199838707274203</v>
      </c>
      <c r="T3524" s="1">
        <v>12.233599809806153</v>
      </c>
      <c r="U3524" s="1">
        <v>10.84679005182268</v>
      </c>
      <c r="V3524" s="1">
        <v>9.6033539845112035</v>
      </c>
      <c r="W3524" s="1">
        <v>7.6483092415601011</v>
      </c>
      <c r="X3524" s="1">
        <v>5.0764274699858998</v>
      </c>
      <c r="Y3524" s="1">
        <v>4.8624147785948226</v>
      </c>
      <c r="Z3524" s="1">
        <v>6.1649268689194985</v>
      </c>
      <c r="AA3524" s="1">
        <v>7.273860559964616</v>
      </c>
      <c r="AB3524" s="1">
        <v>9.9639243922446319</v>
      </c>
      <c r="AC3524" s="1">
        <v>13.589486222727484</v>
      </c>
      <c r="AD3524" s="1">
        <v>12.18378199926201</v>
      </c>
      <c r="AE3524" s="1">
        <v>13.821928631595231</v>
      </c>
      <c r="AF3524" s="1">
        <v>12.032540067726487</v>
      </c>
      <c r="AG3524" s="1">
        <v>11.157691183795309</v>
      </c>
      <c r="AH3524" s="1">
        <v>11.260201239462182</v>
      </c>
      <c r="AI3524" s="1">
        <v>10.232648861432885</v>
      </c>
      <c r="AJ3524" s="1">
        <v>10.832838854565113</v>
      </c>
      <c r="AK3524" s="1">
        <v>12.744142835132882</v>
      </c>
      <c r="AL3524" s="1">
        <v>11.392637425693653</v>
      </c>
      <c r="AM3524" s="1">
        <v>11.195723246940711</v>
      </c>
      <c r="AN3524" s="1">
        <v>11.417230187899175</v>
      </c>
      <c r="AO3524" s="1">
        <v>11.40298187675463</v>
      </c>
      <c r="AP3524" s="1">
        <v>11.828758402446496</v>
      </c>
      <c r="AQ3524" s="1">
        <v>8.9459332845588513</v>
      </c>
      <c r="AR3524" s="1">
        <v>8.9462294798411239</v>
      </c>
      <c r="AS3524" s="1">
        <v>11.508861551435597</v>
      </c>
      <c r="AT3524" s="1">
        <v>11.378815172446382</v>
      </c>
      <c r="AU3524" s="1">
        <v>12.291685725510085</v>
      </c>
      <c r="AV3524" s="1">
        <v>11.684259157577706</v>
      </c>
      <c r="AW3524" s="1">
        <v>11.682105762550869</v>
      </c>
      <c r="AX3524" s="1">
        <v>14.70662296636576</v>
      </c>
      <c r="AY3524" s="1">
        <v>17.686059739447614</v>
      </c>
      <c r="AZ3524" s="1">
        <v>17.299636897248966</v>
      </c>
      <c r="BA3524" s="1">
        <v>16.364015279709662</v>
      </c>
      <c r="BB3524" s="1">
        <v>16.327164218080746</v>
      </c>
      <c r="BC3524" s="1">
        <v>17.916767216651692</v>
      </c>
      <c r="BD3524" s="1">
        <v>17.669869810115824</v>
      </c>
      <c r="BE3524" s="1">
        <v>20.277901665753998</v>
      </c>
      <c r="BF3524" s="1">
        <v>21.651734560033294</v>
      </c>
      <c r="BG3524" s="1">
        <v>22.489825454846706</v>
      </c>
      <c r="BH3524" s="1">
        <v>23.440989315762462</v>
      </c>
      <c r="BI3524" s="1">
        <v>20.676170337427187</v>
      </c>
      <c r="BJ3524" s="1">
        <v>20.669938347583518</v>
      </c>
    </row>
    <row r="3525" spans="1:62" x14ac:dyDescent="0.3">
      <c r="A3525" s="1" t="s">
        <v>278</v>
      </c>
      <c r="B3525" s="1" t="s">
        <v>93</v>
      </c>
      <c r="N3525" s="1">
        <v>2.5159198660225393</v>
      </c>
      <c r="O3525" s="1">
        <v>2.4779930675670965</v>
      </c>
      <c r="P3525" s="1">
        <v>2.4465646275924029</v>
      </c>
      <c r="Q3525" s="1">
        <v>0.50378611443632593</v>
      </c>
      <c r="R3525" s="1">
        <v>0.55065002660621076</v>
      </c>
      <c r="S3525" s="1">
        <v>0.43064681525447435</v>
      </c>
      <c r="T3525" s="1">
        <v>0.23766699173087513</v>
      </c>
      <c r="AN3525" s="1">
        <v>3.5775682392752284</v>
      </c>
      <c r="AO3525" s="1">
        <v>6.5928412639301008</v>
      </c>
      <c r="AP3525" s="1">
        <v>4.105767825183559</v>
      </c>
      <c r="AQ3525" s="1">
        <v>2.8839682201446464</v>
      </c>
      <c r="AR3525" s="1">
        <v>3.7898749288821953</v>
      </c>
      <c r="AS3525" s="1">
        <v>3.7224271801603632</v>
      </c>
      <c r="AT3525" s="1">
        <v>4.2183725760625075</v>
      </c>
      <c r="AU3525" s="1">
        <v>3.0537674643721431</v>
      </c>
      <c r="AV3525" s="1">
        <v>3.5102991934946344</v>
      </c>
      <c r="AW3525" s="1">
        <v>4.2517451847518455</v>
      </c>
      <c r="BA3525" s="1">
        <v>6.1790931864758534</v>
      </c>
      <c r="BB3525" s="1">
        <v>3.6710562189840648</v>
      </c>
      <c r="BD3525" s="1">
        <v>5.4551870405592897</v>
      </c>
      <c r="BE3525" s="1">
        <v>7.2946436146351514</v>
      </c>
      <c r="BG3525" s="1">
        <v>7.3477157550396521</v>
      </c>
      <c r="BH3525" s="1">
        <v>5.8727870687945245</v>
      </c>
    </row>
    <row r="3526" spans="1:62" x14ac:dyDescent="0.3">
      <c r="A3526" s="1" t="s">
        <v>278</v>
      </c>
      <c r="B3526" s="1" t="s">
        <v>94</v>
      </c>
      <c r="O3526" s="1">
        <v>48.72342400656472</v>
      </c>
      <c r="P3526" s="1">
        <v>51.898371137548828</v>
      </c>
      <c r="Q3526" s="1">
        <v>37.907818634660813</v>
      </c>
      <c r="R3526" s="1">
        <v>37.128186088369667</v>
      </c>
      <c r="S3526" s="1">
        <v>30.85971542598519</v>
      </c>
      <c r="AQ3526" s="1">
        <v>0.52996585119192796</v>
      </c>
      <c r="AR3526" s="1">
        <v>0.92945755855400081</v>
      </c>
      <c r="AS3526" s="1">
        <v>0.97111972508723643</v>
      </c>
      <c r="AU3526" s="1">
        <v>0.28521207148945016</v>
      </c>
      <c r="AV3526" s="1">
        <v>0.23722822060186469</v>
      </c>
      <c r="AW3526" s="1">
        <v>0.18085776506040652</v>
      </c>
      <c r="AZ3526" s="1">
        <v>3.0509421417949104E-2</v>
      </c>
      <c r="BA3526" s="1">
        <v>2.6433153348040556E-2</v>
      </c>
      <c r="BB3526" s="1">
        <v>1.9228337569807921E-2</v>
      </c>
      <c r="BC3526" s="1">
        <v>1.510521220336913E-2</v>
      </c>
      <c r="BD3526" s="1">
        <v>9.3534186689051488E-3</v>
      </c>
      <c r="BE3526" s="1">
        <v>9.1736357722056183E-3</v>
      </c>
      <c r="BF3526" s="1">
        <v>7.0431136175823405E-3</v>
      </c>
      <c r="BG3526" s="1">
        <v>6.3754714318826075E-4</v>
      </c>
    </row>
    <row r="3527" spans="1:62" x14ac:dyDescent="0.3">
      <c r="A3527" s="1" t="s">
        <v>278</v>
      </c>
      <c r="B3527" s="1" t="s">
        <v>95</v>
      </c>
      <c r="N3527" s="1">
        <v>47.376487319657699</v>
      </c>
      <c r="O3527" s="1">
        <v>45.285977713255349</v>
      </c>
      <c r="P3527" s="1">
        <v>43.626830792978922</v>
      </c>
      <c r="Q3527" s="1">
        <v>40.372311781388461</v>
      </c>
      <c r="R3527" s="1">
        <v>47.199077434108887</v>
      </c>
      <c r="S3527" s="1">
        <v>42.046031293644312</v>
      </c>
      <c r="T3527" s="1">
        <v>40.118176489065384</v>
      </c>
      <c r="U3527" s="1">
        <v>40.678298916796344</v>
      </c>
      <c r="V3527" s="1">
        <v>37.331926112705979</v>
      </c>
      <c r="W3527" s="1">
        <v>36.59855175769377</v>
      </c>
      <c r="X3527" s="1">
        <v>33.281841246097287</v>
      </c>
      <c r="Y3527" s="1">
        <v>30.116245415156158</v>
      </c>
      <c r="Z3527" s="1">
        <v>27.929168306247892</v>
      </c>
      <c r="AA3527" s="1">
        <v>25.735372730987599</v>
      </c>
      <c r="AB3527" s="1">
        <v>25.282310623226074</v>
      </c>
      <c r="AC3527" s="1">
        <v>25.940283521801021</v>
      </c>
      <c r="AD3527" s="1">
        <v>27.290997119429072</v>
      </c>
      <c r="AE3527" s="1">
        <v>26.647898038779278</v>
      </c>
      <c r="AF3527" s="1">
        <v>24.111042100371151</v>
      </c>
      <c r="AG3527" s="1">
        <v>22.316590179304967</v>
      </c>
      <c r="AH3527" s="1">
        <v>22.655087200564939</v>
      </c>
      <c r="AI3527" s="1">
        <v>24.408853927644994</v>
      </c>
      <c r="AJ3527" s="1">
        <v>21.902721710585791</v>
      </c>
      <c r="AK3527" s="1">
        <v>20.568068436471552</v>
      </c>
      <c r="AL3527" s="1">
        <v>19.393136284749747</v>
      </c>
      <c r="AM3527" s="1">
        <v>16.450454978350194</v>
      </c>
      <c r="AN3527" s="1">
        <v>11.871043402146356</v>
      </c>
      <c r="AO3527" s="1">
        <v>10.146508887924217</v>
      </c>
      <c r="AP3527" s="1">
        <v>9.4358560871097463</v>
      </c>
      <c r="AQ3527" s="1">
        <v>8.2931356411886306</v>
      </c>
      <c r="AR3527" s="1">
        <v>7.251957723050162</v>
      </c>
      <c r="AS3527" s="1">
        <v>7.2188757354298083</v>
      </c>
      <c r="AT3527" s="1">
        <v>8.3437408022605233</v>
      </c>
      <c r="AU3527" s="1">
        <v>8.3973122759177414</v>
      </c>
      <c r="AV3527" s="1">
        <v>8.4387966772693908</v>
      </c>
      <c r="AW3527" s="1">
        <v>9.7006949008953356</v>
      </c>
      <c r="AX3527" s="1">
        <v>10.140520971218104</v>
      </c>
      <c r="AY3527" s="1">
        <v>9.6835695726468707</v>
      </c>
      <c r="AZ3527" s="1">
        <v>8.756655608723797</v>
      </c>
      <c r="BA3527" s="1">
        <v>9.0555887057554703</v>
      </c>
      <c r="BB3527" s="1">
        <v>9.783908741236349</v>
      </c>
      <c r="BC3527" s="1">
        <v>10.058216780687818</v>
      </c>
      <c r="BD3527" s="1">
        <v>11.177475468179088</v>
      </c>
      <c r="BE3527" s="1">
        <v>11.402143536376739</v>
      </c>
      <c r="BF3527" s="1">
        <v>9.9957226159002044</v>
      </c>
      <c r="BG3527" s="1">
        <v>9.6566033786470982</v>
      </c>
      <c r="BH3527" s="1">
        <v>10.465720958879373</v>
      </c>
      <c r="BI3527" s="1">
        <v>8.9548872223218616</v>
      </c>
      <c r="BJ3527" s="1">
        <v>8.8706461243103778</v>
      </c>
    </row>
    <row r="3528" spans="1:62" x14ac:dyDescent="0.3">
      <c r="A3528" s="1" t="s">
        <v>278</v>
      </c>
      <c r="B3528" s="1" t="s">
        <v>96</v>
      </c>
    </row>
    <row r="3529" spans="1:62" x14ac:dyDescent="0.3">
      <c r="A3529" s="1" t="s">
        <v>278</v>
      </c>
      <c r="B3529" s="1" t="s">
        <v>97</v>
      </c>
      <c r="N3529" s="1">
        <v>22.57575355770204</v>
      </c>
      <c r="O3529" s="1">
        <v>20.481781773081856</v>
      </c>
      <c r="P3529" s="1">
        <v>16.879482775055031</v>
      </c>
      <c r="Q3529" s="1">
        <v>15.562530577781985</v>
      </c>
      <c r="R3529" s="1">
        <v>17.890274964806132</v>
      </c>
      <c r="S3529" s="1">
        <v>16.596829935900949</v>
      </c>
      <c r="T3529" s="1">
        <v>14.994212092773449</v>
      </c>
      <c r="U3529" s="1">
        <v>13.318872108434181</v>
      </c>
      <c r="V3529" s="1">
        <v>13.588572991358602</v>
      </c>
      <c r="W3529" s="1">
        <v>11.687195888297435</v>
      </c>
      <c r="X3529" s="1">
        <v>12.55396396179041</v>
      </c>
      <c r="Y3529" s="1">
        <v>12.808994675910345</v>
      </c>
      <c r="Z3529" s="1">
        <v>11.744804059369182</v>
      </c>
      <c r="AA3529" s="1">
        <v>10.781051980760333</v>
      </c>
      <c r="AB3529" s="1">
        <v>10.927609258040466</v>
      </c>
      <c r="AC3529" s="1">
        <v>9.3653072148222183</v>
      </c>
      <c r="AD3529" s="1">
        <v>9.5185183146713861</v>
      </c>
      <c r="AE3529" s="1">
        <v>8.5099130345370071</v>
      </c>
      <c r="AF3529" s="1">
        <v>7.7029423843504858</v>
      </c>
      <c r="AG3529" s="1">
        <v>8.4574737115942309</v>
      </c>
      <c r="AH3529" s="1">
        <v>7.6217110109378403</v>
      </c>
      <c r="AI3529" s="1">
        <v>6.4979394066131135</v>
      </c>
      <c r="AJ3529" s="1">
        <v>5.7191195106273618</v>
      </c>
      <c r="AK3529" s="1">
        <v>5.1395461557839077</v>
      </c>
      <c r="AL3529" s="1">
        <v>5.2961796069358318</v>
      </c>
      <c r="AM3529" s="1">
        <v>5.0995970985074655</v>
      </c>
      <c r="AN3529" s="1">
        <v>4.1475067543672752</v>
      </c>
      <c r="AO3529" s="1">
        <v>3.8287639205093491</v>
      </c>
      <c r="AP3529" s="1">
        <v>3.2740035471009876</v>
      </c>
      <c r="AQ3529" s="1">
        <v>2.1359337202841018</v>
      </c>
      <c r="AR3529" s="1">
        <v>2.3043263135800163</v>
      </c>
      <c r="AS3529" s="1">
        <v>2.0115095499459041</v>
      </c>
      <c r="AT3529" s="1">
        <v>2.2012350049164207</v>
      </c>
      <c r="AU3529" s="1">
        <v>0.83661938662744451</v>
      </c>
      <c r="AV3529" s="1">
        <v>2.3506201563566216</v>
      </c>
      <c r="AW3529" s="1">
        <v>2.261364916794721</v>
      </c>
      <c r="AX3529" s="1">
        <v>2.6039906899375533</v>
      </c>
      <c r="AY3529" s="1">
        <v>2.6664585133119516</v>
      </c>
      <c r="AZ3529" s="1">
        <v>3.3517267254247249</v>
      </c>
      <c r="BA3529" s="1">
        <v>3.0432697828667856</v>
      </c>
      <c r="BB3529" s="1">
        <v>2.9107193141246008</v>
      </c>
      <c r="BC3529" s="1">
        <v>3.1412948580532229</v>
      </c>
      <c r="BD3529" s="1">
        <v>3.1555359852467069</v>
      </c>
      <c r="BE3529" s="1">
        <v>2.9765563795195078</v>
      </c>
      <c r="BF3529" s="1">
        <v>2.7494757979312969</v>
      </c>
      <c r="BG3529" s="1">
        <v>2.7931332455246003</v>
      </c>
      <c r="BH3529" s="1">
        <v>3.0516590074116752</v>
      </c>
      <c r="BI3529" s="1">
        <v>2.9053226596920112</v>
      </c>
      <c r="BJ3529" s="1">
        <v>3.0928820427765658</v>
      </c>
    </row>
    <row r="3530" spans="1:62" x14ac:dyDescent="0.3">
      <c r="A3530" s="1" t="s">
        <v>278</v>
      </c>
      <c r="B3530" s="1" t="s">
        <v>98</v>
      </c>
      <c r="N3530" s="1">
        <v>8.8158449808675847</v>
      </c>
      <c r="O3530" s="1">
        <v>9.0122314302109423</v>
      </c>
      <c r="P3530" s="1">
        <v>8.402418570418611</v>
      </c>
      <c r="Q3530" s="1">
        <v>7.8701053505679077</v>
      </c>
      <c r="R3530" s="1">
        <v>8.3884515361000851</v>
      </c>
      <c r="S3530" s="1">
        <v>7.6362550078784217</v>
      </c>
      <c r="T3530" s="1">
        <v>7.6919128199810114</v>
      </c>
      <c r="U3530" s="1">
        <v>6.9148351497939613</v>
      </c>
      <c r="V3530" s="1">
        <v>7.7406819384590859</v>
      </c>
      <c r="W3530" s="1">
        <v>7.016994347395884</v>
      </c>
      <c r="X3530" s="1">
        <v>7.4383068721646044</v>
      </c>
      <c r="Y3530" s="1">
        <v>7.4262357443510574</v>
      </c>
      <c r="Z3530" s="1">
        <v>6.7441131435693356</v>
      </c>
      <c r="AA3530" s="1">
        <v>6.9003519802942197</v>
      </c>
      <c r="AB3530" s="1">
        <v>7.4544938628269675</v>
      </c>
      <c r="AC3530" s="1">
        <v>6.6999238257723119</v>
      </c>
      <c r="AD3530" s="1">
        <v>6.5303344160266885</v>
      </c>
      <c r="AE3530" s="1">
        <v>6.5668746708570023</v>
      </c>
      <c r="AF3530" s="1">
        <v>6.3030090881379568</v>
      </c>
      <c r="AG3530" s="1">
        <v>6.3013267467875531</v>
      </c>
      <c r="AH3530" s="1">
        <v>6.8776836117130413</v>
      </c>
      <c r="AI3530" s="1">
        <v>7.0708356859243331</v>
      </c>
      <c r="AJ3530" s="1">
        <v>6.8813612519251857</v>
      </c>
      <c r="AK3530" s="1">
        <v>6.7355559008300716</v>
      </c>
      <c r="AL3530" s="1">
        <v>6.5526056598052582</v>
      </c>
      <c r="AM3530" s="1">
        <v>6.559740185500587</v>
      </c>
      <c r="AN3530" s="1">
        <v>6.3775712729190177</v>
      </c>
      <c r="AO3530" s="1">
        <v>6.4146974232718357</v>
      </c>
      <c r="AP3530" s="1">
        <v>6.6936375487442819</v>
      </c>
      <c r="AQ3530" s="1">
        <v>6.0991054336207888</v>
      </c>
      <c r="AR3530" s="1">
        <v>6.3039646906175069</v>
      </c>
      <c r="AS3530" s="1">
        <v>6.7166710649530295</v>
      </c>
      <c r="AT3530" s="1">
        <v>6.7988928737121324</v>
      </c>
      <c r="AU3530" s="1">
        <v>6.4618624857561393</v>
      </c>
      <c r="AV3530" s="1">
        <v>6.5081888733247455</v>
      </c>
      <c r="AW3530" s="1">
        <v>6.3488257899795872</v>
      </c>
      <c r="AX3530" s="1">
        <v>6.2870088627485234</v>
      </c>
      <c r="AY3530" s="1">
        <v>6.7851633175894985</v>
      </c>
      <c r="AZ3530" s="1">
        <v>8.0979606261804893</v>
      </c>
      <c r="BA3530" s="1">
        <v>7.8877156475418682</v>
      </c>
      <c r="BB3530" s="1">
        <v>7.7239153080568403</v>
      </c>
      <c r="BC3530" s="1">
        <v>7.9723713383862345</v>
      </c>
      <c r="BD3530" s="1">
        <v>8.1986525917203839</v>
      </c>
      <c r="BE3530" s="1">
        <v>8.2723509236351696</v>
      </c>
      <c r="BF3530" s="1">
        <v>8.7017841812070671</v>
      </c>
      <c r="BG3530" s="1">
        <v>8.9562162993419108</v>
      </c>
      <c r="BH3530" s="1">
        <v>8.9932796496219396</v>
      </c>
      <c r="BI3530" s="1">
        <v>8.9996680904202488</v>
      </c>
      <c r="BJ3530" s="1">
        <v>9.214933290894205</v>
      </c>
    </row>
    <row r="3531" spans="1:62" x14ac:dyDescent="0.3">
      <c r="A3531" s="1" t="s">
        <v>278</v>
      </c>
      <c r="B3531" s="1" t="s">
        <v>99</v>
      </c>
      <c r="O3531" s="1">
        <v>25.331459078646233</v>
      </c>
      <c r="P3531" s="1">
        <v>24.311198911197689</v>
      </c>
      <c r="Q3531" s="1">
        <v>19.481830461953521</v>
      </c>
      <c r="R3531" s="1">
        <v>28.303005429410867</v>
      </c>
      <c r="S3531" s="1">
        <v>21.177805158295151</v>
      </c>
      <c r="T3531" s="1">
        <v>20.262886012934146</v>
      </c>
      <c r="U3531" s="1">
        <v>18.627329802207846</v>
      </c>
      <c r="V3531" s="1">
        <v>16.865429451754753</v>
      </c>
      <c r="W3531" s="1">
        <v>13.710348282965008</v>
      </c>
      <c r="X3531" s="1">
        <v>12.831056841819052</v>
      </c>
      <c r="Y3531" s="1">
        <v>18.440284312115736</v>
      </c>
      <c r="Z3531" s="1">
        <v>22.764133390917301</v>
      </c>
      <c r="AA3531" s="1">
        <v>19.334046349747673</v>
      </c>
      <c r="AB3531" s="1">
        <v>26.060438467435919</v>
      </c>
      <c r="AC3531" s="1">
        <v>27.981784484736298</v>
      </c>
      <c r="AD3531" s="1">
        <v>26.619213237626198</v>
      </c>
      <c r="AE3531" s="1">
        <v>25.372905459776234</v>
      </c>
      <c r="AF3531" s="1">
        <v>18.246077842249026</v>
      </c>
      <c r="AG3531" s="1">
        <v>19.31548945168332</v>
      </c>
      <c r="AH3531" s="1">
        <v>22.504001893195095</v>
      </c>
      <c r="AI3531" s="1">
        <v>23.544064506581268</v>
      </c>
      <c r="AJ3531" s="1">
        <v>25.393796614834702</v>
      </c>
      <c r="AK3531" s="1">
        <v>21.179067128967866</v>
      </c>
      <c r="AL3531" s="1">
        <v>22.334268863704441</v>
      </c>
      <c r="AM3531" s="1">
        <v>24.131503758389108</v>
      </c>
      <c r="AN3531" s="1">
        <v>23.686887934058149</v>
      </c>
      <c r="AO3531" s="1">
        <v>24.391946742816032</v>
      </c>
      <c r="AP3531" s="1">
        <v>24.242335805117136</v>
      </c>
      <c r="AQ3531" s="1">
        <v>22.643552273480871</v>
      </c>
      <c r="AR3531" s="1">
        <v>22.791703706886466</v>
      </c>
      <c r="AS3531" s="1">
        <v>23.032497195734937</v>
      </c>
      <c r="AT3531" s="1">
        <v>23.148900281871292</v>
      </c>
      <c r="AU3531" s="1">
        <v>22.626313226955098</v>
      </c>
      <c r="AV3531" s="1">
        <v>17.493743526365183</v>
      </c>
      <c r="AW3531" s="1">
        <v>16.821579229769441</v>
      </c>
      <c r="AX3531" s="1">
        <v>15.704684149165377</v>
      </c>
      <c r="AY3531" s="1">
        <v>14.718499341873168</v>
      </c>
      <c r="AZ3531" s="1">
        <v>27.061861716586506</v>
      </c>
      <c r="BA3531" s="1">
        <v>24.618750720081071</v>
      </c>
      <c r="BB3531" s="1">
        <v>22.202527549547607</v>
      </c>
      <c r="BC3531" s="1">
        <v>22.48657873233736</v>
      </c>
      <c r="BD3531" s="1">
        <v>21.458018863504293</v>
      </c>
      <c r="BE3531" s="1">
        <v>22.185211246670267</v>
      </c>
      <c r="BF3531" s="1">
        <v>18.520020666200075</v>
      </c>
      <c r="BG3531" s="1">
        <v>27.917903013131092</v>
      </c>
      <c r="BH3531" s="1">
        <v>26.950814146845701</v>
      </c>
      <c r="BJ3531" s="1">
        <v>22.494973026538297</v>
      </c>
    </row>
    <row r="3532" spans="1:62" x14ac:dyDescent="0.3">
      <c r="A3532" s="1" t="s">
        <v>278</v>
      </c>
      <c r="B3532" s="1" t="s">
        <v>100</v>
      </c>
      <c r="N3532" s="1">
        <v>3.0148050209913495</v>
      </c>
      <c r="O3532" s="1">
        <v>2.4224634757567811</v>
      </c>
      <c r="P3532" s="1">
        <v>2.3774405922537727</v>
      </c>
      <c r="Q3532" s="1">
        <v>1.6818415425252622</v>
      </c>
      <c r="R3532" s="1">
        <v>1.4505197690907776</v>
      </c>
      <c r="S3532" s="1">
        <v>1.396999599337913</v>
      </c>
      <c r="T3532" s="1">
        <v>1.1739697636655049</v>
      </c>
      <c r="U3532" s="1">
        <v>1.1965063712360207</v>
      </c>
      <c r="V3532" s="1">
        <v>1.2845062040561652</v>
      </c>
      <c r="W3532" s="1">
        <v>1.3153568063390222</v>
      </c>
      <c r="X3532" s="1">
        <v>1.2090401090851983</v>
      </c>
      <c r="Y3532" s="1">
        <v>1.0765116328512443</v>
      </c>
      <c r="Z3532" s="1">
        <v>1.0279677951725448</v>
      </c>
      <c r="AA3532" s="1">
        <v>0.9344512335865659</v>
      </c>
      <c r="AB3532" s="1">
        <v>0.8120849991615412</v>
      </c>
      <c r="AC3532" s="1">
        <v>0.75009166627642831</v>
      </c>
      <c r="AD3532" s="1">
        <v>0.71323999749051725</v>
      </c>
      <c r="AE3532" s="1">
        <v>0.68187285425430244</v>
      </c>
      <c r="AF3532" s="1">
        <v>0.6302507629616354</v>
      </c>
      <c r="AG3532" s="1">
        <v>0.59435779704234593</v>
      </c>
      <c r="AH3532" s="1">
        <v>0.59493551109326437</v>
      </c>
      <c r="AI3532" s="1">
        <v>0.57616776563857797</v>
      </c>
      <c r="AJ3532" s="1">
        <v>0.56569953742501822</v>
      </c>
      <c r="AK3532" s="1">
        <v>0.52629910849867656</v>
      </c>
      <c r="AL3532" s="1">
        <v>0.49215607339019057</v>
      </c>
      <c r="AM3532" s="1">
        <v>0.49230049084937411</v>
      </c>
      <c r="AN3532" s="1">
        <v>0.53634807243857285</v>
      </c>
      <c r="AO3532" s="1">
        <v>0.52882364870499365</v>
      </c>
      <c r="AP3532" s="1">
        <v>0.5187198685039569</v>
      </c>
      <c r="AQ3532" s="1">
        <v>0.45287416926262924</v>
      </c>
      <c r="AR3532" s="1">
        <v>0.7588282875623561</v>
      </c>
      <c r="AS3532" s="1">
        <v>0.53136640783532951</v>
      </c>
      <c r="AT3532" s="1">
        <v>0.50361751245069408</v>
      </c>
      <c r="AU3532" s="1">
        <v>0.47498148098349047</v>
      </c>
      <c r="AV3532" s="1">
        <v>0.49599450001265605</v>
      </c>
      <c r="AW3532" s="1">
        <v>0.48812086973488572</v>
      </c>
      <c r="AX3532" s="1">
        <v>0.50896582606838237</v>
      </c>
      <c r="AY3532" s="1">
        <v>0.51177810305535631</v>
      </c>
      <c r="AZ3532" s="1">
        <v>0.69472014471386589</v>
      </c>
      <c r="BA3532" s="1">
        <v>0.62169364273729011</v>
      </c>
      <c r="BB3532" s="1">
        <v>0.5700247487082275</v>
      </c>
      <c r="BC3532" s="1">
        <v>0.57900385424928646</v>
      </c>
      <c r="BD3532" s="1">
        <v>0.64913137595749326</v>
      </c>
      <c r="BE3532" s="1">
        <v>0.68666054939188204</v>
      </c>
      <c r="BF3532" s="1">
        <v>0.81931215414792891</v>
      </c>
      <c r="BG3532" s="1">
        <v>0.9024133964333485</v>
      </c>
      <c r="BH3532" s="1">
        <v>0.86083648443432814</v>
      </c>
      <c r="BI3532" s="1">
        <v>0.9490077371663016</v>
      </c>
      <c r="BJ3532" s="1">
        <v>1.0226025454371082</v>
      </c>
    </row>
    <row r="3533" spans="1:62" x14ac:dyDescent="0.3">
      <c r="A3533" s="1" t="s">
        <v>278</v>
      </c>
      <c r="B3533" s="1" t="s">
        <v>101</v>
      </c>
      <c r="N3533" s="1">
        <v>50.261211950378382</v>
      </c>
      <c r="O3533" s="1">
        <v>43.97869809127976</v>
      </c>
      <c r="P3533" s="1">
        <v>40.29976333059809</v>
      </c>
      <c r="Q3533" s="1">
        <v>27.666460916022867</v>
      </c>
      <c r="R3533" s="1">
        <v>28.947721012972551</v>
      </c>
      <c r="S3533" s="1">
        <v>36.927734034653135</v>
      </c>
      <c r="T3533" s="1">
        <v>36.93883719050158</v>
      </c>
      <c r="U3533" s="1">
        <v>29.250333660734647</v>
      </c>
      <c r="V3533" s="1">
        <v>31.034958619807146</v>
      </c>
      <c r="W3533" s="1">
        <v>24.951564553672686</v>
      </c>
      <c r="X3533" s="1">
        <v>23.845915331557123</v>
      </c>
      <c r="Y3533" s="1">
        <v>24.44275409045418</v>
      </c>
      <c r="Z3533" s="1">
        <v>25.817112252158779</v>
      </c>
      <c r="AA3533" s="1">
        <v>18.062463729284758</v>
      </c>
      <c r="AB3533" s="1">
        <v>17.888656472806055</v>
      </c>
      <c r="AC3533" s="1">
        <v>19.873061576437756</v>
      </c>
      <c r="AD3533" s="1">
        <v>14.811577480740379</v>
      </c>
      <c r="AE3533" s="1">
        <v>9.8974650082223707</v>
      </c>
      <c r="AF3533" s="1">
        <v>10.025296886903035</v>
      </c>
      <c r="AG3533" s="1">
        <v>10.592812273916429</v>
      </c>
      <c r="AH3533" s="1">
        <v>15.990401954353025</v>
      </c>
      <c r="AI3533" s="1">
        <v>15.593434138727893</v>
      </c>
      <c r="AJ3533" s="1">
        <v>21.035390419739034</v>
      </c>
      <c r="AK3533" s="1">
        <v>19.898376353769567</v>
      </c>
      <c r="AL3533" s="1">
        <v>25.065675100244356</v>
      </c>
      <c r="AN3533" s="1">
        <v>28.954419757694705</v>
      </c>
      <c r="AO3533" s="1">
        <v>16.495484809072508</v>
      </c>
      <c r="AP3533" s="1">
        <v>16.703610244543722</v>
      </c>
      <c r="AQ3533" s="1">
        <v>15.709968112601066</v>
      </c>
      <c r="AR3533" s="1">
        <v>14.866509791008967</v>
      </c>
      <c r="AS3533" s="1">
        <v>15.386238294309621</v>
      </c>
      <c r="AT3533" s="1">
        <v>14.539469401856191</v>
      </c>
      <c r="AU3533" s="1">
        <v>15.497437540270646</v>
      </c>
      <c r="AV3533" s="1">
        <v>82.52963874645036</v>
      </c>
      <c r="AW3533" s="1">
        <v>14.686250030497172</v>
      </c>
      <c r="AX3533" s="1">
        <v>15.374684041416101</v>
      </c>
      <c r="AY3533" s="1">
        <v>13.702570111719261</v>
      </c>
      <c r="AZ3533" s="1">
        <v>16.632910641266495</v>
      </c>
      <c r="BA3533" s="1">
        <v>16.584441072835489</v>
      </c>
      <c r="BB3533" s="1">
        <v>17.107226002121429</v>
      </c>
      <c r="BC3533" s="1">
        <v>18.536695834973525</v>
      </c>
      <c r="BD3533" s="1">
        <v>20.333435028036391</v>
      </c>
      <c r="BE3533" s="1">
        <v>20.445255776065764</v>
      </c>
      <c r="BF3533" s="1">
        <v>20.921901208703375</v>
      </c>
      <c r="BG3533" s="1">
        <v>18.609245526867259</v>
      </c>
      <c r="BH3533" s="1">
        <v>17.813272926054371</v>
      </c>
      <c r="BI3533" s="1">
        <v>15.253619621344697</v>
      </c>
      <c r="BJ3533" s="1">
        <v>14.882448917035623</v>
      </c>
    </row>
    <row r="3534" spans="1:62" x14ac:dyDescent="0.3">
      <c r="A3534" s="1" t="s">
        <v>278</v>
      </c>
      <c r="B3534" s="1" t="s">
        <v>102</v>
      </c>
      <c r="AL3534" s="1">
        <v>9.9122227343004141</v>
      </c>
      <c r="AM3534" s="1">
        <v>11.888526423161386</v>
      </c>
      <c r="AN3534" s="1">
        <v>12.342339697093175</v>
      </c>
      <c r="AO3534" s="1">
        <v>8.4849786356635182</v>
      </c>
      <c r="AP3534" s="1">
        <v>7.3721576611601112</v>
      </c>
      <c r="AQ3534" s="1">
        <v>1.0051418294307386</v>
      </c>
      <c r="AR3534" s="1">
        <v>5.4120196685858977</v>
      </c>
      <c r="AS3534" s="1">
        <v>4.8888065518199051</v>
      </c>
      <c r="AT3534" s="1">
        <v>6.0315371047784145</v>
      </c>
      <c r="AU3534" s="1">
        <v>4.047947476445934</v>
      </c>
      <c r="AV3534" s="1">
        <v>2.4206002224455467</v>
      </c>
      <c r="AW3534" s="1">
        <v>2.7868631131489918</v>
      </c>
      <c r="AX3534" s="1">
        <v>4.2934194500512213</v>
      </c>
      <c r="AY3534" s="1">
        <v>4.2077369743169326</v>
      </c>
      <c r="AZ3534" s="1">
        <v>3.8193987239928902</v>
      </c>
      <c r="BA3534" s="1">
        <v>3.429811578604161</v>
      </c>
      <c r="BB3534" s="1">
        <v>2.0953489307952133</v>
      </c>
      <c r="BC3534" s="1">
        <v>3.3775962234786245</v>
      </c>
      <c r="BD3534" s="1">
        <v>3.1753761419597204</v>
      </c>
      <c r="BE3534" s="1">
        <v>3.2885881849533534</v>
      </c>
      <c r="BF3534" s="1">
        <v>4.6279984486170438</v>
      </c>
      <c r="BG3534" s="1">
        <v>5.7257967703038473</v>
      </c>
      <c r="BH3534" s="1">
        <v>4.9419185610956724</v>
      </c>
      <c r="BI3534" s="1">
        <v>5.033581010134462</v>
      </c>
      <c r="BJ3534" s="1">
        <v>5.6454093932118123</v>
      </c>
    </row>
    <row r="3535" spans="1:62" x14ac:dyDescent="0.3">
      <c r="A3535" s="1" t="s">
        <v>278</v>
      </c>
      <c r="B3535" s="1" t="s">
        <v>103</v>
      </c>
      <c r="S3535" s="1">
        <v>52.381625108566979</v>
      </c>
      <c r="T3535" s="1">
        <v>66.152726070725933</v>
      </c>
      <c r="U3535" s="1">
        <v>59.551750913674816</v>
      </c>
      <c r="V3535" s="1">
        <v>56.530574042399159</v>
      </c>
      <c r="W3535" s="1">
        <v>43.846954423019454</v>
      </c>
      <c r="X3535" s="1">
        <v>45.939210405740475</v>
      </c>
      <c r="Y3535" s="1">
        <v>51.395401298863128</v>
      </c>
      <c r="Z3535" s="1">
        <v>59.434658302755295</v>
      </c>
      <c r="AA3535" s="1">
        <v>63.238262486747608</v>
      </c>
      <c r="AB3535" s="1">
        <v>63.575444941697349</v>
      </c>
      <c r="AC3535" s="1">
        <v>70.31536393574487</v>
      </c>
      <c r="AD3535" s="1">
        <v>63.312877328430197</v>
      </c>
      <c r="AE3535" s="1">
        <v>62.512173216091348</v>
      </c>
      <c r="AG3535" s="1">
        <v>49.129171443311279</v>
      </c>
      <c r="AH3535" s="1">
        <v>53.227043619886224</v>
      </c>
      <c r="AI3535" s="1">
        <v>44.156591867403144</v>
      </c>
      <c r="AJ3535" s="1">
        <v>53.252809454935189</v>
      </c>
      <c r="AK3535" s="1">
        <v>56.455325981137634</v>
      </c>
      <c r="AL3535" s="1">
        <v>56.087715293131815</v>
      </c>
      <c r="AM3535" s="1">
        <v>56.710226160950306</v>
      </c>
      <c r="AN3535" s="1">
        <v>55.638424673191309</v>
      </c>
      <c r="AO3535" s="1">
        <v>58.546558655307976</v>
      </c>
      <c r="AP3535" s="1">
        <v>58.422023657386411</v>
      </c>
      <c r="AQ3535" s="1">
        <v>59.276448899294053</v>
      </c>
      <c r="AR3535" s="1">
        <v>59.982113465046517</v>
      </c>
      <c r="AS3535" s="1">
        <v>31.815250024992341</v>
      </c>
      <c r="AT3535" s="1">
        <v>42.681493082601378</v>
      </c>
      <c r="AU3535" s="1">
        <v>52.024030391271062</v>
      </c>
      <c r="AV3535" s="1">
        <v>37.719522905108263</v>
      </c>
      <c r="AW3535" s="1">
        <v>42.660536327785422</v>
      </c>
      <c r="AX3535" s="1">
        <v>43.319511979510622</v>
      </c>
      <c r="AY3535" s="1">
        <v>44.209968482083418</v>
      </c>
      <c r="AZ3535" s="1">
        <v>43.976123208698638</v>
      </c>
      <c r="BA3535" s="1">
        <v>47.919514499777534</v>
      </c>
      <c r="BD3535" s="1">
        <v>46.222219411430338</v>
      </c>
      <c r="BH3535" s="1">
        <v>51.321528045067858</v>
      </c>
      <c r="BI3535" s="1">
        <v>51.21385697261276</v>
      </c>
    </row>
    <row r="3536" spans="1:62" x14ac:dyDescent="0.3">
      <c r="A3536" s="1" t="s">
        <v>278</v>
      </c>
      <c r="B3536" s="1" t="s">
        <v>104</v>
      </c>
      <c r="P3536" s="1">
        <v>10.728156573900151</v>
      </c>
      <c r="Q3536" s="1">
        <v>20.523424484952379</v>
      </c>
      <c r="R3536" s="1">
        <v>3.4332560257480873</v>
      </c>
      <c r="S3536" s="1">
        <v>5.2698510000214052</v>
      </c>
      <c r="T3536" s="1">
        <v>13.403635365508052</v>
      </c>
      <c r="U3536" s="1">
        <v>11.558524157446936</v>
      </c>
      <c r="V3536" s="1">
        <v>15.207347025558782</v>
      </c>
      <c r="W3536" s="1">
        <v>99.877904487572366</v>
      </c>
      <c r="Z3536" s="1">
        <v>99.726200680753323</v>
      </c>
      <c r="AA3536" s="1">
        <v>99.837690856507123</v>
      </c>
      <c r="AB3536" s="1">
        <v>99.647371104467425</v>
      </c>
      <c r="AC3536" s="1">
        <v>98.35045027843077</v>
      </c>
      <c r="AD3536" s="1">
        <v>95.010657555660245</v>
      </c>
      <c r="AE3536" s="1">
        <v>99.58962295174743</v>
      </c>
      <c r="AF3536" s="1">
        <v>96.584056621053577</v>
      </c>
      <c r="AG3536" s="1">
        <v>67.092593466797496</v>
      </c>
      <c r="AH3536" s="1">
        <v>76.70177335103682</v>
      </c>
      <c r="AI3536" s="1">
        <v>90.142976004616884</v>
      </c>
      <c r="AJ3536" s="1">
        <v>94.123080963500485</v>
      </c>
      <c r="AK3536" s="1">
        <v>92.634121612743328</v>
      </c>
      <c r="AL3536" s="1">
        <v>97.829252967941898</v>
      </c>
      <c r="AM3536" s="1">
        <v>93.588043776052928</v>
      </c>
      <c r="AN3536" s="1">
        <v>93.220626217535255</v>
      </c>
      <c r="AO3536" s="1">
        <v>84.158122587394928</v>
      </c>
      <c r="AP3536" s="1">
        <v>91.46984354508227</v>
      </c>
      <c r="AV3536" s="1">
        <v>82.388976109119511</v>
      </c>
      <c r="AX3536" s="1">
        <v>78.952087543747226</v>
      </c>
      <c r="AY3536" s="1">
        <v>79.863467018829056</v>
      </c>
      <c r="AZ3536" s="1">
        <v>69.66412787128229</v>
      </c>
      <c r="BA3536" s="1">
        <v>66.954668033568893</v>
      </c>
      <c r="BB3536" s="1">
        <v>80.616139779034384</v>
      </c>
      <c r="BC3536" s="1">
        <v>87.666342074397377</v>
      </c>
      <c r="BD3536" s="1">
        <v>57.929484366622084</v>
      </c>
      <c r="BE3536" s="1">
        <v>74.418360612876199</v>
      </c>
      <c r="BF3536" s="1">
        <v>72.564014000207223</v>
      </c>
      <c r="BG3536" s="1">
        <v>74.418365760137917</v>
      </c>
    </row>
    <row r="3537" spans="1:62" x14ac:dyDescent="0.3">
      <c r="A3537" s="1" t="s">
        <v>278</v>
      </c>
      <c r="B3537" s="1" t="s">
        <v>105</v>
      </c>
    </row>
    <row r="3538" spans="1:62" x14ac:dyDescent="0.3">
      <c r="A3538" s="1" t="s">
        <v>278</v>
      </c>
      <c r="B3538" s="1" t="s">
        <v>106</v>
      </c>
      <c r="N3538" s="1">
        <v>8.0422160436999892</v>
      </c>
      <c r="O3538" s="1">
        <v>7.5068776840131841</v>
      </c>
      <c r="P3538" s="1">
        <v>8.3715125304832938</v>
      </c>
      <c r="Q3538" s="1">
        <v>7.8268805949950737</v>
      </c>
      <c r="R3538" s="1">
        <v>13.232641453340911</v>
      </c>
      <c r="S3538" s="1">
        <v>7.6435592432474806</v>
      </c>
      <c r="T3538" s="1">
        <v>10.593096634593376</v>
      </c>
      <c r="U3538" s="1">
        <v>8.4155929855390621</v>
      </c>
      <c r="V3538" s="1">
        <v>8.2065625890641627</v>
      </c>
      <c r="W3538" s="1">
        <v>7.3946544686121776</v>
      </c>
      <c r="X3538" s="1">
        <v>6.8732098172719303</v>
      </c>
      <c r="Y3538" s="1">
        <v>5.5715365153475709</v>
      </c>
      <c r="Z3538" s="1">
        <v>4.9891373791572766</v>
      </c>
      <c r="AA3538" s="1">
        <v>4.3641426273880626</v>
      </c>
      <c r="AB3538" s="1">
        <v>4.1115692221004485</v>
      </c>
      <c r="AC3538" s="1">
        <v>4.8095239428291858</v>
      </c>
      <c r="AD3538" s="1">
        <v>4.6052036395581206</v>
      </c>
      <c r="AE3538" s="1">
        <v>4.1341884910100157</v>
      </c>
      <c r="AF3538" s="1">
        <v>3.715500721636527</v>
      </c>
      <c r="AG3538" s="1">
        <v>3.3001584369566621</v>
      </c>
      <c r="AH3538" s="1">
        <v>3.1491829474994111</v>
      </c>
      <c r="AI3538" s="1">
        <v>2.8596647195801737</v>
      </c>
      <c r="AJ3538" s="1">
        <v>2.587418836851811</v>
      </c>
      <c r="AK3538" s="1">
        <v>2.5038880445024123</v>
      </c>
      <c r="AL3538" s="1">
        <v>2.2949492429096994</v>
      </c>
      <c r="AM3538" s="1">
        <v>2.370700225990928</v>
      </c>
      <c r="AN3538" s="1">
        <v>2.2333598869477398</v>
      </c>
      <c r="AO3538" s="1">
        <v>2.1063597909860099</v>
      </c>
      <c r="AP3538" s="1">
        <v>2.000243165350243</v>
      </c>
      <c r="AQ3538" s="1">
        <v>1.5405329033424713</v>
      </c>
      <c r="AR3538" s="1">
        <v>1.6627204778089697</v>
      </c>
      <c r="AS3538" s="1">
        <v>1.5369417484836894</v>
      </c>
      <c r="AT3538" s="1">
        <v>1.3735060810570197</v>
      </c>
      <c r="AU3538" s="1">
        <v>1.1799010862199051</v>
      </c>
      <c r="AV3538" s="1">
        <v>1.0585979634730307</v>
      </c>
      <c r="AW3538" s="1">
        <v>0.91932686029814681</v>
      </c>
      <c r="AX3538" s="1">
        <v>0.90266131976348452</v>
      </c>
      <c r="AY3538" s="1">
        <v>0.92406745036214855</v>
      </c>
      <c r="AZ3538" s="1">
        <v>1.1391741114882896</v>
      </c>
      <c r="BA3538" s="1">
        <v>1.0764682925734164</v>
      </c>
      <c r="BB3538" s="1">
        <v>1.1164618720775781</v>
      </c>
      <c r="BC3538" s="1">
        <v>1.1741923736045325</v>
      </c>
      <c r="BD3538" s="1">
        <v>1.1107186584869686</v>
      </c>
      <c r="BE3538" s="1">
        <v>1.1436067977805164</v>
      </c>
      <c r="BF3538" s="1">
        <v>1.2244266967939126</v>
      </c>
      <c r="BG3538" s="1">
        <v>1.4064222475669486</v>
      </c>
      <c r="BH3538" s="1">
        <v>1.3050765280256116</v>
      </c>
      <c r="BI3538" s="1">
        <v>1.2575420980045129</v>
      </c>
      <c r="BJ3538" s="1">
        <v>1.4603077404603921</v>
      </c>
    </row>
    <row r="3539" spans="1:62" x14ac:dyDescent="0.3">
      <c r="A3539" s="1" t="s">
        <v>278</v>
      </c>
      <c r="B3539" s="1" t="s">
        <v>107</v>
      </c>
    </row>
    <row r="3540" spans="1:62" x14ac:dyDescent="0.3">
      <c r="A3540" s="1" t="s">
        <v>278</v>
      </c>
      <c r="B3540" s="1" t="s">
        <v>108</v>
      </c>
      <c r="N3540" s="1">
        <v>0.81727996003077097</v>
      </c>
      <c r="O3540" s="1">
        <v>0.832730343859309</v>
      </c>
      <c r="P3540" s="1">
        <v>1.0286480660295518</v>
      </c>
      <c r="Q3540" s="1">
        <v>0.33855239504193124</v>
      </c>
      <c r="R3540" s="1">
        <v>0.35873943590288809</v>
      </c>
      <c r="S3540" s="1">
        <v>0.51727325415261705</v>
      </c>
      <c r="T3540" s="1">
        <v>0.59083732628408703</v>
      </c>
      <c r="U3540" s="1">
        <v>0.61787427038361931</v>
      </c>
      <c r="V3540" s="1">
        <v>0.43290281028758609</v>
      </c>
      <c r="W3540" s="1">
        <v>0.50043403391115304</v>
      </c>
      <c r="X3540" s="1">
        <v>1.0474932717104191</v>
      </c>
      <c r="Y3540" s="1">
        <v>1.3721935451242868</v>
      </c>
      <c r="Z3540" s="1">
        <v>0.96438535195318165</v>
      </c>
      <c r="AA3540" s="1">
        <v>1.0344879097489406</v>
      </c>
      <c r="AC3540" s="1">
        <v>7.5557971223317564</v>
      </c>
      <c r="AD3540" s="1">
        <v>8.8428318765152287</v>
      </c>
      <c r="AE3540" s="1">
        <v>7.8068022365858898</v>
      </c>
      <c r="AF3540" s="1">
        <v>6.4488929807746276</v>
      </c>
      <c r="AG3540" s="1">
        <v>0.717132985583531</v>
      </c>
      <c r="AH3540" s="1">
        <v>0.4607664169310296</v>
      </c>
      <c r="AI3540" s="1">
        <v>0.35991352595145093</v>
      </c>
      <c r="AJ3540" s="1">
        <v>0.29834165995388506</v>
      </c>
      <c r="AK3540" s="1">
        <v>0.25491025802155287</v>
      </c>
      <c r="AL3540" s="1">
        <v>0.25507741985314225</v>
      </c>
      <c r="AM3540" s="1">
        <v>0.49815522280939872</v>
      </c>
      <c r="AN3540" s="1">
        <v>0.38418164388476794</v>
      </c>
      <c r="AO3540" s="1">
        <v>0.51879381240944378</v>
      </c>
      <c r="AP3540" s="1">
        <v>0.45292969178480963</v>
      </c>
      <c r="AQ3540" s="1">
        <v>0.14906987225881432</v>
      </c>
      <c r="AR3540" s="1">
        <v>0.19287246895564014</v>
      </c>
      <c r="AS3540" s="1">
        <v>0.21028087824587544</v>
      </c>
      <c r="AT3540" s="1">
        <v>0.22784311607939858</v>
      </c>
      <c r="AU3540" s="1">
        <v>0.17911379051174395</v>
      </c>
      <c r="AW3540" s="1">
        <v>0.16756216628196963</v>
      </c>
      <c r="AX3540" s="1">
        <v>0.17764054691313641</v>
      </c>
      <c r="AY3540" s="1">
        <v>0.1687858172477544</v>
      </c>
      <c r="AZ3540" s="1">
        <v>0.28790446406320791</v>
      </c>
      <c r="BA3540" s="1">
        <v>0.34473198972015717</v>
      </c>
      <c r="BB3540" s="1">
        <v>0.2750605109628661</v>
      </c>
      <c r="BD3540" s="1">
        <v>0.41886923072461546</v>
      </c>
      <c r="BE3540" s="1">
        <v>0.42161152050870621</v>
      </c>
      <c r="BF3540" s="1">
        <v>0.80709373169761889</v>
      </c>
      <c r="BG3540" s="1">
        <v>0.90531768679756663</v>
      </c>
      <c r="BH3540" s="1">
        <v>0.77856793036692973</v>
      </c>
      <c r="BI3540" s="1">
        <v>0.8304304841828376</v>
      </c>
    </row>
    <row r="3541" spans="1:62" x14ac:dyDescent="0.3">
      <c r="A3541" s="1" t="s">
        <v>278</v>
      </c>
      <c r="B3541" s="1" t="s">
        <v>109</v>
      </c>
      <c r="AL3541" s="1">
        <v>22.809815560227364</v>
      </c>
      <c r="AM3541" s="1">
        <v>28.39215123562165</v>
      </c>
      <c r="AO3541" s="1">
        <v>30.100478988520642</v>
      </c>
      <c r="AP3541" s="1">
        <v>15.816988274935284</v>
      </c>
      <c r="AQ3541" s="1">
        <v>16.959202419866894</v>
      </c>
      <c r="AR3541" s="1">
        <v>18.908766431080267</v>
      </c>
      <c r="AS3541" s="1">
        <v>17.627296925102996</v>
      </c>
      <c r="AT3541" s="1">
        <v>15.942347667828361</v>
      </c>
      <c r="AU3541" s="1">
        <v>18.410810081164257</v>
      </c>
      <c r="AV3541" s="1">
        <v>11.717264966312452</v>
      </c>
      <c r="AW3541" s="1">
        <v>18.663691300405407</v>
      </c>
      <c r="AX3541" s="1">
        <v>22.659291846717895</v>
      </c>
      <c r="AY3541" s="1">
        <v>15.443454992426936</v>
      </c>
      <c r="AZ3541" s="1">
        <v>23.918321249469905</v>
      </c>
      <c r="BA3541" s="1">
        <v>29.984001872212936</v>
      </c>
      <c r="BB3541" s="1">
        <v>25.81440472377901</v>
      </c>
      <c r="BC3541" s="1">
        <v>24.717208277015615</v>
      </c>
      <c r="BD3541" s="1">
        <v>28.527135423660095</v>
      </c>
      <c r="BE3541" s="1">
        <v>45.601344539144804</v>
      </c>
      <c r="BF3541" s="1">
        <v>18.294449242365008</v>
      </c>
      <c r="BG3541" s="1">
        <v>20.048105162699336</v>
      </c>
      <c r="BH3541" s="1">
        <v>20.060975630808255</v>
      </c>
      <c r="BI3541" s="1">
        <v>16.80584280623717</v>
      </c>
    </row>
    <row r="3542" spans="1:62" x14ac:dyDescent="0.3">
      <c r="A3542" s="1" t="s">
        <v>278</v>
      </c>
      <c r="B3542" s="1" t="s">
        <v>110</v>
      </c>
      <c r="N3542" s="1">
        <v>1.5242204000175787</v>
      </c>
      <c r="O3542" s="1">
        <v>1.0575742099087122</v>
      </c>
      <c r="P3542" s="1">
        <v>0.81184892444552703</v>
      </c>
      <c r="Q3542" s="1">
        <v>2.5610279371215592</v>
      </c>
      <c r="BA3542" s="1">
        <v>25.969981041870604</v>
      </c>
      <c r="BB3542" s="1">
        <v>13.072455677605161</v>
      </c>
      <c r="BC3542" s="1">
        <v>17.439978402796029</v>
      </c>
      <c r="BD3542" s="1">
        <v>15.34553889687559</v>
      </c>
      <c r="BE3542" s="1">
        <v>18.314488300195642</v>
      </c>
      <c r="BF3542" s="1">
        <v>22.177288087158637</v>
      </c>
      <c r="BG3542" s="1">
        <v>30.590573998556735</v>
      </c>
      <c r="BH3542" s="1">
        <v>21.582291677721209</v>
      </c>
      <c r="BI3542" s="1">
        <v>17.633517220031379</v>
      </c>
      <c r="BJ3542" s="1">
        <v>13.996639971796895</v>
      </c>
    </row>
    <row r="3543" spans="1:62" x14ac:dyDescent="0.3">
      <c r="A3543" s="1" t="s">
        <v>278</v>
      </c>
      <c r="B3543" s="1" t="s">
        <v>111</v>
      </c>
      <c r="AK3543" s="1">
        <v>12.493997507504107</v>
      </c>
      <c r="AL3543" s="1">
        <v>14.418478309021424</v>
      </c>
      <c r="AM3543" s="1">
        <v>15.386072024044797</v>
      </c>
      <c r="AN3543" s="1">
        <v>13.893758992826413</v>
      </c>
      <c r="AO3543" s="1">
        <v>10.12060762062614</v>
      </c>
      <c r="AP3543" s="1">
        <v>6.1863068529751875</v>
      </c>
      <c r="AQ3543" s="1">
        <v>5.6592549158405161</v>
      </c>
      <c r="AR3543" s="1">
        <v>8.6874076139866592</v>
      </c>
      <c r="AS3543" s="1">
        <v>10.104787820687234</v>
      </c>
      <c r="AT3543" s="1">
        <v>8.8396951439054128</v>
      </c>
      <c r="AU3543" s="1">
        <v>9.1737756768705889</v>
      </c>
      <c r="AV3543" s="1">
        <v>11.27899415893601</v>
      </c>
      <c r="AW3543" s="1">
        <v>12.323315242186299</v>
      </c>
      <c r="AX3543" s="1">
        <v>13.32896964764265</v>
      </c>
      <c r="AY3543" s="1">
        <v>15.725342783394552</v>
      </c>
      <c r="AZ3543" s="1">
        <v>17.330479963508605</v>
      </c>
      <c r="BA3543" s="1">
        <v>16.821152560907361</v>
      </c>
      <c r="BB3543" s="1">
        <v>15.183240682963184</v>
      </c>
      <c r="BC3543" s="1">
        <v>19.257818531811274</v>
      </c>
      <c r="BD3543" s="1">
        <v>19.007693776020801</v>
      </c>
      <c r="BE3543" s="1">
        <v>18.457522472896812</v>
      </c>
      <c r="BF3543" s="1">
        <v>17.778636979159316</v>
      </c>
      <c r="BG3543" s="1">
        <v>18.538923062649047</v>
      </c>
      <c r="BH3543" s="1">
        <v>19.930232529127512</v>
      </c>
      <c r="BI3543" s="1">
        <v>18.194245457042587</v>
      </c>
      <c r="BJ3543" s="1">
        <v>20.822640909532719</v>
      </c>
    </row>
    <row r="3544" spans="1:62" x14ac:dyDescent="0.3">
      <c r="A3544" s="1" t="s">
        <v>278</v>
      </c>
      <c r="B3544" s="1" t="s">
        <v>112</v>
      </c>
      <c r="N3544" s="1">
        <v>27.274068426228247</v>
      </c>
      <c r="O3544" s="1">
        <v>24.026058719328937</v>
      </c>
      <c r="P3544" s="1">
        <v>21.132955296663603</v>
      </c>
      <c r="T3544" s="1">
        <v>18.269021467442776</v>
      </c>
      <c r="AN3544" s="1">
        <v>19.940929964333058</v>
      </c>
      <c r="AO3544" s="1">
        <v>21.473027950647655</v>
      </c>
      <c r="AP3544" s="1">
        <v>21.142609356116935</v>
      </c>
      <c r="AQ3544" s="1">
        <v>19.729961514116425</v>
      </c>
      <c r="AR3544" s="1">
        <v>19.270506919000876</v>
      </c>
      <c r="AS3544" s="1">
        <v>18.585795267706185</v>
      </c>
      <c r="AT3544" s="1">
        <v>19.494014877594132</v>
      </c>
      <c r="AU3544" s="1">
        <v>15.955631072057317</v>
      </c>
      <c r="AV3544" s="1">
        <v>16.219252729458134</v>
      </c>
      <c r="AW3544" s="1">
        <v>15.652009397229886</v>
      </c>
      <c r="AX3544" s="1">
        <v>14.748245193280596</v>
      </c>
      <c r="AY3544" s="1">
        <v>13.961884557452617</v>
      </c>
      <c r="AZ3544" s="1">
        <v>16.351689206581391</v>
      </c>
      <c r="BA3544" s="1">
        <v>14.901426852095337</v>
      </c>
      <c r="BB3544" s="1">
        <v>18.406172913241814</v>
      </c>
      <c r="BC3544" s="1">
        <v>19.913243409300829</v>
      </c>
      <c r="BD3544" s="1">
        <v>21.384969937758896</v>
      </c>
      <c r="BE3544" s="1">
        <v>26.198068713569118</v>
      </c>
      <c r="BF3544" s="1">
        <v>26.686636836238065</v>
      </c>
      <c r="BG3544" s="1">
        <v>29.924045082431288</v>
      </c>
      <c r="BH3544" s="1">
        <v>53.000500172177375</v>
      </c>
      <c r="BI3544" s="1">
        <v>23.823917476349155</v>
      </c>
    </row>
    <row r="3545" spans="1:62" x14ac:dyDescent="0.3">
      <c r="A3545" s="1" t="s">
        <v>278</v>
      </c>
      <c r="B3545" s="1" t="s">
        <v>113</v>
      </c>
      <c r="AQ3545" s="1">
        <v>1.9080891382663043</v>
      </c>
      <c r="AR3545" s="1">
        <v>14.317966479363234</v>
      </c>
      <c r="AS3545" s="1">
        <v>7.0988600032375366</v>
      </c>
      <c r="AT3545" s="1">
        <v>8.5623996304494003</v>
      </c>
      <c r="AU3545" s="1">
        <v>4.6696612638101938</v>
      </c>
      <c r="AY3545" s="1">
        <v>13.524406555004534</v>
      </c>
      <c r="AZ3545" s="1">
        <v>8.9347819300396019</v>
      </c>
      <c r="BA3545" s="1">
        <v>16.585129361367667</v>
      </c>
      <c r="BB3545" s="1">
        <v>14.156342155430778</v>
      </c>
      <c r="BC3545" s="1">
        <v>14.34068339317216</v>
      </c>
      <c r="BD3545" s="1">
        <v>26.694666135669841</v>
      </c>
      <c r="BE3545" s="1">
        <v>9.0369815438407723</v>
      </c>
      <c r="BF3545" s="1">
        <v>9.5131623301251977</v>
      </c>
      <c r="BH3545" s="1">
        <v>3.8202431829996475</v>
      </c>
    </row>
    <row r="3546" spans="1:62" x14ac:dyDescent="0.3">
      <c r="A3546" s="1" t="s">
        <v>278</v>
      </c>
      <c r="B3546" s="1" t="s">
        <v>114</v>
      </c>
      <c r="N3546" s="1">
        <v>4.2245363042021724</v>
      </c>
      <c r="O3546" s="1">
        <v>4.159426607297279</v>
      </c>
      <c r="P3546" s="1">
        <v>3.4867486623136079</v>
      </c>
      <c r="Q3546" s="1">
        <v>4.6857451833522488</v>
      </c>
      <c r="R3546" s="1">
        <v>3.7111613630511262</v>
      </c>
      <c r="S3546" s="1">
        <v>3.6391668057617279</v>
      </c>
      <c r="T3546" s="1">
        <v>12.456444884873619</v>
      </c>
      <c r="U3546" s="1">
        <v>9.5415223629220751</v>
      </c>
      <c r="V3546" s="1">
        <v>8.5440729051576145</v>
      </c>
      <c r="W3546" s="1">
        <v>8.5764199603569313</v>
      </c>
      <c r="X3546" s="1">
        <v>7.1550431215291201</v>
      </c>
      <c r="Y3546" s="1">
        <v>7.7542928204880264</v>
      </c>
      <c r="Z3546" s="1">
        <v>8.1324953852708202</v>
      </c>
      <c r="AA3546" s="1">
        <v>8.5595625585880502</v>
      </c>
    </row>
    <row r="3547" spans="1:62" x14ac:dyDescent="0.3">
      <c r="A3547" s="1" t="s">
        <v>278</v>
      </c>
      <c r="B3547" s="1" t="s">
        <v>115</v>
      </c>
      <c r="N3547" s="1">
        <v>2.7130764896835878E-2</v>
      </c>
      <c r="O3547" s="1">
        <v>4.793945975375638E-2</v>
      </c>
      <c r="P3547" s="1">
        <v>6.1146615751580856E-3</v>
      </c>
      <c r="Q3547" s="1">
        <v>5.78780813042874E-4</v>
      </c>
      <c r="R3547" s="1">
        <v>1.0090799023087037E-4</v>
      </c>
      <c r="S3547" s="1">
        <v>0</v>
      </c>
      <c r="T3547" s="1">
        <v>6.8645103527829746E-5</v>
      </c>
      <c r="U3547" s="1">
        <v>0</v>
      </c>
      <c r="AE3547" s="1">
        <v>1.7460238650547717E-3</v>
      </c>
      <c r="AH3547" s="1">
        <v>0.57509989801238748</v>
      </c>
      <c r="AN3547" s="1">
        <v>0.26402634956428445</v>
      </c>
      <c r="AO3547" s="1">
        <v>0.52533304470603515</v>
      </c>
      <c r="AX3547" s="1">
        <v>1.8616095053299178E-3</v>
      </c>
      <c r="AY3547" s="1">
        <v>2.5771584775500594E-3</v>
      </c>
      <c r="AZ3547" s="1">
        <v>5.8763189664757989E-3</v>
      </c>
      <c r="BA3547" s="1">
        <v>1.9422748742258362E-3</v>
      </c>
    </row>
    <row r="3548" spans="1:62" x14ac:dyDescent="0.3">
      <c r="A3548" s="1" t="s">
        <v>278</v>
      </c>
      <c r="B3548" s="1" t="s">
        <v>116</v>
      </c>
    </row>
    <row r="3549" spans="1:62" x14ac:dyDescent="0.3">
      <c r="A3549" s="1" t="s">
        <v>278</v>
      </c>
      <c r="B3549" s="1" t="s">
        <v>117</v>
      </c>
      <c r="AI3549" s="1">
        <v>23.612897557936684</v>
      </c>
      <c r="AK3549" s="1">
        <v>22.78155243952498</v>
      </c>
      <c r="AL3549" s="1">
        <v>18.069066357393186</v>
      </c>
      <c r="AM3549" s="1">
        <v>16.673124356492401</v>
      </c>
      <c r="AN3549" s="1">
        <v>15.726832060785373</v>
      </c>
      <c r="AO3549" s="1">
        <v>13.81138643481909</v>
      </c>
      <c r="AP3549" s="1">
        <v>12.422281133594117</v>
      </c>
      <c r="AQ3549" s="1">
        <v>11.607392083139754</v>
      </c>
      <c r="AR3549" s="1">
        <v>12.277449319257341</v>
      </c>
      <c r="AS3549" s="1">
        <v>10.662103654300411</v>
      </c>
      <c r="AT3549" s="1">
        <v>11.547788112246954</v>
      </c>
      <c r="AU3549" s="1">
        <v>11.319772747678936</v>
      </c>
      <c r="AV3549" s="1">
        <v>12.363365598112571</v>
      </c>
      <c r="AW3549" s="1">
        <v>13.701280044220447</v>
      </c>
      <c r="AX3549" s="1">
        <v>16.656239663791069</v>
      </c>
      <c r="AY3549" s="1">
        <v>15.42113448866213</v>
      </c>
      <c r="AZ3549" s="1">
        <v>18.915016843716586</v>
      </c>
      <c r="BA3549" s="1">
        <v>17.34331299645169</v>
      </c>
      <c r="BB3549" s="1">
        <v>15.808856036424762</v>
      </c>
      <c r="BC3549" s="1">
        <v>17.590310450767095</v>
      </c>
      <c r="BD3549" s="1">
        <v>18.236592452069655</v>
      </c>
      <c r="BE3549" s="1">
        <v>17.911916170422977</v>
      </c>
      <c r="BF3549" s="1">
        <v>18.20906693578463</v>
      </c>
      <c r="BG3549" s="1">
        <v>18.264583597463766</v>
      </c>
      <c r="BH3549" s="1">
        <v>17.404295047831614</v>
      </c>
      <c r="BI3549" s="1">
        <v>16.317939092937152</v>
      </c>
      <c r="BJ3549" s="1">
        <v>17.302836420513394</v>
      </c>
    </row>
    <row r="3550" spans="1:62" x14ac:dyDescent="0.3">
      <c r="A3550" s="1" t="s">
        <v>278</v>
      </c>
      <c r="B3550" s="1" t="s">
        <v>118</v>
      </c>
      <c r="AP3550" s="1">
        <v>6.8849799553802411</v>
      </c>
      <c r="AQ3550" s="1">
        <v>6.689880407382863</v>
      </c>
      <c r="AR3550" s="1">
        <v>6.5398436669344031</v>
      </c>
      <c r="AS3550" s="1">
        <v>7.0098773207481919</v>
      </c>
      <c r="AT3550" s="1">
        <v>6.7249138762240381</v>
      </c>
      <c r="AU3550" s="1">
        <v>6.42060075762432</v>
      </c>
      <c r="AV3550" s="1">
        <v>6.8880923269182022</v>
      </c>
      <c r="AW3550" s="1">
        <v>6.1722995047131679</v>
      </c>
      <c r="AX3550" s="1">
        <v>6.0978646622997674</v>
      </c>
      <c r="AY3550" s="1">
        <v>6.6369810526226214</v>
      </c>
      <c r="AZ3550" s="1">
        <v>8.6468616438617261</v>
      </c>
      <c r="BA3550" s="1">
        <v>8.2893059346957436</v>
      </c>
      <c r="BB3550" s="1">
        <v>8.1477488594866205</v>
      </c>
      <c r="BC3550" s="1">
        <v>9.0091421022763019</v>
      </c>
      <c r="BD3550" s="1">
        <v>9.5550193707933317</v>
      </c>
      <c r="BE3550" s="1">
        <v>10.857101131632792</v>
      </c>
      <c r="BF3550" s="1">
        <v>10.818666394074691</v>
      </c>
      <c r="BG3550" s="1">
        <v>9.4847249871749213</v>
      </c>
      <c r="BH3550" s="1">
        <v>9.2963485899802141</v>
      </c>
      <c r="BI3550" s="1">
        <v>9.1978947009397718</v>
      </c>
    </row>
    <row r="3551" spans="1:62" x14ac:dyDescent="0.3">
      <c r="A3551" s="1" t="s">
        <v>278</v>
      </c>
      <c r="B3551" s="1" t="s">
        <v>119</v>
      </c>
      <c r="P3551" s="1">
        <v>6.8993559629185022</v>
      </c>
      <c r="Q3551" s="1">
        <v>5.7390115055816908</v>
      </c>
      <c r="R3551" s="1">
        <v>5.8885747424233292</v>
      </c>
      <c r="S3551" s="1">
        <v>4.452321232323559</v>
      </c>
      <c r="T3551" s="1">
        <v>4.6526539798639366</v>
      </c>
      <c r="U3551" s="1">
        <v>4.8806410596106602</v>
      </c>
      <c r="V3551" s="1">
        <v>3.807657251905054</v>
      </c>
      <c r="W3551" s="1">
        <v>2.3753282887777769</v>
      </c>
      <c r="X3551" s="1">
        <v>2.0020939393991322</v>
      </c>
      <c r="Y3551" s="1">
        <v>2.3565034029558976</v>
      </c>
      <c r="Z3551" s="1">
        <v>1.9744812766537612</v>
      </c>
      <c r="AA3551" s="1">
        <v>1.6460510860976181</v>
      </c>
      <c r="AB3551" s="1">
        <v>1.7603546168976434</v>
      </c>
      <c r="AC3551" s="1">
        <v>1.5023106054134781</v>
      </c>
      <c r="AD3551" s="1">
        <v>1.3514891271463447</v>
      </c>
      <c r="AE3551" s="1">
        <v>1.1358440344683096</v>
      </c>
      <c r="AF3551" s="1">
        <v>1.0509655834276781</v>
      </c>
      <c r="AG3551" s="1">
        <v>0.95452492047294402</v>
      </c>
      <c r="AH3551" s="1">
        <v>1.3024132620654942</v>
      </c>
      <c r="AI3551" s="1">
        <v>1.8524240900596705</v>
      </c>
      <c r="AJ3551" s="1">
        <v>4.0443768685950339</v>
      </c>
      <c r="AK3551" s="1">
        <v>3.7122586744358173</v>
      </c>
      <c r="AL3551" s="1">
        <v>1.7065664340700257</v>
      </c>
      <c r="AM3551" s="1">
        <v>1.6605564296344484</v>
      </c>
      <c r="AN3551" s="1">
        <v>1.5334241261282946</v>
      </c>
      <c r="AO3551" s="1">
        <v>1.0554866420100342</v>
      </c>
      <c r="AP3551" s="1">
        <v>0.80710916112835873</v>
      </c>
      <c r="AQ3551" s="1">
        <v>0.91667504998263172</v>
      </c>
      <c r="AR3551" s="1">
        <v>1.0728395425798185</v>
      </c>
      <c r="AS3551" s="1">
        <v>1.1284794927352035</v>
      </c>
      <c r="AT3551" s="1">
        <v>1.0952509280628326</v>
      </c>
      <c r="AU3551" s="1">
        <v>1.1936324572282477</v>
      </c>
      <c r="AV3551" s="1">
        <v>1.5826621781072205</v>
      </c>
      <c r="AW3551" s="1">
        <v>1.6118501127181404</v>
      </c>
      <c r="AX3551" s="1">
        <v>1.7863019967247238</v>
      </c>
      <c r="AY3551" s="1">
        <v>2.7876931761867936</v>
      </c>
      <c r="AZ3551" s="1">
        <v>9.3431317178769842</v>
      </c>
      <c r="BA3551" s="1">
        <v>0.21308602163506782</v>
      </c>
      <c r="BB3551" s="1">
        <v>0.23509381925381143</v>
      </c>
      <c r="BC3551" s="1">
        <v>3.354652807849408</v>
      </c>
      <c r="BE3551" s="1">
        <v>27.201014585165744</v>
      </c>
      <c r="BF3551" s="1">
        <v>4.0945750460136701</v>
      </c>
      <c r="BG3551" s="1">
        <v>0.73833221573299224</v>
      </c>
      <c r="BI3551" s="1">
        <v>25.295694270302114</v>
      </c>
      <c r="BJ3551" s="1">
        <v>34.115345306328855</v>
      </c>
    </row>
    <row r="3552" spans="1:62" x14ac:dyDescent="0.3">
      <c r="A3552" s="1" t="s">
        <v>278</v>
      </c>
      <c r="B3552" s="1" t="s">
        <v>120</v>
      </c>
      <c r="N3552" s="1">
        <v>78.500510054756589</v>
      </c>
      <c r="O3552" s="1">
        <v>80.776288630692719</v>
      </c>
      <c r="P3552" s="1">
        <v>75.994084466186095</v>
      </c>
      <c r="Q3552" s="1">
        <v>69.236991504646738</v>
      </c>
      <c r="R3552" s="1">
        <v>75.365079564135684</v>
      </c>
      <c r="S3552" s="1">
        <v>73.874498149059235</v>
      </c>
      <c r="T3552" s="1">
        <v>81.229806835795273</v>
      </c>
      <c r="U3552" s="1">
        <v>83.071909827785248</v>
      </c>
      <c r="V3552" s="1">
        <v>80.382671706454147</v>
      </c>
      <c r="W3552" s="1">
        <v>79.885293311898252</v>
      </c>
      <c r="X3552" s="1">
        <v>74.892560033019194</v>
      </c>
      <c r="Y3552" s="1">
        <v>76.364411760563655</v>
      </c>
      <c r="Z3552" s="1">
        <v>79.476775871544035</v>
      </c>
      <c r="AA3552" s="1">
        <v>82.894516375054977</v>
      </c>
      <c r="AB3552" s="1">
        <v>79.224996437223481</v>
      </c>
      <c r="AG3552" s="1">
        <v>72.801934479450779</v>
      </c>
      <c r="AH3552" s="1">
        <v>66.123144877563362</v>
      </c>
      <c r="AI3552" s="1">
        <v>68.02690233438085</v>
      </c>
      <c r="AJ3552" s="1">
        <v>66.2939320159103</v>
      </c>
      <c r="AK3552" s="1">
        <v>78.12111711710476</v>
      </c>
      <c r="AL3552" s="1">
        <v>69.130014001866499</v>
      </c>
      <c r="AM3552" s="1">
        <v>57.532915764875881</v>
      </c>
      <c r="AN3552" s="1">
        <v>54.380706171196138</v>
      </c>
      <c r="AO3552" s="1">
        <v>42.079977490949624</v>
      </c>
      <c r="AP3552" s="1">
        <v>35.935468016274342</v>
      </c>
      <c r="AQ3552" s="1">
        <v>38.272231042314061</v>
      </c>
      <c r="AR3552" s="1">
        <v>47.906357041284572</v>
      </c>
      <c r="AS3552" s="1">
        <v>61.429676151874936</v>
      </c>
      <c r="AT3552" s="1">
        <v>53.266168820566627</v>
      </c>
      <c r="AU3552" s="1">
        <v>37.284735983523781</v>
      </c>
      <c r="AV3552" s="1">
        <v>31.975415342271273</v>
      </c>
      <c r="AW3552" s="1">
        <v>34.666801291877455</v>
      </c>
      <c r="AX3552" s="1">
        <v>31.465880093770803</v>
      </c>
      <c r="AY3552" s="1">
        <v>21.041111158898115</v>
      </c>
      <c r="AZ3552" s="1">
        <v>28.844794964024334</v>
      </c>
      <c r="BA3552" s="1">
        <v>26.685440951210225</v>
      </c>
      <c r="BB3552" s="1">
        <v>33.206611778693855</v>
      </c>
      <c r="BC3552" s="1">
        <v>32.847321284070155</v>
      </c>
      <c r="BD3552" s="1">
        <v>25.672118815423861</v>
      </c>
      <c r="BE3552" s="1">
        <v>25.069459585427182</v>
      </c>
      <c r="BF3552" s="1">
        <v>30.098904563892464</v>
      </c>
      <c r="BG3552" s="1">
        <v>39.173628551447216</v>
      </c>
      <c r="BH3552" s="1">
        <v>46.293488355073585</v>
      </c>
      <c r="BI3552" s="1">
        <v>44.160670742633265</v>
      </c>
      <c r="BJ3552" s="1">
        <v>37.711932473418393</v>
      </c>
    </row>
    <row r="3553" spans="1:62" x14ac:dyDescent="0.3">
      <c r="A3553" s="1" t="s">
        <v>278</v>
      </c>
      <c r="B3553" s="1" t="s">
        <v>121</v>
      </c>
      <c r="N3553" s="1">
        <v>91.334555354540484</v>
      </c>
      <c r="O3553" s="1">
        <v>91.895678437561997</v>
      </c>
      <c r="P3553" s="1">
        <v>92.694759979649675</v>
      </c>
      <c r="Q3553" s="1">
        <v>91.371439332956783</v>
      </c>
      <c r="R3553" s="1">
        <v>92.42378101831973</v>
      </c>
      <c r="S3553" s="1">
        <v>94.214872560540954</v>
      </c>
      <c r="T3553" s="1">
        <v>94.348509113995746</v>
      </c>
      <c r="U3553" s="1">
        <v>94.891187147228777</v>
      </c>
      <c r="V3553" s="1">
        <v>94.570341669845732</v>
      </c>
      <c r="W3553" s="1">
        <v>90.862258508536328</v>
      </c>
      <c r="X3553" s="1">
        <v>91.055591827429197</v>
      </c>
      <c r="Y3553" s="1">
        <v>93.873616874378243</v>
      </c>
      <c r="Z3553" s="1">
        <v>95.530234530678698</v>
      </c>
      <c r="AA3553" s="1">
        <v>96.023690686373811</v>
      </c>
      <c r="AB3553" s="1">
        <v>91.158191847343218</v>
      </c>
      <c r="AC3553" s="1">
        <v>94.320814843394103</v>
      </c>
      <c r="AD3553" s="1">
        <v>93.495006517253344</v>
      </c>
      <c r="AE3553" s="1">
        <v>94.319397497309495</v>
      </c>
      <c r="AG3553" s="1">
        <v>92.852882533173272</v>
      </c>
      <c r="AH3553" s="1">
        <v>93.496257845128937</v>
      </c>
      <c r="AK3553" s="1">
        <v>85.971176626757625</v>
      </c>
      <c r="AL3553" s="1">
        <v>90.370396619299271</v>
      </c>
      <c r="AM3553" s="1">
        <v>86.803185076366447</v>
      </c>
      <c r="AN3553" s="1">
        <v>86.852073831025294</v>
      </c>
      <c r="AO3553" s="1">
        <v>91.544878742283061</v>
      </c>
      <c r="AP3553" s="1">
        <v>88.913824752798988</v>
      </c>
      <c r="AQ3553" s="1">
        <v>89.235124425121143</v>
      </c>
      <c r="AR3553" s="1">
        <v>86.904448036690212</v>
      </c>
      <c r="AS3553" s="1">
        <v>85.106363185352436</v>
      </c>
      <c r="AT3553" s="1">
        <v>86.268476528980415</v>
      </c>
      <c r="AU3553" s="1">
        <v>78.317293629171374</v>
      </c>
      <c r="AV3553" s="1">
        <v>79.53871828412467</v>
      </c>
      <c r="AW3553" s="1">
        <v>82.895084324850885</v>
      </c>
      <c r="AX3553" s="1">
        <v>85.572146331291847</v>
      </c>
      <c r="AY3553" s="1">
        <v>85.786330312522622</v>
      </c>
      <c r="AZ3553" s="1">
        <v>86.685998934839574</v>
      </c>
      <c r="BA3553" s="1">
        <v>76.419721452864039</v>
      </c>
      <c r="BB3553" s="1">
        <v>75.730581004965643</v>
      </c>
      <c r="BC3553" s="1">
        <v>74.993279620580921</v>
      </c>
      <c r="BD3553" s="1">
        <v>75.958859586493574</v>
      </c>
      <c r="BE3553" s="1">
        <v>69.215762770432278</v>
      </c>
      <c r="BF3553" s="1">
        <v>77.239733067474447</v>
      </c>
      <c r="BG3553" s="1">
        <v>83.727549767433302</v>
      </c>
      <c r="BH3553" s="1">
        <v>89.694141633592466</v>
      </c>
    </row>
    <row r="3554" spans="1:62" x14ac:dyDescent="0.3">
      <c r="A3554" s="1" t="s">
        <v>278</v>
      </c>
      <c r="B3554" s="1" t="s">
        <v>122</v>
      </c>
      <c r="N3554" s="1">
        <v>15.641801303600833</v>
      </c>
      <c r="O3554" s="1">
        <v>16.748167154328218</v>
      </c>
      <c r="P3554" s="1">
        <v>14.233546358398479</v>
      </c>
      <c r="Q3554" s="1">
        <v>18.839236357483514</v>
      </c>
      <c r="R3554" s="1">
        <v>23.213392927349162</v>
      </c>
      <c r="S3554" s="1">
        <v>16.534216678274145</v>
      </c>
      <c r="T3554" s="1">
        <v>19.194661342530832</v>
      </c>
      <c r="U3554" s="1">
        <v>17.801881499461885</v>
      </c>
      <c r="V3554" s="1">
        <v>17.155294939401756</v>
      </c>
      <c r="W3554" s="1">
        <v>15.046493554342689</v>
      </c>
      <c r="X3554" s="1">
        <v>16.868548562430327</v>
      </c>
      <c r="Y3554" s="1">
        <v>15.943336977374436</v>
      </c>
      <c r="Z3554" s="1">
        <v>15.730245397743156</v>
      </c>
      <c r="AA3554" s="1">
        <v>19.212811826691915</v>
      </c>
      <c r="AB3554" s="1">
        <v>17.449624138566122</v>
      </c>
      <c r="AC3554" s="1">
        <v>15.830901512659654</v>
      </c>
      <c r="AD3554" s="1">
        <v>14.90946632361311</v>
      </c>
      <c r="AE3554" s="1">
        <v>15.783715524057016</v>
      </c>
      <c r="AF3554" s="1">
        <v>13.912703469171902</v>
      </c>
      <c r="AG3554" s="1">
        <v>11.657118062559366</v>
      </c>
      <c r="AH3554" s="1">
        <v>10.677003059500233</v>
      </c>
      <c r="AI3554" s="1">
        <v>10.489846511649132</v>
      </c>
      <c r="AJ3554" s="1">
        <v>9.435475806250631</v>
      </c>
      <c r="AK3554" s="1">
        <v>9.8818927622622823</v>
      </c>
      <c r="AL3554" s="1">
        <v>9.5027331524371714</v>
      </c>
      <c r="AM3554" s="1">
        <v>8.7070506582162057</v>
      </c>
      <c r="AN3554" s="1">
        <v>8.6571748253065213</v>
      </c>
      <c r="AO3554" s="1">
        <v>9.9770849205955781</v>
      </c>
      <c r="AP3554" s="1">
        <v>7.9899442984633788</v>
      </c>
      <c r="AQ3554" s="1">
        <v>5.5403896623221955</v>
      </c>
      <c r="AR3554" s="1">
        <v>6.0588166038158908</v>
      </c>
      <c r="AS3554" s="1">
        <v>7.5437986732160303</v>
      </c>
      <c r="AT3554" s="1">
        <v>8.6055158496233304</v>
      </c>
      <c r="AU3554" s="1">
        <v>7.9611128379992842</v>
      </c>
      <c r="AV3554" s="1">
        <v>6.9499019855504232</v>
      </c>
      <c r="AW3554" s="1">
        <v>6.9785898319029718</v>
      </c>
      <c r="AX3554" s="1">
        <v>9.2372478080770879</v>
      </c>
      <c r="AY3554" s="1">
        <v>11.684678452254428</v>
      </c>
      <c r="AZ3554" s="1">
        <v>11.258675645560045</v>
      </c>
      <c r="BA3554" s="1">
        <v>11.904461191358756</v>
      </c>
      <c r="BB3554" s="1">
        <v>13.996947231994088</v>
      </c>
      <c r="BC3554" s="1">
        <v>12.540926089764579</v>
      </c>
      <c r="BD3554" s="1">
        <v>11.00773513266769</v>
      </c>
      <c r="BE3554" s="1">
        <v>11.126324457179617</v>
      </c>
      <c r="BF3554" s="1">
        <v>10.851285864674196</v>
      </c>
      <c r="BG3554" s="1">
        <v>11.586031332436479</v>
      </c>
      <c r="BH3554" s="1">
        <v>11.084901080220282</v>
      </c>
      <c r="BI3554" s="1">
        <v>9.1662884292781523</v>
      </c>
      <c r="BJ3554" s="1">
        <v>9.2344126175526178</v>
      </c>
    </row>
    <row r="3555" spans="1:62" x14ac:dyDescent="0.3">
      <c r="A3555" s="1" t="s">
        <v>278</v>
      </c>
      <c r="B3555" s="1" t="s">
        <v>123</v>
      </c>
      <c r="AL3555" s="1">
        <v>73.802025042777359</v>
      </c>
      <c r="AM3555" s="1">
        <v>82.211012082077758</v>
      </c>
      <c r="AN3555" s="1">
        <v>78.996842916375513</v>
      </c>
      <c r="AO3555" s="1">
        <v>75.973889117942988</v>
      </c>
      <c r="AP3555" s="1">
        <v>60.840510731837263</v>
      </c>
      <c r="AQ3555" s="1">
        <v>53.665470616208125</v>
      </c>
      <c r="AR3555" s="1">
        <v>57.383907593211759</v>
      </c>
      <c r="AS3555" s="1">
        <v>61.631961243819418</v>
      </c>
      <c r="AT3555" s="1">
        <v>67.657846772223436</v>
      </c>
      <c r="AU3555" s="1">
        <v>73.455971756128534</v>
      </c>
      <c r="AV3555" s="1">
        <v>98.364500741119528</v>
      </c>
      <c r="AW3555" s="1">
        <v>98.516855503259535</v>
      </c>
      <c r="AX3555" s="1">
        <v>98.018214385476981</v>
      </c>
      <c r="AY3555" s="1">
        <v>98.421779640855831</v>
      </c>
      <c r="AZ3555" s="1">
        <v>97.664149009780985</v>
      </c>
      <c r="BA3555" s="1">
        <v>96.151243105630869</v>
      </c>
      <c r="BB3555" s="1">
        <v>96.994172480023266</v>
      </c>
      <c r="BC3555" s="1">
        <v>98.167319789122175</v>
      </c>
      <c r="BD3555" s="1">
        <v>98.379977544935343</v>
      </c>
      <c r="BE3555" s="1">
        <v>97.731324378923645</v>
      </c>
      <c r="BF3555" s="1">
        <v>97.423422071937892</v>
      </c>
      <c r="BG3555" s="1">
        <v>98.557770068210544</v>
      </c>
      <c r="BH3555" s="1">
        <v>98.421321028625925</v>
      </c>
      <c r="BI3555" s="1">
        <v>98.185378582822111</v>
      </c>
    </row>
    <row r="3556" spans="1:62" x14ac:dyDescent="0.3">
      <c r="A3556" s="1" t="s">
        <v>278</v>
      </c>
      <c r="B3556" s="1" t="s">
        <v>124</v>
      </c>
      <c r="N3556" s="1">
        <v>63.086473480498881</v>
      </c>
      <c r="O3556" s="1">
        <v>51.389020675536599</v>
      </c>
      <c r="Q3556" s="1">
        <v>37.128239282251023</v>
      </c>
      <c r="R3556" s="1">
        <v>41.011185583871843</v>
      </c>
      <c r="S3556" s="1">
        <v>46.464511684334646</v>
      </c>
      <c r="T3556" s="1">
        <v>40.574195252184552</v>
      </c>
      <c r="U3556" s="1">
        <v>38.001834401283048</v>
      </c>
      <c r="V3556" s="1">
        <v>24.496039396362672</v>
      </c>
      <c r="W3556" s="1">
        <v>30.066380357922544</v>
      </c>
      <c r="Y3556" s="1">
        <v>40.436626850612036</v>
      </c>
      <c r="AD3556" s="1">
        <v>12.862558222610662</v>
      </c>
      <c r="AF3556" s="1">
        <v>37.884833541293474</v>
      </c>
      <c r="AG3556" s="1">
        <v>36.062039723797703</v>
      </c>
      <c r="AM3556" s="1">
        <v>23.209881731356038</v>
      </c>
      <c r="AN3556" s="1">
        <v>5.421125733846023</v>
      </c>
      <c r="AO3556" s="1">
        <v>5.077098669004636</v>
      </c>
      <c r="AP3556" s="1">
        <v>2.9158339863394112</v>
      </c>
      <c r="AQ3556" s="1">
        <v>4.1057085015619341</v>
      </c>
      <c r="AR3556" s="1">
        <v>29.26632172726768</v>
      </c>
      <c r="AS3556" s="1">
        <v>18.248389406222181</v>
      </c>
      <c r="AT3556" s="1">
        <v>11.400644636694784</v>
      </c>
      <c r="AU3556" s="1">
        <v>13.898442835645492</v>
      </c>
      <c r="AV3556" s="1">
        <v>12.018382678438204</v>
      </c>
      <c r="AW3556" s="1">
        <v>22.63864806624774</v>
      </c>
      <c r="AX3556" s="1">
        <v>28.019497031532008</v>
      </c>
      <c r="AY3556" s="1">
        <v>28.058153760924711</v>
      </c>
      <c r="BA3556" s="1">
        <v>29.776728121566926</v>
      </c>
      <c r="BB3556" s="1">
        <v>23.939203883641099</v>
      </c>
      <c r="BC3556" s="1">
        <v>20.323371323941526</v>
      </c>
      <c r="BG3556" s="1">
        <v>38.322200438917356</v>
      </c>
      <c r="BH3556" s="1">
        <v>38.395802907453479</v>
      </c>
    </row>
    <row r="3557" spans="1:62" x14ac:dyDescent="0.3">
      <c r="A3557" s="1" t="s">
        <v>278</v>
      </c>
      <c r="B3557" s="1" t="s">
        <v>125</v>
      </c>
      <c r="N3557" s="1">
        <v>8.8173692210828367</v>
      </c>
      <c r="O3557" s="1">
        <v>7.2380197353852598</v>
      </c>
      <c r="P3557" s="1">
        <v>10.942264091804629</v>
      </c>
      <c r="Q3557" s="1">
        <v>9.9432095264148508</v>
      </c>
      <c r="R3557" s="1">
        <v>9.3427510856444886</v>
      </c>
      <c r="S3557" s="1">
        <v>9.6773069707412471</v>
      </c>
      <c r="T3557" s="1">
        <v>9.6752786184243167</v>
      </c>
      <c r="U3557" s="1">
        <v>7.0281040750684047</v>
      </c>
      <c r="V3557" s="1">
        <v>7.308420223103318</v>
      </c>
      <c r="W3557" s="1">
        <v>5.3289395315681425</v>
      </c>
      <c r="X3557" s="1">
        <v>5.9670550765076698</v>
      </c>
      <c r="Y3557" s="1">
        <v>5.6291871243880447</v>
      </c>
      <c r="Z3557" s="1">
        <v>6.4356680381112348</v>
      </c>
      <c r="AA3557" s="1">
        <v>6.6583841276322744</v>
      </c>
      <c r="AB3557" s="1">
        <v>6.8731188953141631</v>
      </c>
      <c r="AC3557" s="1">
        <v>5.2283210041997199</v>
      </c>
      <c r="AD3557" s="1">
        <v>4.6039651254921026</v>
      </c>
      <c r="AE3557" s="1">
        <v>3.5177402978092442</v>
      </c>
      <c r="AF3557" s="1">
        <v>2.6228967513330628</v>
      </c>
      <c r="AG3557" s="1">
        <v>2.1397461523867882</v>
      </c>
      <c r="AH3557" s="1">
        <v>2.1842723248063147</v>
      </c>
      <c r="AI3557" s="1">
        <v>2.1437274419352863</v>
      </c>
      <c r="AJ3557" s="1">
        <v>2.3366111525007391</v>
      </c>
      <c r="AK3557" s="1">
        <v>1.7425863533305483</v>
      </c>
      <c r="AM3557" s="1">
        <v>2.4335090029824444</v>
      </c>
      <c r="AN3557" s="1">
        <v>2.9267489775900621</v>
      </c>
      <c r="AO3557" s="1">
        <v>2.3517038214322734</v>
      </c>
      <c r="AP3557" s="1">
        <v>2.4698812457345958</v>
      </c>
      <c r="AQ3557" s="1">
        <v>2.1135206263934436</v>
      </c>
      <c r="AR3557" s="1">
        <v>3.3062420966506196</v>
      </c>
      <c r="AS3557" s="1">
        <v>5.0527995295819776</v>
      </c>
      <c r="AT3557" s="1">
        <v>4.3008842936262823</v>
      </c>
      <c r="AU3557" s="1">
        <v>5.5498657045245254</v>
      </c>
      <c r="AV3557" s="1">
        <v>6.1575642536457691</v>
      </c>
      <c r="AW3557" s="1">
        <v>6.1112772244210483</v>
      </c>
      <c r="AX3557" s="1">
        <v>7.2077330933039736</v>
      </c>
      <c r="AY3557" s="1">
        <v>8.1252368024601118</v>
      </c>
      <c r="AZ3557" s="1">
        <v>4.6842927394377671</v>
      </c>
      <c r="BA3557" s="1">
        <v>5.2140830577460644</v>
      </c>
      <c r="BB3557" s="1">
        <v>3.6728030824184197</v>
      </c>
      <c r="BC3557" s="1">
        <v>4.6686782180745778</v>
      </c>
      <c r="BD3557" s="1">
        <v>5.9513440083867275</v>
      </c>
      <c r="BE3557" s="1">
        <v>6.0701647464975066</v>
      </c>
      <c r="BF3557" s="1">
        <v>7.6732966122059567</v>
      </c>
      <c r="BG3557" s="1">
        <v>7.6643935069623943</v>
      </c>
      <c r="BH3557" s="1">
        <v>8.3938961417386579</v>
      </c>
      <c r="BI3557" s="1">
        <v>8.1382516328295331</v>
      </c>
      <c r="BJ3557" s="1">
        <v>8.3741975841452856</v>
      </c>
    </row>
    <row r="3558" spans="1:62" x14ac:dyDescent="0.3">
      <c r="A3558" s="1" t="s">
        <v>278</v>
      </c>
      <c r="B3558" s="1" t="s">
        <v>126</v>
      </c>
    </row>
    <row r="3559" spans="1:62" x14ac:dyDescent="0.3">
      <c r="A3559" s="1" t="s">
        <v>278</v>
      </c>
      <c r="B3559" s="1" t="s">
        <v>127</v>
      </c>
      <c r="N3559" s="1">
        <v>8.1929950205583211</v>
      </c>
      <c r="O3559" s="1">
        <v>11.73367967642193</v>
      </c>
      <c r="AL3559" s="1">
        <v>57.398327765534837</v>
      </c>
      <c r="AM3559" s="1">
        <v>55.080090456440459</v>
      </c>
      <c r="AQ3559" s="1">
        <v>20.772949203443801</v>
      </c>
      <c r="AR3559" s="1">
        <v>23.773817109617969</v>
      </c>
      <c r="AS3559" s="1">
        <v>23.221560164202014</v>
      </c>
      <c r="AT3559" s="1">
        <v>29.786802105841421</v>
      </c>
      <c r="AU3559" s="1">
        <v>32.868246020703459</v>
      </c>
      <c r="AV3559" s="1">
        <v>24.75063886671424</v>
      </c>
      <c r="AX3559" s="1">
        <v>13.304069317816891</v>
      </c>
      <c r="AY3559" s="1">
        <v>12.451319319266595</v>
      </c>
      <c r="AZ3559" s="1">
        <v>19.410386302722511</v>
      </c>
      <c r="BA3559" s="1">
        <v>16.754704387763102</v>
      </c>
      <c r="BB3559" s="1">
        <v>20.381183107880275</v>
      </c>
      <c r="BC3559" s="1">
        <v>26.720809738660456</v>
      </c>
      <c r="BD3559" s="1">
        <v>21.979678940211816</v>
      </c>
      <c r="BE3559" s="1">
        <v>37.169634159824909</v>
      </c>
      <c r="BG3559" s="1">
        <v>45.060455286115882</v>
      </c>
      <c r="BH3559" s="1">
        <v>50.718441112523273</v>
      </c>
    </row>
    <row r="3560" spans="1:62" x14ac:dyDescent="0.3">
      <c r="A3560" s="1" t="s">
        <v>278</v>
      </c>
      <c r="B3560" s="1" t="s">
        <v>128</v>
      </c>
      <c r="N3560" s="1">
        <v>96.38158048764231</v>
      </c>
      <c r="O3560" s="1">
        <v>96.303440152977643</v>
      </c>
      <c r="P3560" s="1">
        <v>92.257800647774104</v>
      </c>
      <c r="Q3560" s="1">
        <v>91.612796581038396</v>
      </c>
      <c r="R3560" s="1">
        <v>88.431465729862495</v>
      </c>
      <c r="S3560" s="1">
        <v>81.343151397497422</v>
      </c>
      <c r="T3560" s="1">
        <v>77.553945455342472</v>
      </c>
      <c r="U3560" s="1">
        <v>74.022927032754623</v>
      </c>
      <c r="AE3560" s="1">
        <v>35.91636468589747</v>
      </c>
      <c r="AF3560" s="1">
        <v>35.128259226357436</v>
      </c>
      <c r="AG3560" s="1">
        <v>31.859052986907116</v>
      </c>
      <c r="AH3560" s="1">
        <v>31.03208739662146</v>
      </c>
      <c r="AI3560" s="1">
        <v>30.909141415160363</v>
      </c>
      <c r="AJ3560" s="1">
        <v>29.086635293861036</v>
      </c>
      <c r="AK3560" s="1">
        <v>28.612670543055845</v>
      </c>
      <c r="AL3560" s="1">
        <v>28.618214933454045</v>
      </c>
      <c r="AM3560" s="1">
        <v>30.878897082485786</v>
      </c>
      <c r="AN3560" s="1">
        <v>27.543880579134338</v>
      </c>
      <c r="AO3560" s="1">
        <v>25.86762916740377</v>
      </c>
      <c r="AP3560" s="1">
        <v>23.841745058219992</v>
      </c>
      <c r="AQ3560" s="1">
        <v>17.820951384191503</v>
      </c>
      <c r="AR3560" s="1">
        <v>24.425926129855082</v>
      </c>
      <c r="AS3560" s="1">
        <v>26.071478129810167</v>
      </c>
      <c r="AT3560" s="1">
        <v>26.071478053131692</v>
      </c>
      <c r="AU3560" s="1">
        <v>25.887001969132339</v>
      </c>
      <c r="AV3560" s="1">
        <v>30.771251000671434</v>
      </c>
      <c r="AW3560" s="1">
        <v>26.610706948315737</v>
      </c>
      <c r="AX3560" s="1">
        <v>27.512849602474404</v>
      </c>
      <c r="AY3560" s="1">
        <v>26.669966368524268</v>
      </c>
      <c r="AZ3560" s="1">
        <v>32.726225537862732</v>
      </c>
      <c r="BA3560" s="1">
        <v>37.202212486064731</v>
      </c>
      <c r="BB3560" s="1">
        <v>33.190109407182007</v>
      </c>
      <c r="BC3560" s="1">
        <v>36.035019017888381</v>
      </c>
      <c r="BD3560" s="1">
        <v>39.430318946847684</v>
      </c>
      <c r="BE3560" s="1">
        <v>35.323966853881942</v>
      </c>
      <c r="BF3560" s="1">
        <v>32.066591800537161</v>
      </c>
      <c r="BG3560" s="1">
        <v>36.46818139909044</v>
      </c>
      <c r="BH3560" s="1">
        <v>38.487369174022426</v>
      </c>
      <c r="BI3560" s="1">
        <v>35.295536987167708</v>
      </c>
      <c r="BJ3560" s="1">
        <v>35.127777990133247</v>
      </c>
    </row>
    <row r="3561" spans="1:62" x14ac:dyDescent="0.3">
      <c r="A3561" s="1" t="s">
        <v>278</v>
      </c>
      <c r="B3561" s="1" t="s">
        <v>129</v>
      </c>
      <c r="N3561" s="1">
        <v>38.294526579160774</v>
      </c>
      <c r="O3561" s="1">
        <v>42.475433939315479</v>
      </c>
      <c r="P3561" s="1">
        <v>35.04109779036974</v>
      </c>
      <c r="Q3561" s="1">
        <v>33.470869154095354</v>
      </c>
      <c r="R3561" s="1">
        <v>30.980932367018777</v>
      </c>
      <c r="S3561" s="1">
        <v>32.700366763915362</v>
      </c>
      <c r="T3561" s="1">
        <v>33.022393068759229</v>
      </c>
      <c r="U3561" s="1">
        <v>30.791210982812096</v>
      </c>
      <c r="V3561" s="1">
        <v>25.174382266439565</v>
      </c>
      <c r="W3561" s="1">
        <v>12.448839633613689</v>
      </c>
      <c r="X3561" s="1">
        <v>8.9317828891749365</v>
      </c>
      <c r="Y3561" s="1">
        <v>8.0341910221930384</v>
      </c>
      <c r="Z3561" s="1">
        <v>7.3745371202134269</v>
      </c>
      <c r="AA3561" s="1">
        <v>8.0111469370796211</v>
      </c>
      <c r="AB3561" s="1">
        <v>8.0949407272161302</v>
      </c>
      <c r="AC3561" s="1">
        <v>15.405446214681936</v>
      </c>
      <c r="AD3561" s="1">
        <v>13.098261867679742</v>
      </c>
      <c r="AE3561" s="1">
        <v>13.868509779031241</v>
      </c>
      <c r="AF3561" s="1">
        <v>12.312921310116515</v>
      </c>
      <c r="AG3561" s="1">
        <v>11.644657914636117</v>
      </c>
      <c r="AH3561" s="1">
        <v>12.557651317920621</v>
      </c>
      <c r="AI3561" s="1">
        <v>6.9588381354126954</v>
      </c>
      <c r="AJ3561" s="1">
        <v>7.3183598886603622</v>
      </c>
      <c r="AK3561" s="1">
        <v>7.0693339711374206</v>
      </c>
      <c r="AL3561" s="1">
        <v>7.7070878262580065</v>
      </c>
      <c r="AM3561" s="1">
        <v>6.4230248563331651</v>
      </c>
      <c r="AN3561" s="1">
        <v>6.1633464715546173</v>
      </c>
      <c r="AO3561" s="1">
        <v>6.2001254608736138</v>
      </c>
      <c r="AP3561" s="1">
        <v>5.3552024956866759</v>
      </c>
      <c r="AQ3561" s="1">
        <v>4.8432673149803662</v>
      </c>
      <c r="AR3561" s="1">
        <v>5.0076828160075788</v>
      </c>
      <c r="AS3561" s="1">
        <v>5.0098318289669246</v>
      </c>
      <c r="AT3561" s="1">
        <v>5.4788907229082913</v>
      </c>
      <c r="AU3561" s="1">
        <v>5.3994846912967329</v>
      </c>
      <c r="AV3561" s="1">
        <v>5.3652887947738899</v>
      </c>
      <c r="AW3561" s="1">
        <v>5.4119836165872144</v>
      </c>
      <c r="AX3561" s="1">
        <v>5.357333294344536</v>
      </c>
      <c r="AY3561" s="1">
        <v>5.5493551779672385</v>
      </c>
      <c r="AZ3561" s="1">
        <v>6.9855066322894492</v>
      </c>
      <c r="BA3561" s="1">
        <v>6.0573410038247806</v>
      </c>
      <c r="BB3561" s="1">
        <v>6.2622535058796016</v>
      </c>
      <c r="BC3561" s="1">
        <v>5.8818055730707055</v>
      </c>
      <c r="BD3561" s="1">
        <v>6.3503360876037069</v>
      </c>
      <c r="BE3561" s="1">
        <v>6.2575840286761188</v>
      </c>
      <c r="BF3561" s="1">
        <v>6.7607951659627199</v>
      </c>
      <c r="BG3561" s="1">
        <v>7.5714189186914043</v>
      </c>
      <c r="BH3561" s="1">
        <v>7.8088506395836772</v>
      </c>
      <c r="BI3561" s="1">
        <v>7.2644982896405823</v>
      </c>
      <c r="BJ3561" s="1">
        <v>7.5183107816438053</v>
      </c>
    </row>
    <row r="3562" spans="1:62" x14ac:dyDescent="0.3">
      <c r="A3562" s="1" t="s">
        <v>278</v>
      </c>
      <c r="B3562" s="1" t="s">
        <v>130</v>
      </c>
    </row>
    <row r="3563" spans="1:62" x14ac:dyDescent="0.3">
      <c r="A3563" s="1" t="s">
        <v>278</v>
      </c>
      <c r="B3563" s="1" t="s">
        <v>131</v>
      </c>
      <c r="AK3563" s="1">
        <v>66.825027797003912</v>
      </c>
      <c r="AL3563" s="1">
        <v>71.695228085729411</v>
      </c>
      <c r="AM3563" s="1">
        <v>84.942409246890065</v>
      </c>
      <c r="AN3563" s="1">
        <v>66.679014926585126</v>
      </c>
      <c r="AO3563" s="1">
        <v>75.376883601224876</v>
      </c>
      <c r="AP3563" s="1">
        <v>67.971934173057846</v>
      </c>
      <c r="AQ3563" s="1">
        <v>61.579232078825342</v>
      </c>
      <c r="AR3563" s="1">
        <v>63.13512012091639</v>
      </c>
      <c r="AS3563" s="1">
        <v>63.658457569326821</v>
      </c>
      <c r="AT3563" s="1">
        <v>59.171914881645385</v>
      </c>
      <c r="AU3563" s="1">
        <v>52.986576457561299</v>
      </c>
      <c r="AV3563" s="1">
        <v>71.300921754744451</v>
      </c>
      <c r="AW3563" s="1">
        <v>62.868914031791753</v>
      </c>
      <c r="AX3563" s="1">
        <v>57.363738924774388</v>
      </c>
      <c r="AY3563" s="1">
        <v>58.953633599659923</v>
      </c>
      <c r="AZ3563" s="1">
        <v>74.19694141752278</v>
      </c>
      <c r="BA3563" s="1">
        <v>71.959410413283024</v>
      </c>
      <c r="BB3563" s="1">
        <v>70.127373320095614</v>
      </c>
      <c r="BC3563" s="1">
        <v>58.351102379159293</v>
      </c>
      <c r="BD3563" s="1">
        <v>57.603873891751</v>
      </c>
      <c r="BE3563" s="1">
        <v>64.104816065079632</v>
      </c>
      <c r="BF3563" s="1">
        <v>62.691725428481085</v>
      </c>
      <c r="BG3563" s="1">
        <v>64.94270400358009</v>
      </c>
      <c r="BH3563" s="1">
        <v>63.861965206870018</v>
      </c>
      <c r="BI3563" s="1">
        <v>57.534896843079352</v>
      </c>
      <c r="BJ3563" s="1">
        <v>56.124276417318121</v>
      </c>
    </row>
    <row r="3564" spans="1:62" x14ac:dyDescent="0.3">
      <c r="A3564" s="1" t="s">
        <v>278</v>
      </c>
      <c r="B3564" s="1" t="s">
        <v>132</v>
      </c>
    </row>
    <row r="3565" spans="1:62" x14ac:dyDescent="0.3">
      <c r="A3565" s="1" t="s">
        <v>278</v>
      </c>
      <c r="B3565" s="1" t="s">
        <v>133</v>
      </c>
      <c r="AM3565" s="1">
        <v>2.2065561657794266</v>
      </c>
      <c r="AN3565" s="1">
        <v>2.8629181217036606</v>
      </c>
      <c r="AO3565" s="1">
        <v>4.5278889424329858</v>
      </c>
      <c r="AP3565" s="1">
        <v>5.1917211202345408</v>
      </c>
      <c r="AQ3565" s="1">
        <v>3.8404249057370619</v>
      </c>
      <c r="AR3565" s="1">
        <v>4.2939190049791378</v>
      </c>
      <c r="AS3565" s="1">
        <v>5.8196210567610995</v>
      </c>
      <c r="AT3565" s="1">
        <v>3.1297794574836382</v>
      </c>
      <c r="AU3565" s="1">
        <v>2.3340827877478851</v>
      </c>
      <c r="AV3565" s="1">
        <v>1.5777293768267415</v>
      </c>
      <c r="AW3565" s="1">
        <v>2.1939143265899714</v>
      </c>
      <c r="AX3565" s="1">
        <v>1.7126716917007783</v>
      </c>
      <c r="BD3565" s="1">
        <v>0.88699613881267048</v>
      </c>
      <c r="BE3565" s="1">
        <v>0.75891535820416844</v>
      </c>
      <c r="BF3565" s="1">
        <v>1.3453602628420431</v>
      </c>
      <c r="BG3565" s="1">
        <v>1.9413089896772797</v>
      </c>
      <c r="BH3565" s="1">
        <v>2.5027488086048146</v>
      </c>
      <c r="BI3565" s="1">
        <v>2.9252928814439505</v>
      </c>
    </row>
    <row r="3566" spans="1:62" x14ac:dyDescent="0.3">
      <c r="A3566" s="1" t="s">
        <v>278</v>
      </c>
      <c r="B3566" s="1" t="s">
        <v>134</v>
      </c>
      <c r="AW3566" s="1">
        <v>9.1878609385855849</v>
      </c>
      <c r="AX3566" s="1">
        <v>9.2907690493370403</v>
      </c>
      <c r="AY3566" s="1">
        <v>12.930225608874583</v>
      </c>
      <c r="AZ3566" s="1">
        <v>15.863035965840167</v>
      </c>
      <c r="BA3566" s="1">
        <v>12.254747157719153</v>
      </c>
      <c r="BB3566" s="1">
        <v>9.5844995380556171</v>
      </c>
      <c r="BC3566" s="1">
        <v>15.547813330625038</v>
      </c>
      <c r="BD3566" s="1">
        <v>15.079392074706771</v>
      </c>
      <c r="BE3566" s="1">
        <v>27.42818936371021</v>
      </c>
      <c r="BF3566" s="1">
        <v>16.972330866935152</v>
      </c>
      <c r="BG3566" s="1">
        <v>15.745887552095237</v>
      </c>
      <c r="BH3566" s="1">
        <v>12.87915879798272</v>
      </c>
      <c r="BI3566" s="1">
        <v>11.778282013349955</v>
      </c>
    </row>
    <row r="3567" spans="1:62" x14ac:dyDescent="0.3">
      <c r="A3567" s="1" t="s">
        <v>278</v>
      </c>
      <c r="B3567" s="1" t="s">
        <v>135</v>
      </c>
      <c r="N3567" s="1">
        <v>48.937580893686757</v>
      </c>
      <c r="O3567" s="1">
        <v>51.13176018914799</v>
      </c>
      <c r="P3567" s="1">
        <v>52.302569328734513</v>
      </c>
      <c r="Q3567" s="1">
        <v>24.510683681457785</v>
      </c>
      <c r="R3567" s="1">
        <v>25.05011495290988</v>
      </c>
      <c r="S3567" s="1">
        <v>33.822862528638019</v>
      </c>
      <c r="T3567" s="1">
        <v>30.607855166120139</v>
      </c>
      <c r="U3567" s="1">
        <v>32.567000331233878</v>
      </c>
      <c r="V3567" s="1">
        <v>30.461152512257183</v>
      </c>
      <c r="W3567" s="1">
        <v>28.461523231938486</v>
      </c>
      <c r="X3567" s="1">
        <v>25.786012161661422</v>
      </c>
      <c r="Y3567" s="1">
        <v>24.633896861910507</v>
      </c>
      <c r="Z3567" s="1">
        <v>25.903946325760106</v>
      </c>
      <c r="AA3567" s="1">
        <v>22.749452789308144</v>
      </c>
      <c r="AB3567" s="1">
        <v>25.880899710715383</v>
      </c>
      <c r="AC3567" s="1">
        <v>29.94175463995742</v>
      </c>
      <c r="AD3567" s="1">
        <v>27.598916953249113</v>
      </c>
      <c r="AE3567" s="1">
        <v>25.549897120694609</v>
      </c>
      <c r="AF3567" s="1">
        <v>26.156900877370902</v>
      </c>
      <c r="AG3567" s="1">
        <v>26.124577326158327</v>
      </c>
      <c r="AH3567" s="1">
        <v>28.634915609256073</v>
      </c>
      <c r="AI3567" s="1">
        <v>27.080744244284649</v>
      </c>
      <c r="AJ3567" s="1">
        <v>26.69782379551453</v>
      </c>
      <c r="AK3567" s="1">
        <v>28.389061227701372</v>
      </c>
      <c r="AL3567" s="1">
        <v>31.399125538250079</v>
      </c>
      <c r="AM3567" s="1">
        <v>32.855853525231495</v>
      </c>
      <c r="AN3567" s="1">
        <v>30.889276471419524</v>
      </c>
      <c r="AO3567" s="1">
        <v>21.227188967861856</v>
      </c>
      <c r="AP3567" s="1">
        <v>20.906057806011813</v>
      </c>
      <c r="AQ3567" s="1">
        <v>21.475996269417557</v>
      </c>
      <c r="AR3567" s="1">
        <v>21.042723384392755</v>
      </c>
      <c r="AS3567" s="1">
        <v>21.458859622009495</v>
      </c>
      <c r="AT3567" s="1">
        <v>21.502162277716611</v>
      </c>
      <c r="AU3567" s="1">
        <v>19.037181744102821</v>
      </c>
      <c r="AV3567" s="1">
        <v>21.207378505186902</v>
      </c>
      <c r="AW3567" s="1">
        <v>19.272902805876221</v>
      </c>
      <c r="AX3567" s="1">
        <v>19.102718113123395</v>
      </c>
      <c r="AY3567" s="1">
        <v>17.44364046234131</v>
      </c>
      <c r="AZ3567" s="1">
        <v>23.017575842834535</v>
      </c>
      <c r="BA3567" s="1">
        <v>19.00526353512096</v>
      </c>
      <c r="BB3567" s="1">
        <v>17.346454414446651</v>
      </c>
      <c r="BC3567" s="1">
        <v>17.230078794841855</v>
      </c>
      <c r="BD3567" s="1">
        <v>18.855468841409191</v>
      </c>
      <c r="BE3567" s="1">
        <v>18.874701384008532</v>
      </c>
      <c r="BF3567" s="1">
        <v>20.365853016611908</v>
      </c>
      <c r="BG3567" s="1">
        <v>20.96313685130556</v>
      </c>
      <c r="BH3567" s="1">
        <v>20.874773521347343</v>
      </c>
      <c r="BI3567" s="1">
        <v>20.34333684591034</v>
      </c>
      <c r="BJ3567" s="1">
        <v>20.827584208463755</v>
      </c>
    </row>
    <row r="3568" spans="1:62" x14ac:dyDescent="0.3">
      <c r="A3568" s="1" t="s">
        <v>278</v>
      </c>
      <c r="B3568" s="1" t="s">
        <v>136</v>
      </c>
      <c r="AK3568" s="1">
        <v>66.576844452703952</v>
      </c>
      <c r="AL3568" s="1">
        <v>66.222704131924715</v>
      </c>
      <c r="AM3568" s="1">
        <v>68.892731262884894</v>
      </c>
      <c r="AN3568" s="1">
        <v>71.693910206335531</v>
      </c>
      <c r="AP3568" s="1">
        <v>52.021815397395919</v>
      </c>
      <c r="AQ3568" s="1">
        <v>41.722762266390447</v>
      </c>
      <c r="AR3568" s="1">
        <v>22.734843472175953</v>
      </c>
      <c r="AS3568" s="1">
        <v>26.692014049001305</v>
      </c>
      <c r="AT3568" s="1">
        <v>17.022001393991477</v>
      </c>
      <c r="AU3568" s="1">
        <v>16.026617284185548</v>
      </c>
      <c r="AV3568" s="1">
        <v>14.005790760650571</v>
      </c>
      <c r="AW3568" s="1">
        <v>15.30720306430822</v>
      </c>
      <c r="AX3568" s="1">
        <v>11.069135161895753</v>
      </c>
      <c r="AY3568" s="1">
        <v>14.670694543518733</v>
      </c>
      <c r="AZ3568" s="1">
        <v>23.266971348769268</v>
      </c>
      <c r="BA3568" s="1">
        <v>15.741766033680843</v>
      </c>
      <c r="BB3568" s="1">
        <v>20.490915346792899</v>
      </c>
      <c r="BC3568" s="1">
        <v>16.486097426303523</v>
      </c>
      <c r="BD3568" s="1">
        <v>16.70812370513578</v>
      </c>
      <c r="BE3568" s="1">
        <v>15.037388924461476</v>
      </c>
      <c r="BF3568" s="1">
        <v>20.008277347138982</v>
      </c>
      <c r="BG3568" s="1">
        <v>15.498395015828907</v>
      </c>
      <c r="BH3568" s="1">
        <v>9.9002855666830794</v>
      </c>
      <c r="BI3568" s="1">
        <v>11.223447951292064</v>
      </c>
    </row>
    <row r="3569" spans="1:62" x14ac:dyDescent="0.3">
      <c r="A3569" s="1" t="s">
        <v>278</v>
      </c>
      <c r="B3569" s="1" t="s">
        <v>137</v>
      </c>
      <c r="N3569" s="1">
        <v>64.334970783599999</v>
      </c>
      <c r="O3569" s="1">
        <v>53.630953205520072</v>
      </c>
      <c r="P3569" s="1">
        <v>32.73647999547029</v>
      </c>
      <c r="Q3569" s="1">
        <v>52.657396257477409</v>
      </c>
      <c r="R3569" s="1">
        <v>58.867314149286457</v>
      </c>
      <c r="S3569" s="1">
        <v>64.200115245752372</v>
      </c>
      <c r="AH3569" s="1">
        <v>51.286750473847455</v>
      </c>
      <c r="AI3569" s="1">
        <v>53.393228834986672</v>
      </c>
      <c r="BA3569" s="1">
        <v>17.31085396028088</v>
      </c>
      <c r="BB3569" s="1">
        <v>28.40510702883557</v>
      </c>
      <c r="BC3569" s="1">
        <v>33.516045829312432</v>
      </c>
      <c r="BD3569" s="1">
        <v>28.561681392863502</v>
      </c>
      <c r="BE3569" s="1">
        <v>26.750899814956558</v>
      </c>
      <c r="BF3569" s="1">
        <v>31.832022434759455</v>
      </c>
      <c r="BG3569" s="1">
        <v>37.297711544196147</v>
      </c>
      <c r="BH3569" s="1">
        <v>31.968126868062914</v>
      </c>
      <c r="BI3569" s="1">
        <v>27.710484278017255</v>
      </c>
      <c r="BJ3569" s="1">
        <v>24.149237113041401</v>
      </c>
    </row>
    <row r="3570" spans="1:62" x14ac:dyDescent="0.3">
      <c r="A3570" s="1" t="s">
        <v>278</v>
      </c>
      <c r="B3570" s="1" t="s">
        <v>138</v>
      </c>
      <c r="AQ3570" s="1">
        <v>29.060909546086506</v>
      </c>
      <c r="AR3570" s="1">
        <v>36.31434710401286</v>
      </c>
      <c r="AS3570" s="1">
        <v>37.473732745792383</v>
      </c>
      <c r="AT3570" s="1">
        <v>48.261039523759756</v>
      </c>
      <c r="AU3570" s="1">
        <v>29.719436732041952</v>
      </c>
      <c r="AV3570" s="1">
        <v>31.208450849023368</v>
      </c>
      <c r="AW3570" s="1">
        <v>25.909844333531613</v>
      </c>
      <c r="AX3570" s="1">
        <v>23.882690269470292</v>
      </c>
      <c r="AY3570" s="1">
        <v>22.545097839059999</v>
      </c>
      <c r="AZ3570" s="1">
        <v>24.049743854689531</v>
      </c>
      <c r="BA3570" s="1">
        <v>25.254486315619939</v>
      </c>
      <c r="BB3570" s="1">
        <v>24.733928708669417</v>
      </c>
      <c r="BC3570" s="1">
        <v>27.698380013243472</v>
      </c>
      <c r="BD3570" s="1">
        <v>24.131711208050646</v>
      </c>
      <c r="BE3570" s="1">
        <v>19.669449381494854</v>
      </c>
      <c r="BF3570" s="1">
        <v>28.490409362056131</v>
      </c>
      <c r="BG3570" s="1">
        <v>33.412776181069688</v>
      </c>
      <c r="BH3570" s="1">
        <v>36.274418069465824</v>
      </c>
      <c r="BI3570" s="1">
        <v>31.727681515363145</v>
      </c>
      <c r="BJ3570" s="1">
        <v>31.644493541231839</v>
      </c>
    </row>
    <row r="3571" spans="1:62" x14ac:dyDescent="0.3">
      <c r="A3571" s="1" t="s">
        <v>278</v>
      </c>
      <c r="B3571" s="1" t="s">
        <v>139</v>
      </c>
    </row>
    <row r="3572" spans="1:62" x14ac:dyDescent="0.3">
      <c r="A3572" s="1" t="s">
        <v>278</v>
      </c>
      <c r="B3572" s="1" t="s">
        <v>140</v>
      </c>
      <c r="Q3572" s="1">
        <v>25.7123238456495</v>
      </c>
      <c r="R3572" s="1">
        <v>22.565544019946984</v>
      </c>
      <c r="S3572" s="1">
        <v>29.641152053902836</v>
      </c>
      <c r="T3572" s="1">
        <v>21.977244576889287</v>
      </c>
      <c r="U3572" s="1">
        <v>34.329684650539406</v>
      </c>
      <c r="V3572" s="1">
        <v>37.03455442637825</v>
      </c>
      <c r="W3572" s="1">
        <v>21.395344035720537</v>
      </c>
      <c r="X3572" s="1">
        <v>12.214297964002135</v>
      </c>
      <c r="Y3572" s="1">
        <v>39.146509103629221</v>
      </c>
      <c r="Z3572" s="1">
        <v>32.301502573817125</v>
      </c>
      <c r="AA3572" s="1">
        <v>36.990417720059497</v>
      </c>
      <c r="AB3572" s="1">
        <v>35.081657663929214</v>
      </c>
      <c r="AC3572" s="1">
        <v>29.750647139149649</v>
      </c>
      <c r="AD3572" s="1">
        <v>23.139136951245533</v>
      </c>
      <c r="AG3572" s="1">
        <v>13.23692991595286</v>
      </c>
      <c r="AH3572" s="1">
        <v>15.747908647670252</v>
      </c>
      <c r="AI3572" s="1">
        <v>14.903071648283872</v>
      </c>
      <c r="AJ3572" s="1">
        <v>11.253561942905678</v>
      </c>
      <c r="AK3572" s="1">
        <v>7.0800064513242864</v>
      </c>
      <c r="AL3572" s="1">
        <v>7.8080972647303879</v>
      </c>
      <c r="AM3572" s="1">
        <v>9.7647988177706573</v>
      </c>
      <c r="AN3572" s="1">
        <v>9.9572150084292375</v>
      </c>
      <c r="AO3572" s="1">
        <v>8.1692556353886054</v>
      </c>
      <c r="AP3572" s="1">
        <v>20.986631500482844</v>
      </c>
      <c r="AQ3572" s="1">
        <v>9.9108345900386592</v>
      </c>
      <c r="AT3572" s="1">
        <v>20.594120196120311</v>
      </c>
      <c r="AZ3572" s="1">
        <v>25.114543096864502</v>
      </c>
      <c r="BA3572" s="1">
        <v>20.204523547245991</v>
      </c>
      <c r="BB3572" s="1">
        <v>18.625300065160427</v>
      </c>
      <c r="BC3572" s="1">
        <v>23.981293433436385</v>
      </c>
      <c r="BD3572" s="1">
        <v>20.5293477240632</v>
      </c>
      <c r="BE3572" s="1">
        <v>25.15874472032305</v>
      </c>
      <c r="BF3572" s="1">
        <v>26.895842352342637</v>
      </c>
      <c r="BG3572" s="1">
        <v>24.364671666814083</v>
      </c>
      <c r="BH3572" s="1">
        <v>26.125015164352909</v>
      </c>
    </row>
    <row r="3573" spans="1:62" x14ac:dyDescent="0.3">
      <c r="A3573" s="1" t="s">
        <v>278</v>
      </c>
      <c r="B3573" s="1" t="s">
        <v>141</v>
      </c>
      <c r="N3573" s="1">
        <v>23.159533637725101</v>
      </c>
      <c r="O3573" s="1">
        <v>22.831350032538346</v>
      </c>
      <c r="P3573" s="1">
        <v>23.135821447730763</v>
      </c>
      <c r="Q3573" s="1">
        <v>20.203538898058536</v>
      </c>
      <c r="R3573" s="1">
        <v>22.565208027015998</v>
      </c>
      <c r="S3573" s="1">
        <v>21.505035376647765</v>
      </c>
      <c r="T3573" s="1">
        <v>21.674673334838836</v>
      </c>
      <c r="U3573" s="1">
        <v>22.287932833621625</v>
      </c>
      <c r="V3573" s="1">
        <v>20.746205425799509</v>
      </c>
      <c r="W3573" s="1">
        <v>19.861543292748873</v>
      </c>
      <c r="X3573" s="1">
        <v>21.032100638229174</v>
      </c>
      <c r="Y3573" s="1">
        <v>21.093395108726284</v>
      </c>
      <c r="Z3573" s="1">
        <v>20.551144194995491</v>
      </c>
      <c r="AA3573" s="1">
        <v>20.282581525290809</v>
      </c>
      <c r="AB3573" s="1">
        <v>19.372043103119381</v>
      </c>
      <c r="AC3573" s="1">
        <v>20.640935786474316</v>
      </c>
      <c r="AD3573" s="1">
        <v>21.376419886641362</v>
      </c>
      <c r="AE3573" s="1">
        <v>20.727511017501637</v>
      </c>
      <c r="AF3573" s="1">
        <v>20.318137116767637</v>
      </c>
      <c r="AG3573" s="1">
        <v>19.945825830638377</v>
      </c>
      <c r="AH3573" s="1">
        <v>20.292999607618398</v>
      </c>
      <c r="AI3573" s="1">
        <v>21.18371489684823</v>
      </c>
      <c r="AJ3573" s="1">
        <v>21.43314754239897</v>
      </c>
      <c r="AK3573" s="1">
        <v>21.089971304241299</v>
      </c>
      <c r="AL3573" s="1">
        <v>19.830027298107737</v>
      </c>
      <c r="AM3573" s="1">
        <v>19.015669958910244</v>
      </c>
      <c r="AN3573" s="1">
        <v>15.9924371233546</v>
      </c>
      <c r="AO3573" s="1">
        <v>17.035714125360073</v>
      </c>
      <c r="AP3573" s="1">
        <v>17.154993451219401</v>
      </c>
      <c r="AQ3573" s="1">
        <v>12.668337059754775</v>
      </c>
      <c r="AR3573" s="1">
        <v>12.757866928428038</v>
      </c>
      <c r="AS3573" s="1">
        <v>14.043185430671487</v>
      </c>
      <c r="AT3573" s="1">
        <v>14.318816910523671</v>
      </c>
      <c r="AU3573" s="1">
        <v>13.421003155304717</v>
      </c>
      <c r="AV3573" s="1">
        <v>12.606519560361004</v>
      </c>
      <c r="AW3573" s="1">
        <v>12.167697021067907</v>
      </c>
      <c r="AX3573" s="1">
        <v>12.520461876224989</v>
      </c>
      <c r="AY3573" s="1">
        <v>12.962894714026223</v>
      </c>
      <c r="AZ3573" s="1">
        <v>14.668492818595414</v>
      </c>
      <c r="BA3573" s="1">
        <v>13.500990494184778</v>
      </c>
      <c r="BB3573" s="1">
        <v>15.786141263366657</v>
      </c>
      <c r="BC3573" s="1">
        <v>14.699593682090065</v>
      </c>
      <c r="BD3573" s="1">
        <v>15.584799009303607</v>
      </c>
      <c r="BE3573" s="1">
        <v>15.63484420816458</v>
      </c>
      <c r="BF3573" s="1">
        <v>15.886338984667553</v>
      </c>
      <c r="BG3573" s="1">
        <v>16.483673278813189</v>
      </c>
      <c r="BH3573" s="1">
        <v>15.910703017087144</v>
      </c>
      <c r="BI3573" s="1">
        <v>14.882028127112076</v>
      </c>
      <c r="BJ3573" s="1">
        <v>15.048974068889679</v>
      </c>
    </row>
    <row r="3574" spans="1:62" x14ac:dyDescent="0.3">
      <c r="A3574" s="1" t="s">
        <v>278</v>
      </c>
      <c r="B3574" s="1" t="s">
        <v>142</v>
      </c>
      <c r="R3574" s="1">
        <v>0.38035793376478794</v>
      </c>
      <c r="S3574" s="1">
        <v>0.29340066740446052</v>
      </c>
      <c r="T3574" s="1">
        <v>0.36329129750157357</v>
      </c>
      <c r="U3574" s="1">
        <v>0.48844749007277916</v>
      </c>
      <c r="V3574" s="1">
        <v>0.33429215373436388</v>
      </c>
      <c r="W3574" s="1">
        <v>0.35053838345124766</v>
      </c>
      <c r="X3574" s="1">
        <v>0.48061834538943565</v>
      </c>
      <c r="Y3574" s="1">
        <v>0.7991605985208422</v>
      </c>
      <c r="Z3574" s="1">
        <v>1.2778123431986168</v>
      </c>
      <c r="AP3574" s="1">
        <v>6.1157432976917629</v>
      </c>
      <c r="AQ3574" s="1">
        <v>4.010140039897955</v>
      </c>
      <c r="AR3574" s="1">
        <v>6.1460850012878607</v>
      </c>
      <c r="AS3574" s="1">
        <v>5.9468523129895825</v>
      </c>
      <c r="AT3574" s="1">
        <v>3.8604180790428342</v>
      </c>
      <c r="AU3574" s="1">
        <v>3.2230936326909356</v>
      </c>
      <c r="AV3574" s="1">
        <v>3.0087459578560005</v>
      </c>
      <c r="AW3574" s="1">
        <v>2.5865175663497761</v>
      </c>
      <c r="AX3574" s="1">
        <v>1.4952757604634281</v>
      </c>
      <c r="AY3574" s="1">
        <v>1.9812398743159223</v>
      </c>
      <c r="AZ3574" s="1">
        <v>1.3128472866580618</v>
      </c>
      <c r="BA3574" s="1">
        <v>1.7261335078472571</v>
      </c>
      <c r="BB3574" s="1">
        <v>1.4594671398860242</v>
      </c>
      <c r="BC3574" s="1">
        <v>1.8506229134425851</v>
      </c>
      <c r="BD3574" s="1">
        <v>2.0558381447790981</v>
      </c>
      <c r="BE3574" s="1">
        <v>1.6315657341518019</v>
      </c>
      <c r="BF3574" s="1">
        <v>1.359315840804902</v>
      </c>
    </row>
    <row r="3575" spans="1:62" x14ac:dyDescent="0.3">
      <c r="A3575" s="1" t="s">
        <v>278</v>
      </c>
      <c r="B3575" s="1" t="s">
        <v>143</v>
      </c>
      <c r="N3575" s="1">
        <v>60.966713497200018</v>
      </c>
      <c r="O3575" s="1">
        <v>56.935582455355139</v>
      </c>
      <c r="P3575" s="1">
        <v>53.981109496187493</v>
      </c>
      <c r="Q3575" s="1">
        <v>52.791779350132337</v>
      </c>
      <c r="R3575" s="1">
        <v>53.917424368328582</v>
      </c>
      <c r="S3575" s="1">
        <v>49.400559948986086</v>
      </c>
      <c r="T3575" s="1">
        <v>47.639206306017591</v>
      </c>
      <c r="U3575" s="1">
        <v>47.12973760344687</v>
      </c>
      <c r="V3575" s="1">
        <v>46.781535596780301</v>
      </c>
      <c r="W3575" s="1">
        <v>47.90233756808879</v>
      </c>
      <c r="X3575" s="1">
        <v>51.152557633879439</v>
      </c>
      <c r="Y3575" s="1">
        <v>53.857148894156929</v>
      </c>
      <c r="Z3575" s="1">
        <v>51.714011522291393</v>
      </c>
      <c r="AA3575" s="1">
        <v>48.018979770613306</v>
      </c>
      <c r="AB3575" s="1">
        <v>48.300795011708594</v>
      </c>
      <c r="AC3575" s="1">
        <v>48.164155823155141</v>
      </c>
      <c r="AD3575" s="1">
        <v>47.267076505644098</v>
      </c>
      <c r="AE3575" s="1">
        <v>44.690214994760815</v>
      </c>
      <c r="AF3575" s="1">
        <v>45.602918202859207</v>
      </c>
      <c r="AG3575" s="1">
        <v>46.98181238926481</v>
      </c>
      <c r="AH3575" s="1">
        <v>47.848282866224942</v>
      </c>
      <c r="AI3575" s="1">
        <v>49.416101675177877</v>
      </c>
      <c r="AJ3575" s="1">
        <v>47.709949591581776</v>
      </c>
      <c r="AK3575" s="1">
        <v>44.834584005838266</v>
      </c>
      <c r="AL3575" s="1">
        <v>44.510017582033655</v>
      </c>
      <c r="AM3575" s="1">
        <v>46.734855178074866</v>
      </c>
      <c r="AN3575" s="1">
        <v>46.720395923115127</v>
      </c>
      <c r="AO3575" s="1">
        <v>46.533057479818666</v>
      </c>
      <c r="AP3575" s="1">
        <v>45.834129375866425</v>
      </c>
      <c r="AQ3575" s="1">
        <v>45.843402241744855</v>
      </c>
      <c r="AR3575" s="1">
        <v>49.401769543436238</v>
      </c>
      <c r="AS3575" s="1">
        <v>48.818665699001137</v>
      </c>
      <c r="AT3575" s="1">
        <v>49.424319720513239</v>
      </c>
      <c r="AU3575" s="1">
        <v>50.84131594524721</v>
      </c>
      <c r="AV3575" s="1">
        <v>52.209447645197159</v>
      </c>
      <c r="AW3575" s="1">
        <v>51.938821247574921</v>
      </c>
      <c r="AX3575" s="1">
        <v>52.401944278737908</v>
      </c>
      <c r="AY3575" s="1">
        <v>52.677830111103532</v>
      </c>
      <c r="AZ3575" s="1">
        <v>55.701340937980504</v>
      </c>
      <c r="BA3575" s="1">
        <v>55.783026936875778</v>
      </c>
      <c r="BB3575" s="1">
        <v>56.190011642451118</v>
      </c>
      <c r="BC3575" s="1">
        <v>56.565603509317199</v>
      </c>
      <c r="BD3575" s="1">
        <v>58.759003758211172</v>
      </c>
      <c r="BE3575" s="1">
        <v>60.98614433154912</v>
      </c>
      <c r="BF3575" s="1">
        <v>60.656941166142012</v>
      </c>
      <c r="BG3575" s="1">
        <v>61.204050841975544</v>
      </c>
      <c r="BH3575" s="1">
        <v>62.807021119568454</v>
      </c>
      <c r="BI3575" s="1">
        <v>62.579450280313765</v>
      </c>
      <c r="BJ3575" s="1">
        <v>65.676961726176714</v>
      </c>
    </row>
    <row r="3576" spans="1:62" x14ac:dyDescent="0.3">
      <c r="A3576" s="1" t="s">
        <v>278</v>
      </c>
      <c r="B3576" s="1" t="s">
        <v>144</v>
      </c>
      <c r="N3576" s="1">
        <v>55.430094727810221</v>
      </c>
      <c r="O3576" s="1">
        <v>53.483706636092357</v>
      </c>
      <c r="P3576" s="1">
        <v>53.481196983757748</v>
      </c>
      <c r="Q3576" s="1">
        <v>37.572496095469091</v>
      </c>
      <c r="R3576" s="1">
        <v>51.405935367420938</v>
      </c>
      <c r="S3576" s="1">
        <v>54.800810016237101</v>
      </c>
      <c r="T3576" s="1">
        <v>56.030566984403706</v>
      </c>
      <c r="U3576" s="1">
        <v>57.119962872399164</v>
      </c>
      <c r="V3576" s="1">
        <v>61.116603375349378</v>
      </c>
      <c r="W3576" s="1">
        <v>74.598324083720371</v>
      </c>
      <c r="X3576" s="1">
        <v>61.451056353843626</v>
      </c>
      <c r="Y3576" s="1">
        <v>67.652432097767445</v>
      </c>
      <c r="Z3576" s="1">
        <v>65.181866203831262</v>
      </c>
      <c r="AA3576" s="1">
        <v>56.015891209056413</v>
      </c>
      <c r="AB3576" s="1">
        <v>56.610278490921409</v>
      </c>
      <c r="AC3576" s="1">
        <v>74.373873653084843</v>
      </c>
      <c r="AE3576" s="1">
        <v>66.571305526576296</v>
      </c>
      <c r="AF3576" s="1">
        <v>70.371026962290614</v>
      </c>
      <c r="AG3576" s="1">
        <v>76.879021037629556</v>
      </c>
      <c r="AH3576" s="1">
        <v>68.913829321989027</v>
      </c>
      <c r="AI3576" s="1">
        <v>76.950510264650234</v>
      </c>
      <c r="AJ3576" s="1">
        <v>79.585801054985708</v>
      </c>
      <c r="AK3576" s="1">
        <v>81.057164126310468</v>
      </c>
      <c r="AL3576" s="1">
        <v>74.677175367145338</v>
      </c>
      <c r="AM3576" s="1">
        <v>59.909041412905474</v>
      </c>
      <c r="AN3576" s="1">
        <v>69.452664494512632</v>
      </c>
      <c r="AO3576" s="1">
        <v>87.832126981712463</v>
      </c>
      <c r="AP3576" s="1">
        <v>87.653102721403769</v>
      </c>
      <c r="AQ3576" s="1">
        <v>87.974812063342839</v>
      </c>
      <c r="AR3576" s="1">
        <v>81.867000935820371</v>
      </c>
      <c r="AS3576" s="1">
        <v>82.843857906707996</v>
      </c>
      <c r="AT3576" s="1">
        <v>83.34935659801549</v>
      </c>
      <c r="AU3576" s="1">
        <v>85.230332879427337</v>
      </c>
      <c r="AV3576" s="1">
        <v>84.796414709550021</v>
      </c>
      <c r="AW3576" s="1">
        <v>85.938439978169541</v>
      </c>
      <c r="AX3576" s="1">
        <v>85.123444533233879</v>
      </c>
      <c r="AY3576" s="1">
        <v>49.874069541196718</v>
      </c>
      <c r="AZ3576" s="1">
        <v>87.194121174977312</v>
      </c>
      <c r="BA3576" s="1">
        <v>88.206045798087445</v>
      </c>
      <c r="BB3576" s="1">
        <v>89.59570804961561</v>
      </c>
      <c r="BC3576" s="1">
        <v>53.899991997397855</v>
      </c>
      <c r="BD3576" s="1">
        <v>49.252787372091092</v>
      </c>
      <c r="BE3576" s="1">
        <v>51.475468615305594</v>
      </c>
      <c r="BF3576" s="1">
        <v>51.082832272002179</v>
      </c>
      <c r="BG3576" s="1">
        <v>47.85546133021252</v>
      </c>
      <c r="BH3576" s="1">
        <v>52.346105564892078</v>
      </c>
      <c r="BI3576" s="1">
        <v>50.27835007953454</v>
      </c>
    </row>
    <row r="3577" spans="1:62" x14ac:dyDescent="0.3">
      <c r="A3577" s="1" t="s">
        <v>278</v>
      </c>
      <c r="B3577" s="1" t="s">
        <v>145</v>
      </c>
      <c r="N3577" s="1">
        <v>67.494006657254388</v>
      </c>
      <c r="O3577" s="1">
        <v>72.167368124988542</v>
      </c>
      <c r="P3577" s="1">
        <v>48.72528854733639</v>
      </c>
      <c r="Q3577" s="1">
        <v>34.008088378249532</v>
      </c>
      <c r="R3577" s="1">
        <v>30.1561879885396</v>
      </c>
      <c r="S3577" s="1">
        <v>30.687618902616588</v>
      </c>
      <c r="T3577" s="1">
        <v>20.279394591276887</v>
      </c>
      <c r="U3577" s="1">
        <v>12.261735379501051</v>
      </c>
      <c r="V3577" s="1">
        <v>8.6253477797485161</v>
      </c>
      <c r="X3577" s="1">
        <v>16.338233094871523</v>
      </c>
      <c r="AL3577" s="1">
        <v>17.440723315284657</v>
      </c>
      <c r="AM3577" s="1">
        <v>31.89588053354246</v>
      </c>
      <c r="AN3577" s="1">
        <v>25.357277692865104</v>
      </c>
      <c r="AO3577" s="1">
        <v>28.756399837889973</v>
      </c>
      <c r="AP3577" s="1">
        <v>36.481302217545853</v>
      </c>
      <c r="AQ3577" s="1">
        <v>43.530736839085101</v>
      </c>
      <c r="AR3577" s="1">
        <v>44.991508145847298</v>
      </c>
      <c r="AS3577" s="1">
        <v>37.434276222259712</v>
      </c>
      <c r="AT3577" s="1">
        <v>35.163005984366229</v>
      </c>
      <c r="AU3577" s="1">
        <v>44.867750656795572</v>
      </c>
      <c r="AV3577" s="1">
        <v>34.276118590879591</v>
      </c>
      <c r="AW3577" s="1">
        <v>35.970130357892273</v>
      </c>
      <c r="AX3577" s="1">
        <v>28.579699937099445</v>
      </c>
      <c r="AY3577" s="1">
        <v>43.017394225425456</v>
      </c>
      <c r="AZ3577" s="1">
        <v>30.812677247738108</v>
      </c>
      <c r="BA3577" s="1">
        <v>21.137322021348794</v>
      </c>
      <c r="BB3577" s="1">
        <v>12.309336804604541</v>
      </c>
      <c r="BC3577" s="1">
        <v>15.738873420169419</v>
      </c>
      <c r="BD3577" s="1">
        <v>8.034446218774157</v>
      </c>
      <c r="BE3577" s="1">
        <v>11.383944586346029</v>
      </c>
      <c r="BF3577" s="1">
        <v>14.809159162463928</v>
      </c>
      <c r="BG3577" s="1">
        <v>38.791352448727245</v>
      </c>
    </row>
    <row r="3578" spans="1:62" x14ac:dyDescent="0.3">
      <c r="A3578" s="1" t="s">
        <v>278</v>
      </c>
      <c r="B3578" s="1" t="s">
        <v>146</v>
      </c>
      <c r="N3578" s="1">
        <v>19.446263934381001</v>
      </c>
      <c r="O3578" s="1">
        <v>12.797555102839326</v>
      </c>
      <c r="P3578" s="1">
        <v>11.764226315933572</v>
      </c>
      <c r="Q3578" s="1">
        <v>5.0656766831710653</v>
      </c>
      <c r="R3578" s="1">
        <v>5.1661754415188028</v>
      </c>
      <c r="S3578" s="1">
        <v>4.4737705654122619</v>
      </c>
      <c r="T3578" s="1">
        <v>5.6644947816417517</v>
      </c>
      <c r="U3578" s="1">
        <v>7.5323177498085938</v>
      </c>
      <c r="V3578" s="1">
        <v>3.5844690192758515</v>
      </c>
      <c r="X3578" s="1">
        <v>2.1800914177603543</v>
      </c>
      <c r="Z3578" s="1">
        <v>3.773634728642425</v>
      </c>
      <c r="AA3578" s="1">
        <v>2.7337513281587187</v>
      </c>
      <c r="AB3578" s="1">
        <v>2.1781076534972552</v>
      </c>
      <c r="AC3578" s="1">
        <v>5.1169289578071719</v>
      </c>
      <c r="AD3578" s="1">
        <v>3.1378225210726676</v>
      </c>
      <c r="AH3578" s="1">
        <v>1.46045712235675</v>
      </c>
      <c r="AM3578" s="1">
        <v>1.6522106008022071</v>
      </c>
      <c r="AN3578" s="1">
        <v>0.15221219670553865</v>
      </c>
      <c r="AO3578" s="1">
        <v>0.4151058015085054</v>
      </c>
      <c r="AP3578" s="1">
        <v>0.30226148212376225</v>
      </c>
      <c r="AQ3578" s="1">
        <v>0.13849360970749652</v>
      </c>
      <c r="AR3578" s="1">
        <v>1.5658325184443538E-2</v>
      </c>
      <c r="AS3578" s="1">
        <v>0.63800445516885307</v>
      </c>
      <c r="AT3578" s="1">
        <v>2.3576845497662403E-2</v>
      </c>
      <c r="AW3578" s="1">
        <v>5.5380979105541198E-2</v>
      </c>
      <c r="AX3578" s="1">
        <v>1.6231110163360132</v>
      </c>
      <c r="AY3578" s="1">
        <v>1.288099022161602</v>
      </c>
      <c r="AZ3578" s="1">
        <v>4.5338453595023669</v>
      </c>
      <c r="BA3578" s="1">
        <v>3.3390662366170267</v>
      </c>
      <c r="BB3578" s="1">
        <v>1.795874516317385</v>
      </c>
      <c r="BC3578" s="1">
        <v>5.3386756651883607</v>
      </c>
      <c r="BD3578" s="1">
        <v>5.0513334121799049</v>
      </c>
      <c r="BE3578" s="1">
        <v>1.8724554366669384</v>
      </c>
      <c r="BG3578" s="1">
        <v>1.9652751465752794</v>
      </c>
      <c r="BH3578" s="1">
        <v>1.6490291629392764</v>
      </c>
      <c r="BI3578" s="1">
        <v>1.9508414564419398</v>
      </c>
    </row>
    <row r="3579" spans="1:62" x14ac:dyDescent="0.3">
      <c r="A3579" s="1" t="s">
        <v>278</v>
      </c>
      <c r="B3579" s="1" t="s">
        <v>147</v>
      </c>
      <c r="AK3579" s="1">
        <v>16.028168077765837</v>
      </c>
      <c r="AL3579" s="1">
        <v>18.36800217468808</v>
      </c>
      <c r="AM3579" s="1">
        <v>21.171461313519728</v>
      </c>
      <c r="AN3579" s="1">
        <v>20.112752938832319</v>
      </c>
      <c r="AO3579" s="1">
        <v>16.075387925781072</v>
      </c>
      <c r="AP3579" s="1">
        <v>19.11698555385194</v>
      </c>
      <c r="AQ3579" s="1">
        <v>14.95830724553506</v>
      </c>
      <c r="AR3579" s="1">
        <v>16.366566874301611</v>
      </c>
      <c r="AS3579" s="1">
        <v>18.271403984441616</v>
      </c>
      <c r="AT3579" s="1">
        <v>16.830264001148361</v>
      </c>
      <c r="AU3579" s="1">
        <v>15.258309970698011</v>
      </c>
      <c r="AV3579" s="1">
        <v>16.352352237844681</v>
      </c>
      <c r="AW3579" s="1">
        <v>16.089018795984245</v>
      </c>
      <c r="AX3579" s="1">
        <v>13.685662377947411</v>
      </c>
      <c r="AY3579" s="1">
        <v>13.616986388687019</v>
      </c>
      <c r="AZ3579" s="1">
        <v>18.192880948163957</v>
      </c>
      <c r="BA3579" s="1">
        <v>16.266577760268003</v>
      </c>
      <c r="BB3579" s="1">
        <v>14.063862448270195</v>
      </c>
      <c r="BC3579" s="1">
        <v>14.856209023494493</v>
      </c>
      <c r="BD3579" s="1">
        <v>15.080071803054778</v>
      </c>
      <c r="BE3579" s="1">
        <v>12.651036209211766</v>
      </c>
      <c r="BF3579" s="1">
        <v>11.537356239771899</v>
      </c>
      <c r="BG3579" s="1">
        <v>11.838289558551338</v>
      </c>
      <c r="BH3579" s="1">
        <v>10.298132158297747</v>
      </c>
      <c r="BI3579" s="1">
        <v>8.9392896238976984</v>
      </c>
      <c r="BJ3579" s="1">
        <v>9.3679689513747739</v>
      </c>
    </row>
    <row r="3580" spans="1:62" x14ac:dyDescent="0.3">
      <c r="A3580" s="1" t="s">
        <v>278</v>
      </c>
      <c r="B3580" s="1" t="s">
        <v>148</v>
      </c>
    </row>
    <row r="3581" spans="1:62" x14ac:dyDescent="0.3">
      <c r="A3581" s="1" t="s">
        <v>278</v>
      </c>
      <c r="B3581" s="1" t="s">
        <v>149</v>
      </c>
      <c r="N3581" s="1">
        <v>14.143722874680517</v>
      </c>
      <c r="O3581" s="1">
        <v>13.574440708530569</v>
      </c>
      <c r="P3581" s="1">
        <v>13.688431533912738</v>
      </c>
      <c r="Q3581" s="1">
        <v>10.790920548047199</v>
      </c>
      <c r="R3581" s="1">
        <v>8.4485337543320309</v>
      </c>
      <c r="S3581" s="1">
        <v>10.539691719497094</v>
      </c>
      <c r="T3581" s="1">
        <v>11.772080333735607</v>
      </c>
      <c r="U3581" s="1">
        <v>9.3591146354507195</v>
      </c>
      <c r="V3581" s="1">
        <v>8.2541665854459527</v>
      </c>
      <c r="W3581" s="1">
        <v>6.6339971535926034</v>
      </c>
      <c r="X3581" s="1">
        <v>6.9695714063490692</v>
      </c>
      <c r="Y3581" s="1">
        <v>6.4005272996473934</v>
      </c>
      <c r="Z3581" s="1">
        <v>6.711463081374629</v>
      </c>
      <c r="AA3581" s="1">
        <v>5.9305599612364857</v>
      </c>
      <c r="AB3581" s="1">
        <v>5.6606797896504286</v>
      </c>
      <c r="AE3581" s="1">
        <v>8.3775502817365872</v>
      </c>
      <c r="AF3581" s="1">
        <v>6.7746878425834574</v>
      </c>
      <c r="AG3581" s="1">
        <v>6.942081070161275</v>
      </c>
      <c r="AH3581" s="1">
        <v>7.5619153489033728</v>
      </c>
      <c r="AI3581" s="1">
        <v>7.9521300252214235</v>
      </c>
      <c r="AJ3581" s="1">
        <v>8.0471071617876486</v>
      </c>
      <c r="AK3581" s="1">
        <v>8.8460647330977391</v>
      </c>
      <c r="AL3581" s="1">
        <v>8.3412283972547456</v>
      </c>
      <c r="AM3581" s="1">
        <v>7.7903650074368542</v>
      </c>
      <c r="AN3581" s="1">
        <v>7.7967587427263378</v>
      </c>
      <c r="AO3581" s="1">
        <v>9.9681467737851968</v>
      </c>
      <c r="AP3581" s="1">
        <v>9.0501908503034709</v>
      </c>
      <c r="AQ3581" s="1">
        <v>6.3906011864807573</v>
      </c>
      <c r="AR3581" s="1">
        <v>6.1986537210231081</v>
      </c>
      <c r="AS3581" s="1">
        <v>6.561533726872673</v>
      </c>
      <c r="AT3581" s="1">
        <v>5.9242026712791711</v>
      </c>
      <c r="AU3581" s="1">
        <v>5.5872010882045187</v>
      </c>
      <c r="AV3581" s="1">
        <v>5.2193625194406845</v>
      </c>
      <c r="AW3581" s="1">
        <v>4.9210917089509181</v>
      </c>
      <c r="AX3581" s="1">
        <v>5.0038961698713038</v>
      </c>
      <c r="AY3581" s="1">
        <v>4.3595864664628285</v>
      </c>
      <c r="AZ3581" s="1">
        <v>6.6282487545343898</v>
      </c>
      <c r="BA3581" s="1">
        <v>7.2376709616058132</v>
      </c>
      <c r="BB3581" s="1">
        <v>6.3357302645906906</v>
      </c>
      <c r="BC3581" s="1">
        <v>6.0165164704735767</v>
      </c>
      <c r="BD3581" s="1">
        <v>7.2171762024493287</v>
      </c>
      <c r="BE3581" s="1">
        <v>8.0943714045676582</v>
      </c>
      <c r="BF3581" s="1">
        <v>9.492349566851777</v>
      </c>
      <c r="BG3581" s="1">
        <v>12.956727727761489</v>
      </c>
      <c r="BH3581" s="1">
        <v>11.911152364512839</v>
      </c>
      <c r="BI3581" s="1">
        <v>10.563069567776017</v>
      </c>
      <c r="BJ3581" s="1">
        <v>12.488717069275216</v>
      </c>
    </row>
    <row r="3582" spans="1:62" x14ac:dyDescent="0.3">
      <c r="A3582" s="1" t="s">
        <v>278</v>
      </c>
      <c r="B3582" s="1" t="s">
        <v>150</v>
      </c>
      <c r="R3582" s="1">
        <v>0.20937354578836248</v>
      </c>
      <c r="V3582" s="1">
        <v>1.8797197801846122</v>
      </c>
      <c r="W3582" s="1">
        <v>0.82499485465150435</v>
      </c>
      <c r="X3582" s="1">
        <v>0.95621475042943549</v>
      </c>
      <c r="Y3582" s="1">
        <v>0.76859981281508583</v>
      </c>
      <c r="Z3582" s="1">
        <v>0.92704648594195449</v>
      </c>
      <c r="AA3582" s="1">
        <v>1.1062980139867225</v>
      </c>
      <c r="AB3582" s="1">
        <v>1.2486324471962158</v>
      </c>
      <c r="AC3582" s="1">
        <v>1.9785593905280217</v>
      </c>
      <c r="AD3582" s="1">
        <v>1.8203466180704218</v>
      </c>
      <c r="AE3582" s="1">
        <v>2.7506212219841708</v>
      </c>
      <c r="AF3582" s="1">
        <v>2.2058128838112219</v>
      </c>
      <c r="AG3582" s="1">
        <v>1.4630255198953233</v>
      </c>
      <c r="AH3582" s="1">
        <v>2.3053542436368324</v>
      </c>
      <c r="AI3582" s="1">
        <v>3.1029416656487547</v>
      </c>
      <c r="AJ3582" s="1">
        <v>4.4303937622366156</v>
      </c>
      <c r="AK3582" s="1">
        <v>4.597480324440939</v>
      </c>
      <c r="AL3582" s="1">
        <v>4.8153149521641492</v>
      </c>
      <c r="AM3582" s="1">
        <v>3.7480045234586292</v>
      </c>
      <c r="AN3582" s="1">
        <v>4.1512162448828951</v>
      </c>
      <c r="AO3582" s="1">
        <v>5.9928606514242784</v>
      </c>
      <c r="AP3582" s="1">
        <v>4.464928117855349</v>
      </c>
      <c r="AQ3582" s="1">
        <v>2.8919559388584348</v>
      </c>
      <c r="AR3582" s="1">
        <v>6.042282153657105</v>
      </c>
      <c r="AS3582" s="1">
        <v>6.1377381248820333</v>
      </c>
      <c r="AT3582" s="1">
        <v>0.9292340024131972</v>
      </c>
      <c r="AU3582" s="1">
        <v>3.2657400295214254</v>
      </c>
      <c r="AV3582" s="1">
        <v>2.5378111863684536</v>
      </c>
      <c r="AW3582" s="1">
        <v>1.9359513667938335</v>
      </c>
      <c r="AX3582" s="1">
        <v>2.0649098020939958</v>
      </c>
      <c r="AY3582" s="1">
        <v>2.495439407959037</v>
      </c>
      <c r="AZ3582" s="1">
        <v>3.0582443584161281</v>
      </c>
      <c r="BA3582" s="1">
        <v>2.491924110959213</v>
      </c>
      <c r="BB3582" s="1">
        <v>2.2429135696785929</v>
      </c>
      <c r="BC3582" s="1">
        <v>2.0704198350485754</v>
      </c>
      <c r="BD3582" s="1">
        <v>2.43276844387767</v>
      </c>
      <c r="BE3582" s="1">
        <v>2.5471717381773158</v>
      </c>
      <c r="BF3582" s="1">
        <v>3.9461925577170551</v>
      </c>
      <c r="BG3582" s="1">
        <v>4.7537112962398913</v>
      </c>
      <c r="BH3582" s="1">
        <v>3.9553434272306891</v>
      </c>
      <c r="BI3582" s="1">
        <v>3.4676751387274587</v>
      </c>
    </row>
    <row r="3583" spans="1:62" x14ac:dyDescent="0.3">
      <c r="A3583" s="1" t="s">
        <v>278</v>
      </c>
      <c r="B3583" s="1" t="s">
        <v>151</v>
      </c>
      <c r="N3583" s="1">
        <v>13.287186656409261</v>
      </c>
      <c r="O3583" s="1">
        <v>15.110774610481496</v>
      </c>
      <c r="P3583" s="1">
        <v>25.330595478165247</v>
      </c>
      <c r="Q3583" s="1">
        <v>32.116991261356581</v>
      </c>
      <c r="R3583" s="1">
        <v>24.731559086602996</v>
      </c>
      <c r="S3583" s="1">
        <v>31.930805177288313</v>
      </c>
      <c r="T3583" s="1">
        <v>29.889087732868731</v>
      </c>
      <c r="U3583" s="1">
        <v>26.28074595226127</v>
      </c>
      <c r="V3583" s="1">
        <v>29.978019444619562</v>
      </c>
      <c r="W3583" s="1">
        <v>23.53492780390556</v>
      </c>
      <c r="X3583" s="1">
        <v>26.750814138663564</v>
      </c>
      <c r="Y3583" s="1">
        <v>20.272845083556732</v>
      </c>
      <c r="Z3583" s="1">
        <v>21.376997249497521</v>
      </c>
      <c r="AA3583" s="1">
        <v>22.392478530295936</v>
      </c>
      <c r="AB3583" s="1">
        <v>17.309123480991804</v>
      </c>
      <c r="AC3583" s="1">
        <v>15.643577387169053</v>
      </c>
      <c r="AD3583" s="1">
        <v>13.694638720531763</v>
      </c>
      <c r="AE3583" s="1">
        <v>13.958991328663647</v>
      </c>
      <c r="AF3583" s="1">
        <v>11.621684173255888</v>
      </c>
      <c r="AG3583" s="1">
        <v>9.3040761289695038</v>
      </c>
      <c r="AH3583" s="1">
        <v>10.347228146562291</v>
      </c>
      <c r="AI3583" s="1">
        <v>9.8821589607124185</v>
      </c>
      <c r="AJ3583" s="1">
        <v>9.468176170231116</v>
      </c>
      <c r="AL3583" s="1">
        <v>11.78042188272209</v>
      </c>
      <c r="AM3583" s="1">
        <v>8.9810184496590875</v>
      </c>
      <c r="AN3583" s="1">
        <v>10.086151591802244</v>
      </c>
      <c r="AO3583" s="1">
        <v>13.537771081213586</v>
      </c>
      <c r="AP3583" s="1">
        <v>13.048442519257334</v>
      </c>
      <c r="AQ3583" s="1">
        <v>10.542653707374654</v>
      </c>
      <c r="AR3583" s="1">
        <v>10.899868743436212</v>
      </c>
      <c r="AS3583" s="1">
        <v>10.774293509401586</v>
      </c>
      <c r="AT3583" s="1">
        <v>10.798975292709821</v>
      </c>
      <c r="AU3583" s="1">
        <v>10.407163825733393</v>
      </c>
      <c r="AV3583" s="1">
        <v>12.088661693218565</v>
      </c>
      <c r="AW3583" s="1">
        <v>11.892581875213756</v>
      </c>
      <c r="AX3583" s="1">
        <v>12.280123497514897</v>
      </c>
      <c r="AY3583" s="1">
        <v>18.196796251713067</v>
      </c>
      <c r="AZ3583" s="1">
        <v>16.670721607503427</v>
      </c>
      <c r="BA3583" s="1">
        <v>16.794324532520889</v>
      </c>
      <c r="BB3583" s="1">
        <v>19.489373462397882</v>
      </c>
      <c r="BC3583" s="1">
        <v>17.100688186830045</v>
      </c>
      <c r="BD3583" s="1">
        <v>19.951285769160329</v>
      </c>
      <c r="BE3583" s="1">
        <v>19.040339373090927</v>
      </c>
      <c r="BF3583" s="1">
        <v>19.917613626086624</v>
      </c>
      <c r="BG3583" s="1">
        <v>18.587080542594915</v>
      </c>
      <c r="BH3583" s="1">
        <v>18.650185239069657</v>
      </c>
      <c r="BI3583" s="1">
        <v>20.835546112675317</v>
      </c>
      <c r="BJ3583" s="1">
        <v>20.668683522613431</v>
      </c>
    </row>
    <row r="3584" spans="1:62" x14ac:dyDescent="0.3">
      <c r="A3584" s="1" t="s">
        <v>278</v>
      </c>
      <c r="B3584" s="1" t="s">
        <v>152</v>
      </c>
      <c r="BC3584" s="1">
        <v>86.074450498717326</v>
      </c>
      <c r="BE3584" s="1">
        <v>47.489376005504383</v>
      </c>
      <c r="BF3584" s="1">
        <v>10.056962997780152</v>
      </c>
      <c r="BG3584" s="1">
        <v>8.7411603104188114</v>
      </c>
      <c r="BH3584" s="1">
        <v>21.756841377247749</v>
      </c>
      <c r="BI3584" s="1">
        <v>88.725039172207843</v>
      </c>
    </row>
    <row r="3585" spans="1:62" x14ac:dyDescent="0.3">
      <c r="A3585" s="1" t="s">
        <v>278</v>
      </c>
      <c r="B3585" s="1" t="s">
        <v>153</v>
      </c>
      <c r="N3585" s="1">
        <v>74.403773120795307</v>
      </c>
      <c r="O3585" s="1">
        <v>78.006724935305016</v>
      </c>
      <c r="P3585" s="1">
        <v>75.461789250710879</v>
      </c>
      <c r="Q3585" s="1">
        <v>50.617791094660767</v>
      </c>
      <c r="R3585" s="1">
        <v>49.876206207563214</v>
      </c>
      <c r="S3585" s="1">
        <v>61.976316438313752</v>
      </c>
      <c r="T3585" s="1">
        <v>62.686477838069123</v>
      </c>
      <c r="U3585" s="1">
        <v>65.759129023266809</v>
      </c>
      <c r="V3585" s="1">
        <v>63.360795231930503</v>
      </c>
      <c r="W3585" s="1">
        <v>66.886605186627023</v>
      </c>
      <c r="X3585" s="1">
        <v>70.705347898413777</v>
      </c>
      <c r="Y3585" s="1">
        <v>63.798428882310311</v>
      </c>
      <c r="Z3585" s="1">
        <v>76.537135623225794</v>
      </c>
      <c r="AA3585" s="1">
        <v>82.849061019989989</v>
      </c>
      <c r="AB3585" s="1">
        <v>77.998013724459497</v>
      </c>
      <c r="AC3585" s="1">
        <v>82.943570096737645</v>
      </c>
      <c r="AD3585" s="1">
        <v>82.039466109147725</v>
      </c>
      <c r="AE3585" s="1">
        <v>77.054219199216561</v>
      </c>
      <c r="AF3585" s="1">
        <v>76.57887140756813</v>
      </c>
      <c r="AG3585" s="1">
        <v>75.410540486845719</v>
      </c>
      <c r="AH3585" s="1">
        <v>81.436126549001358</v>
      </c>
      <c r="AI3585" s="1">
        <v>81.138452953462888</v>
      </c>
      <c r="AJ3585" s="1">
        <v>80.724019344551991</v>
      </c>
      <c r="AK3585" s="1">
        <v>77.610100863335319</v>
      </c>
      <c r="AL3585" s="1">
        <v>74.867716629814424</v>
      </c>
      <c r="AM3585" s="1">
        <v>72.569724085380699</v>
      </c>
      <c r="AN3585" s="1">
        <v>76.348746722512146</v>
      </c>
      <c r="AO3585" s="1">
        <v>76.842165069843531</v>
      </c>
      <c r="AP3585" s="1">
        <v>71.914987479900589</v>
      </c>
      <c r="AQ3585" s="1">
        <v>76.502059272181938</v>
      </c>
      <c r="AR3585" s="1">
        <v>77.310576985432107</v>
      </c>
      <c r="AS3585" s="1">
        <v>79.346780946434563</v>
      </c>
      <c r="AT3585" s="1">
        <v>85.37926739703255</v>
      </c>
      <c r="AU3585" s="1">
        <v>84.326721042262392</v>
      </c>
      <c r="AV3585" s="1">
        <v>85.452362204573276</v>
      </c>
      <c r="AW3585" s="1">
        <v>85.220346719134213</v>
      </c>
      <c r="AX3585" s="1">
        <v>84.48582292257413</v>
      </c>
      <c r="AY3585" s="1">
        <v>85.067865833816498</v>
      </c>
      <c r="AZ3585" s="1">
        <v>84.786431220216429</v>
      </c>
      <c r="BA3585" s="1">
        <v>72.593189865473846</v>
      </c>
      <c r="BB3585" s="1">
        <v>5.51860396067433</v>
      </c>
      <c r="BC3585" s="1">
        <v>2.8795106634056435</v>
      </c>
      <c r="BD3585" s="1">
        <v>3.969973849024576</v>
      </c>
      <c r="BE3585" s="1">
        <v>4.9077739407104515</v>
      </c>
      <c r="BF3585" s="1">
        <v>4.4568780723126782</v>
      </c>
      <c r="BG3585" s="1">
        <v>8.656544679630322</v>
      </c>
    </row>
    <row r="3586" spans="1:62" x14ac:dyDescent="0.3">
      <c r="A3586" s="1" t="s">
        <v>278</v>
      </c>
      <c r="B3586" s="1" t="s">
        <v>154</v>
      </c>
      <c r="N3586" s="1">
        <v>81.369191206219753</v>
      </c>
      <c r="O3586" s="1">
        <v>61.494340006933044</v>
      </c>
      <c r="P3586" s="1">
        <v>29.25956867622666</v>
      </c>
      <c r="Q3586" s="1">
        <v>24.731389404324567</v>
      </c>
      <c r="R3586" s="1">
        <v>35.228743606442059</v>
      </c>
      <c r="S3586" s="1">
        <v>33.480209794068458</v>
      </c>
      <c r="X3586" s="1">
        <v>33.086638462273875</v>
      </c>
      <c r="Y3586" s="1">
        <v>29.952038758399929</v>
      </c>
      <c r="Z3586" s="1">
        <v>33.012896783095428</v>
      </c>
      <c r="AA3586" s="1">
        <v>48.826279971469916</v>
      </c>
      <c r="AB3586" s="1">
        <v>45.917561485045006</v>
      </c>
      <c r="AC3586" s="1">
        <v>42.993600703810664</v>
      </c>
      <c r="AD3586" s="1">
        <v>28.71393055303686</v>
      </c>
      <c r="AE3586" s="1">
        <v>21.991525268315606</v>
      </c>
      <c r="AF3586" s="1">
        <v>23.843905077528532</v>
      </c>
      <c r="AG3586" s="1">
        <v>21.705888806066035</v>
      </c>
      <c r="AH3586" s="1">
        <v>18.98677707791667</v>
      </c>
      <c r="AI3586" s="1">
        <v>22.056357147127603</v>
      </c>
      <c r="AJ3586" s="1">
        <v>12.568500824356004</v>
      </c>
      <c r="AO3586" s="1">
        <v>32.644143587223617</v>
      </c>
      <c r="AQ3586" s="1">
        <v>15.345138622363585</v>
      </c>
      <c r="AR3586" s="1">
        <v>12.770149785292876</v>
      </c>
      <c r="AS3586" s="1">
        <v>23.985628180772661</v>
      </c>
      <c r="AT3586" s="1">
        <v>20.59810008602004</v>
      </c>
      <c r="AU3586" s="1">
        <v>23.218314340531325</v>
      </c>
      <c r="BB3586" s="1">
        <v>28.821091351263227</v>
      </c>
      <c r="BC3586" s="1">
        <v>27.137740486624011</v>
      </c>
    </row>
    <row r="3587" spans="1:62" x14ac:dyDescent="0.3">
      <c r="A3587" s="1" t="s">
        <v>278</v>
      </c>
      <c r="B3587" s="1" t="s">
        <v>155</v>
      </c>
      <c r="N3587" s="1">
        <v>70.953075584065942</v>
      </c>
      <c r="O3587" s="1">
        <v>71.868865922632992</v>
      </c>
      <c r="P3587" s="1">
        <v>68.63115621384047</v>
      </c>
      <c r="Q3587" s="1">
        <v>63.93706667212107</v>
      </c>
      <c r="R3587" s="1">
        <v>61.246243559797328</v>
      </c>
      <c r="S3587" s="1">
        <v>60.828277793504718</v>
      </c>
      <c r="T3587" s="1">
        <v>53.777680997869858</v>
      </c>
      <c r="U3587" s="1">
        <v>41.895772572107823</v>
      </c>
      <c r="V3587" s="1">
        <v>45.868268230489676</v>
      </c>
      <c r="W3587" s="1">
        <v>37.820596546704323</v>
      </c>
      <c r="X3587" s="1">
        <v>35.515874444516385</v>
      </c>
      <c r="Y3587" s="1">
        <v>44.112889676347109</v>
      </c>
      <c r="Z3587" s="1">
        <v>53.636616690898954</v>
      </c>
      <c r="AA3587" s="1">
        <v>49.109639749132654</v>
      </c>
      <c r="AB3587" s="1">
        <v>45.021304364490497</v>
      </c>
      <c r="AC3587" s="1">
        <v>49.276416040248556</v>
      </c>
      <c r="AD3587" s="1">
        <v>54.471145522079567</v>
      </c>
      <c r="AE3587" s="1">
        <v>48.302690126193554</v>
      </c>
      <c r="AF3587" s="1">
        <v>59.035930129221661</v>
      </c>
      <c r="AG3587" s="1">
        <v>52.38306805176822</v>
      </c>
      <c r="AH3587" s="1">
        <v>40.841720225726078</v>
      </c>
      <c r="AI3587" s="1">
        <v>47.089669067191124</v>
      </c>
      <c r="AJ3587" s="1">
        <v>54.931782892607252</v>
      </c>
      <c r="AK3587" s="1">
        <v>53.033290616780207</v>
      </c>
      <c r="AL3587" s="1">
        <v>43.8949130449069</v>
      </c>
      <c r="AM3587" s="1">
        <v>57.62160605458331</v>
      </c>
      <c r="AN3587" s="1">
        <v>71.517058323931536</v>
      </c>
      <c r="AO3587" s="1">
        <v>73.181666432791587</v>
      </c>
      <c r="AP3587" s="1">
        <v>70.16424496843598</v>
      </c>
      <c r="AQ3587" s="1">
        <v>25.638667242252762</v>
      </c>
      <c r="AR3587" s="1">
        <v>28.91010746999153</v>
      </c>
      <c r="AS3587" s="1">
        <v>30.66207824177491</v>
      </c>
      <c r="AT3587" s="1">
        <v>39.665956942001522</v>
      </c>
      <c r="AU3587" s="1">
        <v>40.824984853397027</v>
      </c>
      <c r="AV3587" s="1">
        <v>39.910990002521963</v>
      </c>
      <c r="AW3587" s="1">
        <v>40.336029579383769</v>
      </c>
      <c r="AX3587" s="1">
        <v>48.258757851960588</v>
      </c>
      <c r="AY3587" s="1">
        <v>60.432552037603749</v>
      </c>
      <c r="AZ3587" s="1">
        <v>52.725069553509485</v>
      </c>
      <c r="BA3587" s="1">
        <v>59.462131464838045</v>
      </c>
      <c r="BB3587" s="1">
        <v>60.375553369385294</v>
      </c>
      <c r="BC3587" s="1">
        <v>56.89946962647636</v>
      </c>
      <c r="BD3587" s="1">
        <v>65.279387064449466</v>
      </c>
      <c r="BE3587" s="1">
        <v>65.348925354223894</v>
      </c>
      <c r="BF3587" s="1">
        <v>62.504872805551472</v>
      </c>
      <c r="BG3587" s="1">
        <v>62.89177979043923</v>
      </c>
      <c r="BH3587" s="1">
        <v>61.816426967989678</v>
      </c>
      <c r="BI3587" s="1">
        <v>62.606443046388748</v>
      </c>
    </row>
    <row r="3588" spans="1:62" x14ac:dyDescent="0.3">
      <c r="A3588" s="1" t="s">
        <v>278</v>
      </c>
      <c r="B3588" s="1" t="s">
        <v>156</v>
      </c>
      <c r="N3588" s="1">
        <v>50.261535619551708</v>
      </c>
      <c r="O3588" s="1">
        <v>43.743005327183475</v>
      </c>
      <c r="P3588" s="1">
        <v>31.296275028695831</v>
      </c>
      <c r="Q3588" s="1">
        <v>30.355411205041584</v>
      </c>
      <c r="R3588" s="1">
        <v>44.010252078932496</v>
      </c>
      <c r="S3588" s="1">
        <v>31.438910177547761</v>
      </c>
      <c r="T3588" s="1">
        <v>31.57201124135544</v>
      </c>
      <c r="U3588" s="1">
        <v>27.586905504761482</v>
      </c>
      <c r="V3588" s="1">
        <v>20.006458912888736</v>
      </c>
      <c r="W3588" s="1">
        <v>15.78478570746884</v>
      </c>
      <c r="Y3588" s="1">
        <v>12.301892187518146</v>
      </c>
      <c r="Z3588" s="1">
        <v>13.085984390364214</v>
      </c>
      <c r="AA3588" s="1">
        <v>17.558376262379277</v>
      </c>
      <c r="AB3588" s="1">
        <v>16.869125254753818</v>
      </c>
      <c r="AC3588" s="1">
        <v>27.875396805953351</v>
      </c>
      <c r="AD3588" s="1">
        <v>23.020805604530718</v>
      </c>
      <c r="AE3588" s="1">
        <v>25.615647948046679</v>
      </c>
      <c r="AF3588" s="1">
        <v>26.351226472919031</v>
      </c>
      <c r="AG3588" s="1">
        <v>21.203190568529418</v>
      </c>
      <c r="AH3588" s="1">
        <v>26.47385894119844</v>
      </c>
      <c r="AI3588" s="1">
        <v>24.64082543774424</v>
      </c>
      <c r="AJ3588" s="1">
        <v>30.546546416325683</v>
      </c>
      <c r="AK3588" s="1">
        <v>35.164606444379167</v>
      </c>
      <c r="AL3588" s="1">
        <v>31.464620199661976</v>
      </c>
      <c r="AM3588" s="1">
        <v>31.658776603307736</v>
      </c>
      <c r="AN3588" s="1">
        <v>34.821776187686751</v>
      </c>
      <c r="AO3588" s="1">
        <v>25.996959488481718</v>
      </c>
      <c r="AP3588" s="1">
        <v>30.348971283459548</v>
      </c>
      <c r="AQ3588" s="1">
        <v>23.433429878518631</v>
      </c>
      <c r="AR3588" s="1">
        <v>30.723126910269521</v>
      </c>
      <c r="AS3588" s="1">
        <v>28.91886145889239</v>
      </c>
      <c r="AT3588" s="1">
        <v>26.206721344319995</v>
      </c>
      <c r="AU3588" s="1">
        <v>23.735849801169731</v>
      </c>
      <c r="AV3588" s="1">
        <v>20.717462191812828</v>
      </c>
      <c r="AW3588" s="1">
        <v>17.660236751396035</v>
      </c>
      <c r="AX3588" s="1">
        <v>16.088918984349952</v>
      </c>
      <c r="AY3588" s="1">
        <v>19.066935222179076</v>
      </c>
      <c r="AZ3588" s="1">
        <v>22.83114607420401</v>
      </c>
      <c r="BA3588" s="1">
        <v>19.820299203833205</v>
      </c>
      <c r="BB3588" s="1">
        <v>20.676593100359661</v>
      </c>
      <c r="BC3588" s="1">
        <v>19.902852313742024</v>
      </c>
      <c r="BD3588" s="1">
        <v>19.618587354695411</v>
      </c>
      <c r="BE3588" s="1">
        <v>23.611849115548043</v>
      </c>
      <c r="BF3588" s="1">
        <v>26.318008517179496</v>
      </c>
      <c r="BG3588" s="1">
        <v>25.463869526776506</v>
      </c>
      <c r="BH3588" s="1">
        <v>23.074683483376496</v>
      </c>
      <c r="BI3588" s="1">
        <v>23.748507179754419</v>
      </c>
      <c r="BJ3588" s="1">
        <v>26.405788837422779</v>
      </c>
    </row>
    <row r="3589" spans="1:62" x14ac:dyDescent="0.3">
      <c r="A3589" s="1" t="s">
        <v>278</v>
      </c>
      <c r="B3589" s="1" t="s">
        <v>157</v>
      </c>
      <c r="N3589" s="1">
        <v>49.384385110153737</v>
      </c>
      <c r="O3589" s="1">
        <v>51.523893736794435</v>
      </c>
      <c r="P3589" s="1">
        <v>43.596126725209096</v>
      </c>
      <c r="Q3589" s="1">
        <v>57.708329246293609</v>
      </c>
      <c r="R3589" s="1">
        <v>57.373958572049396</v>
      </c>
      <c r="S3589" s="1">
        <v>49.703401136249447</v>
      </c>
      <c r="T3589" s="1">
        <v>51.053874276900878</v>
      </c>
      <c r="U3589" s="1">
        <v>43.126527813181248</v>
      </c>
      <c r="V3589" s="1">
        <v>37.851965706365299</v>
      </c>
      <c r="W3589" s="1">
        <v>35.858984791153468</v>
      </c>
      <c r="X3589" s="1">
        <v>34.590465900277671</v>
      </c>
      <c r="Y3589" s="1">
        <v>30.097503612255345</v>
      </c>
      <c r="Z3589" s="1">
        <v>30.713548930884336</v>
      </c>
      <c r="AA3589" s="1">
        <v>30.225585343960869</v>
      </c>
      <c r="AB3589" s="1">
        <v>26.899274441870752</v>
      </c>
      <c r="AC3589" s="1">
        <v>26.807635232485431</v>
      </c>
      <c r="AD3589" s="1">
        <v>24.179621798985149</v>
      </c>
      <c r="AE3589" s="1">
        <v>22.072447194957942</v>
      </c>
      <c r="AF3589" s="1">
        <v>19.869407761540764</v>
      </c>
      <c r="AG3589" s="1">
        <v>18.919186228767003</v>
      </c>
      <c r="AH3589" s="1">
        <v>18.669033018549584</v>
      </c>
      <c r="AI3589" s="1">
        <v>17.293141536804988</v>
      </c>
      <c r="AJ3589" s="1">
        <v>15.615202735042317</v>
      </c>
      <c r="AK3589" s="1">
        <v>14.317257555791993</v>
      </c>
      <c r="AL3589" s="1">
        <v>13.174448558053726</v>
      </c>
      <c r="AM3589" s="1">
        <v>10.068579749712132</v>
      </c>
      <c r="AN3589" s="1">
        <v>8.352750233034044</v>
      </c>
      <c r="AO3589" s="1">
        <v>6.9404684336388893</v>
      </c>
      <c r="AP3589" s="1">
        <v>4.5706929248112473</v>
      </c>
      <c r="AQ3589" s="1">
        <v>4.779775816209507</v>
      </c>
      <c r="AR3589" s="1">
        <v>5.5793444120619489</v>
      </c>
      <c r="AS3589" s="1">
        <v>5.2037587847062428</v>
      </c>
      <c r="AT3589" s="1">
        <v>6.0127401416404744</v>
      </c>
      <c r="AU3589" s="1">
        <v>5.856452157448893</v>
      </c>
      <c r="AV3589" s="1">
        <v>6.0728745722598418</v>
      </c>
      <c r="AW3589" s="1">
        <v>5.491684792812376</v>
      </c>
      <c r="AX3589" s="1">
        <v>5.9292334326496476</v>
      </c>
      <c r="AY3589" s="1">
        <v>7.4935343753138275</v>
      </c>
      <c r="AZ3589" s="1">
        <v>7.6959748922855855</v>
      </c>
      <c r="BA3589" s="1">
        <v>7.3541583025741275</v>
      </c>
      <c r="BB3589" s="1">
        <v>10.334078371111401</v>
      </c>
      <c r="BC3589" s="1">
        <v>8.9878490232302646</v>
      </c>
      <c r="BD3589" s="1">
        <v>10.479125931149792</v>
      </c>
      <c r="BE3589" s="1">
        <v>10.24941652601087</v>
      </c>
      <c r="BF3589" s="1">
        <v>7.7886125417389511</v>
      </c>
      <c r="BG3589" s="1">
        <v>8.457402769785638</v>
      </c>
      <c r="BH3589" s="1">
        <v>9.4862886001064108</v>
      </c>
      <c r="BI3589" s="1">
        <v>8.8241144187276337</v>
      </c>
      <c r="BJ3589" s="1">
        <v>9.251593539165599</v>
      </c>
    </row>
    <row r="3590" spans="1:62" x14ac:dyDescent="0.3">
      <c r="A3590" s="1" t="s">
        <v>278</v>
      </c>
      <c r="B3590" s="1" t="s">
        <v>158</v>
      </c>
      <c r="AA3590" s="1">
        <v>8.5925609900727817</v>
      </c>
      <c r="AD3590" s="1">
        <v>11.437424106903451</v>
      </c>
      <c r="AE3590" s="1">
        <v>10.550038180701797</v>
      </c>
      <c r="AF3590" s="1">
        <v>12.309405255394545</v>
      </c>
      <c r="AG3590" s="1">
        <v>11.988738364964828</v>
      </c>
      <c r="AH3590" s="1">
        <v>14.091451693697611</v>
      </c>
      <c r="AI3590" s="1">
        <v>13.688838693451039</v>
      </c>
      <c r="AJ3590" s="1">
        <v>11.016383917440221</v>
      </c>
      <c r="AK3590" s="1">
        <v>11.553928706278892</v>
      </c>
      <c r="AL3590" s="1">
        <v>10.419624844123344</v>
      </c>
      <c r="AM3590" s="1">
        <v>10.802432034064518</v>
      </c>
      <c r="AN3590" s="1">
        <v>12.320298382817354</v>
      </c>
      <c r="AO3590" s="1">
        <v>10.581451414416405</v>
      </c>
      <c r="AP3590" s="1">
        <v>8.9690822177713443</v>
      </c>
      <c r="AQ3590" s="1">
        <v>7.8658960156094544</v>
      </c>
      <c r="AR3590" s="1">
        <v>7.9491756650868535</v>
      </c>
      <c r="AS3590" s="1">
        <v>7.5322891679647883</v>
      </c>
      <c r="AT3590" s="1">
        <v>7.907685739785725</v>
      </c>
      <c r="AU3590" s="1">
        <v>8.3817789126990352</v>
      </c>
      <c r="AV3590" s="1">
        <v>9.4021846919575367</v>
      </c>
      <c r="AW3590" s="1">
        <v>9.2757828231884698</v>
      </c>
      <c r="AX3590" s="1">
        <v>9.4627922028170808</v>
      </c>
      <c r="AY3590" s="1">
        <v>9.4700303522129374</v>
      </c>
      <c r="AZ3590" s="1">
        <v>11.038516485262821</v>
      </c>
      <c r="BA3590" s="1">
        <v>10.793076674506899</v>
      </c>
      <c r="BB3590" s="1">
        <v>10.753446029256052</v>
      </c>
      <c r="BC3590" s="1">
        <v>12.022525950168728</v>
      </c>
      <c r="BD3590" s="1">
        <v>12.849700948334664</v>
      </c>
      <c r="BE3590" s="1">
        <v>12.757864479212772</v>
      </c>
      <c r="BF3590" s="1">
        <v>12.862535732882524</v>
      </c>
      <c r="BG3590" s="1">
        <v>12.661946978322893</v>
      </c>
      <c r="BH3590" s="1">
        <v>13.024380008472061</v>
      </c>
      <c r="BI3590" s="1">
        <v>12.886536961692258</v>
      </c>
      <c r="BJ3590" s="1">
        <v>13.303128019613798</v>
      </c>
    </row>
    <row r="3591" spans="1:62" x14ac:dyDescent="0.3">
      <c r="A3591" s="1" t="s">
        <v>278</v>
      </c>
      <c r="B3591" s="1" t="s">
        <v>159</v>
      </c>
      <c r="N3591" s="1">
        <v>18.655511843967961</v>
      </c>
      <c r="O3591" s="1">
        <v>18.604264224798669</v>
      </c>
      <c r="P3591" s="1">
        <v>18.02804639300027</v>
      </c>
      <c r="Q3591" s="1">
        <v>15.397178592921451</v>
      </c>
      <c r="R3591" s="1">
        <v>16.08224448514467</v>
      </c>
      <c r="S3591" s="1">
        <v>16.471947604902414</v>
      </c>
      <c r="T3591" s="1">
        <v>15.64067479952087</v>
      </c>
      <c r="U3591" s="1">
        <v>15.100865571608873</v>
      </c>
      <c r="V3591" s="1">
        <v>13.678734713626426</v>
      </c>
      <c r="W3591" s="1">
        <v>11.901267057415899</v>
      </c>
      <c r="X3591" s="1">
        <v>11.264508836977997</v>
      </c>
      <c r="Y3591" s="1">
        <v>11.141582629639657</v>
      </c>
      <c r="Z3591" s="1">
        <v>11.295886245294062</v>
      </c>
      <c r="AA3591" s="1">
        <v>10.989301377964852</v>
      </c>
      <c r="AB3591" s="1">
        <v>9.4211672063989784</v>
      </c>
      <c r="AC3591" s="1">
        <v>8.8843726433135313</v>
      </c>
      <c r="AD3591" s="1">
        <v>8.0464488679682304</v>
      </c>
      <c r="AE3591" s="1">
        <v>8.0942518957619463</v>
      </c>
      <c r="AF3591" s="1">
        <v>7.4962870360856391</v>
      </c>
      <c r="AG3591" s="1">
        <v>7.1355212980876823</v>
      </c>
      <c r="AH3591" s="1">
        <v>7.8137037497858355</v>
      </c>
      <c r="AI3591" s="1">
        <v>7.4577033975530425</v>
      </c>
      <c r="AJ3591" s="1">
        <v>7.1112518458982716</v>
      </c>
      <c r="AK3591" s="1">
        <v>7.0855672299769799</v>
      </c>
      <c r="AL3591" s="1">
        <v>7.1857850652755406</v>
      </c>
      <c r="AM3591" s="1">
        <v>7.3213198585542774</v>
      </c>
      <c r="AN3591" s="1">
        <v>7.2416682505080194</v>
      </c>
      <c r="AO3591" s="1">
        <v>7.0771636062108749</v>
      </c>
      <c r="AP3591" s="1">
        <v>6.8941687468847892</v>
      </c>
      <c r="AQ3591" s="1">
        <v>6.840268150786474</v>
      </c>
      <c r="AR3591" s="1">
        <v>7.0950878962746851</v>
      </c>
      <c r="AS3591" s="1">
        <v>7.6607683954553059</v>
      </c>
      <c r="AT3591" s="1">
        <v>7.5684920875118733</v>
      </c>
      <c r="AU3591" s="1">
        <v>6.3692716783359096</v>
      </c>
      <c r="AV3591" s="1">
        <v>8.3234393481200701</v>
      </c>
      <c r="AW3591" s="1">
        <v>8.4245452761699084</v>
      </c>
      <c r="AX3591" s="1">
        <v>9.1931802547699526</v>
      </c>
      <c r="AY3591" s="1">
        <v>10.404759632340415</v>
      </c>
      <c r="AZ3591" s="1">
        <v>12.2428579936693</v>
      </c>
      <c r="BA3591" s="1">
        <v>11.371202891240177</v>
      </c>
      <c r="BB3591" s="1">
        <v>11.197517546600649</v>
      </c>
      <c r="BC3591" s="1">
        <v>11.358114309678442</v>
      </c>
      <c r="BD3591" s="1">
        <v>11.56076354468226</v>
      </c>
      <c r="BE3591" s="1">
        <v>12.221271302878552</v>
      </c>
      <c r="BF3591" s="1">
        <v>12.251024878126797</v>
      </c>
      <c r="BG3591" s="1">
        <v>12.416097433379367</v>
      </c>
      <c r="BH3591" s="1">
        <v>12.142606764979211</v>
      </c>
      <c r="BI3591" s="1">
        <v>11.897588858208131</v>
      </c>
      <c r="BJ3591" s="1">
        <v>11.849699373164272</v>
      </c>
    </row>
    <row r="3592" spans="1:62" x14ac:dyDescent="0.3">
      <c r="A3592" s="1" t="s">
        <v>278</v>
      </c>
      <c r="B3592" s="1" t="s">
        <v>160</v>
      </c>
    </row>
    <row r="3593" spans="1:62" x14ac:dyDescent="0.3">
      <c r="A3593" s="1" t="s">
        <v>278</v>
      </c>
      <c r="B3593" s="1" t="s">
        <v>161</v>
      </c>
      <c r="O3593" s="1">
        <v>0.66516866873191693</v>
      </c>
      <c r="P3593" s="1">
        <v>0.54405437516793953</v>
      </c>
      <c r="Q3593" s="1">
        <v>9.5449230947809022E-2</v>
      </c>
      <c r="R3593" s="1">
        <v>0.10417922554198315</v>
      </c>
      <c r="U3593" s="1">
        <v>6.8391306672358987E-2</v>
      </c>
      <c r="AF3593" s="1">
        <v>2.6306519193600407E-2</v>
      </c>
      <c r="AG3593" s="1">
        <v>3.9141803938870547E-2</v>
      </c>
      <c r="AH3593" s="1">
        <v>0.27924326810929989</v>
      </c>
      <c r="AI3593" s="1">
        <v>0.18818121445191299</v>
      </c>
      <c r="AJ3593" s="1">
        <v>0.23522580368336263</v>
      </c>
      <c r="AK3593" s="1">
        <v>0.39603128580570479</v>
      </c>
      <c r="AL3593" s="1">
        <v>0.34884651468707389</v>
      </c>
      <c r="AM3593" s="1">
        <v>0.10599013606404731</v>
      </c>
      <c r="AO3593" s="1">
        <v>7.1780057135298295E-2</v>
      </c>
      <c r="AP3593" s="1">
        <v>5.3487008353869721E-2</v>
      </c>
      <c r="AQ3593" s="1">
        <v>4.7523201928737366E-2</v>
      </c>
      <c r="AR3593" s="1">
        <v>3.5294571380282531E-2</v>
      </c>
      <c r="AS3593" s="1">
        <v>4.1963668141340352E-2</v>
      </c>
      <c r="AT3593" s="1">
        <v>1.5767498885007322E-2</v>
      </c>
      <c r="AU3593" s="1">
        <v>3.5926933446919003E-2</v>
      </c>
      <c r="AV3593" s="1">
        <v>5.2626955866491042E-2</v>
      </c>
      <c r="AW3593" s="1">
        <v>1.9029902869244438E-2</v>
      </c>
      <c r="AX3593" s="1">
        <v>2.3282030418766361E-2</v>
      </c>
      <c r="AY3593" s="1">
        <v>5.7643781271635261E-4</v>
      </c>
      <c r="AZ3593" s="1">
        <v>3.5020128756190191E-2</v>
      </c>
      <c r="BA3593" s="1">
        <v>4.711049209023827E-3</v>
      </c>
      <c r="BB3593" s="1">
        <v>3.3903447524749344E-3</v>
      </c>
      <c r="BC3593" s="1">
        <v>2.6123900786491964E-2</v>
      </c>
      <c r="BD3593" s="1">
        <v>6.1746198220514062E-3</v>
      </c>
      <c r="BE3593" s="1">
        <v>5.7789239533006997E-3</v>
      </c>
      <c r="BF3593" s="1">
        <v>0.18162919695857918</v>
      </c>
      <c r="BG3593" s="1">
        <v>5.077043172346684E-2</v>
      </c>
      <c r="BH3593" s="1">
        <v>2.24093559450603E-2</v>
      </c>
      <c r="BI3593" s="1">
        <v>2.0633497963933787E-3</v>
      </c>
      <c r="BJ3593" s="1">
        <v>7.8690341672035249E-4</v>
      </c>
    </row>
    <row r="3594" spans="1:62" x14ac:dyDescent="0.3">
      <c r="A3594" s="1" t="s">
        <v>278</v>
      </c>
      <c r="B3594" s="1" t="s">
        <v>162</v>
      </c>
      <c r="AF3594" s="1">
        <v>4.928666583810001</v>
      </c>
      <c r="AG3594" s="1">
        <v>1.0746136355733749</v>
      </c>
      <c r="AH3594" s="1">
        <v>5.4808834573473417</v>
      </c>
      <c r="AI3594" s="1">
        <v>6.1837464779394473</v>
      </c>
      <c r="AJ3594" s="1">
        <v>6.5246105011157738</v>
      </c>
      <c r="AK3594" s="1">
        <v>6.288846612647701</v>
      </c>
      <c r="AL3594" s="1">
        <v>6.548113894936443</v>
      </c>
      <c r="AM3594" s="1">
        <v>8.5379119532545964</v>
      </c>
      <c r="AN3594" s="1">
        <v>6.9066841616574797</v>
      </c>
      <c r="AO3594" s="1">
        <v>5.0626245238472078</v>
      </c>
      <c r="AP3594" s="1">
        <v>5.5235035084425483</v>
      </c>
      <c r="AQ3594" s="1">
        <v>3.1299116567921734</v>
      </c>
      <c r="AR3594" s="1">
        <v>3.7112186068726496</v>
      </c>
      <c r="AS3594" s="1">
        <v>3.0686792452151388</v>
      </c>
      <c r="AT3594" s="1">
        <v>3.1524897928734767</v>
      </c>
      <c r="AU3594" s="1">
        <v>3.028395930041115</v>
      </c>
      <c r="AV3594" s="1">
        <v>2.9493489725971616</v>
      </c>
      <c r="AW3594" s="1">
        <v>3.2698565245705016</v>
      </c>
      <c r="AX3594" s="1">
        <v>3.7238079448945935</v>
      </c>
      <c r="AY3594" s="1">
        <v>6.1809392934633829</v>
      </c>
      <c r="AZ3594" s="1">
        <v>7.4245642003136307</v>
      </c>
      <c r="BA3594" s="1">
        <v>8.0652135591210659</v>
      </c>
      <c r="BB3594" s="1">
        <v>8.5499507732847775</v>
      </c>
      <c r="BC3594" s="1">
        <v>8.5042755042523499</v>
      </c>
      <c r="BD3594" s="1">
        <v>10.151694595331035</v>
      </c>
      <c r="BE3594" s="1">
        <v>10.157759307369629</v>
      </c>
      <c r="BF3594" s="1">
        <v>10.405563941885712</v>
      </c>
      <c r="BG3594" s="1">
        <v>10.280706859282615</v>
      </c>
      <c r="BH3594" s="1">
        <v>10.099308106996856</v>
      </c>
      <c r="BI3594" s="1">
        <v>9.4630252779206732</v>
      </c>
      <c r="BJ3594" s="1">
        <v>10.340692369055155</v>
      </c>
    </row>
    <row r="3595" spans="1:62" x14ac:dyDescent="0.3">
      <c r="A3595" s="1" t="s">
        <v>278</v>
      </c>
      <c r="B3595" s="1" t="s">
        <v>163</v>
      </c>
      <c r="AM3595" s="1">
        <v>1.7665709705421462</v>
      </c>
      <c r="AN3595" s="1">
        <v>1.5322073940115375</v>
      </c>
      <c r="AO3595" s="1">
        <v>1.6339590225370837</v>
      </c>
      <c r="AP3595" s="1">
        <v>1.0127370624287491</v>
      </c>
      <c r="AQ3595" s="1">
        <v>1.2470044709159476</v>
      </c>
      <c r="AR3595" s="1">
        <v>1.4408595960651776</v>
      </c>
      <c r="AS3595" s="1">
        <v>2.0284849755990706</v>
      </c>
      <c r="AT3595" s="1">
        <v>1.9998290403736125</v>
      </c>
      <c r="AU3595" s="1">
        <v>1.3544909270086181</v>
      </c>
      <c r="AV3595" s="1">
        <v>1.5981343623142039</v>
      </c>
      <c r="AW3595" s="1">
        <v>1.5940623650940466</v>
      </c>
      <c r="AX3595" s="1">
        <v>2.3284473851654939</v>
      </c>
      <c r="AY3595" s="1">
        <v>1.7783019922853491</v>
      </c>
      <c r="AZ3595" s="1">
        <v>3.2383718723792807</v>
      </c>
      <c r="BA3595" s="1">
        <v>1.8897114534017978</v>
      </c>
      <c r="BB3595" s="1">
        <v>2.1740138843134176</v>
      </c>
      <c r="BC3595" s="1">
        <v>3.1951660486822657</v>
      </c>
      <c r="BD3595" s="1">
        <v>3.0742898838831301</v>
      </c>
      <c r="BE3595" s="1">
        <v>3.7971240329340032</v>
      </c>
      <c r="BF3595" s="1">
        <v>4.6701700800757324</v>
      </c>
      <c r="BG3595" s="1">
        <v>5.690257640076104</v>
      </c>
      <c r="BH3595" s="1">
        <v>5.5398744906203428</v>
      </c>
      <c r="BI3595" s="1">
        <v>5.4662384078332602</v>
      </c>
      <c r="BJ3595" s="1">
        <v>5.8349074372742606</v>
      </c>
    </row>
    <row r="3596" spans="1:62" x14ac:dyDescent="0.3">
      <c r="A3596" s="1" t="s">
        <v>278</v>
      </c>
      <c r="B3596" s="1" t="s">
        <v>164</v>
      </c>
      <c r="AM3596" s="1">
        <v>57.294759970360928</v>
      </c>
      <c r="AN3596" s="1">
        <v>54.491909847576558</v>
      </c>
      <c r="AO3596" s="1">
        <v>70.968969307297741</v>
      </c>
      <c r="AP3596" s="1">
        <v>83.006681019269607</v>
      </c>
      <c r="AR3596" s="1">
        <v>56.655375820777131</v>
      </c>
      <c r="AS3596" s="1">
        <v>0.1084631268544297</v>
      </c>
      <c r="AT3596" s="1">
        <v>61.428392860528135</v>
      </c>
      <c r="AU3596" s="1">
        <v>58.864768851058223</v>
      </c>
      <c r="AV3596" s="1">
        <v>56.606408339195326</v>
      </c>
      <c r="AW3596" s="1">
        <v>61.319885935020103</v>
      </c>
      <c r="AX3596" s="1">
        <v>44.518111393682084</v>
      </c>
      <c r="AY3596" s="1">
        <v>66.317177158532076</v>
      </c>
      <c r="AZ3596" s="1">
        <v>49.788158558330572</v>
      </c>
      <c r="BA3596" s="1">
        <v>52.550857340603699</v>
      </c>
      <c r="BB3596" s="1">
        <v>43.671872121774626</v>
      </c>
      <c r="BC3596" s="1">
        <v>51.172348788476221</v>
      </c>
      <c r="BD3596" s="1">
        <v>37.964094713813502</v>
      </c>
      <c r="BE3596" s="1">
        <v>36.857169798712206</v>
      </c>
      <c r="BF3596" s="1">
        <v>50.113079078070641</v>
      </c>
      <c r="BG3596" s="1">
        <v>55.913861470033346</v>
      </c>
      <c r="BH3596" s="1">
        <v>41.056146435082056</v>
      </c>
      <c r="BI3596" s="1">
        <v>42.914967919221226</v>
      </c>
      <c r="BJ3596" s="1">
        <v>56.748427518268628</v>
      </c>
    </row>
    <row r="3597" spans="1:62" x14ac:dyDescent="0.3">
      <c r="A3597" s="1" t="s">
        <v>278</v>
      </c>
      <c r="B3597" s="1" t="s">
        <v>165</v>
      </c>
      <c r="N3597" s="1">
        <v>88.980303003563336</v>
      </c>
      <c r="O3597" s="1">
        <v>75.050536197622236</v>
      </c>
      <c r="P3597" s="1">
        <v>83.942061699722501</v>
      </c>
      <c r="Q3597" s="1">
        <v>92.470105435412563</v>
      </c>
      <c r="R3597" s="1">
        <v>90.548206363824391</v>
      </c>
      <c r="S3597" s="1">
        <v>93.050361793699579</v>
      </c>
      <c r="T3597" s="1">
        <v>93.936170861400029</v>
      </c>
      <c r="U3597" s="1">
        <v>93.251760047554384</v>
      </c>
      <c r="V3597" s="1">
        <v>96.474814108605813</v>
      </c>
      <c r="W3597" s="1">
        <v>92.032057598827024</v>
      </c>
      <c r="X3597" s="1">
        <v>93.686806296878132</v>
      </c>
      <c r="Y3597" s="1">
        <v>89.617614264407038</v>
      </c>
      <c r="Z3597" s="1">
        <v>95.347481217165068</v>
      </c>
      <c r="AG3597" s="1">
        <v>96.306805536038638</v>
      </c>
      <c r="AR3597" s="1">
        <v>32.055318556110088</v>
      </c>
      <c r="AS3597" s="1">
        <v>25.270431787443371</v>
      </c>
      <c r="AT3597" s="1">
        <v>17.276908667667776</v>
      </c>
      <c r="AU3597" s="1">
        <v>22.489538050365233</v>
      </c>
      <c r="AV3597" s="1">
        <v>22.050452990995588</v>
      </c>
      <c r="AW3597" s="1">
        <v>22.107675407654263</v>
      </c>
      <c r="AX3597" s="1">
        <v>15.189446410670634</v>
      </c>
      <c r="AY3597" s="1">
        <v>14.334107046648601</v>
      </c>
      <c r="AZ3597" s="1">
        <v>21.390160188790155</v>
      </c>
      <c r="BA3597" s="1">
        <v>21.03493664614199</v>
      </c>
      <c r="BB3597" s="1">
        <v>31.573932713473713</v>
      </c>
      <c r="BC3597" s="1">
        <v>30.590011754466275</v>
      </c>
      <c r="BD3597" s="1">
        <v>31.834144876879488</v>
      </c>
      <c r="BE3597" s="1">
        <v>34.129306472394042</v>
      </c>
      <c r="BF3597" s="1">
        <v>43.39809670016497</v>
      </c>
      <c r="BG3597" s="1">
        <v>47.687189657125437</v>
      </c>
      <c r="BH3597" s="1">
        <v>56.001597141954605</v>
      </c>
      <c r="BI3597" s="1">
        <v>62.145136672378364</v>
      </c>
    </row>
    <row r="3598" spans="1:62" x14ac:dyDescent="0.3">
      <c r="A3598" s="1" t="s">
        <v>278</v>
      </c>
      <c r="B3598" s="1" t="s">
        <v>166</v>
      </c>
    </row>
    <row r="3599" spans="1:62" x14ac:dyDescent="0.3">
      <c r="A3599" s="1" t="s">
        <v>278</v>
      </c>
      <c r="B3599" s="1" t="s">
        <v>167</v>
      </c>
      <c r="AP3599" s="1">
        <v>98.599252424335759</v>
      </c>
      <c r="AQ3599" s="1">
        <v>96.92116751608836</v>
      </c>
      <c r="AR3599" s="1">
        <v>97.98937417116781</v>
      </c>
      <c r="AS3599" s="1">
        <v>96.628846919198224</v>
      </c>
      <c r="AT3599" s="1">
        <v>94.9154618540841</v>
      </c>
      <c r="AU3599" s="1">
        <v>94.32157452126043</v>
      </c>
      <c r="AV3599" s="1">
        <v>94.867527328022618</v>
      </c>
      <c r="AW3599" s="1">
        <v>94.52963283335437</v>
      </c>
      <c r="AX3599" s="1">
        <v>95.009370138211139</v>
      </c>
      <c r="AY3599" s="1">
        <v>92.484321712828816</v>
      </c>
      <c r="AZ3599" s="1">
        <v>92.41618773667939</v>
      </c>
      <c r="BA3599" s="1">
        <v>94.616218665950399</v>
      </c>
      <c r="BB3599" s="1">
        <v>95.959769185414146</v>
      </c>
      <c r="BC3599" s="1">
        <v>87.246355721290186</v>
      </c>
      <c r="BD3599" s="1">
        <v>85.28144960882112</v>
      </c>
      <c r="BE3599" s="1">
        <v>97.012162488885295</v>
      </c>
      <c r="BF3599" s="1">
        <v>93.256849967831059</v>
      </c>
      <c r="BG3599" s="1">
        <v>88.447177536157866</v>
      </c>
      <c r="BH3599" s="1">
        <v>85.404107288317945</v>
      </c>
      <c r="BI3599" s="1">
        <v>74.264778029042375</v>
      </c>
      <c r="BJ3599" s="1">
        <v>87.758133801891887</v>
      </c>
    </row>
    <row r="3600" spans="1:62" x14ac:dyDescent="0.3">
      <c r="A3600" s="1" t="s">
        <v>278</v>
      </c>
      <c r="B3600" s="1" t="s">
        <v>168</v>
      </c>
      <c r="Q3600" s="1">
        <v>0.10959645593920413</v>
      </c>
      <c r="R3600" s="1">
        <v>8.5479744773402547E-2</v>
      </c>
      <c r="S3600" s="1">
        <v>6.1825116923708887E-2</v>
      </c>
      <c r="T3600" s="1">
        <v>4.1270059930898814E-2</v>
      </c>
      <c r="U3600" s="1">
        <v>6.0870061117981593E-2</v>
      </c>
      <c r="V3600" s="1">
        <v>7.1745780039949247E-2</v>
      </c>
      <c r="W3600" s="1">
        <v>9.6382940137348563E-2</v>
      </c>
      <c r="X3600" s="1">
        <v>9.4079554286344555E-2</v>
      </c>
      <c r="Y3600" s="1">
        <v>0.12848983900367567</v>
      </c>
      <c r="AB3600" s="1">
        <v>0.259787310888136</v>
      </c>
      <c r="AE3600" s="1">
        <v>1.3710785290141194</v>
      </c>
      <c r="AF3600" s="1">
        <v>1.3748889687833297</v>
      </c>
      <c r="AG3600" s="1">
        <v>0.71312623394721741</v>
      </c>
      <c r="AH3600" s="1">
        <v>0.52638484537274077</v>
      </c>
      <c r="AI3600" s="1">
        <v>1.074388363249831</v>
      </c>
      <c r="AJ3600" s="1">
        <v>0.98227538844672335</v>
      </c>
      <c r="AK3600" s="1">
        <v>0.67395564538997033</v>
      </c>
      <c r="AL3600" s="1">
        <v>0.81024273253553436</v>
      </c>
      <c r="AM3600" s="1">
        <v>0.63233694852270061</v>
      </c>
      <c r="AO3600" s="1">
        <v>1.1148186045535931</v>
      </c>
      <c r="AP3600" s="1">
        <v>0.93099034816991466</v>
      </c>
      <c r="AQ3600" s="1">
        <v>0.53850142874309848</v>
      </c>
      <c r="AR3600" s="1">
        <v>0.55846511116239861</v>
      </c>
      <c r="AS3600" s="1">
        <v>0.62853941686792225</v>
      </c>
      <c r="AT3600" s="1">
        <v>0.83585176781063641</v>
      </c>
      <c r="AU3600" s="1">
        <v>0.74051229954901521</v>
      </c>
      <c r="AV3600" s="1">
        <v>0.62083197078292351</v>
      </c>
      <c r="AW3600" s="1">
        <v>0.64203500951688108</v>
      </c>
      <c r="AX3600" s="1">
        <v>0.8389232260072419</v>
      </c>
      <c r="AY3600" s="1">
        <v>0.74402912509267083</v>
      </c>
      <c r="AZ3600" s="1">
        <v>1.407633083299898</v>
      </c>
      <c r="BA3600" s="1">
        <v>1.1558768875180492</v>
      </c>
      <c r="BB3600" s="1">
        <v>0.89830192191994118</v>
      </c>
      <c r="BC3600" s="1">
        <v>0.86062779155457558</v>
      </c>
      <c r="BD3600" s="1">
        <v>0.87893142924521317</v>
      </c>
      <c r="BE3600" s="1">
        <v>1.0062652791717575</v>
      </c>
      <c r="BF3600" s="1">
        <v>1.8052423226888068</v>
      </c>
      <c r="BG3600" s="1">
        <v>2.0262708747080738</v>
      </c>
      <c r="BH3600" s="1">
        <v>1.6500865496443924</v>
      </c>
      <c r="BI3600" s="1">
        <v>1.1902698916882679</v>
      </c>
    </row>
    <row r="3601" spans="1:62" x14ac:dyDescent="0.3">
      <c r="A3601" s="1" t="s">
        <v>278</v>
      </c>
      <c r="B3601" s="1" t="s">
        <v>169</v>
      </c>
      <c r="N3601" s="1">
        <v>52.991584325963203</v>
      </c>
      <c r="O3601" s="1">
        <v>64.95669994108556</v>
      </c>
      <c r="P3601" s="1">
        <v>53.658938305031242</v>
      </c>
      <c r="Q3601" s="1">
        <v>48.215985703485345</v>
      </c>
      <c r="R3601" s="1">
        <v>52.042146082141386</v>
      </c>
      <c r="T3601" s="1">
        <v>64.385625563043263</v>
      </c>
      <c r="U3601" s="1">
        <v>48.710533010633227</v>
      </c>
      <c r="V3601" s="1">
        <v>59.983451164361497</v>
      </c>
      <c r="W3601" s="1">
        <v>43.047364187413635</v>
      </c>
      <c r="X3601" s="1">
        <v>26.682223080881439</v>
      </c>
      <c r="AC3601" s="1">
        <v>41.11332516499715</v>
      </c>
      <c r="AD3601" s="1">
        <v>45.297238201300395</v>
      </c>
      <c r="AF3601" s="1">
        <v>52.10326735121609</v>
      </c>
      <c r="AG3601" s="1">
        <v>53.17132841905844</v>
      </c>
      <c r="AH3601" s="1">
        <v>49.686046137085839</v>
      </c>
      <c r="AI3601" s="1">
        <v>41.02832575479173</v>
      </c>
      <c r="AJ3601" s="1">
        <v>35.583005268914988</v>
      </c>
      <c r="AK3601" s="1">
        <v>32.177882942259501</v>
      </c>
      <c r="AM3601" s="1">
        <v>9.4922139247610637</v>
      </c>
      <c r="AN3601" s="1">
        <v>6.2113662176064164</v>
      </c>
      <c r="AO3601" s="1">
        <v>15.321386872424577</v>
      </c>
      <c r="AP3601" s="1">
        <v>13.442835859039281</v>
      </c>
      <c r="AQ3601" s="1">
        <v>52.347253756005365</v>
      </c>
      <c r="AR3601" s="1">
        <v>46.14045829368856</v>
      </c>
      <c r="AS3601" s="1">
        <v>16.198323973816372</v>
      </c>
      <c r="AT3601" s="1">
        <v>37.145010249688482</v>
      </c>
      <c r="AU3601" s="1">
        <v>35.010568605748148</v>
      </c>
      <c r="AV3601" s="1">
        <v>28.797295957703756</v>
      </c>
      <c r="AW3601" s="1">
        <v>43.759806740963988</v>
      </c>
      <c r="AX3601" s="1">
        <v>37.087418694499377</v>
      </c>
      <c r="AY3601" s="1">
        <v>20.586395806815695</v>
      </c>
      <c r="AZ3601" s="1">
        <v>29.519268240729563</v>
      </c>
      <c r="BA3601" s="1">
        <v>29.667521935482977</v>
      </c>
      <c r="BB3601" s="1">
        <v>33.836136586898775</v>
      </c>
      <c r="BC3601" s="1">
        <v>31.167593266684968</v>
      </c>
      <c r="BD3601" s="1">
        <v>39.290097176813944</v>
      </c>
      <c r="BE3601" s="1">
        <v>39.765619092782913</v>
      </c>
      <c r="BF3601" s="1">
        <v>34.738734390136642</v>
      </c>
      <c r="BG3601" s="1">
        <v>36.802832796141381</v>
      </c>
      <c r="BH3601" s="1">
        <v>38.480044365018443</v>
      </c>
      <c r="BI3601" s="1">
        <v>37.500347637474242</v>
      </c>
      <c r="BJ3601" s="1">
        <v>38.449021564773858</v>
      </c>
    </row>
    <row r="3602" spans="1:62" x14ac:dyDescent="0.3">
      <c r="A3602" s="1" t="s">
        <v>278</v>
      </c>
      <c r="B3602" s="1" t="s">
        <v>170</v>
      </c>
      <c r="AI3602" s="1">
        <v>18.937267001790364</v>
      </c>
      <c r="AM3602" s="1">
        <v>28.177771444850141</v>
      </c>
      <c r="AN3602" s="1">
        <v>16.032028609695999</v>
      </c>
      <c r="AO3602" s="1">
        <v>14.055656310763439</v>
      </c>
      <c r="AP3602" s="1">
        <v>21.616596972409312</v>
      </c>
      <c r="AQ3602" s="1">
        <v>16.974542997685628</v>
      </c>
      <c r="AR3602" s="1">
        <v>16.416571893656169</v>
      </c>
      <c r="AS3602" s="1">
        <v>23.13603867117461</v>
      </c>
      <c r="AU3602" s="1">
        <v>20.621075053224892</v>
      </c>
      <c r="AV3602" s="1">
        <v>19.751486869140361</v>
      </c>
      <c r="AW3602" s="1">
        <v>19.035529636305984</v>
      </c>
      <c r="AX3602" s="1">
        <v>18.610513113464339</v>
      </c>
    </row>
    <row r="3603" spans="1:62" x14ac:dyDescent="0.3">
      <c r="A3603" s="1" t="s">
        <v>278</v>
      </c>
      <c r="B3603" s="1" t="s">
        <v>171</v>
      </c>
      <c r="N3603" s="1">
        <v>90.343477340361673</v>
      </c>
      <c r="O3603" s="1">
        <v>90.220026188264526</v>
      </c>
      <c r="P3603" s="1">
        <v>92.692436272636641</v>
      </c>
      <c r="Q3603" s="1">
        <v>95.04080624841302</v>
      </c>
      <c r="R3603" s="1">
        <v>93.923924706416628</v>
      </c>
      <c r="S3603" s="1">
        <v>91.243993652827555</v>
      </c>
      <c r="T3603" s="1">
        <v>91.185150072905017</v>
      </c>
      <c r="U3603" s="1">
        <v>88.988660600954645</v>
      </c>
      <c r="V3603" s="1">
        <v>91.694518329704394</v>
      </c>
      <c r="W3603" s="1">
        <v>90.696517712353426</v>
      </c>
      <c r="X3603" s="1">
        <v>86.631170045940948</v>
      </c>
      <c r="Y3603" s="1">
        <v>96.386009777916641</v>
      </c>
      <c r="Z3603" s="1">
        <v>96.861615159880998</v>
      </c>
      <c r="AA3603" s="1">
        <v>12.083922105948348</v>
      </c>
      <c r="AB3603" s="1">
        <v>11.070791996977393</v>
      </c>
      <c r="AC3603" s="1">
        <v>96.135165124493128</v>
      </c>
      <c r="AD3603" s="1">
        <v>99.049486806315215</v>
      </c>
      <c r="AE3603" s="1">
        <v>99.49021313317688</v>
      </c>
      <c r="AF3603" s="1">
        <v>99.603368588921157</v>
      </c>
      <c r="AG3603" s="1">
        <v>99.433732538163909</v>
      </c>
      <c r="AH3603" s="1">
        <v>99.582153213441487</v>
      </c>
      <c r="AI3603" s="1">
        <v>99.231822616154659</v>
      </c>
      <c r="AJ3603" s="1">
        <v>98.772300866483917</v>
      </c>
      <c r="AK3603" s="1">
        <v>98.726672101230463</v>
      </c>
      <c r="AL3603" s="1">
        <v>98.59626137809208</v>
      </c>
      <c r="AM3603" s="1">
        <v>99.110563148017164</v>
      </c>
      <c r="AN3603" s="1">
        <v>99.079817147386208</v>
      </c>
      <c r="AO3603" s="1">
        <v>99.936157347341393</v>
      </c>
      <c r="AP3603" s="1">
        <v>99.940038717698997</v>
      </c>
      <c r="AQ3603" s="1">
        <v>94.911928210450185</v>
      </c>
      <c r="AR3603" s="1">
        <v>98.868607019971748</v>
      </c>
      <c r="AS3603" s="1">
        <v>96.443077843289359</v>
      </c>
      <c r="AT3603" s="1">
        <v>99.732694357744279</v>
      </c>
      <c r="AU3603" s="1">
        <v>99.490503723063384</v>
      </c>
      <c r="AV3603" s="1">
        <v>89.050026084387596</v>
      </c>
      <c r="AW3603" s="1">
        <v>99.973404931468551</v>
      </c>
      <c r="AX3603" s="1">
        <v>97.762976110008665</v>
      </c>
      <c r="AY3603" s="1">
        <v>58.478176241901949</v>
      </c>
      <c r="BA3603" s="1">
        <v>85.059796308023707</v>
      </c>
      <c r="BB3603" s="1">
        <v>36.870571390909873</v>
      </c>
      <c r="BC3603" s="1">
        <v>88.543778321545119</v>
      </c>
      <c r="BD3603" s="1">
        <v>95.936341557547649</v>
      </c>
      <c r="BE3603" s="1">
        <v>95.635541021803135</v>
      </c>
      <c r="BF3603" s="1">
        <v>79.507852255107565</v>
      </c>
      <c r="BG3603" s="1">
        <v>89.462467517293305</v>
      </c>
      <c r="BH3603" s="1">
        <v>80.767014912318729</v>
      </c>
      <c r="BI3603" s="1">
        <v>78.794985553419394</v>
      </c>
      <c r="BJ3603" s="1">
        <v>77.986261470336913</v>
      </c>
    </row>
    <row r="3604" spans="1:62" x14ac:dyDescent="0.3">
      <c r="A3604" s="1" t="s">
        <v>278</v>
      </c>
      <c r="B3604" s="1" t="s">
        <v>172</v>
      </c>
      <c r="O3604" s="1">
        <v>18.371474437343334</v>
      </c>
      <c r="P3604" s="1">
        <v>21.411683381124149</v>
      </c>
      <c r="Q3604" s="1">
        <v>20.731502616497796</v>
      </c>
      <c r="R3604" s="1">
        <v>24.762761973040263</v>
      </c>
      <c r="S3604" s="1">
        <v>22.434166245950593</v>
      </c>
      <c r="Z3604" s="1">
        <v>32.748332482966433</v>
      </c>
      <c r="AA3604" s="1">
        <v>31.360117706202072</v>
      </c>
      <c r="AQ3604" s="1">
        <v>18.879324183238062</v>
      </c>
      <c r="AS3604" s="1">
        <v>91.637992670942154</v>
      </c>
      <c r="BE3604" s="1">
        <v>4.0440835013909657</v>
      </c>
      <c r="BF3604" s="1">
        <v>87.811067075484956</v>
      </c>
      <c r="BG3604" s="1">
        <v>78.041148270995507</v>
      </c>
      <c r="BH3604" s="1">
        <v>73.346938670611578</v>
      </c>
    </row>
    <row r="3605" spans="1:62" x14ac:dyDescent="0.3">
      <c r="A3605" s="1" t="s">
        <v>278</v>
      </c>
      <c r="B3605" s="1" t="s">
        <v>173</v>
      </c>
      <c r="N3605" s="1">
        <v>15.460895666041575</v>
      </c>
      <c r="O3605" s="1">
        <v>12.64533384604834</v>
      </c>
      <c r="P3605" s="1">
        <v>9.4930228583922034</v>
      </c>
      <c r="Q3605" s="1">
        <v>8.6174868831020888</v>
      </c>
      <c r="R3605" s="1">
        <v>9.5090265611211073</v>
      </c>
      <c r="S3605" s="1">
        <v>7.8390544045195796</v>
      </c>
      <c r="T3605" s="1">
        <v>9.8501905565199639</v>
      </c>
      <c r="U3605" s="1">
        <v>9.4074731806265746</v>
      </c>
      <c r="V3605" s="1">
        <v>8.7604765593136467</v>
      </c>
      <c r="W3605" s="1">
        <v>8.1145857969304522</v>
      </c>
      <c r="X3605" s="1">
        <v>7.3198487852853491</v>
      </c>
      <c r="Y3605" s="1">
        <v>7.7288654448860603</v>
      </c>
      <c r="Z3605" s="1">
        <v>6.375982445461811</v>
      </c>
      <c r="AA3605" s="1">
        <v>9.1860423623710989</v>
      </c>
      <c r="AB3605" s="1">
        <v>8.0699551175479023</v>
      </c>
      <c r="AC3605" s="1">
        <v>7.9859810545612824</v>
      </c>
      <c r="AD3605" s="1">
        <v>6.6061297606264651</v>
      </c>
      <c r="AE3605" s="1">
        <v>6.0858469205489163</v>
      </c>
      <c r="AF3605" s="1">
        <v>5.7590976129424094</v>
      </c>
      <c r="AG3605" s="1">
        <v>5.2160225863684584</v>
      </c>
      <c r="AH3605" s="1">
        <v>5.5951565263322856</v>
      </c>
      <c r="AI3605" s="1">
        <v>5.5878374219688878</v>
      </c>
      <c r="AJ3605" s="1">
        <v>5.001140792188953</v>
      </c>
      <c r="AK3605" s="1">
        <v>4.502689725541674</v>
      </c>
      <c r="AL3605" s="1">
        <v>3.9541248794778183</v>
      </c>
      <c r="AM3605" s="1">
        <v>3.6325562781720979</v>
      </c>
      <c r="AN3605" s="1">
        <v>3.5355388657950475</v>
      </c>
      <c r="AO3605" s="1">
        <v>3.4287238651706824</v>
      </c>
      <c r="AP3605" s="1">
        <v>2.8141068003257836</v>
      </c>
      <c r="AQ3605" s="1">
        <v>2.2473294169823901</v>
      </c>
      <c r="AR3605" s="1">
        <v>2.2888866109970119</v>
      </c>
      <c r="AS3605" s="1">
        <v>2.2889166295881793</v>
      </c>
      <c r="AT3605" s="1">
        <v>1.6850056780867917</v>
      </c>
      <c r="AU3605" s="1">
        <v>1.8188979845297979</v>
      </c>
      <c r="AV3605" s="1">
        <v>1.4749021483104787</v>
      </c>
      <c r="AW3605" s="1">
        <v>1.4355839708431377</v>
      </c>
      <c r="AX3605" s="1">
        <v>1.5898635125860043</v>
      </c>
      <c r="AY3605" s="1">
        <v>1.7218013923239188</v>
      </c>
      <c r="AZ3605" s="1">
        <v>1.9776563416872155</v>
      </c>
      <c r="BA3605" s="1">
        <v>1.9578609059485699</v>
      </c>
      <c r="BB3605" s="1">
        <v>2.1353025986148833</v>
      </c>
      <c r="BC3605" s="1">
        <v>2.1752816128477388</v>
      </c>
      <c r="BD3605" s="1">
        <v>2.3792915703226303</v>
      </c>
      <c r="BE3605" s="1">
        <v>2.612434319164072</v>
      </c>
      <c r="BF3605" s="1">
        <v>2.934723299046456</v>
      </c>
      <c r="BG3605" s="1">
        <v>2.9806553671027789</v>
      </c>
      <c r="BH3605" s="1">
        <v>2.6950691911072373</v>
      </c>
      <c r="BI3605" s="1">
        <v>3.3432585328439361</v>
      </c>
      <c r="BJ3605" s="1">
        <v>3.6451404976095914</v>
      </c>
    </row>
    <row r="3606" spans="1:62" x14ac:dyDescent="0.3">
      <c r="A3606" s="1" t="s">
        <v>278</v>
      </c>
      <c r="B3606" s="1" t="s">
        <v>174</v>
      </c>
    </row>
    <row r="3607" spans="1:62" x14ac:dyDescent="0.3">
      <c r="A3607" s="1" t="s">
        <v>278</v>
      </c>
      <c r="B3607" s="1" t="s">
        <v>175</v>
      </c>
      <c r="AK3607" s="1">
        <v>5.714336147679572</v>
      </c>
      <c r="AL3607" s="1">
        <v>6.1590781317506469</v>
      </c>
      <c r="AM3607" s="1">
        <v>5.2157889623554423</v>
      </c>
      <c r="AN3607" s="1">
        <v>4.5141943803802294</v>
      </c>
      <c r="AO3607" s="1">
        <v>4.1260244786413276</v>
      </c>
      <c r="AP3607" s="1">
        <v>3.951180861434477</v>
      </c>
      <c r="AQ3607" s="1">
        <v>3.1879792363167079</v>
      </c>
      <c r="AR3607" s="1">
        <v>3.5573285072319272</v>
      </c>
      <c r="AS3607" s="1">
        <v>3.5742931344262727</v>
      </c>
      <c r="AT3607" s="1">
        <v>3.0600334216419425</v>
      </c>
      <c r="AU3607" s="1">
        <v>3.7276988423977122</v>
      </c>
      <c r="AV3607" s="1">
        <v>4.5702112092691554</v>
      </c>
      <c r="AW3607" s="1">
        <v>4.1699217057218529</v>
      </c>
      <c r="AX3607" s="1">
        <v>3.8646021535070454</v>
      </c>
      <c r="AY3607" s="1">
        <v>3.6289003878006958</v>
      </c>
      <c r="AZ3607" s="1">
        <v>4.6735305686402908</v>
      </c>
      <c r="BA3607" s="1">
        <v>4.3766523273508744</v>
      </c>
      <c r="BB3607" s="1">
        <v>4.9366252578596592</v>
      </c>
      <c r="BC3607" s="1">
        <v>5.6066029170484528</v>
      </c>
      <c r="BD3607" s="1">
        <v>4.8531710509136152</v>
      </c>
      <c r="BE3607" s="1">
        <v>4.0646697073879263</v>
      </c>
      <c r="BF3607" s="1">
        <v>3.9511490521687849</v>
      </c>
      <c r="BG3607" s="1">
        <v>3.9050400917502754</v>
      </c>
      <c r="BH3607" s="1">
        <v>3.6999767952023928</v>
      </c>
      <c r="BI3607" s="1">
        <v>3.4486235639595089</v>
      </c>
      <c r="BJ3607" s="1">
        <v>3.4567550870546202</v>
      </c>
    </row>
    <row r="3608" spans="1:62" x14ac:dyDescent="0.3">
      <c r="A3608" s="1" t="s">
        <v>278</v>
      </c>
      <c r="B3608" s="1" t="s">
        <v>176</v>
      </c>
      <c r="AI3608" s="1">
        <v>6.5241819571746795</v>
      </c>
      <c r="AJ3608" s="1">
        <v>4.7817379870186452</v>
      </c>
      <c r="AL3608" s="1">
        <v>3.877808636413723</v>
      </c>
      <c r="AM3608" s="1">
        <v>4.1644888178126251</v>
      </c>
      <c r="AN3608" s="1">
        <v>3.916964871159613</v>
      </c>
      <c r="AO3608" s="1">
        <v>3.833129944942304</v>
      </c>
      <c r="AP3608" s="1">
        <v>3.863209735737859</v>
      </c>
      <c r="AQ3608" s="1">
        <v>3.6777655720333735</v>
      </c>
      <c r="AR3608" s="1">
        <v>3.6366702035587193</v>
      </c>
      <c r="AS3608" s="1">
        <v>3.6558652725619289</v>
      </c>
      <c r="AT3608" s="1">
        <v>3.492780110652026</v>
      </c>
      <c r="AU3608" s="1">
        <v>2.7092513050860254</v>
      </c>
      <c r="AV3608" s="1">
        <v>2.801367453209735</v>
      </c>
      <c r="AW3608" s="1">
        <v>3.0301033224964184</v>
      </c>
      <c r="AX3608" s="1">
        <v>3.237342600470257</v>
      </c>
      <c r="AY3608" s="1">
        <v>3.7800843578953787</v>
      </c>
      <c r="AZ3608" s="1">
        <v>4.2363935143762417</v>
      </c>
      <c r="BA3608" s="1">
        <v>4.1053154682407724</v>
      </c>
      <c r="BB3608" s="1">
        <v>4.1074844676047464</v>
      </c>
      <c r="BC3608" s="1">
        <v>3.8221785175474414</v>
      </c>
      <c r="BD3608" s="1">
        <v>4.0277035757130708</v>
      </c>
      <c r="BE3608" s="1">
        <v>4.11214670536752</v>
      </c>
      <c r="BF3608" s="1">
        <v>4.3115257244882663</v>
      </c>
      <c r="BG3608" s="1">
        <v>4.4361424317783813</v>
      </c>
      <c r="BH3608" s="1">
        <v>4.3747461849270426</v>
      </c>
      <c r="BI3608" s="1">
        <v>4.4692135025483086</v>
      </c>
      <c r="BJ3608" s="1">
        <v>4.3990256232263016</v>
      </c>
    </row>
    <row r="3609" spans="1:62" x14ac:dyDescent="0.3">
      <c r="A3609" s="1" t="s">
        <v>278</v>
      </c>
      <c r="B3609" s="1" t="s">
        <v>177</v>
      </c>
      <c r="N3609" s="1">
        <v>59.819838358894906</v>
      </c>
      <c r="O3609" s="1">
        <v>60.956127707192621</v>
      </c>
      <c r="P3609" s="1">
        <v>47.480590271479691</v>
      </c>
      <c r="Q3609" s="1">
        <v>74.366084949233567</v>
      </c>
      <c r="R3609" s="1">
        <v>69.414921679059916</v>
      </c>
      <c r="S3609" s="1">
        <v>66.060340173368843</v>
      </c>
      <c r="T3609" s="1">
        <v>71.713168927955479</v>
      </c>
      <c r="U3609" s="1">
        <v>73.53898610116039</v>
      </c>
      <c r="V3609" s="1">
        <v>70.897846700413822</v>
      </c>
      <c r="W3609" s="1">
        <v>71.585026116244791</v>
      </c>
      <c r="X3609" s="1">
        <v>69.243245537372317</v>
      </c>
      <c r="Y3609" s="1">
        <v>55.838680427793399</v>
      </c>
      <c r="Z3609" s="1">
        <v>71.113169490991012</v>
      </c>
      <c r="AA3609" s="1">
        <v>71.180829496239681</v>
      </c>
      <c r="AB3609" s="1">
        <v>72.195422309403696</v>
      </c>
      <c r="AC3609" s="1">
        <v>64.076769582816567</v>
      </c>
      <c r="AD3609" s="1">
        <v>64.154737845015831</v>
      </c>
      <c r="AE3609" s="1">
        <v>69.322582919834304</v>
      </c>
      <c r="AZ3609" s="1">
        <v>35.74995876806635</v>
      </c>
      <c r="BB3609" s="1">
        <v>38.400464908603674</v>
      </c>
      <c r="BC3609" s="1">
        <v>38.568672204717679</v>
      </c>
      <c r="BD3609" s="1">
        <v>29.897891797767823</v>
      </c>
      <c r="BE3609" s="1">
        <v>30.732955029184406</v>
      </c>
      <c r="BF3609" s="1">
        <v>14.671744757710709</v>
      </c>
      <c r="BG3609" s="1">
        <v>23.84848198064606</v>
      </c>
      <c r="BH3609" s="1">
        <v>23.634419973044903</v>
      </c>
      <c r="BI3609" s="1">
        <v>20.243266723972035</v>
      </c>
    </row>
    <row r="3610" spans="1:62" x14ac:dyDescent="0.3">
      <c r="A3610" s="1" t="s">
        <v>278</v>
      </c>
      <c r="B3610" s="1" t="s">
        <v>178</v>
      </c>
      <c r="N3610" s="1">
        <v>86.058476873080721</v>
      </c>
      <c r="O3610" s="1">
        <v>89.543238033023584</v>
      </c>
      <c r="P3610" s="1">
        <v>88.537576101479658</v>
      </c>
      <c r="Q3610" s="1">
        <v>91.995721766339756</v>
      </c>
      <c r="R3610" s="1">
        <v>90.30340647269189</v>
      </c>
      <c r="S3610" s="1">
        <v>87.529639393196291</v>
      </c>
      <c r="T3610" s="1">
        <v>90.4082603260903</v>
      </c>
      <c r="U3610" s="1">
        <v>96.398129292875325</v>
      </c>
      <c r="V3610" s="1">
        <v>88.571944273843982</v>
      </c>
      <c r="W3610" s="1">
        <v>86.663521168352702</v>
      </c>
      <c r="X3610" s="1">
        <v>97.510601873460374</v>
      </c>
      <c r="Y3610" s="1">
        <v>93.729737133193183</v>
      </c>
    </row>
    <row r="3611" spans="1:62" x14ac:dyDescent="0.3">
      <c r="A3611" s="1" t="s">
        <v>278</v>
      </c>
      <c r="B3611" s="1" t="s">
        <v>179</v>
      </c>
      <c r="Q3611" s="1">
        <v>27.256212075207927</v>
      </c>
      <c r="R3611" s="1">
        <v>28.682214978273723</v>
      </c>
      <c r="S3611" s="1">
        <v>23.132909507778834</v>
      </c>
      <c r="T3611" s="1">
        <v>18.924083302202092</v>
      </c>
      <c r="U3611" s="1">
        <v>17.171359187495884</v>
      </c>
      <c r="V3611" s="1">
        <v>14.656910110051429</v>
      </c>
      <c r="W3611" s="1">
        <v>8.7391242788246331</v>
      </c>
      <c r="X3611" s="1">
        <v>9.8091648296579024</v>
      </c>
      <c r="Y3611" s="1">
        <v>9.4034431149275459</v>
      </c>
      <c r="Z3611" s="1">
        <v>6.4465848588098504</v>
      </c>
      <c r="AA3611" s="1">
        <v>5.732013983103764</v>
      </c>
      <c r="AI3611" s="1">
        <v>8.1806767667246341</v>
      </c>
      <c r="AJ3611" s="1">
        <v>6.4646622411578134</v>
      </c>
      <c r="AK3611" s="1">
        <v>8.5620826480649868</v>
      </c>
      <c r="AL3611" s="1">
        <v>7.9606090760805657</v>
      </c>
      <c r="AM3611" s="1">
        <v>11.114551587384515</v>
      </c>
      <c r="AN3611" s="1">
        <v>10.791373720455407</v>
      </c>
      <c r="AO3611" s="1">
        <v>12.069643726458732</v>
      </c>
      <c r="AP3611" s="1">
        <v>10.170980409592758</v>
      </c>
      <c r="AQ3611" s="1">
        <v>8.4736994865324355</v>
      </c>
      <c r="AR3611" s="1">
        <v>8.9975170031905769</v>
      </c>
      <c r="AS3611" s="1">
        <v>10.608543025717786</v>
      </c>
      <c r="AT3611" s="1">
        <v>9.9142148645676809</v>
      </c>
      <c r="AU3611" s="1">
        <v>8.774659377023923</v>
      </c>
      <c r="AV3611" s="1">
        <v>8.5384837243814395</v>
      </c>
      <c r="AW3611" s="1">
        <v>7.1141565515385654</v>
      </c>
      <c r="AX3611" s="1">
        <v>6.611444955002006</v>
      </c>
      <c r="AY3611" s="1">
        <v>7.3430517829556878</v>
      </c>
      <c r="AZ3611" s="1">
        <v>10.158397889281346</v>
      </c>
      <c r="BA3611" s="1">
        <v>9.9691428236829172</v>
      </c>
      <c r="BB3611" s="1">
        <v>9.240533057556922</v>
      </c>
      <c r="BC3611" s="1">
        <v>9.7083188362724169</v>
      </c>
      <c r="BD3611" s="1">
        <v>10.555831084306465</v>
      </c>
      <c r="BE3611" s="1">
        <v>11.055741355738542</v>
      </c>
      <c r="BF3611" s="1">
        <v>11.323107122986077</v>
      </c>
      <c r="BG3611" s="1">
        <v>11.891869146828576</v>
      </c>
      <c r="BH3611" s="1">
        <v>11.47804433961428</v>
      </c>
      <c r="BI3611" s="1">
        <v>11.735381020009676</v>
      </c>
      <c r="BJ3611" s="1">
        <v>11.503456818765995</v>
      </c>
    </row>
    <row r="3612" spans="1:62" x14ac:dyDescent="0.3">
      <c r="A3612" s="1" t="s">
        <v>278</v>
      </c>
      <c r="B3612" s="1" t="s">
        <v>180</v>
      </c>
    </row>
    <row r="3613" spans="1:62" x14ac:dyDescent="0.3">
      <c r="A3613" s="1" t="s">
        <v>278</v>
      </c>
      <c r="B3613" s="1" t="s">
        <v>181</v>
      </c>
      <c r="N3613" s="1">
        <v>30.844304991275447</v>
      </c>
      <c r="O3613" s="1">
        <v>27.943844147535234</v>
      </c>
      <c r="P3613" s="1">
        <v>29.293756276891841</v>
      </c>
      <c r="Q3613" s="1">
        <v>24.046797834482962</v>
      </c>
      <c r="R3613" s="1">
        <v>22.226440765354798</v>
      </c>
      <c r="S3613" s="1">
        <v>22.519033275258288</v>
      </c>
      <c r="T3613" s="1">
        <v>21.16726610374468</v>
      </c>
      <c r="U3613" s="1">
        <v>19.706804145902748</v>
      </c>
      <c r="V3613" s="1">
        <v>20.294035645463531</v>
      </c>
      <c r="W3613" s="1">
        <v>17.978699781188858</v>
      </c>
      <c r="X3613" s="1">
        <v>18.537321999741401</v>
      </c>
      <c r="Y3613" s="1">
        <v>16.126501299430526</v>
      </c>
      <c r="Z3613" s="1">
        <v>15.744432563038572</v>
      </c>
      <c r="AA3613" s="1">
        <v>15.646141170006455</v>
      </c>
      <c r="AB3613" s="1">
        <v>14.887914794793764</v>
      </c>
      <c r="AC3613" s="1">
        <v>16.338093187995209</v>
      </c>
      <c r="AD3613" s="1">
        <v>17.783523683229479</v>
      </c>
      <c r="AE3613" s="1">
        <v>17.225213083152397</v>
      </c>
      <c r="AF3613" s="1">
        <v>15.76211919263422</v>
      </c>
      <c r="AG3613" s="1">
        <v>14.731945848670099</v>
      </c>
      <c r="AH3613" s="1">
        <v>15.437647406011685</v>
      </c>
      <c r="AI3613" s="1">
        <v>15.192030239575342</v>
      </c>
      <c r="AJ3613" s="1">
        <v>15.918817985198183</v>
      </c>
      <c r="AK3613" s="1">
        <v>15.869163055990402</v>
      </c>
      <c r="AL3613" s="1">
        <v>15.450601276179087</v>
      </c>
      <c r="AM3613" s="1">
        <v>15.540428019654016</v>
      </c>
      <c r="AN3613" s="1">
        <v>15.86278955029878</v>
      </c>
      <c r="AO3613" s="1">
        <v>15.271187563833974</v>
      </c>
      <c r="AP3613" s="1">
        <v>14.61402938117638</v>
      </c>
      <c r="AQ3613" s="1">
        <v>13.549398136616416</v>
      </c>
      <c r="AR3613" s="1">
        <v>14.566842360558468</v>
      </c>
      <c r="AS3613" s="1">
        <v>15.055913018610646</v>
      </c>
      <c r="AT3613" s="1">
        <v>15.068786528217181</v>
      </c>
      <c r="AU3613" s="1">
        <v>14.499458135431487</v>
      </c>
      <c r="AV3613" s="1">
        <v>14.103608374803169</v>
      </c>
      <c r="AW3613" s="1">
        <v>13.549650881359</v>
      </c>
      <c r="AX3613" s="1">
        <v>13.479112013979666</v>
      </c>
      <c r="AY3613" s="1">
        <v>14.214055014277077</v>
      </c>
      <c r="AZ3613" s="1">
        <v>16.045704574591191</v>
      </c>
      <c r="BA3613" s="1">
        <v>15.136875837655698</v>
      </c>
      <c r="BB3613" s="1">
        <v>14.374639381756571</v>
      </c>
      <c r="BC3613" s="1">
        <v>15.485210870648377</v>
      </c>
      <c r="BD3613" s="1">
        <v>15.345264401393704</v>
      </c>
      <c r="BE3613" s="1">
        <v>15.567847988481603</v>
      </c>
      <c r="BF3613" s="1">
        <v>16.551869083819675</v>
      </c>
      <c r="BG3613" s="1">
        <v>17.063186745815656</v>
      </c>
      <c r="BH3613" s="1">
        <v>16.853015471561143</v>
      </c>
      <c r="BI3613" s="1">
        <v>15.902611261550268</v>
      </c>
      <c r="BJ3613" s="1">
        <v>16.471951496335432</v>
      </c>
    </row>
    <row r="3614" spans="1:62" x14ac:dyDescent="0.3">
      <c r="A3614" s="1" t="s">
        <v>278</v>
      </c>
      <c r="B3614" s="1" t="s">
        <v>182</v>
      </c>
      <c r="N3614" s="1">
        <v>77.314613999738086</v>
      </c>
      <c r="O3614" s="1">
        <v>75.974954058114818</v>
      </c>
      <c r="Q3614" s="1">
        <v>56.771341156241881</v>
      </c>
      <c r="R3614" s="1">
        <v>63.813398224075989</v>
      </c>
      <c r="S3614" s="1">
        <v>58.470648464682505</v>
      </c>
      <c r="T3614" s="1">
        <v>65.210845045356905</v>
      </c>
      <c r="U3614" s="1">
        <v>63.748951010209055</v>
      </c>
      <c r="V3614" s="1">
        <v>54.254346091217684</v>
      </c>
      <c r="W3614" s="1">
        <v>46.975332291152718</v>
      </c>
      <c r="X3614" s="1">
        <v>47.507789227178918</v>
      </c>
      <c r="Y3614" s="1">
        <v>45.997420997966124</v>
      </c>
      <c r="Z3614" s="1">
        <v>47.099329100317938</v>
      </c>
      <c r="AA3614" s="1">
        <v>52.837833192924975</v>
      </c>
      <c r="AB3614" s="1">
        <v>47.430295865892944</v>
      </c>
      <c r="AC3614" s="1">
        <v>39.426095626786257</v>
      </c>
      <c r="AD3614" s="1">
        <v>36.644308950109775</v>
      </c>
      <c r="AE3614" s="1">
        <v>35.555263591437694</v>
      </c>
      <c r="AF3614" s="1">
        <v>34.772606053473623</v>
      </c>
      <c r="AG3614" s="1">
        <v>34.326297343781661</v>
      </c>
      <c r="AH3614" s="1">
        <v>29.904228723443744</v>
      </c>
      <c r="AI3614" s="1">
        <v>22.490484555979393</v>
      </c>
      <c r="AJ3614" s="1">
        <v>22.010396966838634</v>
      </c>
      <c r="AK3614" s="1">
        <v>21.227653038273743</v>
      </c>
      <c r="AP3614" s="1">
        <v>21.127248680298731</v>
      </c>
      <c r="AQ3614" s="1">
        <v>20.263168697569487</v>
      </c>
      <c r="AR3614" s="1">
        <v>21.21252005826334</v>
      </c>
      <c r="AS3614" s="1">
        <v>20.953578918158733</v>
      </c>
      <c r="AT3614" s="1">
        <v>21.077153676313056</v>
      </c>
      <c r="AU3614" s="1">
        <v>20.625091156402885</v>
      </c>
      <c r="AV3614" s="1">
        <v>22.230360312982249</v>
      </c>
      <c r="AW3614" s="1">
        <v>22.412342702655298</v>
      </c>
      <c r="AX3614" s="1">
        <v>24.004841341084131</v>
      </c>
      <c r="AY3614" s="1">
        <v>25.382836747062974</v>
      </c>
      <c r="AZ3614" s="1">
        <v>26.383375855164214</v>
      </c>
      <c r="BA3614" s="1">
        <v>26.891636254751774</v>
      </c>
      <c r="BB3614" s="1">
        <v>25.742952170392392</v>
      </c>
      <c r="BC3614" s="1">
        <v>26.41289918853742</v>
      </c>
      <c r="BD3614" s="1">
        <v>26.573135004804232</v>
      </c>
      <c r="BE3614" s="1">
        <v>26.468551089060988</v>
      </c>
      <c r="BF3614" s="1">
        <v>25.664098246719945</v>
      </c>
      <c r="BG3614" s="1">
        <v>25.128914137671966</v>
      </c>
      <c r="BH3614" s="1">
        <v>26.041572089216743</v>
      </c>
    </row>
    <row r="3615" spans="1:62" x14ac:dyDescent="0.3">
      <c r="A3615" s="1" t="s">
        <v>278</v>
      </c>
      <c r="B3615" s="1" t="s">
        <v>183</v>
      </c>
      <c r="X3615" s="1">
        <v>71.539136147011291</v>
      </c>
      <c r="Y3615" s="1">
        <v>74.458808739670431</v>
      </c>
      <c r="Z3615" s="1">
        <v>71.125021704241092</v>
      </c>
      <c r="AC3615" s="1">
        <v>52.82465944403679</v>
      </c>
      <c r="AD3615" s="1">
        <v>42.042348214003226</v>
      </c>
      <c r="AJ3615" s="1">
        <v>59.649954992482591</v>
      </c>
      <c r="AK3615" s="1">
        <v>68.228964242574534</v>
      </c>
      <c r="AL3615" s="1">
        <v>58.183097295549281</v>
      </c>
      <c r="AM3615" s="1">
        <v>71.408522276597935</v>
      </c>
      <c r="AN3615" s="1">
        <v>65.931169965337418</v>
      </c>
      <c r="AP3615" s="1">
        <v>29.370928879095914</v>
      </c>
      <c r="AQ3615" s="1">
        <v>26.804778933898771</v>
      </c>
      <c r="AR3615" s="1">
        <v>26.691822614128746</v>
      </c>
      <c r="AS3615" s="1">
        <v>30.112048311387152</v>
      </c>
      <c r="AT3615" s="1">
        <v>22.514424185056868</v>
      </c>
      <c r="AU3615" s="1">
        <v>28.998357493009074</v>
      </c>
      <c r="AV3615" s="1">
        <v>4.2121170819421465</v>
      </c>
      <c r="AW3615" s="1">
        <v>7.246647271287789</v>
      </c>
      <c r="AX3615" s="1">
        <v>9.5233636055051392</v>
      </c>
      <c r="AY3615" s="1">
        <v>9.5967463962713531</v>
      </c>
      <c r="AZ3615" s="1">
        <v>9.961509260617385</v>
      </c>
      <c r="BA3615" s="1">
        <v>11.527377067165519</v>
      </c>
      <c r="BB3615" s="1">
        <v>11.764017031373164</v>
      </c>
      <c r="BC3615" s="1">
        <v>10.368000549448245</v>
      </c>
      <c r="BD3615" s="1">
        <v>11.212545695242525</v>
      </c>
      <c r="BE3615" s="1">
        <v>12.312510652931016</v>
      </c>
      <c r="BF3615" s="1">
        <v>16.771226848582085</v>
      </c>
      <c r="BG3615" s="1">
        <v>13.224629528158861</v>
      </c>
      <c r="BH3615" s="1">
        <v>13.263757117407179</v>
      </c>
    </row>
    <row r="3616" spans="1:62" x14ac:dyDescent="0.3">
      <c r="A3616" s="1" t="s">
        <v>278</v>
      </c>
      <c r="B3616" s="1" t="s">
        <v>184</v>
      </c>
      <c r="P3616" s="1">
        <v>91.978895517133267</v>
      </c>
      <c r="Q3616" s="1">
        <v>83.40210514248426</v>
      </c>
      <c r="R3616" s="1">
        <v>76.955114743223589</v>
      </c>
      <c r="S3616" s="1">
        <v>68.461026988830099</v>
      </c>
      <c r="T3616" s="1">
        <v>71.875791172476028</v>
      </c>
      <c r="U3616" s="1">
        <v>74.749688166557959</v>
      </c>
      <c r="V3616" s="1">
        <v>76.236458853262306</v>
      </c>
      <c r="W3616" s="1">
        <v>56.957744496847376</v>
      </c>
      <c r="X3616" s="1">
        <v>66.143243090322045</v>
      </c>
      <c r="Y3616" s="1">
        <v>67.849830809233382</v>
      </c>
      <c r="Z3616" s="1">
        <v>67.308019804313901</v>
      </c>
      <c r="AB3616" s="1">
        <v>73.663684061057836</v>
      </c>
      <c r="AC3616" s="1">
        <v>78.279488266230558</v>
      </c>
      <c r="AD3616" s="1">
        <v>68.891989496536993</v>
      </c>
      <c r="AE3616" s="1">
        <v>71.314157892682573</v>
      </c>
      <c r="AF3616" s="1">
        <v>69.858994980763413</v>
      </c>
      <c r="AG3616" s="1">
        <v>71.59085361412788</v>
      </c>
      <c r="AH3616" s="1">
        <v>70.23856458013573</v>
      </c>
      <c r="AI3616" s="1">
        <v>70.268020257613955</v>
      </c>
      <c r="AJ3616" s="1">
        <v>63.114572312463267</v>
      </c>
      <c r="AK3616" s="1">
        <v>65.995749663791159</v>
      </c>
      <c r="AL3616" s="1">
        <v>67.805514675694454</v>
      </c>
      <c r="AM3616" s="1">
        <v>74.589280349518916</v>
      </c>
      <c r="AN3616" s="1">
        <v>71.052899609653352</v>
      </c>
      <c r="AO3616" s="1">
        <v>75.859036672630026</v>
      </c>
      <c r="AP3616" s="1">
        <v>81.011702232161014</v>
      </c>
      <c r="AQ3616" s="1">
        <v>78.807859271336866</v>
      </c>
      <c r="AR3616" s="1">
        <v>78.477276146037923</v>
      </c>
      <c r="AS3616" s="1">
        <v>75.120369124840892</v>
      </c>
      <c r="AT3616" s="1">
        <v>73.391259925241698</v>
      </c>
      <c r="AU3616" s="1">
        <v>73.017539737455124</v>
      </c>
      <c r="AV3616" s="1">
        <v>73.477949542262493</v>
      </c>
      <c r="AW3616" s="1">
        <v>66.058256479330737</v>
      </c>
      <c r="AX3616" s="1">
        <v>65.562073784597189</v>
      </c>
      <c r="AY3616" s="1">
        <v>59.785552380778583</v>
      </c>
      <c r="AZ3616" s="1">
        <v>61.475767270243196</v>
      </c>
      <c r="BA3616" s="1">
        <v>49.572038411934614</v>
      </c>
      <c r="BB3616" s="1">
        <v>40.162467981056196</v>
      </c>
      <c r="BC3616" s="1">
        <v>46.907563125380427</v>
      </c>
      <c r="BD3616" s="1">
        <v>53.565067538537669</v>
      </c>
      <c r="BE3616" s="1">
        <v>44.131535995088811</v>
      </c>
      <c r="BF3616" s="1">
        <v>43.918032160953153</v>
      </c>
      <c r="BG3616" s="1">
        <v>36.24956608192231</v>
      </c>
      <c r="BH3616" s="1">
        <v>30.113156271780543</v>
      </c>
    </row>
    <row r="3617" spans="1:62" x14ac:dyDescent="0.3">
      <c r="A3617" s="1" t="s">
        <v>278</v>
      </c>
      <c r="B3617" s="1" t="s">
        <v>185</v>
      </c>
    </row>
    <row r="3618" spans="1:62" x14ac:dyDescent="0.3">
      <c r="A3618" s="1" t="s">
        <v>278</v>
      </c>
      <c r="B3618" s="1" t="s">
        <v>186</v>
      </c>
      <c r="S3618" s="1">
        <v>98.221650614817094</v>
      </c>
      <c r="W3618" s="1">
        <v>84.158017551379544</v>
      </c>
      <c r="AJ3618" s="1">
        <v>89.439384025953146</v>
      </c>
      <c r="AK3618" s="1">
        <v>81.46583935405593</v>
      </c>
      <c r="AL3618" s="1">
        <v>85.755024814273796</v>
      </c>
      <c r="AM3618" s="1">
        <v>84.729784851945794</v>
      </c>
      <c r="AN3618" s="1">
        <v>87.115328233795438</v>
      </c>
      <c r="AO3618" s="1">
        <v>89.646794562170356</v>
      </c>
      <c r="AP3618" s="1">
        <v>89.286981975230191</v>
      </c>
      <c r="AQ3618" s="1">
        <v>86.784779221894965</v>
      </c>
      <c r="AR3618" s="1">
        <v>89.758902307660435</v>
      </c>
      <c r="AS3618" s="1">
        <v>90.796274752070985</v>
      </c>
      <c r="AT3618" s="1">
        <v>66.824965221104691</v>
      </c>
      <c r="AU3618" s="1">
        <v>88.587685323451041</v>
      </c>
      <c r="AV3618" s="1">
        <v>87.721956277049486</v>
      </c>
      <c r="AW3618" s="1">
        <v>86.801155089710278</v>
      </c>
      <c r="AX3618" s="1">
        <v>86.370569729436227</v>
      </c>
      <c r="AY3618" s="1">
        <v>83.888942130263771</v>
      </c>
      <c r="AZ3618" s="1">
        <v>84.093535683086458</v>
      </c>
      <c r="BA3618" s="1">
        <v>82.337128126660446</v>
      </c>
      <c r="BB3618" s="1">
        <v>82.36746051054989</v>
      </c>
      <c r="BC3618" s="1">
        <v>83.837775949500866</v>
      </c>
      <c r="BD3618" s="1">
        <v>86.441951271470401</v>
      </c>
      <c r="BE3618" s="1">
        <v>88.490373164689515</v>
      </c>
      <c r="BF3618" s="1">
        <v>89.825296964828283</v>
      </c>
      <c r="BG3618" s="1">
        <v>87.968853346668709</v>
      </c>
      <c r="BH3618" s="1">
        <v>81.381901154164325</v>
      </c>
      <c r="BI3618" s="1">
        <v>73.288157716250424</v>
      </c>
    </row>
    <row r="3619" spans="1:62" x14ac:dyDescent="0.3">
      <c r="A3619" s="1" t="s">
        <v>278</v>
      </c>
      <c r="B3619" s="1" t="s">
        <v>187</v>
      </c>
      <c r="N3619" s="1">
        <v>28.783753785422572</v>
      </c>
      <c r="O3619" s="1">
        <v>28.839788625035904</v>
      </c>
      <c r="P3619" s="1">
        <v>32.876369336442337</v>
      </c>
      <c r="Q3619" s="1">
        <v>44.631998137915538</v>
      </c>
      <c r="R3619" s="1">
        <v>42.449470946151649</v>
      </c>
      <c r="S3619" s="1">
        <v>38.93461970402987</v>
      </c>
      <c r="U3619" s="1">
        <v>37.440072274340011</v>
      </c>
      <c r="V3619" s="1">
        <v>28.639822419777968</v>
      </c>
      <c r="W3619" s="1">
        <v>46.88138088319343</v>
      </c>
      <c r="X3619" s="1">
        <v>58.771061245506374</v>
      </c>
      <c r="Y3619" s="1">
        <v>60.970023129888297</v>
      </c>
      <c r="AA3619" s="1">
        <v>42.724938297939616</v>
      </c>
      <c r="AB3619" s="1">
        <v>45.191435941688979</v>
      </c>
      <c r="AI3619" s="1">
        <v>60.505446099075279</v>
      </c>
      <c r="AJ3619" s="1">
        <v>77.202769295513519</v>
      </c>
      <c r="AK3619" s="1">
        <v>58.128203601407961</v>
      </c>
      <c r="AL3619" s="1">
        <v>44.488138914520277</v>
      </c>
      <c r="AM3619" s="1">
        <v>68.488233517716125</v>
      </c>
      <c r="AN3619" s="1">
        <v>63.420286751224076</v>
      </c>
      <c r="AO3619" s="1">
        <v>66.791020835740866</v>
      </c>
      <c r="AP3619" s="1">
        <v>69.57915750713849</v>
      </c>
      <c r="AQ3619" s="1">
        <v>17.267543165176505</v>
      </c>
      <c r="AR3619" s="1">
        <v>10.611085777020261</v>
      </c>
      <c r="AS3619" s="1">
        <v>18.269528741284667</v>
      </c>
      <c r="AT3619" s="1">
        <v>10.164073125661496</v>
      </c>
      <c r="AU3619" s="1">
        <v>10.216118542895963</v>
      </c>
      <c r="AV3619" s="1">
        <v>6.8416348935095224</v>
      </c>
      <c r="AW3619" s="1">
        <v>5.5752854246585821</v>
      </c>
      <c r="AY3619" s="1">
        <v>2.945844586329315</v>
      </c>
      <c r="AZ3619" s="1">
        <v>5.5638626492608374</v>
      </c>
      <c r="BA3619" s="1">
        <v>3.757755050761439</v>
      </c>
      <c r="BB3619" s="1">
        <v>6.6810547592037057</v>
      </c>
      <c r="BC3619" s="1">
        <v>70.545829490767147</v>
      </c>
      <c r="BE3619" s="1">
        <v>25.167190764518811</v>
      </c>
      <c r="BF3619" s="1">
        <v>34.136743006038067</v>
      </c>
      <c r="BG3619" s="1">
        <v>61.759232479266672</v>
      </c>
      <c r="BH3619" s="1">
        <v>54.243969042410399</v>
      </c>
      <c r="BI3619" s="1">
        <v>59.145419027832261</v>
      </c>
    </row>
    <row r="3620" spans="1:62" x14ac:dyDescent="0.3">
      <c r="A3620" s="1" t="s">
        <v>278</v>
      </c>
      <c r="B3620" s="1" t="s">
        <v>188</v>
      </c>
      <c r="P3620" s="1">
        <v>9.1567919794736721</v>
      </c>
      <c r="Q3620" s="1">
        <v>12.914890150846691</v>
      </c>
      <c r="AE3620" s="1">
        <v>22.543126088897321</v>
      </c>
      <c r="AF3620" s="1">
        <v>14.947855694040079</v>
      </c>
      <c r="AG3620" s="1">
        <v>15.985406137682103</v>
      </c>
      <c r="AH3620" s="1">
        <v>18.272547655614567</v>
      </c>
      <c r="AI3620" s="1">
        <v>17.920162467342564</v>
      </c>
      <c r="AK3620" s="1">
        <v>17.707936023753362</v>
      </c>
      <c r="AL3620" s="1">
        <v>18.742531096500841</v>
      </c>
      <c r="AM3620" s="1">
        <v>23.191073005630457</v>
      </c>
      <c r="AN3620" s="1">
        <v>15.546164038822955</v>
      </c>
      <c r="AO3620" s="1">
        <v>11.928605773761621</v>
      </c>
      <c r="AP3620" s="1">
        <v>14.591629735564588</v>
      </c>
      <c r="AQ3620" s="1">
        <v>2.4111361033900001</v>
      </c>
      <c r="AR3620" s="1">
        <v>3.1410937873370184</v>
      </c>
      <c r="AS3620" s="1">
        <v>4.0048235738288431</v>
      </c>
      <c r="AT3620" s="1">
        <v>2.3465565923532896</v>
      </c>
      <c r="AU3620" s="1">
        <v>1.8237264728198772</v>
      </c>
      <c r="AV3620" s="1">
        <v>1.2749312602371599</v>
      </c>
      <c r="AW3620" s="1">
        <v>1.2499734855718816</v>
      </c>
      <c r="AX3620" s="1">
        <v>1.41502426907487</v>
      </c>
      <c r="AY3620" s="1">
        <v>2.2285577163701866</v>
      </c>
      <c r="AZ3620" s="1">
        <v>2.1798738951177841</v>
      </c>
      <c r="BA3620" s="1">
        <v>2.3786874132492102</v>
      </c>
      <c r="BB3620" s="1">
        <v>1.8156135627979635</v>
      </c>
      <c r="BC3620" s="1">
        <v>3.5565191282385125</v>
      </c>
      <c r="BD3620" s="1">
        <v>2.3370301365984303</v>
      </c>
      <c r="BE3620" s="1">
        <v>3.319653952720937</v>
      </c>
      <c r="BF3620" s="1">
        <v>9.8292684416699494</v>
      </c>
      <c r="BG3620" s="1">
        <v>31.000712553477054</v>
      </c>
      <c r="BH3620" s="1">
        <v>28.571237434861185</v>
      </c>
      <c r="BI3620" s="1">
        <v>23.596981370938831</v>
      </c>
      <c r="BJ3620" s="1">
        <v>13.529220956637833</v>
      </c>
    </row>
    <row r="3621" spans="1:62" x14ac:dyDescent="0.3">
      <c r="A3621" s="1" t="s">
        <v>278</v>
      </c>
      <c r="B3621" s="1" t="s">
        <v>189</v>
      </c>
      <c r="N3621" s="1">
        <v>2.9234665591389919</v>
      </c>
      <c r="O3621" s="1">
        <v>3.0490610958810556</v>
      </c>
      <c r="P3621" s="1">
        <v>2.5992281527100101</v>
      </c>
      <c r="Q3621" s="1">
        <v>2.9094738110822282</v>
      </c>
      <c r="R3621" s="1">
        <v>2.9283729885475656</v>
      </c>
      <c r="S3621" s="1">
        <v>2.7205659847262753</v>
      </c>
      <c r="T3621" s="1">
        <v>2.4597786286152017</v>
      </c>
      <c r="U3621" s="1">
        <v>2.3958872131391837</v>
      </c>
      <c r="V3621" s="1">
        <v>2.403677030376159</v>
      </c>
      <c r="W3621" s="1">
        <v>2.3993554901768706</v>
      </c>
      <c r="X3621" s="1">
        <v>2.5566474176737763</v>
      </c>
      <c r="Y3621" s="1">
        <v>2.9198301085143741</v>
      </c>
      <c r="Z3621" s="1">
        <v>2.8620115304148146</v>
      </c>
      <c r="AA3621" s="1">
        <v>2.8085334468580143</v>
      </c>
      <c r="AB3621" s="1">
        <v>2.8633753839307463</v>
      </c>
      <c r="AC3621" s="1">
        <v>2.2559839517707903</v>
      </c>
      <c r="AD3621" s="1">
        <v>1.9785755794323205</v>
      </c>
      <c r="AE3621" s="1">
        <v>1.8930199900682732</v>
      </c>
      <c r="AF3621" s="1">
        <v>1.9401450293166251</v>
      </c>
      <c r="AG3621" s="1">
        <v>2.1563194261724292</v>
      </c>
      <c r="AH3621" s="1">
        <v>2.1019634462051844</v>
      </c>
      <c r="AI3621" s="1">
        <v>1.9865612580812784</v>
      </c>
      <c r="AJ3621" s="1">
        <v>1.9829413062020143</v>
      </c>
      <c r="AK3621" s="1">
        <v>2.2157564812770891</v>
      </c>
      <c r="AL3621" s="1">
        <v>2.2091659198491738</v>
      </c>
      <c r="AM3621" s="1">
        <v>2.479575712356489</v>
      </c>
      <c r="AN3621" s="1">
        <v>2.776461181911785</v>
      </c>
      <c r="AO3621" s="1">
        <v>2.5374941236027846</v>
      </c>
      <c r="AP3621" s="1">
        <v>2.5641017438079157</v>
      </c>
      <c r="AQ3621" s="1">
        <v>2.4753630862678211</v>
      </c>
      <c r="AR3621" s="1">
        <v>3.0106567011665177</v>
      </c>
      <c r="AS3621" s="1">
        <v>3.2011724053457224</v>
      </c>
      <c r="AT3621" s="1">
        <v>3.3161771738606642</v>
      </c>
      <c r="AU3621" s="1">
        <v>3.3248272106018155</v>
      </c>
      <c r="AV3621" s="1">
        <v>3.4664813467997475</v>
      </c>
      <c r="AW3621" s="1">
        <v>3.5077443415889884</v>
      </c>
      <c r="AX3621" s="1">
        <v>3.5691089141240564</v>
      </c>
      <c r="AY3621" s="1">
        <v>3.929143028931902</v>
      </c>
      <c r="AZ3621" s="1">
        <v>4.9426576763402457</v>
      </c>
      <c r="BA3621" s="1">
        <v>4.7131541139316102</v>
      </c>
      <c r="BB3621" s="1">
        <v>4.4632471856279849</v>
      </c>
      <c r="BC3621" s="1">
        <v>4.9674758478701939</v>
      </c>
      <c r="BD3621" s="1">
        <v>5.7958954524614157</v>
      </c>
      <c r="BE3621" s="1">
        <v>6.1319304526125196</v>
      </c>
      <c r="BF3621" s="1">
        <v>6.3316391628321398</v>
      </c>
      <c r="BG3621" s="1">
        <v>6.8843997978170366</v>
      </c>
      <c r="BH3621" s="1">
        <v>6.3527661659056243</v>
      </c>
      <c r="BI3621" s="1">
        <v>6.3012132262232932</v>
      </c>
      <c r="BJ3621" s="1">
        <v>6.3498308753203201</v>
      </c>
    </row>
    <row r="3622" spans="1:62" x14ac:dyDescent="0.3">
      <c r="A3622" s="1" t="s">
        <v>278</v>
      </c>
      <c r="B3622" s="1" t="s">
        <v>190</v>
      </c>
      <c r="N3622" s="1">
        <v>6.4678513034322984</v>
      </c>
      <c r="O3622" s="1">
        <v>5.3110117862326334</v>
      </c>
      <c r="P3622" s="1">
        <v>4.7270522628204841</v>
      </c>
      <c r="Q3622" s="1">
        <v>3.9048292115223355</v>
      </c>
      <c r="R3622" s="1">
        <v>4.0381528829430176</v>
      </c>
      <c r="S3622" s="1">
        <v>3.9849679563886671</v>
      </c>
      <c r="T3622" s="1">
        <v>4.0780095523066597</v>
      </c>
      <c r="U3622" s="1">
        <v>3.688066650158115</v>
      </c>
      <c r="V3622" s="1">
        <v>3.403215299578064</v>
      </c>
      <c r="W3622" s="1">
        <v>3.2389837234201275</v>
      </c>
      <c r="X3622" s="1">
        <v>3.3736758304784078</v>
      </c>
      <c r="Y3622" s="1">
        <v>3.536796796504369</v>
      </c>
      <c r="Z3622" s="1">
        <v>3.547211369074394</v>
      </c>
      <c r="AA3622" s="1">
        <v>3.3628657026553981</v>
      </c>
      <c r="AB3622" s="1">
        <v>3.2570346773471677</v>
      </c>
      <c r="AC3622" s="1">
        <v>3.1616346069645154</v>
      </c>
      <c r="AD3622" s="1">
        <v>3.0871647296994533</v>
      </c>
      <c r="AE3622" s="1">
        <v>2.8053920602343339</v>
      </c>
      <c r="AF3622" s="1">
        <v>2.7545077625722323</v>
      </c>
      <c r="AG3622" s="1">
        <v>2.7536574811167061</v>
      </c>
      <c r="AH3622" s="1">
        <v>2.9165116101889597</v>
      </c>
      <c r="AI3622" s="1">
        <v>2.9438215150061193</v>
      </c>
      <c r="AJ3622" s="1">
        <v>2.9762953761223367</v>
      </c>
      <c r="AK3622" s="1">
        <v>3.0614570419204701</v>
      </c>
      <c r="AL3622" s="1">
        <v>2.9885560661793864</v>
      </c>
      <c r="AM3622" s="1">
        <v>2.9248295741869437</v>
      </c>
      <c r="AN3622" s="1">
        <v>2.7920549524462639</v>
      </c>
      <c r="AO3622" s="1">
        <v>2.6500080494712419</v>
      </c>
      <c r="AP3622" s="1">
        <v>2.6339278035925635</v>
      </c>
      <c r="AQ3622" s="1">
        <v>2.5119784199992843</v>
      </c>
      <c r="AR3622" s="1">
        <v>2.5112042812731246</v>
      </c>
      <c r="AS3622" s="1">
        <v>2.4474717213269823</v>
      </c>
      <c r="AT3622" s="1">
        <v>2.5527890784180101</v>
      </c>
      <c r="AU3622" s="1">
        <v>2.6005946898077124</v>
      </c>
      <c r="AV3622" s="1">
        <v>2.6301798890321479</v>
      </c>
      <c r="AW3622" s="1">
        <v>2.772875655307975</v>
      </c>
      <c r="AX3622" s="1">
        <v>3.0668057668443924</v>
      </c>
      <c r="AY3622" s="1">
        <v>3.4274513376956093</v>
      </c>
      <c r="AZ3622" s="1">
        <v>3.9317397956378044</v>
      </c>
      <c r="BA3622" s="1">
        <v>3.7583636671812473</v>
      </c>
      <c r="BB3622" s="1">
        <v>3.7086979822772648</v>
      </c>
      <c r="BC3622" s="1">
        <v>3.7464589871968377</v>
      </c>
      <c r="BD3622" s="1">
        <v>4.0073963861505284</v>
      </c>
      <c r="BE3622" s="1">
        <v>3.9818196181720111</v>
      </c>
      <c r="BF3622" s="1">
        <v>3.9858362292444625</v>
      </c>
      <c r="BG3622" s="1">
        <v>3.9477426165053044</v>
      </c>
      <c r="BH3622" s="1">
        <v>3.9212016426296015</v>
      </c>
      <c r="BI3622" s="1">
        <v>3.8393468833424662</v>
      </c>
      <c r="BJ3622" s="1">
        <v>3.7322357897393847</v>
      </c>
    </row>
    <row r="3623" spans="1:62" x14ac:dyDescent="0.3">
      <c r="A3623" s="1" t="s">
        <v>278</v>
      </c>
      <c r="B3623" s="1" t="s">
        <v>191</v>
      </c>
      <c r="Q3623" s="1">
        <v>5.962014777833315</v>
      </c>
      <c r="R3623" s="1">
        <v>5.2521349571057554</v>
      </c>
      <c r="S3623" s="1">
        <v>6.2689333108289267</v>
      </c>
      <c r="T3623" s="1">
        <v>5.82840453670216</v>
      </c>
      <c r="U3623" s="1">
        <v>7.2532120028406952</v>
      </c>
      <c r="V3623" s="1">
        <v>4.7675505215500467</v>
      </c>
      <c r="W3623" s="1">
        <v>4.3135214139610394</v>
      </c>
      <c r="X3623" s="1">
        <v>3.2920604123932482</v>
      </c>
      <c r="Y3623" s="1">
        <v>7.6807257401043074</v>
      </c>
      <c r="Z3623" s="1">
        <v>4.6615240841741672</v>
      </c>
      <c r="AA3623" s="1">
        <v>5.9174786691323078</v>
      </c>
      <c r="AB3623" s="1">
        <v>2.7633495695662602</v>
      </c>
      <c r="AC3623" s="1">
        <v>6.952619752788582</v>
      </c>
      <c r="AD3623" s="1">
        <v>4.0056446000479067</v>
      </c>
      <c r="AF3623" s="1">
        <v>11.548254315275068</v>
      </c>
      <c r="AG3623" s="1">
        <v>13.695513635115834</v>
      </c>
      <c r="AI3623" s="1">
        <v>13.162694972822319</v>
      </c>
      <c r="AL3623" s="1">
        <v>12.273303626149305</v>
      </c>
      <c r="AM3623" s="1">
        <v>15.932710039529971</v>
      </c>
      <c r="AN3623" s="1">
        <v>16.622276722422853</v>
      </c>
      <c r="AO3623" s="1">
        <v>19.100524759153245</v>
      </c>
      <c r="AP3623" s="1">
        <v>14.818619859858389</v>
      </c>
      <c r="AQ3623" s="1">
        <v>6.3929422987211062</v>
      </c>
      <c r="AR3623" s="1">
        <v>6.2119152832183184</v>
      </c>
      <c r="AS3623" s="1">
        <v>13.041321977852634</v>
      </c>
      <c r="AT3623" s="1">
        <v>14.001909920031572</v>
      </c>
      <c r="AU3623" s="1">
        <v>14.676635291024672</v>
      </c>
      <c r="AV3623" s="1">
        <v>13.384122300594928</v>
      </c>
      <c r="AW3623" s="1">
        <v>17.380803479580862</v>
      </c>
      <c r="AX3623" s="1">
        <v>20.793689033635143</v>
      </c>
      <c r="AY3623" s="1">
        <v>21.954832290829888</v>
      </c>
      <c r="AZ3623" s="1">
        <v>27.335763801694668</v>
      </c>
      <c r="BA3623" s="1">
        <v>21.011726057843987</v>
      </c>
    </row>
    <row r="3624" spans="1:62" x14ac:dyDescent="0.3">
      <c r="A3624" s="1" t="s">
        <v>278</v>
      </c>
      <c r="B3624" s="1" t="s">
        <v>192</v>
      </c>
      <c r="AQ3624" s="1">
        <v>4.3723379099581257</v>
      </c>
    </row>
    <row r="3625" spans="1:62" x14ac:dyDescent="0.3">
      <c r="A3625" s="1" t="s">
        <v>278</v>
      </c>
      <c r="B3625" s="1" t="s">
        <v>193</v>
      </c>
      <c r="S3625" s="1">
        <v>60.062500780557315</v>
      </c>
      <c r="T3625" s="1">
        <v>68.596548641309013</v>
      </c>
      <c r="U3625" s="1">
        <v>65.236413495449085</v>
      </c>
      <c r="V3625" s="1">
        <v>61.028471624918843</v>
      </c>
      <c r="W3625" s="1">
        <v>58.126200471323529</v>
      </c>
      <c r="X3625" s="1">
        <v>63.052897375805863</v>
      </c>
      <c r="AD3625" s="1">
        <v>68.448909398783783</v>
      </c>
      <c r="AN3625" s="1">
        <v>65.242000940267687</v>
      </c>
      <c r="AO3625" s="1">
        <v>64.845246636484688</v>
      </c>
      <c r="AP3625" s="1">
        <v>70.112876376524042</v>
      </c>
      <c r="AQ3625" s="1">
        <v>66.158754929780713</v>
      </c>
      <c r="AR3625" s="1">
        <v>61.119962966699568</v>
      </c>
      <c r="AS3625" s="1">
        <v>61.34277696513729</v>
      </c>
      <c r="AT3625" s="1">
        <v>60.974049697326862</v>
      </c>
      <c r="AU3625" s="1">
        <v>54.570657984880299</v>
      </c>
      <c r="AV3625" s="1">
        <v>57.746276653287154</v>
      </c>
      <c r="AW3625" s="1">
        <v>53.103843690215214</v>
      </c>
      <c r="AX3625" s="1">
        <v>48.778933702728509</v>
      </c>
      <c r="AY3625" s="1">
        <v>37.366491821265463</v>
      </c>
      <c r="AZ3625" s="1">
        <v>35.461313252176538</v>
      </c>
      <c r="BA3625" s="1">
        <v>31.873023117395299</v>
      </c>
      <c r="BB3625" s="1">
        <v>32.225509833687028</v>
      </c>
      <c r="BC3625" s="1">
        <v>38.345650850262679</v>
      </c>
      <c r="BD3625" s="1">
        <v>45.220892002642984</v>
      </c>
      <c r="BE3625" s="1">
        <v>57.775619047773773</v>
      </c>
      <c r="BF3625" s="1">
        <v>53.653589325940644</v>
      </c>
      <c r="BG3625" s="1">
        <v>56.722331824786366</v>
      </c>
      <c r="BH3625" s="1">
        <v>63.157913227674371</v>
      </c>
      <c r="BI3625" s="1">
        <v>21.540220896657924</v>
      </c>
    </row>
    <row r="3626" spans="1:62" x14ac:dyDescent="0.3">
      <c r="A3626" s="1" t="s">
        <v>278</v>
      </c>
      <c r="B3626" s="1" t="s">
        <v>194</v>
      </c>
      <c r="N3626" s="1">
        <v>52.707119490259693</v>
      </c>
      <c r="O3626" s="1">
        <v>54.426606454819606</v>
      </c>
      <c r="P3626" s="1">
        <v>46.67831184169971</v>
      </c>
      <c r="Q3626" s="1">
        <v>58.781159250974966</v>
      </c>
      <c r="R3626" s="1">
        <v>62.750042439060572</v>
      </c>
      <c r="S3626" s="1">
        <v>60.968982660907201</v>
      </c>
      <c r="T3626" s="1">
        <v>59.850426055081726</v>
      </c>
      <c r="U3626" s="1">
        <v>52.474842029919074</v>
      </c>
      <c r="V3626" s="1">
        <v>49.083825298219004</v>
      </c>
      <c r="W3626" s="1">
        <v>47.020321235286374</v>
      </c>
      <c r="X3626" s="1">
        <v>55.509470025444017</v>
      </c>
      <c r="Y3626" s="1">
        <v>57.454820971080245</v>
      </c>
      <c r="Z3626" s="1">
        <v>52.658416867945476</v>
      </c>
      <c r="AA3626" s="1">
        <v>51.625336806098922</v>
      </c>
      <c r="AB3626" s="1">
        <v>46.160897667401031</v>
      </c>
      <c r="AC3626" s="1">
        <v>44.468718565901035</v>
      </c>
      <c r="AD3626" s="1">
        <v>37.049318494115795</v>
      </c>
      <c r="AF3626" s="1">
        <v>34.115061755723545</v>
      </c>
      <c r="AG3626" s="1">
        <v>28.725206907943402</v>
      </c>
      <c r="AH3626" s="1">
        <v>27.057522120119526</v>
      </c>
      <c r="AI3626" s="1">
        <v>26.090753911965475</v>
      </c>
      <c r="AJ3626" s="1">
        <v>21.85203883697568</v>
      </c>
      <c r="AK3626" s="1">
        <v>21.071355367733158</v>
      </c>
      <c r="AL3626" s="1">
        <v>19.303483530978227</v>
      </c>
      <c r="AM3626" s="1">
        <v>19.786789836154988</v>
      </c>
      <c r="AN3626" s="1">
        <v>18.541083829772141</v>
      </c>
      <c r="AO3626" s="1">
        <v>18.219054342912035</v>
      </c>
      <c r="AP3626" s="1">
        <v>17.073138100929324</v>
      </c>
      <c r="AQ3626" s="1">
        <v>14.392746696253003</v>
      </c>
      <c r="AR3626" s="1">
        <v>15.411966962841317</v>
      </c>
      <c r="AS3626" s="1">
        <v>14.626790762124701</v>
      </c>
      <c r="AT3626" s="1">
        <v>14.155590375657228</v>
      </c>
      <c r="AU3626" s="1">
        <v>12.94977181934637</v>
      </c>
      <c r="AV3626" s="1">
        <v>11.636847972145075</v>
      </c>
      <c r="AW3626" s="1">
        <v>11.286547126412225</v>
      </c>
      <c r="AX3626" s="1">
        <v>11.649004167656548</v>
      </c>
      <c r="AY3626" s="1">
        <v>13.499058721682463</v>
      </c>
      <c r="AZ3626" s="1">
        <v>15.070951485502619</v>
      </c>
      <c r="BA3626" s="1">
        <v>13.231284776601852</v>
      </c>
      <c r="BB3626" s="1">
        <v>14.105152539015897</v>
      </c>
      <c r="BC3626" s="1">
        <v>13.774915789401918</v>
      </c>
      <c r="BD3626" s="1">
        <v>13.039692587512015</v>
      </c>
      <c r="BE3626" s="1">
        <v>13.733898898395068</v>
      </c>
      <c r="BF3626" s="1">
        <v>13.775376190580143</v>
      </c>
      <c r="BG3626" s="1">
        <v>13.939858769624788</v>
      </c>
      <c r="BH3626" s="1">
        <v>13.909591028806254</v>
      </c>
      <c r="BI3626" s="1">
        <v>13.721667938534054</v>
      </c>
      <c r="BJ3626" s="1">
        <v>15.050535938415022</v>
      </c>
    </row>
    <row r="3627" spans="1:62" x14ac:dyDescent="0.3">
      <c r="A3627" s="1" t="s">
        <v>278</v>
      </c>
      <c r="B3627" s="1" t="s">
        <v>195</v>
      </c>
      <c r="AU3627" s="1">
        <v>99.030739689373149</v>
      </c>
      <c r="AV3627" s="1">
        <v>96.254163931282449</v>
      </c>
      <c r="BD3627" s="1">
        <v>30.493352880399051</v>
      </c>
      <c r="BH3627" s="1">
        <v>64.00424285944105</v>
      </c>
    </row>
    <row r="3628" spans="1:62" x14ac:dyDescent="0.3">
      <c r="A3628" s="1" t="s">
        <v>278</v>
      </c>
      <c r="B3628" s="1" t="s">
        <v>196</v>
      </c>
      <c r="N3628" s="1">
        <v>49.531519904545988</v>
      </c>
      <c r="O3628" s="1">
        <v>54.521294211820937</v>
      </c>
      <c r="P3628" s="1">
        <v>43.717517176391368</v>
      </c>
      <c r="Q3628" s="1">
        <v>19.198793213998766</v>
      </c>
      <c r="R3628" s="1">
        <v>27.681724776775813</v>
      </c>
      <c r="S3628" s="1">
        <v>35.768931175332966</v>
      </c>
      <c r="T3628" s="1">
        <v>42.933102770399003</v>
      </c>
      <c r="U3628" s="1">
        <v>39.589123843805027</v>
      </c>
      <c r="V3628" s="1">
        <v>31.316345086749664</v>
      </c>
      <c r="W3628" s="1">
        <v>20.668831800705707</v>
      </c>
      <c r="X3628" s="1">
        <v>26.139073540971047</v>
      </c>
      <c r="Z3628" s="1">
        <v>20.61557629110154</v>
      </c>
      <c r="AC3628" s="1">
        <v>30.093608338823628</v>
      </c>
      <c r="AD3628" s="1">
        <v>28.873451254658526</v>
      </c>
      <c r="AE3628" s="1">
        <v>24.091538007270859</v>
      </c>
      <c r="AF3628" s="1">
        <v>22.125266549472599</v>
      </c>
      <c r="AG3628" s="1">
        <v>22.958381045728292</v>
      </c>
      <c r="AH3628" s="1">
        <v>17.710503973527342</v>
      </c>
      <c r="AK3628" s="1">
        <v>17.065488210758346</v>
      </c>
      <c r="AL3628" s="1">
        <v>18.546093519731816</v>
      </c>
      <c r="AM3628" s="1">
        <v>17.671179267797925</v>
      </c>
      <c r="AN3628" s="1">
        <v>21.704258565714365</v>
      </c>
      <c r="AO3628" s="1">
        <v>15.409561130875824</v>
      </c>
      <c r="AP3628" s="1">
        <v>21.260074988632567</v>
      </c>
      <c r="AQ3628" s="1">
        <v>19.580451156408301</v>
      </c>
      <c r="AR3628" s="1">
        <v>18.230963721138</v>
      </c>
      <c r="AS3628" s="1">
        <v>23.229313735540654</v>
      </c>
      <c r="AT3628" s="1">
        <v>15.494679681732135</v>
      </c>
      <c r="AU3628" s="1">
        <v>23.968420529637978</v>
      </c>
      <c r="AV3628" s="1">
        <v>21.450011085590582</v>
      </c>
      <c r="AX3628" s="1">
        <v>15.723299294081142</v>
      </c>
      <c r="AY3628" s="1">
        <v>15.997680661111522</v>
      </c>
      <c r="AZ3628" s="1">
        <v>16.878602619926493</v>
      </c>
      <c r="BA3628" s="1">
        <v>18.109094060257465</v>
      </c>
      <c r="BB3628" s="1">
        <v>14.693445394397292</v>
      </c>
      <c r="BC3628" s="1">
        <v>17.040996195878773</v>
      </c>
      <c r="BD3628" s="1">
        <v>20.071180570426542</v>
      </c>
      <c r="BE3628" s="1">
        <v>19.307232769708936</v>
      </c>
      <c r="BF3628" s="1">
        <v>23.707902819761316</v>
      </c>
      <c r="BG3628" s="1">
        <v>22.504495789551942</v>
      </c>
      <c r="BH3628" s="1">
        <v>20.481511434933541</v>
      </c>
      <c r="BI3628" s="1">
        <v>15.999008140551163</v>
      </c>
      <c r="BJ3628" s="1">
        <v>19.823924228337813</v>
      </c>
    </row>
    <row r="3629" spans="1:62" x14ac:dyDescent="0.3">
      <c r="A3629" s="1" t="s">
        <v>278</v>
      </c>
      <c r="B3629" s="1" t="s">
        <v>197</v>
      </c>
      <c r="R3629" s="1">
        <v>95.893688185253424</v>
      </c>
      <c r="S3629" s="1">
        <v>92.205408317724476</v>
      </c>
      <c r="T3629" s="1">
        <v>97.745011535227746</v>
      </c>
      <c r="U3629" s="1">
        <v>97.236380098532209</v>
      </c>
      <c r="V3629" s="1">
        <v>96.786591323311811</v>
      </c>
      <c r="W3629" s="1">
        <v>93.088058544766156</v>
      </c>
      <c r="X3629" s="1">
        <v>88.197611124500042</v>
      </c>
      <c r="Y3629" s="1">
        <v>82.717967908091751</v>
      </c>
      <c r="Z3629" s="1">
        <v>79.957758319393562</v>
      </c>
      <c r="AA3629" s="1">
        <v>90.430712728707903</v>
      </c>
      <c r="AB3629" s="1">
        <v>86.320944164154</v>
      </c>
      <c r="AC3629" s="1">
        <v>84.654787599396414</v>
      </c>
      <c r="AD3629" s="1">
        <v>79.937514122032908</v>
      </c>
      <c r="AE3629" s="1">
        <v>72.429837123959217</v>
      </c>
      <c r="AF3629" s="1">
        <v>70.561742870671324</v>
      </c>
      <c r="AG3629" s="1">
        <v>78.221267713485119</v>
      </c>
      <c r="AH3629" s="1">
        <v>87.898811099302534</v>
      </c>
      <c r="AI3629" s="1">
        <v>86.705792405084921</v>
      </c>
      <c r="AJ3629" s="1">
        <v>92.672506596145908</v>
      </c>
      <c r="AK3629" s="1">
        <v>91.737220582661294</v>
      </c>
      <c r="AL3629" s="1">
        <v>92.538375697719971</v>
      </c>
      <c r="AQ3629" s="1">
        <v>49.868856201899206</v>
      </c>
      <c r="AR3629" s="1">
        <v>71.759879266780231</v>
      </c>
      <c r="AS3629" s="1">
        <v>55.252604094423511</v>
      </c>
      <c r="AT3629" s="1">
        <v>65.116997966121076</v>
      </c>
      <c r="AU3629" s="1">
        <v>46.891855916274231</v>
      </c>
      <c r="AV3629" s="1">
        <v>56.452656591246978</v>
      </c>
      <c r="AW3629" s="1">
        <v>45.575559772328219</v>
      </c>
      <c r="AX3629" s="1">
        <v>47.000195451290566</v>
      </c>
      <c r="AY3629" s="1">
        <v>67.276736735709349</v>
      </c>
      <c r="AZ3629" s="1">
        <v>85.948512562774113</v>
      </c>
      <c r="BA3629" s="1">
        <v>88.579674928347188</v>
      </c>
      <c r="BB3629" s="1">
        <v>64.176889737444426</v>
      </c>
      <c r="BC3629" s="1">
        <v>75.961666390089405</v>
      </c>
      <c r="BD3629" s="1">
        <v>81.171944430298865</v>
      </c>
      <c r="BE3629" s="1">
        <v>85.677000008597702</v>
      </c>
    </row>
    <row r="3630" spans="1:62" x14ac:dyDescent="0.3">
      <c r="A3630" s="1" t="s">
        <v>278</v>
      </c>
      <c r="B3630" s="1" t="s">
        <v>198</v>
      </c>
      <c r="N3630" s="1">
        <v>7.9990197350942154</v>
      </c>
      <c r="O3630" s="1">
        <v>9.0137259706566422</v>
      </c>
      <c r="P3630" s="1">
        <v>6.9896354033523567</v>
      </c>
      <c r="Q3630" s="1">
        <v>4.1087055732588</v>
      </c>
      <c r="R3630" s="1">
        <v>6.3985231178864783</v>
      </c>
      <c r="S3630" s="1">
        <v>3.8650839292112287</v>
      </c>
      <c r="T3630" s="1">
        <v>3.4557372481000339</v>
      </c>
      <c r="U3630" s="1">
        <v>3.1686115471503227</v>
      </c>
      <c r="V3630" s="1">
        <v>3.1010376224856961</v>
      </c>
      <c r="W3630" s="1">
        <v>2.0580245460301967</v>
      </c>
      <c r="X3630" s="1">
        <v>2.0108305471172985</v>
      </c>
      <c r="Y3630" s="1">
        <v>2.0910352645258961</v>
      </c>
      <c r="Z3630" s="1">
        <v>2.3173819483722888</v>
      </c>
      <c r="AA3630" s="1">
        <v>2.3605978946626056</v>
      </c>
      <c r="AB3630" s="1">
        <v>2.1231008813671783</v>
      </c>
      <c r="AC3630" s="1">
        <v>4.2087510371765013</v>
      </c>
      <c r="AD3630" s="1">
        <v>4.5226079223328668</v>
      </c>
      <c r="AE3630" s="1">
        <v>5.9508511925444738</v>
      </c>
      <c r="AF3630" s="1">
        <v>6.5520196937383064</v>
      </c>
      <c r="AG3630" s="1">
        <v>5.4833412685172407</v>
      </c>
      <c r="AH3630" s="1">
        <v>5.8950012384090051</v>
      </c>
      <c r="AI3630" s="1">
        <v>6.161781212583743</v>
      </c>
      <c r="AJ3630" s="1">
        <v>7.64026489706416</v>
      </c>
      <c r="AK3630" s="1">
        <v>8.0147255923613567</v>
      </c>
      <c r="AL3630" s="1">
        <v>8.3958951790397123</v>
      </c>
      <c r="AM3630" s="1">
        <v>8.2058761181772315</v>
      </c>
      <c r="AN3630" s="1">
        <v>9.5839483664632432</v>
      </c>
      <c r="AO3630" s="1">
        <v>11.015654526146589</v>
      </c>
      <c r="AP3630" s="1">
        <v>8.3051598516887655</v>
      </c>
      <c r="AQ3630" s="1">
        <v>5.6542730804057992</v>
      </c>
      <c r="AR3630" s="1">
        <v>5.1467198168053896</v>
      </c>
      <c r="AS3630" s="1">
        <v>6.4937951542308037</v>
      </c>
      <c r="AT3630" s="1">
        <v>4.1500637198186663</v>
      </c>
      <c r="AU3630" s="1">
        <v>3.5539169614626762</v>
      </c>
      <c r="AV3630" s="1">
        <v>3.1415952504637121</v>
      </c>
      <c r="AW3630" s="1">
        <v>2.3189191091440327</v>
      </c>
      <c r="AX3630" s="1">
        <v>2.5677948570963145</v>
      </c>
      <c r="AY3630" s="1">
        <v>1.9846037535965206</v>
      </c>
      <c r="AZ3630" s="1">
        <v>3.2394043840711801</v>
      </c>
      <c r="BA3630" s="1">
        <v>2.5214314984234703</v>
      </c>
      <c r="BB3630" s="1">
        <v>2.6824343607131378</v>
      </c>
      <c r="BC3630" s="1">
        <v>3.594269108740749</v>
      </c>
      <c r="BD3630" s="1">
        <v>2.2203904095882598</v>
      </c>
      <c r="BE3630" s="1">
        <v>2.7205826058949039</v>
      </c>
      <c r="BF3630" s="1">
        <v>3.9971309421288064</v>
      </c>
    </row>
    <row r="3631" spans="1:62" x14ac:dyDescent="0.3">
      <c r="A3631" s="1" t="s">
        <v>278</v>
      </c>
      <c r="B3631" s="1" t="s">
        <v>199</v>
      </c>
      <c r="N3631" s="1">
        <v>35.426393285561595</v>
      </c>
      <c r="O3631" s="1">
        <v>43.272748061405458</v>
      </c>
      <c r="P3631" s="1">
        <v>32.793846089426559</v>
      </c>
      <c r="Q3631" s="1">
        <v>24.76842016533827</v>
      </c>
      <c r="R3631" s="1">
        <v>19.20746273304972</v>
      </c>
      <c r="S3631" s="1">
        <v>19.908388298466178</v>
      </c>
      <c r="T3631" s="1">
        <v>15.173814134885172</v>
      </c>
      <c r="U3631" s="1">
        <v>15.729847541951129</v>
      </c>
      <c r="V3631" s="1">
        <v>12.774564247041475</v>
      </c>
      <c r="W3631" s="1">
        <v>7.1716082725444243</v>
      </c>
      <c r="X3631" s="1">
        <v>9.2137899602259967</v>
      </c>
      <c r="Y3631" s="1">
        <v>8.7459999619427151</v>
      </c>
      <c r="Z3631" s="1">
        <v>7.2418218962468099</v>
      </c>
      <c r="AA3631" s="1">
        <v>10.228089536056984</v>
      </c>
      <c r="AB3631" s="1">
        <v>9.6981660635414517</v>
      </c>
      <c r="AC3631" s="1">
        <v>12.216451616220633</v>
      </c>
      <c r="AD3631" s="1">
        <v>12.673749133908366</v>
      </c>
      <c r="AE3631" s="1">
        <v>12.306509367774545</v>
      </c>
      <c r="AF3631" s="1">
        <v>9.9128909450075469</v>
      </c>
      <c r="AG3631" s="1">
        <v>10.989909599416105</v>
      </c>
      <c r="AH3631" s="1">
        <v>14.961638565245284</v>
      </c>
      <c r="AI3631" s="1">
        <v>10.129711660804288</v>
      </c>
      <c r="AJ3631" s="1">
        <v>11.27808184830244</v>
      </c>
      <c r="AK3631" s="1">
        <v>12.791178250703958</v>
      </c>
      <c r="AL3631" s="1">
        <v>9.770099965911589</v>
      </c>
      <c r="AM3631" s="1">
        <v>7.347122250704853</v>
      </c>
      <c r="AN3631" s="1">
        <v>10.993958457980533</v>
      </c>
      <c r="AO3631" s="1">
        <v>9.4584322538554719</v>
      </c>
      <c r="AP3631" s="1">
        <v>11.230054688855901</v>
      </c>
      <c r="AQ3631" s="1">
        <v>8.7095822417763973</v>
      </c>
      <c r="AR3631" s="1">
        <v>7.8874421726696671</v>
      </c>
      <c r="AS3631" s="1">
        <v>6.780203547863124</v>
      </c>
      <c r="AT3631" s="1">
        <v>6.9387305847864305</v>
      </c>
      <c r="AU3631" s="1">
        <v>11.077051200833223</v>
      </c>
      <c r="AV3631" s="1">
        <v>10.37120694092072</v>
      </c>
      <c r="AW3631" s="1">
        <v>11.834957025546652</v>
      </c>
      <c r="AX3631" s="1">
        <v>9.5198745002682053</v>
      </c>
      <c r="AY3631" s="1">
        <v>8.8845826117876801</v>
      </c>
      <c r="AZ3631" s="1">
        <v>9.2386689251784748</v>
      </c>
      <c r="BA3631" s="1">
        <v>7.7287364014198339</v>
      </c>
      <c r="BB3631" s="1">
        <v>10.090311750763318</v>
      </c>
      <c r="BC3631" s="1">
        <v>9.3366745002024896</v>
      </c>
      <c r="BD3631" s="1">
        <v>9.7103809997643822</v>
      </c>
      <c r="BE3631" s="1">
        <v>7.8509820834915729</v>
      </c>
      <c r="BF3631" s="1">
        <v>14.23005249630994</v>
      </c>
      <c r="BG3631" s="1">
        <v>10.318039128794855</v>
      </c>
      <c r="BH3631" s="1">
        <v>10.561690753402276</v>
      </c>
      <c r="BI3631" s="1">
        <v>13.057606706103734</v>
      </c>
      <c r="BJ3631" s="1">
        <v>10.649122398118383</v>
      </c>
    </row>
    <row r="3632" spans="1:62" x14ac:dyDescent="0.3">
      <c r="A3632" s="1" t="s">
        <v>278</v>
      </c>
      <c r="B3632" s="1" t="s">
        <v>200</v>
      </c>
      <c r="N3632" s="1">
        <v>48.086396969970998</v>
      </c>
      <c r="O3632" s="1">
        <v>53.57647197043336</v>
      </c>
      <c r="P3632" s="1">
        <v>48.513609642517238</v>
      </c>
      <c r="Q3632" s="1">
        <v>46.472184302747074</v>
      </c>
      <c r="R3632" s="1">
        <v>45.449979667007128</v>
      </c>
      <c r="S3632" s="1">
        <v>42.1514400920775</v>
      </c>
      <c r="T3632" s="1">
        <v>51.303548667259903</v>
      </c>
      <c r="U3632" s="1">
        <v>53.085463280858157</v>
      </c>
      <c r="V3632" s="1">
        <v>52.72810556884977</v>
      </c>
      <c r="W3632" s="1">
        <v>51.071571200092194</v>
      </c>
      <c r="X3632" s="1">
        <v>45.995021465636739</v>
      </c>
      <c r="Y3632" s="1">
        <v>39.27286466332712</v>
      </c>
      <c r="Z3632" s="1">
        <v>38.262505531657617</v>
      </c>
      <c r="AA3632" s="1">
        <v>30.764726895095102</v>
      </c>
      <c r="AB3632" s="1">
        <v>25.20844688862714</v>
      </c>
      <c r="AC3632" s="1">
        <v>29.867492656897131</v>
      </c>
      <c r="AD3632" s="1">
        <v>25.304489825646321</v>
      </c>
      <c r="AE3632" s="1">
        <v>24.509658907712844</v>
      </c>
      <c r="AF3632" s="1">
        <v>22.944918320242046</v>
      </c>
      <c r="AG3632" s="1">
        <v>22.405389487533274</v>
      </c>
      <c r="AH3632" s="1">
        <v>25.954268302214068</v>
      </c>
      <c r="AI3632" s="1">
        <v>22.734251453072901</v>
      </c>
      <c r="AJ3632" s="1">
        <v>22.552153899887347</v>
      </c>
      <c r="AK3632" s="1">
        <v>21.934742674610206</v>
      </c>
      <c r="AL3632" s="1">
        <v>19.563035983015283</v>
      </c>
      <c r="AM3632" s="1">
        <v>19.720541018484067</v>
      </c>
      <c r="AN3632" s="1">
        <v>19.554574543174557</v>
      </c>
      <c r="AO3632" s="1">
        <v>17.360259828557261</v>
      </c>
      <c r="AP3632" s="1">
        <v>15.356764010526819</v>
      </c>
      <c r="AQ3632" s="1">
        <v>12.803508302658869</v>
      </c>
      <c r="AR3632" s="1">
        <v>12.747303849829599</v>
      </c>
      <c r="AS3632" s="1">
        <v>10.093976868014586</v>
      </c>
      <c r="AT3632" s="1">
        <v>10.007616205499492</v>
      </c>
      <c r="AU3632" s="1">
        <v>9.3143351863629231</v>
      </c>
      <c r="AV3632" s="1">
        <v>10.493535575480074</v>
      </c>
      <c r="AW3632" s="1">
        <v>9.3202157897695042</v>
      </c>
      <c r="AX3632" s="1">
        <v>8.4419227819736058</v>
      </c>
      <c r="AY3632" s="1">
        <v>8.30237157435851</v>
      </c>
      <c r="AZ3632" s="1">
        <v>10.825181750956144</v>
      </c>
      <c r="BA3632" s="1">
        <v>10.576706516308541</v>
      </c>
      <c r="BB3632" s="1">
        <v>10.606890183358216</v>
      </c>
      <c r="BC3632" s="1">
        <v>10.768215018818376</v>
      </c>
      <c r="BD3632" s="1">
        <v>11.2383902628846</v>
      </c>
      <c r="BE3632" s="1">
        <v>11.445328559480632</v>
      </c>
      <c r="BF3632" s="1">
        <v>12.094900392093674</v>
      </c>
      <c r="BG3632" s="1">
        <v>11.879650651023296</v>
      </c>
      <c r="BH3632" s="1">
        <v>11.028388463782964</v>
      </c>
      <c r="BI3632" s="1">
        <v>10.468497305469285</v>
      </c>
      <c r="BJ3632" s="1">
        <v>10.792462435679132</v>
      </c>
    </row>
    <row r="3633" spans="1:62" x14ac:dyDescent="0.3">
      <c r="A3633" s="1" t="s">
        <v>278</v>
      </c>
      <c r="B3633" s="1" t="s">
        <v>201</v>
      </c>
      <c r="AN3633" s="1">
        <v>0.79377367796720155</v>
      </c>
      <c r="AO3633" s="1">
        <v>1.1444194883340382</v>
      </c>
      <c r="AP3633" s="1">
        <v>0.45354452471734641</v>
      </c>
      <c r="AQ3633" s="1">
        <v>0.29368462359908315</v>
      </c>
    </row>
    <row r="3634" spans="1:62" x14ac:dyDescent="0.3">
      <c r="A3634" s="1" t="s">
        <v>278</v>
      </c>
      <c r="B3634" s="1" t="s">
        <v>202</v>
      </c>
      <c r="AP3634" s="1">
        <v>43.039830749487713</v>
      </c>
      <c r="AQ3634" s="1">
        <v>46.889832741667817</v>
      </c>
      <c r="AR3634" s="1">
        <v>61.300548994131617</v>
      </c>
      <c r="AS3634" s="1">
        <v>52.870421597078391</v>
      </c>
      <c r="AT3634" s="1">
        <v>40.23080147280303</v>
      </c>
      <c r="AU3634" s="1">
        <v>49.01393668749003</v>
      </c>
      <c r="BB3634" s="1">
        <v>14.858546815271435</v>
      </c>
      <c r="BC3634" s="1">
        <v>15.942377269412969</v>
      </c>
    </row>
    <row r="3635" spans="1:62" x14ac:dyDescent="0.3">
      <c r="A3635" s="1" t="s">
        <v>278</v>
      </c>
      <c r="B3635" s="1" t="s">
        <v>203</v>
      </c>
      <c r="W3635" s="1">
        <v>82.590316325169553</v>
      </c>
      <c r="X3635" s="1">
        <v>80.580566160051859</v>
      </c>
      <c r="Y3635" s="1">
        <v>72.543554006968634</v>
      </c>
      <c r="AB3635" s="1">
        <v>97.909433201718628</v>
      </c>
      <c r="AS3635" s="1">
        <v>9.2610329864890364</v>
      </c>
      <c r="AU3635" s="1">
        <v>3.2170417886093672</v>
      </c>
    </row>
    <row r="3636" spans="1:62" x14ac:dyDescent="0.3">
      <c r="A3636" s="1" t="s">
        <v>278</v>
      </c>
      <c r="B3636" s="1" t="s">
        <v>204</v>
      </c>
      <c r="S3636" s="1">
        <v>89.851574721825642</v>
      </c>
      <c r="AK3636" s="1">
        <v>93.254884297782837</v>
      </c>
      <c r="AL3636" s="1">
        <v>90.272548270221449</v>
      </c>
      <c r="AM3636" s="1">
        <v>77.684494374685372</v>
      </c>
      <c r="AN3636" s="1">
        <v>74.172213029283682</v>
      </c>
      <c r="AO3636" s="1">
        <v>86.637026760855335</v>
      </c>
      <c r="AP3636" s="1">
        <v>77.991803624460047</v>
      </c>
      <c r="AQ3636" s="1">
        <v>71.179473978075549</v>
      </c>
      <c r="AR3636" s="1">
        <v>71.263162820895147</v>
      </c>
      <c r="AS3636" s="1">
        <v>76.062176413094392</v>
      </c>
      <c r="AT3636" s="1">
        <v>71.782746341649712</v>
      </c>
      <c r="AU3636" s="1">
        <v>68.752099282895969</v>
      </c>
      <c r="AV3636" s="1">
        <v>70.640298350415335</v>
      </c>
      <c r="AW3636" s="1">
        <v>62.308229633226432</v>
      </c>
      <c r="AX3636" s="1">
        <v>66.130395392868735</v>
      </c>
      <c r="AY3636" s="1">
        <v>62.977655267776697</v>
      </c>
      <c r="AZ3636" s="1">
        <v>62.528478930551181</v>
      </c>
      <c r="BA3636" s="1">
        <v>66.755859247447631</v>
      </c>
      <c r="BB3636" s="1">
        <v>54.040568001181086</v>
      </c>
      <c r="BC3636" s="1">
        <v>46.493971650912925</v>
      </c>
      <c r="BD3636" s="1">
        <v>66.142828001345549</v>
      </c>
      <c r="BE3636" s="1">
        <v>65.53527723648007</v>
      </c>
      <c r="BF3636" s="1">
        <v>67.708014480944854</v>
      </c>
      <c r="BG3636" s="1">
        <v>65.652412574346386</v>
      </c>
      <c r="BH3636" s="1">
        <v>70.962948875569538</v>
      </c>
      <c r="BI3636" s="1">
        <v>65.717890818234764</v>
      </c>
    </row>
    <row r="3637" spans="1:62" x14ac:dyDescent="0.3">
      <c r="A3637" s="1" t="s">
        <v>278</v>
      </c>
      <c r="B3637" s="1" t="s">
        <v>205</v>
      </c>
      <c r="AM3637" s="1">
        <v>18.964692603936204</v>
      </c>
      <c r="AN3637" s="1">
        <v>12.174024932237982</v>
      </c>
      <c r="AO3637" s="1">
        <v>10.621555712052317</v>
      </c>
      <c r="AP3637" s="1">
        <v>12.003274481882567</v>
      </c>
      <c r="AQ3637" s="1">
        <v>9.1707240780029959</v>
      </c>
      <c r="AR3637" s="1">
        <v>10.645501941841124</v>
      </c>
      <c r="AS3637" s="1">
        <v>13.050593581856202</v>
      </c>
      <c r="AT3637" s="1">
        <v>11.550833871365288</v>
      </c>
      <c r="AU3637" s="1">
        <v>10.409478251804307</v>
      </c>
      <c r="AV3637" s="1">
        <v>12.367431548851437</v>
      </c>
      <c r="AW3637" s="1">
        <v>12.01881200589699</v>
      </c>
      <c r="AX3637" s="1">
        <v>12.564452996668972</v>
      </c>
      <c r="AY3637" s="1">
        <v>16.049393638146096</v>
      </c>
      <c r="AZ3637" s="1">
        <v>23.790163798632193</v>
      </c>
      <c r="BA3637" s="1">
        <v>19.20322519412581</v>
      </c>
      <c r="BB3637" s="1">
        <v>18.6413782932053</v>
      </c>
      <c r="BC3637" s="1">
        <v>25.883842786470101</v>
      </c>
      <c r="BD3637" s="1">
        <v>26.784847355760306</v>
      </c>
      <c r="BE3637" s="1">
        <v>30.72528243956291</v>
      </c>
      <c r="BF3637" s="1">
        <v>37.968014505279221</v>
      </c>
      <c r="BG3637" s="1">
        <v>41.877133331016616</v>
      </c>
      <c r="BH3637" s="1">
        <v>40.805600688020348</v>
      </c>
      <c r="BI3637" s="1">
        <v>39.140563120867604</v>
      </c>
    </row>
    <row r="3638" spans="1:62" x14ac:dyDescent="0.3">
      <c r="A3638" s="1" t="s">
        <v>278</v>
      </c>
      <c r="B3638" s="1" t="s">
        <v>206</v>
      </c>
      <c r="U3638" s="1">
        <v>1.2136126669469582</v>
      </c>
      <c r="V3638" s="1">
        <v>1.874415957417517</v>
      </c>
      <c r="Z3638" s="1">
        <v>5.8691158925447358</v>
      </c>
      <c r="AF3638" s="1">
        <v>4.7608610884683236</v>
      </c>
      <c r="AH3638" s="1">
        <v>1.9431942948531911</v>
      </c>
      <c r="AI3638" s="1">
        <v>3.6706168945882895</v>
      </c>
      <c r="AJ3638" s="1">
        <v>7.5632026106036889</v>
      </c>
      <c r="AP3638" s="1">
        <v>0.88381889164690919</v>
      </c>
      <c r="AQ3638" s="1">
        <v>0.57227599068083879</v>
      </c>
      <c r="AR3638" s="1">
        <v>0.81131601838190925</v>
      </c>
      <c r="AV3638" s="1">
        <v>1.083391006031051</v>
      </c>
      <c r="AX3638" s="1">
        <v>0.90462331408739249</v>
      </c>
      <c r="AY3638" s="1">
        <v>0.84216547270971553</v>
      </c>
      <c r="BC3638" s="1">
        <v>1.6757726858573869</v>
      </c>
      <c r="BD3638" s="1">
        <v>1.3415379150521487</v>
      </c>
      <c r="BE3638" s="1">
        <v>1.5449447420741538</v>
      </c>
      <c r="BF3638" s="1">
        <v>2.08646366229847</v>
      </c>
      <c r="BG3638" s="1">
        <v>2.4927463700075889</v>
      </c>
      <c r="BH3638" s="1">
        <v>2.2125240760758773</v>
      </c>
      <c r="BI3638" s="1">
        <v>4.5771456285847725</v>
      </c>
    </row>
    <row r="3639" spans="1:62" x14ac:dyDescent="0.3">
      <c r="A3639" s="1" t="s">
        <v>278</v>
      </c>
      <c r="B3639" s="1" t="s">
        <v>207</v>
      </c>
      <c r="N3639" s="1">
        <v>6.5282750106621821</v>
      </c>
      <c r="O3639" s="1">
        <v>6.9024066642980326</v>
      </c>
      <c r="P3639" s="1">
        <v>7.1924629401371316</v>
      </c>
      <c r="Q3639" s="1">
        <v>6.6618670984530031</v>
      </c>
      <c r="R3639" s="1">
        <v>7.3751932017148372</v>
      </c>
      <c r="S3639" s="1">
        <v>6.7610255979164533</v>
      </c>
      <c r="T3639" s="1">
        <v>6.9227291664959338</v>
      </c>
      <c r="U3639" s="1">
        <v>7.9809164008344595</v>
      </c>
      <c r="V3639" s="1">
        <v>7.072294930863313</v>
      </c>
      <c r="W3639" s="1">
        <v>6.7696099394313034</v>
      </c>
      <c r="X3639" s="1">
        <v>7.3428014227351905</v>
      </c>
      <c r="Y3639" s="1">
        <v>7.2590588446837518</v>
      </c>
      <c r="Z3639" s="1">
        <v>7.1612445450713214</v>
      </c>
      <c r="AA3639" s="1">
        <v>6.8776891049901518</v>
      </c>
      <c r="AB3639" s="1">
        <v>6.5948385904826532</v>
      </c>
      <c r="AC3639" s="1">
        <v>7.8965268368870563</v>
      </c>
      <c r="AD3639" s="1">
        <v>7.4452889603050192</v>
      </c>
      <c r="AE3639" s="1">
        <v>6.9366776154741299</v>
      </c>
      <c r="AF3639" s="1">
        <v>7.1128007086504912</v>
      </c>
      <c r="AG3639" s="1">
        <v>7.0026847435736466</v>
      </c>
      <c r="AH3639" s="1">
        <v>7.9622870849837462</v>
      </c>
      <c r="AI3639" s="1">
        <v>8.1284731698123274</v>
      </c>
      <c r="AJ3639" s="1">
        <v>7.7404073101726301</v>
      </c>
      <c r="AK3639" s="1">
        <v>7.5485548405054184</v>
      </c>
      <c r="AL3639" s="1">
        <v>7.6136082594598431</v>
      </c>
      <c r="AM3639" s="1">
        <v>7.0163341773403927</v>
      </c>
      <c r="AN3639" s="1">
        <v>6.6449457145677027</v>
      </c>
      <c r="AO3639" s="1">
        <v>6.3995838349786895</v>
      </c>
      <c r="AP3639" s="1">
        <v>6.0821671434828213</v>
      </c>
      <c r="AQ3639" s="1">
        <v>5.3167166427961554</v>
      </c>
      <c r="AR3639" s="1">
        <v>5.1428062172956395</v>
      </c>
      <c r="AS3639" s="1">
        <v>5.4183398319137224</v>
      </c>
      <c r="AT3639" s="1">
        <v>5.9077746478995863</v>
      </c>
      <c r="AU3639" s="1">
        <v>5.6928931767761384</v>
      </c>
      <c r="AV3639" s="1">
        <v>5.13299315932335</v>
      </c>
      <c r="AW3639" s="1">
        <v>4.6485515073049424</v>
      </c>
      <c r="AX3639" s="1">
        <v>5.5096991507804844</v>
      </c>
      <c r="AY3639" s="1">
        <v>5.4982658745959876</v>
      </c>
      <c r="AZ3639" s="1">
        <v>6.5194194492037116</v>
      </c>
      <c r="BA3639" s="1">
        <v>6.166363784826542</v>
      </c>
      <c r="BB3639" s="1">
        <v>5.953410813781443</v>
      </c>
      <c r="BC3639" s="1">
        <v>6.2388567038657232</v>
      </c>
      <c r="BD3639" s="1">
        <v>6.6108398316421537</v>
      </c>
      <c r="BE3639" s="1">
        <v>6.8785880779709059</v>
      </c>
      <c r="BF3639" s="1">
        <v>6.7264201548852469</v>
      </c>
      <c r="BG3639" s="1">
        <v>7.1028980046647039</v>
      </c>
      <c r="BH3639" s="1">
        <v>6.9109449885890957</v>
      </c>
      <c r="BI3639" s="1">
        <v>6.7676278774394278</v>
      </c>
      <c r="BJ3639" s="1">
        <v>7.0198350511558179</v>
      </c>
    </row>
    <row r="3640" spans="1:62" x14ac:dyDescent="0.3">
      <c r="A3640" s="1" t="s">
        <v>278</v>
      </c>
      <c r="B3640" s="1" t="s">
        <v>208</v>
      </c>
      <c r="N3640" s="1">
        <v>16.280347736386059</v>
      </c>
      <c r="O3640" s="1">
        <v>17.824086286102425</v>
      </c>
      <c r="P3640" s="1">
        <v>23.604880099918184</v>
      </c>
      <c r="Q3640" s="1">
        <v>21.077576651362257</v>
      </c>
      <c r="R3640" s="1">
        <v>19.670340977016508</v>
      </c>
      <c r="S3640" s="1">
        <v>19.212922933252511</v>
      </c>
      <c r="T3640" s="1">
        <v>18.714473553629496</v>
      </c>
      <c r="U3640" s="1">
        <v>19.962718319080412</v>
      </c>
      <c r="V3640" s="1">
        <v>18.868333746892329</v>
      </c>
      <c r="W3640" s="1">
        <v>18.245862785376595</v>
      </c>
      <c r="X3640" s="1">
        <v>18.483066019313942</v>
      </c>
      <c r="Y3640" s="1">
        <v>17.108610368745254</v>
      </c>
      <c r="Z3640" s="1">
        <v>17.817113103786117</v>
      </c>
      <c r="AA3640" s="1">
        <v>16.810661524208811</v>
      </c>
      <c r="AB3640" s="1">
        <v>13.487305865140906</v>
      </c>
      <c r="AC3640" s="1">
        <v>12.597779829207983</v>
      </c>
      <c r="AD3640" s="1">
        <v>11.659735987768787</v>
      </c>
      <c r="AE3640" s="1">
        <v>12.298235665586047</v>
      </c>
      <c r="AF3640" s="1">
        <v>11.789651205698565</v>
      </c>
      <c r="AG3640" s="1">
        <v>11.156714968850268</v>
      </c>
      <c r="AH3640" s="1">
        <v>10.499208894146914</v>
      </c>
      <c r="AI3640" s="1">
        <v>10.959525155943469</v>
      </c>
      <c r="AJ3640" s="1">
        <v>10.653085354383759</v>
      </c>
      <c r="AK3640" s="1">
        <v>10.25293586641923</v>
      </c>
      <c r="AL3640" s="1">
        <v>10.614690547931568</v>
      </c>
      <c r="AM3640" s="1">
        <v>10.786216983634349</v>
      </c>
      <c r="AN3640" s="1">
        <v>9.0825107791570847</v>
      </c>
      <c r="AO3640" s="1">
        <v>8.3948446337491163</v>
      </c>
      <c r="AP3640" s="1">
        <v>7.9275152094579751</v>
      </c>
      <c r="AQ3640" s="1">
        <v>7.3627315842695955</v>
      </c>
      <c r="AR3640" s="1">
        <v>7.9544105788559278</v>
      </c>
      <c r="AS3640" s="1">
        <v>8.210945263831416</v>
      </c>
      <c r="AT3640" s="1">
        <v>8.7107396302122275</v>
      </c>
      <c r="AU3640" s="1">
        <v>7.9924529321297744</v>
      </c>
      <c r="AV3640" s="1">
        <v>7.5033402710467323</v>
      </c>
      <c r="AW3640" s="1">
        <v>7.2453690386226883</v>
      </c>
      <c r="AX3640" s="1">
        <v>8.2176742885839698</v>
      </c>
      <c r="AY3640" s="1">
        <v>9.5114650534623628</v>
      </c>
      <c r="AZ3640" s="1">
        <v>10.244715711249837</v>
      </c>
      <c r="BA3640" s="1">
        <v>9.8301830630000033</v>
      </c>
      <c r="BB3640" s="1">
        <v>10.031443422153863</v>
      </c>
      <c r="BC3640" s="1">
        <v>10.182434619898535</v>
      </c>
      <c r="BD3640" s="1">
        <v>10.240953302176788</v>
      </c>
      <c r="BE3640" s="1">
        <v>10.447020578062267</v>
      </c>
      <c r="BF3640" s="1">
        <v>10.112159898729514</v>
      </c>
      <c r="BG3640" s="1">
        <v>10.747581494454167</v>
      </c>
      <c r="BH3640" s="1">
        <v>10.247173292871958</v>
      </c>
      <c r="BI3640" s="1">
        <v>9.5300312683572947</v>
      </c>
      <c r="BJ3640" s="1">
        <v>9.438679896180016</v>
      </c>
    </row>
    <row r="3641" spans="1:62" x14ac:dyDescent="0.3">
      <c r="A3641" s="1" t="s">
        <v>278</v>
      </c>
      <c r="B3641" s="1" t="s">
        <v>209</v>
      </c>
      <c r="N3641" s="1">
        <v>47.763076653963779</v>
      </c>
      <c r="O3641" s="1">
        <v>54.822935985247035</v>
      </c>
      <c r="Q3641" s="1">
        <v>52.813994794353924</v>
      </c>
      <c r="R3641" s="1">
        <v>43.836748782677567</v>
      </c>
      <c r="S3641" s="1">
        <v>44.45647496128511</v>
      </c>
      <c r="T3641" s="1">
        <v>37.899346915180836</v>
      </c>
      <c r="U3641" s="1">
        <v>35.214895331149947</v>
      </c>
      <c r="V3641" s="1">
        <v>36.506684225778159</v>
      </c>
      <c r="W3641" s="1">
        <v>39.138909946681295</v>
      </c>
      <c r="X3641" s="1">
        <v>47.445263840134224</v>
      </c>
      <c r="Y3641" s="1">
        <v>44.723444616102292</v>
      </c>
      <c r="Z3641" s="1">
        <v>50.988098540138829</v>
      </c>
      <c r="AA3641" s="1">
        <v>41.430641344522826</v>
      </c>
      <c r="AB3641" s="1">
        <v>42.347894887918557</v>
      </c>
      <c r="AC3641" s="1">
        <v>42.504570725168797</v>
      </c>
      <c r="AD3641" s="1">
        <v>32.259951460647052</v>
      </c>
      <c r="AE3641" s="1">
        <v>33.118668739593588</v>
      </c>
      <c r="AF3641" s="1">
        <v>37.282904879905246</v>
      </c>
      <c r="AG3641" s="1">
        <v>39.515733028985174</v>
      </c>
      <c r="AH3641" s="1">
        <v>40.63587660069404</v>
      </c>
      <c r="AI3641" s="1">
        <v>38.709529533235617</v>
      </c>
      <c r="AJ3641" s="1">
        <v>40.660736537030765</v>
      </c>
      <c r="AK3641" s="1">
        <v>41.06695749647885</v>
      </c>
      <c r="AL3641" s="1">
        <v>44.306008864726209</v>
      </c>
      <c r="AM3641" s="1">
        <v>46.822439910106034</v>
      </c>
      <c r="AN3641" s="1">
        <v>48.591732995792441</v>
      </c>
      <c r="AO3641" s="1">
        <v>51.050355877738809</v>
      </c>
      <c r="AP3641" s="1">
        <v>51.286766699301303</v>
      </c>
      <c r="AQ3641" s="1">
        <v>46.677569288606612</v>
      </c>
      <c r="AR3641" s="1">
        <v>44.540488433329394</v>
      </c>
      <c r="AS3641" s="1">
        <v>49.148304541143162</v>
      </c>
      <c r="AT3641" s="1">
        <v>52.95909102349291</v>
      </c>
      <c r="AU3641" s="1">
        <v>54.737891791330703</v>
      </c>
      <c r="AV3641" s="1">
        <v>55.227353785398037</v>
      </c>
      <c r="AW3641" s="1">
        <v>55.787326423901938</v>
      </c>
      <c r="AX3641" s="1">
        <v>53.961959908720644</v>
      </c>
      <c r="AY3641" s="1">
        <v>59.45738674278531</v>
      </c>
      <c r="AZ3641" s="1">
        <v>64.232544801514706</v>
      </c>
      <c r="BA3641" s="1">
        <v>61.926092705279146</v>
      </c>
      <c r="BB3641" s="1">
        <v>62.31689725460825</v>
      </c>
      <c r="BC3641" s="1">
        <v>66.087158164548242</v>
      </c>
      <c r="BD3641" s="1">
        <v>66.740650428111238</v>
      </c>
      <c r="BE3641" s="1">
        <v>65.292924332109067</v>
      </c>
      <c r="BF3641" s="1">
        <v>61.487561415449946</v>
      </c>
      <c r="BG3641" s="1">
        <v>63.834280353340475</v>
      </c>
      <c r="BH3641" s="1">
        <v>63.490075013338021</v>
      </c>
      <c r="BI3641" s="1">
        <v>59.806185313519812</v>
      </c>
    </row>
    <row r="3642" spans="1:62" x14ac:dyDescent="0.3">
      <c r="A3642" s="1" t="s">
        <v>278</v>
      </c>
      <c r="B3642" s="1" t="s">
        <v>210</v>
      </c>
      <c r="BH3642" s="1">
        <v>12.325988263690853</v>
      </c>
      <c r="BI3642" s="1">
        <v>12.986469956796837</v>
      </c>
      <c r="BJ3642" s="1">
        <v>15.06907219098235</v>
      </c>
    </row>
    <row r="3643" spans="1:62" x14ac:dyDescent="0.3">
      <c r="A3643" s="1" t="s">
        <v>278</v>
      </c>
      <c r="B3643" s="1" t="s">
        <v>211</v>
      </c>
      <c r="N3643" s="1">
        <v>85.761781938057936</v>
      </c>
      <c r="O3643" s="1">
        <v>91.792463550065733</v>
      </c>
      <c r="P3643" s="1">
        <v>67.641980506733873</v>
      </c>
      <c r="Q3643" s="1">
        <v>95.051676522507762</v>
      </c>
      <c r="R3643" s="1">
        <v>88.703834422975746</v>
      </c>
      <c r="W3643" s="1">
        <v>97.578541273379287</v>
      </c>
      <c r="X3643" s="1">
        <v>97.410033628970112</v>
      </c>
      <c r="Y3643" s="1">
        <v>94.335864909134685</v>
      </c>
      <c r="Z3643" s="1">
        <v>96.467629683005967</v>
      </c>
      <c r="AA3643" s="1">
        <v>94.011801782913381</v>
      </c>
      <c r="AG3643" s="1">
        <v>79.083396418734438</v>
      </c>
      <c r="AH3643" s="1">
        <v>71.042159603027244</v>
      </c>
      <c r="AK3643" s="1">
        <v>75.188698336927402</v>
      </c>
      <c r="AQ3643" s="1">
        <v>76.829214321907557</v>
      </c>
      <c r="AW3643" s="1">
        <v>46.651962663436294</v>
      </c>
      <c r="AX3643" s="1">
        <v>61.536202655138581</v>
      </c>
      <c r="AZ3643" s="1">
        <v>73.518213812991391</v>
      </c>
      <c r="BA3643" s="1">
        <v>83.711385958676914</v>
      </c>
      <c r="BB3643" s="1">
        <v>85.291016867156586</v>
      </c>
    </row>
    <row r="3644" spans="1:62" x14ac:dyDescent="0.3">
      <c r="A3644" s="1" t="s">
        <v>278</v>
      </c>
      <c r="B3644" s="1" t="s">
        <v>212</v>
      </c>
      <c r="N3644" s="1">
        <v>1.4893544591105599</v>
      </c>
      <c r="O3644" s="1">
        <v>2.2999936102650822</v>
      </c>
      <c r="P3644" s="1">
        <v>1.0859183417654141</v>
      </c>
      <c r="Q3644" s="1">
        <v>0.78199843136309788</v>
      </c>
      <c r="R3644" s="1">
        <v>0.94129449241718532</v>
      </c>
      <c r="S3644" s="1">
        <v>0.92022750382389551</v>
      </c>
      <c r="T3644" s="1">
        <v>0.99527929381237212</v>
      </c>
      <c r="U3644" s="1">
        <v>1.0805483372407654</v>
      </c>
      <c r="V3644" s="1">
        <v>0.66329889777189999</v>
      </c>
      <c r="W3644" s="1">
        <v>0.38059521874592633</v>
      </c>
      <c r="X3644" s="1">
        <v>0.45230374141730262</v>
      </c>
      <c r="Y3644" s="1">
        <v>0.58561524958333588</v>
      </c>
      <c r="Z3644" s="1">
        <v>0.65184542999743378</v>
      </c>
      <c r="AA3644" s="1">
        <v>0.95434547517771573</v>
      </c>
      <c r="AB3644" s="1">
        <v>3.2268777102004411</v>
      </c>
      <c r="AC3644" s="1">
        <v>2.8510036024503966</v>
      </c>
      <c r="AD3644" s="1">
        <v>1.0547170888428066</v>
      </c>
      <c r="AE3644" s="1">
        <v>0.89119594911669553</v>
      </c>
      <c r="AF3644" s="1">
        <v>1.9349979343526256</v>
      </c>
      <c r="AG3644" s="1">
        <v>1.9140454019800812</v>
      </c>
      <c r="AH3644" s="1">
        <v>2.1660238296078673</v>
      </c>
      <c r="AI3644" s="1">
        <v>2.5590441365626404</v>
      </c>
      <c r="AJ3644" s="1">
        <v>2.7633810855263268</v>
      </c>
      <c r="AK3644" s="1">
        <v>2.8046563208768975</v>
      </c>
      <c r="AL3644" s="1">
        <v>2.8148355460611008</v>
      </c>
      <c r="AM3644" s="1">
        <v>2.5068956436342851</v>
      </c>
      <c r="AN3644" s="1">
        <v>2.7881801744785326</v>
      </c>
      <c r="AO3644" s="1">
        <v>3.8525392044845628</v>
      </c>
      <c r="AP3644" s="1">
        <v>2.6410420084541903</v>
      </c>
      <c r="AQ3644" s="1">
        <v>1.4926288766329743</v>
      </c>
      <c r="AR3644" s="1">
        <v>1.7157793686052785</v>
      </c>
      <c r="AS3644" s="1">
        <v>1.630424888200924</v>
      </c>
      <c r="AT3644" s="1">
        <v>1.0547884253390092</v>
      </c>
      <c r="AU3644" s="1">
        <v>0.82948048630785887</v>
      </c>
      <c r="AV3644" s="1">
        <v>0.48677831071800692</v>
      </c>
      <c r="AW3644" s="1">
        <v>0.20498890409176052</v>
      </c>
      <c r="AY3644" s="1">
        <v>0.17606330758648045</v>
      </c>
      <c r="AZ3644" s="1">
        <v>0.15578052344278986</v>
      </c>
      <c r="BA3644" s="1">
        <v>0.18982407786388256</v>
      </c>
      <c r="BB3644" s="1">
        <v>6.02575022716485E-2</v>
      </c>
      <c r="BC3644" s="1">
        <v>0</v>
      </c>
      <c r="BD3644" s="1">
        <v>4.1958019465292755E-2</v>
      </c>
    </row>
    <row r="3645" spans="1:62" x14ac:dyDescent="0.3">
      <c r="A3645" s="1" t="s">
        <v>278</v>
      </c>
      <c r="B3645" s="1" t="s">
        <v>213</v>
      </c>
      <c r="AN3645" s="1">
        <v>30.225472771898591</v>
      </c>
      <c r="AO3645" s="1">
        <v>30.763242809538333</v>
      </c>
      <c r="AP3645" s="1">
        <v>28.362825055363984</v>
      </c>
      <c r="AQ3645" s="1">
        <v>25.312526918751328</v>
      </c>
      <c r="AR3645" s="1">
        <v>26.741559339651388</v>
      </c>
      <c r="AS3645" s="1">
        <v>25.376986485301945</v>
      </c>
      <c r="AT3645" s="1">
        <v>22.873289583868068</v>
      </c>
      <c r="AU3645" s="1">
        <v>20.685116972610306</v>
      </c>
      <c r="AV3645" s="1">
        <v>20.227105622716316</v>
      </c>
      <c r="AW3645" s="1">
        <v>19.285476206440443</v>
      </c>
      <c r="AX3645" s="1">
        <v>19.505296124813352</v>
      </c>
      <c r="AY3645" s="1">
        <v>20.028468911308021</v>
      </c>
      <c r="AZ3645" s="1">
        <v>21.002045679292642</v>
      </c>
      <c r="BA3645" s="1">
        <v>19.258234150322203</v>
      </c>
      <c r="BB3645" s="1">
        <v>18.591731370056124</v>
      </c>
      <c r="BC3645" s="1">
        <v>17.054584586791393</v>
      </c>
      <c r="BD3645" s="1">
        <v>14.449920141651273</v>
      </c>
      <c r="BE3645" s="1">
        <v>14.813964757147028</v>
      </c>
      <c r="BG3645" s="1">
        <v>12.871822943441625</v>
      </c>
      <c r="BH3645" s="1">
        <v>12.107896654214274</v>
      </c>
      <c r="BI3645" s="1">
        <v>10.629005689556328</v>
      </c>
      <c r="BJ3645" s="1">
        <v>9.4069199280531368</v>
      </c>
    </row>
    <row r="3646" spans="1:62" x14ac:dyDescent="0.3">
      <c r="A3646" s="1" t="s">
        <v>278</v>
      </c>
      <c r="B3646" s="1" t="s">
        <v>214</v>
      </c>
      <c r="N3646" s="1">
        <v>0.76115475068432914</v>
      </c>
      <c r="O3646" s="1">
        <v>0.62756661441097683</v>
      </c>
      <c r="P3646" s="1">
        <v>0.47179368580167858</v>
      </c>
      <c r="T3646" s="1">
        <v>0.12780642265402245</v>
      </c>
      <c r="U3646" s="1">
        <v>0.20158893922231921</v>
      </c>
    </row>
    <row r="3647" spans="1:62" x14ac:dyDescent="0.3">
      <c r="A3647" s="1" t="s">
        <v>278</v>
      </c>
      <c r="B3647" s="1" t="s">
        <v>215</v>
      </c>
      <c r="AQ3647" s="1">
        <v>23.250915725822605</v>
      </c>
      <c r="AR3647" s="1">
        <v>13.034116618196986</v>
      </c>
      <c r="AS3647" s="1">
        <v>12.615390777871118</v>
      </c>
      <c r="AT3647" s="1">
        <v>13.474344826894436</v>
      </c>
      <c r="AU3647" s="1">
        <v>13.996511439999429</v>
      </c>
      <c r="AV3647" s="1">
        <v>14.276967282712771</v>
      </c>
      <c r="AW3647" s="1">
        <v>12.533988169214627</v>
      </c>
      <c r="AX3647" s="1">
        <v>15.67676468989259</v>
      </c>
      <c r="AY3647" s="1">
        <v>13.449278958982299</v>
      </c>
      <c r="AZ3647" s="1">
        <v>12.997868038005954</v>
      </c>
      <c r="BA3647" s="1">
        <v>15.157109561675158</v>
      </c>
      <c r="BB3647" s="1">
        <v>12.587223800950051</v>
      </c>
      <c r="BC3647" s="1">
        <v>17.021361407494457</v>
      </c>
      <c r="BD3647" s="1">
        <v>15.371283121717896</v>
      </c>
      <c r="BE3647" s="1">
        <v>19.64112100444725</v>
      </c>
      <c r="BF3647" s="1">
        <v>26.980283543827987</v>
      </c>
      <c r="BG3647" s="1">
        <v>27.646349360189308</v>
      </c>
      <c r="BH3647" s="1">
        <v>25.148841568012127</v>
      </c>
      <c r="BI3647" s="1">
        <v>23.782314652289795</v>
      </c>
    </row>
    <row r="3648" spans="1:62" x14ac:dyDescent="0.3">
      <c r="A3648" s="1" t="s">
        <v>278</v>
      </c>
      <c r="B3648" s="1" t="s">
        <v>216</v>
      </c>
      <c r="R3648" s="1">
        <v>26.262607996582332</v>
      </c>
      <c r="AH3648" s="1">
        <v>74.642957970999376</v>
      </c>
      <c r="AL3648" s="1">
        <v>2.8455350823861263</v>
      </c>
      <c r="AM3648" s="1">
        <v>2.12987752687514</v>
      </c>
      <c r="AN3648" s="1">
        <v>3.1437227900451661</v>
      </c>
      <c r="AO3648" s="1">
        <v>4.5940592987055417</v>
      </c>
      <c r="AP3648" s="1">
        <v>2.8923103270207893</v>
      </c>
      <c r="AQ3648" s="1">
        <v>2.2452783813324437</v>
      </c>
      <c r="AR3648" s="1">
        <v>1.7797933128841557</v>
      </c>
      <c r="AS3648" s="1">
        <v>2.0892469536092562</v>
      </c>
      <c r="AT3648" s="1">
        <v>1.9025933126707966</v>
      </c>
      <c r="AU3648" s="1">
        <v>4.7707805217445518</v>
      </c>
      <c r="AV3648" s="1">
        <v>4.3606490280206245</v>
      </c>
      <c r="AW3648" s="1">
        <v>4.1711438491109005</v>
      </c>
      <c r="AX3648" s="1">
        <v>5.3027671839106487</v>
      </c>
      <c r="AY3648" s="1">
        <v>5.2816147679192618</v>
      </c>
      <c r="AZ3648" s="1">
        <v>5.7391984129658491</v>
      </c>
      <c r="BA3648" s="1">
        <v>6.5773425056885433</v>
      </c>
      <c r="BB3648" s="1">
        <v>7.2595720380766187</v>
      </c>
      <c r="BC3648" s="1">
        <v>6.3163016290481533</v>
      </c>
      <c r="BD3648" s="1">
        <v>6.2092097086786788</v>
      </c>
      <c r="BE3648" s="1">
        <v>23.667511295116437</v>
      </c>
      <c r="BF3648" s="1">
        <v>80.99555833202291</v>
      </c>
      <c r="BI3648" s="1">
        <v>96.573457864848592</v>
      </c>
      <c r="BJ3648" s="1">
        <v>99.285136567728145</v>
      </c>
    </row>
    <row r="3649" spans="1:62" x14ac:dyDescent="0.3">
      <c r="A3649" s="1" t="s">
        <v>278</v>
      </c>
      <c r="B3649" s="1" t="s">
        <v>217</v>
      </c>
      <c r="N3649" s="1">
        <v>0.97519232660012933</v>
      </c>
      <c r="O3649" s="1">
        <v>0.76390742151221969</v>
      </c>
      <c r="P3649" s="1">
        <v>1.1996831363704019</v>
      </c>
      <c r="Q3649" s="1">
        <v>1.6009447267323129</v>
      </c>
      <c r="R3649" s="1">
        <v>1.417373193161279</v>
      </c>
      <c r="S3649" s="1">
        <v>0.91881762051933979</v>
      </c>
      <c r="T3649" s="1">
        <v>1.5317911173082759</v>
      </c>
      <c r="U3649" s="1">
        <v>1.8118836440235537</v>
      </c>
      <c r="V3649" s="1">
        <v>0.35613652382483457</v>
      </c>
      <c r="AJ3649" s="1">
        <v>3.9106804504409043</v>
      </c>
      <c r="AL3649" s="1">
        <v>2.6777377148515562</v>
      </c>
      <c r="AM3649" s="1">
        <v>6.3729984205999468</v>
      </c>
      <c r="AN3649" s="1">
        <v>4.7567927357435931</v>
      </c>
      <c r="AO3649" s="1">
        <v>7.1264301103538239</v>
      </c>
      <c r="AP3649" s="1">
        <v>8.0110471493806443</v>
      </c>
      <c r="AQ3649" s="1">
        <v>5.46089228751352</v>
      </c>
      <c r="AR3649" s="1">
        <v>7.6741293417137086</v>
      </c>
      <c r="AS3649" s="1">
        <v>9.5775011599115203</v>
      </c>
      <c r="AT3649" s="1">
        <v>10.53539754334953</v>
      </c>
      <c r="AU3649" s="1">
        <v>15.638272581032201</v>
      </c>
      <c r="AV3649" s="1">
        <v>11.495057625827036</v>
      </c>
      <c r="AW3649" s="1">
        <v>5.8422503856864285</v>
      </c>
      <c r="AX3649" s="1">
        <v>7.2062470162009449</v>
      </c>
      <c r="AY3649" s="1">
        <v>5.8121351040259306</v>
      </c>
      <c r="AZ3649" s="1">
        <v>8.3822781506909934</v>
      </c>
      <c r="BA3649" s="1">
        <v>6.5152701372420889</v>
      </c>
      <c r="BB3649" s="1">
        <v>7.0303666583006228</v>
      </c>
      <c r="BC3649" s="1">
        <v>11.029026915019966</v>
      </c>
      <c r="BD3649" s="1">
        <v>10.638900878572292</v>
      </c>
      <c r="BE3649" s="1">
        <v>7.3698749348137316</v>
      </c>
      <c r="BF3649" s="1">
        <v>9.5068485633871802</v>
      </c>
      <c r="BG3649" s="1">
        <v>9.2664285158957078</v>
      </c>
      <c r="BH3649" s="1">
        <v>7.3872007023193618</v>
      </c>
      <c r="BI3649" s="1">
        <v>6.1528173938215467</v>
      </c>
      <c r="BJ3649" s="1">
        <v>7.3371509895209925</v>
      </c>
    </row>
    <row r="3650" spans="1:62" x14ac:dyDescent="0.3">
      <c r="A3650" s="1" t="s">
        <v>278</v>
      </c>
      <c r="B3650" s="1" t="s">
        <v>218</v>
      </c>
      <c r="AA3650" s="1">
        <v>36.186407061812531</v>
      </c>
      <c r="AB3650" s="1">
        <v>40.416373601525301</v>
      </c>
      <c r="AC3650" s="1">
        <v>44.432346224261053</v>
      </c>
      <c r="AG3650" s="1">
        <v>44.076843006060436</v>
      </c>
      <c r="AH3650" s="1">
        <v>48.17871384519313</v>
      </c>
      <c r="AI3650" s="1">
        <v>42.913616964153704</v>
      </c>
      <c r="AJ3650" s="1">
        <v>42.392563314393335</v>
      </c>
      <c r="AK3650" s="1">
        <v>54.92651122513842</v>
      </c>
      <c r="AL3650" s="1">
        <v>43.241608214712791</v>
      </c>
      <c r="AM3650" s="1">
        <v>51.240872875782607</v>
      </c>
      <c r="AN3650" s="1">
        <v>46.090421674201046</v>
      </c>
      <c r="AP3650" s="1">
        <v>50.735839310893738</v>
      </c>
      <c r="AQ3650" s="1">
        <v>49.532374441414305</v>
      </c>
      <c r="AR3650" s="1">
        <v>56.942092275268031</v>
      </c>
      <c r="AS3650" s="1">
        <v>24.992518309462536</v>
      </c>
      <c r="AT3650" s="1">
        <v>34.577318234727208</v>
      </c>
      <c r="AU3650" s="1">
        <v>30.540893894638238</v>
      </c>
      <c r="AV3650" s="1">
        <v>28.50939733653529</v>
      </c>
      <c r="AW3650" s="1">
        <v>14.266104914555774</v>
      </c>
      <c r="AX3650" s="1">
        <v>19.860243088816809</v>
      </c>
      <c r="AY3650" s="1">
        <v>19.762899266596094</v>
      </c>
      <c r="AZ3650" s="1">
        <v>24.591309633571669</v>
      </c>
      <c r="BA3650" s="1">
        <v>25.224811497164435</v>
      </c>
      <c r="BB3650" s="1">
        <v>30.284478538355426</v>
      </c>
      <c r="BC3650" s="1">
        <v>29.562141532537556</v>
      </c>
      <c r="BD3650" s="1">
        <v>31.936529348918413</v>
      </c>
      <c r="BE3650" s="1">
        <v>33.386559655997026</v>
      </c>
      <c r="BF3650" s="1">
        <v>40.767692641983267</v>
      </c>
      <c r="BG3650" s="1">
        <v>42.696273259522414</v>
      </c>
      <c r="BH3650" s="1">
        <v>37.756884487283614</v>
      </c>
      <c r="BI3650" s="1">
        <v>35.890384350318463</v>
      </c>
      <c r="BJ3650" s="1">
        <v>31.188038926872057</v>
      </c>
    </row>
    <row r="3651" spans="1:62" x14ac:dyDescent="0.3">
      <c r="A3651" s="1" t="s">
        <v>278</v>
      </c>
      <c r="B3651" s="1" t="s">
        <v>219</v>
      </c>
      <c r="Q3651" s="1">
        <v>6.5950611984185503</v>
      </c>
      <c r="R3651" s="1">
        <v>6.3105609378445635</v>
      </c>
      <c r="U3651" s="1">
        <v>2.9917339706066723</v>
      </c>
      <c r="V3651" s="1">
        <v>3.0464694496287259</v>
      </c>
      <c r="AF3651" s="1">
        <v>3.8241286156614418</v>
      </c>
      <c r="AH3651" s="1">
        <v>2.9709752192489498</v>
      </c>
      <c r="AI3651" s="1">
        <v>4.0126609839604006</v>
      </c>
      <c r="AJ3651" s="1">
        <v>5.2104692029711401</v>
      </c>
      <c r="AO3651" s="1">
        <v>4.205058762475133</v>
      </c>
      <c r="AP3651" s="1">
        <v>3.2870127315013726</v>
      </c>
      <c r="AQ3651" s="1">
        <v>1.961294351377999</v>
      </c>
      <c r="AR3651" s="1">
        <v>2.1129505329808898</v>
      </c>
      <c r="AS3651" s="1">
        <v>2.7794977607546678</v>
      </c>
      <c r="AU3651" s="1">
        <v>2.6216919702254815</v>
      </c>
      <c r="AV3651" s="1">
        <v>2.8409179225817698</v>
      </c>
      <c r="AW3651" s="1">
        <v>2.2519006818884053</v>
      </c>
      <c r="AX3651" s="1">
        <v>2.0175017889852009</v>
      </c>
      <c r="AY3651" s="1">
        <v>2.0665061834586735</v>
      </c>
      <c r="AZ3651" s="1">
        <v>3.2019297219748828</v>
      </c>
      <c r="BA3651" s="1">
        <v>2.785237221094401</v>
      </c>
      <c r="BB3651" s="1">
        <v>2.5315955885717192</v>
      </c>
      <c r="BC3651" s="1">
        <v>3.4032168360377826</v>
      </c>
      <c r="BD3651" s="1">
        <v>2.3459595748644744</v>
      </c>
      <c r="BE3651" s="1">
        <v>2.9253811162752505</v>
      </c>
      <c r="BF3651" s="1">
        <v>4.2626260249204728</v>
      </c>
      <c r="BG3651" s="1">
        <v>4.2247061417932095</v>
      </c>
      <c r="BH3651" s="1">
        <v>4.1789877256122558</v>
      </c>
      <c r="BI3651" s="1">
        <v>5.5986488186073879</v>
      </c>
    </row>
    <row r="3652" spans="1:62" x14ac:dyDescent="0.3">
      <c r="A3652" s="1" t="s">
        <v>278</v>
      </c>
      <c r="B3652" s="1" t="s">
        <v>220</v>
      </c>
      <c r="N3652" s="1">
        <v>13.076783657057893</v>
      </c>
      <c r="O3652" s="1">
        <v>14.987053557030929</v>
      </c>
      <c r="P3652" s="1">
        <v>13.280716810245943</v>
      </c>
      <c r="Q3652" s="1">
        <v>11.91361915532557</v>
      </c>
      <c r="R3652" s="1">
        <v>16.488825966732566</v>
      </c>
      <c r="S3652" s="1">
        <v>12.403011554361903</v>
      </c>
      <c r="T3652" s="1">
        <v>12.131884017451091</v>
      </c>
      <c r="U3652" s="1">
        <v>11.9657745988654</v>
      </c>
      <c r="V3652" s="1">
        <v>11.918435252019586</v>
      </c>
      <c r="W3652" s="1">
        <v>8.3665917796821372</v>
      </c>
      <c r="X3652" s="1">
        <v>8.5586525093920436</v>
      </c>
      <c r="Y3652" s="1">
        <v>8.1925237585722979</v>
      </c>
      <c r="Z3652" s="1">
        <v>9.0387090983378755</v>
      </c>
      <c r="AA3652" s="1">
        <v>9.1364308004745212</v>
      </c>
      <c r="AB3652" s="1">
        <v>9.6173325809169015</v>
      </c>
      <c r="AC3652" s="1">
        <v>11.33436458061832</v>
      </c>
      <c r="AD3652" s="1">
        <v>11.519056529648859</v>
      </c>
      <c r="AE3652" s="1">
        <v>13.641594908438503</v>
      </c>
      <c r="AF3652" s="1">
        <v>12.897540771826238</v>
      </c>
      <c r="AG3652" s="1">
        <v>12.52631861634152</v>
      </c>
      <c r="AH3652" s="1">
        <v>10.780749771550155</v>
      </c>
      <c r="AI3652" s="1">
        <v>13.361257890037413</v>
      </c>
      <c r="AJ3652" s="1">
        <v>14.288917155830829</v>
      </c>
      <c r="AK3652" s="1">
        <v>14.76794288500745</v>
      </c>
      <c r="AL3652" s="1">
        <v>17.946479953571426</v>
      </c>
      <c r="AM3652" s="1">
        <v>16.234869178185622</v>
      </c>
      <c r="AN3652" s="1">
        <v>20.683077044827701</v>
      </c>
      <c r="AO3652" s="1">
        <v>20.582749097618326</v>
      </c>
      <c r="AP3652" s="1">
        <v>16.716699409848427</v>
      </c>
      <c r="AQ3652" s="1">
        <v>15.475915640124454</v>
      </c>
      <c r="AR3652" s="1">
        <v>13.845724732740711</v>
      </c>
      <c r="AS3652" s="1">
        <v>15.047986985817261</v>
      </c>
      <c r="AT3652" s="1">
        <v>14.76271434048793</v>
      </c>
      <c r="AU3652" s="1">
        <v>13.805589302164931</v>
      </c>
      <c r="AV3652" s="1">
        <v>12.999204108931902</v>
      </c>
      <c r="AW3652" s="1">
        <v>11.448722733167797</v>
      </c>
      <c r="AX3652" s="1">
        <v>10.88756863874041</v>
      </c>
      <c r="AY3652" s="1">
        <v>10.7452344191572</v>
      </c>
      <c r="AZ3652" s="1">
        <v>12.835225231772299</v>
      </c>
      <c r="BA3652" s="1">
        <v>11.677603555480925</v>
      </c>
      <c r="BB3652" s="1">
        <v>11.144441667224637</v>
      </c>
      <c r="BC3652" s="1">
        <v>12.152814308496273</v>
      </c>
      <c r="BD3652" s="1">
        <v>12.056699689514282</v>
      </c>
      <c r="BE3652" s="1">
        <v>11.691757991351956</v>
      </c>
      <c r="BF3652" s="1">
        <v>13.715301110029802</v>
      </c>
    </row>
    <row r="3653" spans="1:62" x14ac:dyDescent="0.3">
      <c r="A3653" s="1" t="s">
        <v>278</v>
      </c>
      <c r="B3653" s="1" t="s">
        <v>221</v>
      </c>
      <c r="AJ3653" s="1">
        <v>11.4877073209581</v>
      </c>
      <c r="AK3653" s="1">
        <v>11.140289490834199</v>
      </c>
      <c r="AL3653" s="1">
        <v>10.524510370903011</v>
      </c>
      <c r="AM3653" s="1">
        <v>10.618788443329604</v>
      </c>
      <c r="AN3653" s="1">
        <v>9.6045702086324205</v>
      </c>
      <c r="AO3653" s="1">
        <v>8.2572532226570026</v>
      </c>
      <c r="AP3653" s="1">
        <v>7.1247291003756219</v>
      </c>
      <c r="AQ3653" s="1">
        <v>6.0533333229451074</v>
      </c>
      <c r="AR3653" s="1">
        <v>6.2759006359440832</v>
      </c>
      <c r="AS3653" s="1">
        <v>6.0561265620919427</v>
      </c>
      <c r="AT3653" s="1">
        <v>6.0228246259338762</v>
      </c>
      <c r="AU3653" s="1">
        <v>6.0149154525244892</v>
      </c>
      <c r="AV3653" s="1">
        <v>6.511887348498516</v>
      </c>
      <c r="AW3653" s="1">
        <v>6.2926498203680206</v>
      </c>
      <c r="AX3653" s="1">
        <v>6.6824355682699075</v>
      </c>
      <c r="AY3653" s="1">
        <v>7.1463669887878476</v>
      </c>
      <c r="AZ3653" s="1">
        <v>8.3794827061852413</v>
      </c>
      <c r="BA3653" s="1">
        <v>8.0309703589366759</v>
      </c>
      <c r="BB3653" s="1">
        <v>8.1234101408704618</v>
      </c>
      <c r="BC3653" s="1">
        <v>8.9826876214640912</v>
      </c>
      <c r="BD3653" s="1">
        <v>9.3725793157469752</v>
      </c>
      <c r="BE3653" s="1">
        <v>9.0907858658204486</v>
      </c>
      <c r="BF3653" s="1">
        <v>9.3390294768843614</v>
      </c>
      <c r="BG3653" s="1">
        <v>9.1037784693182786</v>
      </c>
      <c r="BH3653" s="1">
        <v>9.0090004956619065</v>
      </c>
      <c r="BI3653" s="1">
        <v>8.6448511929415695</v>
      </c>
      <c r="BJ3653" s="1">
        <v>9.0253618182477489</v>
      </c>
    </row>
    <row r="3654" spans="1:62" x14ac:dyDescent="0.3">
      <c r="A3654" s="1" t="s">
        <v>278</v>
      </c>
      <c r="B3654" s="1" t="s">
        <v>222</v>
      </c>
      <c r="N3654" s="1">
        <v>32.440303171716131</v>
      </c>
      <c r="O3654" s="1">
        <v>33.116540923453151</v>
      </c>
      <c r="P3654" s="1">
        <v>28.926700316831809</v>
      </c>
      <c r="Q3654" s="1">
        <v>23.5716876754243</v>
      </c>
      <c r="R3654" s="1">
        <v>24.10029488955589</v>
      </c>
      <c r="S3654" s="1">
        <v>22.930081274026154</v>
      </c>
      <c r="T3654" s="1">
        <v>23.437159934640277</v>
      </c>
      <c r="U3654" s="1">
        <v>23.151048503408436</v>
      </c>
      <c r="V3654" s="1">
        <v>22.503463662384345</v>
      </c>
      <c r="W3654" s="1">
        <v>18.700387979790811</v>
      </c>
      <c r="X3654" s="1">
        <v>17.747126027889056</v>
      </c>
      <c r="Y3654" s="1">
        <v>16.303719450081363</v>
      </c>
      <c r="Z3654" s="1">
        <v>19.073850692768282</v>
      </c>
      <c r="AA3654" s="1">
        <v>18.769925902192629</v>
      </c>
      <c r="AB3654" s="1">
        <v>16.106767567392069</v>
      </c>
      <c r="AC3654" s="1">
        <v>22.316859751911071</v>
      </c>
      <c r="AD3654" s="1">
        <v>19.454528832137246</v>
      </c>
      <c r="AE3654" s="1">
        <v>15.688243759076828</v>
      </c>
      <c r="AF3654" s="1">
        <v>15.115637296225426</v>
      </c>
      <c r="AG3654" s="1">
        <v>14.558464375484007</v>
      </c>
      <c r="AH3654" s="1">
        <v>15.529037591150814</v>
      </c>
      <c r="AI3654" s="1">
        <v>14.077549307730555</v>
      </c>
      <c r="AJ3654" s="1">
        <v>13.613836940755681</v>
      </c>
      <c r="AK3654" s="1">
        <v>13.512769893853323</v>
      </c>
      <c r="AL3654" s="1">
        <v>13.613973956846595</v>
      </c>
      <c r="AM3654" s="1">
        <v>13.42920851741979</v>
      </c>
      <c r="AN3654" s="1">
        <v>14.367562283178446</v>
      </c>
      <c r="AO3654" s="1">
        <v>12.668538975912313</v>
      </c>
      <c r="AP3654" s="1">
        <v>11.75634773271555</v>
      </c>
      <c r="AQ3654" s="1">
        <v>9.795253253279677</v>
      </c>
      <c r="AR3654" s="1">
        <v>10.381538500599669</v>
      </c>
      <c r="AS3654" s="1">
        <v>10.184383267448956</v>
      </c>
      <c r="AT3654" s="1">
        <v>10.339198003586654</v>
      </c>
      <c r="AU3654" s="1">
        <v>9.7578648082118065</v>
      </c>
      <c r="AV3654" s="1">
        <v>9.8428129306350556</v>
      </c>
      <c r="AW3654" s="1">
        <v>9.3065671574214779</v>
      </c>
      <c r="AX3654" s="1">
        <v>10.221611071476493</v>
      </c>
      <c r="AY3654" s="1">
        <v>10.426123504927009</v>
      </c>
      <c r="AZ3654" s="1">
        <v>11.341711419722648</v>
      </c>
      <c r="BA3654" s="1">
        <v>10.684490978007849</v>
      </c>
      <c r="BB3654" s="1">
        <v>10.564659054611866</v>
      </c>
      <c r="BC3654" s="1">
        <v>11.127633694100865</v>
      </c>
      <c r="BD3654" s="1">
        <v>11.081657227473693</v>
      </c>
      <c r="BE3654" s="1">
        <v>12.358043609838553</v>
      </c>
      <c r="BF3654" s="1">
        <v>13.909771197214559</v>
      </c>
      <c r="BG3654" s="1">
        <v>13.88593660776697</v>
      </c>
      <c r="BH3654" s="1">
        <v>13.565934264490556</v>
      </c>
      <c r="BI3654" s="1">
        <v>13.468443532626083</v>
      </c>
    </row>
    <row r="3655" spans="1:62" x14ac:dyDescent="0.3">
      <c r="A3655" s="1" t="s">
        <v>278</v>
      </c>
      <c r="B3655" s="1" t="s">
        <v>223</v>
      </c>
      <c r="AA3655" s="1">
        <v>12.45509387497636</v>
      </c>
      <c r="AB3655" s="1">
        <v>10.945776910700818</v>
      </c>
      <c r="AC3655" s="1">
        <v>11.036749166203156</v>
      </c>
      <c r="AD3655" s="1">
        <v>11.038658567917022</v>
      </c>
      <c r="AE3655" s="1">
        <v>9.7362284179407794</v>
      </c>
      <c r="AF3655" s="1">
        <v>10.013686799534064</v>
      </c>
      <c r="AG3655" s="1">
        <v>9.1495057314824262</v>
      </c>
      <c r="AH3655" s="1">
        <v>8.9199687576432893</v>
      </c>
      <c r="AI3655" s="1">
        <v>8.5273061652674134</v>
      </c>
      <c r="AJ3655" s="1">
        <v>8.0585465797388398</v>
      </c>
      <c r="AK3655" s="1">
        <v>7.8217751504203905</v>
      </c>
      <c r="AL3655" s="1">
        <v>6.8422933978893212</v>
      </c>
      <c r="AM3655" s="1">
        <v>6.887302095700103</v>
      </c>
      <c r="AN3655" s="1">
        <v>6.7024269113399244</v>
      </c>
      <c r="AO3655" s="1">
        <v>6.3828845094314612</v>
      </c>
      <c r="AP3655" s="1">
        <v>6.0012848981311242</v>
      </c>
      <c r="AQ3655" s="1">
        <v>5.1812329537957336</v>
      </c>
      <c r="AR3655" s="1">
        <v>5.3783802978525115</v>
      </c>
      <c r="AS3655" s="1">
        <v>5.3496193309946429</v>
      </c>
      <c r="AT3655" s="1">
        <v>4.9948821478788643</v>
      </c>
      <c r="AU3655" s="1">
        <v>4.7464677107326274</v>
      </c>
      <c r="AV3655" s="1">
        <v>4.2588277421510705</v>
      </c>
      <c r="AW3655" s="1">
        <v>4.012096334957084</v>
      </c>
      <c r="AX3655" s="1">
        <v>4.1818603087649766</v>
      </c>
      <c r="AY3655" s="1">
        <v>4.4504969468120521</v>
      </c>
      <c r="AZ3655" s="1">
        <v>5.0414350762849711</v>
      </c>
      <c r="BA3655" s="1">
        <v>4.9827727549993881</v>
      </c>
      <c r="BB3655" s="1">
        <v>5.3604349975029422</v>
      </c>
      <c r="BC3655" s="1">
        <v>5.5312432055501812</v>
      </c>
      <c r="BD3655" s="1">
        <v>5.5399903731172664</v>
      </c>
      <c r="BE3655" s="1">
        <v>5.8248466082895485</v>
      </c>
      <c r="BF3655" s="1">
        <v>6.2157555102881714</v>
      </c>
      <c r="BG3655" s="1">
        <v>6.6431291219368944</v>
      </c>
      <c r="BH3655" s="1">
        <v>5.1755734273784961</v>
      </c>
      <c r="BI3655" s="1">
        <v>4.8618493729708963</v>
      </c>
    </row>
    <row r="3656" spans="1:62" x14ac:dyDescent="0.3">
      <c r="A3656" s="1" t="s">
        <v>278</v>
      </c>
      <c r="B3656" s="1" t="s">
        <v>224</v>
      </c>
      <c r="AA3656" s="1">
        <v>18.743982247863404</v>
      </c>
      <c r="AB3656" s="1">
        <v>16.254232173624064</v>
      </c>
      <c r="AC3656" s="1">
        <v>16.100792860150925</v>
      </c>
      <c r="AD3656" s="1">
        <v>16.726948034545224</v>
      </c>
      <c r="AE3656" s="1">
        <v>14.90474122771827</v>
      </c>
      <c r="AF3656" s="1">
        <v>15.750949660307644</v>
      </c>
      <c r="AG3656" s="1">
        <v>14.06998977197302</v>
      </c>
      <c r="AH3656" s="1">
        <v>13.692450851800166</v>
      </c>
      <c r="AI3656" s="1">
        <v>12.822457382009617</v>
      </c>
      <c r="AJ3656" s="1">
        <v>11.80306298032829</v>
      </c>
      <c r="AK3656" s="1">
        <v>11.325998090205394</v>
      </c>
      <c r="AL3656" s="1">
        <v>9.6865020601627432</v>
      </c>
      <c r="AM3656" s="1">
        <v>9.5338101419497079</v>
      </c>
      <c r="AN3656" s="1">
        <v>9.3031859332435651</v>
      </c>
      <c r="AO3656" s="1">
        <v>9.0841025262559079</v>
      </c>
      <c r="AP3656" s="1">
        <v>8.2255909447606701</v>
      </c>
      <c r="AQ3656" s="1">
        <v>7.0994412357504073</v>
      </c>
      <c r="AR3656" s="1">
        <v>7.2262137510235647</v>
      </c>
      <c r="AS3656" s="1">
        <v>7.1811511785292144</v>
      </c>
      <c r="AT3656" s="1">
        <v>6.7527290057299165</v>
      </c>
      <c r="AU3656" s="1">
        <v>5.9762154975214532</v>
      </c>
      <c r="AV3656" s="1">
        <v>5.4903220169021303</v>
      </c>
      <c r="AW3656" s="1">
        <v>5.1707129350668888</v>
      </c>
      <c r="AX3656" s="1">
        <v>5.5181988940089051</v>
      </c>
      <c r="AY3656" s="1">
        <v>6.0114998756195321</v>
      </c>
      <c r="AZ3656" s="1">
        <v>6.4236818236347295</v>
      </c>
      <c r="BA3656" s="1">
        <v>6.1503387002894083</v>
      </c>
      <c r="BB3656" s="1">
        <v>6.5856583472733314</v>
      </c>
      <c r="BC3656" s="1">
        <v>6.4083798909699681</v>
      </c>
      <c r="BD3656" s="1">
        <v>6.0464453155596276</v>
      </c>
      <c r="BE3656" s="1">
        <v>6.295387191831975</v>
      </c>
      <c r="BF3656" s="1">
        <v>6.1051582998553036</v>
      </c>
      <c r="BG3656" s="1">
        <v>6.7623762173145634</v>
      </c>
      <c r="BH3656" s="1">
        <v>6.6706561238066966</v>
      </c>
      <c r="BI3656" s="1">
        <v>6.1095203442416217</v>
      </c>
    </row>
    <row r="3657" spans="1:62" x14ac:dyDescent="0.3">
      <c r="A3657" s="1" t="s">
        <v>278</v>
      </c>
      <c r="B3657" s="1" t="s">
        <v>225</v>
      </c>
      <c r="AA3657" s="1">
        <v>18.743982247863404</v>
      </c>
      <c r="AB3657" s="1">
        <v>16.254232173624064</v>
      </c>
      <c r="AC3657" s="1">
        <v>16.100792860150925</v>
      </c>
      <c r="AD3657" s="1">
        <v>16.726948034545224</v>
      </c>
      <c r="AE3657" s="1">
        <v>14.90474122771827</v>
      </c>
      <c r="AF3657" s="1">
        <v>15.750949660307644</v>
      </c>
      <c r="AG3657" s="1">
        <v>14.06998977197302</v>
      </c>
      <c r="AH3657" s="1">
        <v>13.692450851800166</v>
      </c>
      <c r="AI3657" s="1">
        <v>12.822457382009617</v>
      </c>
      <c r="AJ3657" s="1">
        <v>11.80306298032829</v>
      </c>
      <c r="AK3657" s="1">
        <v>11.325998090205394</v>
      </c>
      <c r="AL3657" s="1">
        <v>9.6865020601627432</v>
      </c>
      <c r="AM3657" s="1">
        <v>9.5338101419497079</v>
      </c>
      <c r="AN3657" s="1">
        <v>9.3031859332435651</v>
      </c>
      <c r="AO3657" s="1">
        <v>9.0841025262559079</v>
      </c>
      <c r="AP3657" s="1">
        <v>8.2255909447606701</v>
      </c>
      <c r="AQ3657" s="1">
        <v>7.0994412357504073</v>
      </c>
      <c r="AR3657" s="1">
        <v>7.2262137510235647</v>
      </c>
      <c r="AS3657" s="1">
        <v>7.1811511785292144</v>
      </c>
      <c r="AT3657" s="1">
        <v>6.7527290057299165</v>
      </c>
      <c r="AU3657" s="1">
        <v>5.9762154975214532</v>
      </c>
      <c r="AV3657" s="1">
        <v>5.4903220169021303</v>
      </c>
      <c r="AW3657" s="1">
        <v>5.1707129350668888</v>
      </c>
      <c r="AX3657" s="1">
        <v>5.5181988940089051</v>
      </c>
      <c r="AY3657" s="1">
        <v>6.0114998756195321</v>
      </c>
      <c r="AZ3657" s="1">
        <v>6.4236818236347295</v>
      </c>
      <c r="BA3657" s="1">
        <v>6.1503387002894083</v>
      </c>
      <c r="BB3657" s="1">
        <v>6.5856583472733314</v>
      </c>
      <c r="BC3657" s="1">
        <v>6.4085901259684563</v>
      </c>
      <c r="BD3657" s="1">
        <v>6.0464453155596276</v>
      </c>
      <c r="BE3657" s="1">
        <v>6.295496036899495</v>
      </c>
      <c r="BF3657" s="1">
        <v>6.1051690846528892</v>
      </c>
      <c r="BG3657" s="1">
        <v>6.7623814457878773</v>
      </c>
      <c r="BH3657" s="1">
        <v>6.6706959852969154</v>
      </c>
      <c r="BI3657" s="1">
        <v>6.1097386367666759</v>
      </c>
    </row>
    <row r="3658" spans="1:62" x14ac:dyDescent="0.3">
      <c r="A3658" s="1" t="s">
        <v>278</v>
      </c>
      <c r="B3658" s="1" t="s">
        <v>226</v>
      </c>
      <c r="N3658" s="1">
        <v>13.295074736428475</v>
      </c>
      <c r="O3658" s="1">
        <v>13.143196436860405</v>
      </c>
      <c r="P3658" s="1">
        <v>13.260658111219286</v>
      </c>
      <c r="Q3658" s="1">
        <v>11.971685700837421</v>
      </c>
      <c r="R3658" s="1">
        <v>12.495695962846133</v>
      </c>
      <c r="S3658" s="1">
        <v>11.946522362927398</v>
      </c>
      <c r="T3658" s="1">
        <v>12.059674339096238</v>
      </c>
      <c r="U3658" s="1">
        <v>11.93118373962159</v>
      </c>
      <c r="V3658" s="1">
        <v>11.615997714923376</v>
      </c>
      <c r="W3658" s="1">
        <v>11.443589395550701</v>
      </c>
      <c r="X3658" s="1">
        <v>12.075955418775104</v>
      </c>
      <c r="Y3658" s="1">
        <v>11.724573613908975</v>
      </c>
      <c r="Z3658" s="1">
        <v>11.438282504237495</v>
      </c>
      <c r="AA3658" s="1">
        <v>11.335808124794568</v>
      </c>
      <c r="AB3658" s="1">
        <v>10.988908239866538</v>
      </c>
      <c r="AC3658" s="1">
        <v>11.154238542899058</v>
      </c>
      <c r="AD3658" s="1">
        <v>11.25043724219694</v>
      </c>
      <c r="AE3658" s="1">
        <v>11.10481687498444</v>
      </c>
      <c r="AF3658" s="1">
        <v>10.80443217007064</v>
      </c>
      <c r="AG3658" s="1">
        <v>10.470723574030281</v>
      </c>
      <c r="AH3658" s="1">
        <v>10.850053075371154</v>
      </c>
      <c r="AI3658" s="1">
        <v>11.211711936708365</v>
      </c>
      <c r="AJ3658" s="1">
        <v>11.164367242386804</v>
      </c>
      <c r="AK3658" s="1">
        <v>10.891498369939347</v>
      </c>
      <c r="AL3658" s="1">
        <v>10.455208706705477</v>
      </c>
      <c r="AM3658" s="1">
        <v>10.208808910810781</v>
      </c>
      <c r="AN3658" s="1">
        <v>9.4981342173856742</v>
      </c>
      <c r="AO3658" s="1">
        <v>9.4041588149578974</v>
      </c>
      <c r="AP3658" s="1">
        <v>9.209141257393691</v>
      </c>
      <c r="AQ3658" s="1">
        <v>7.8423914217028594</v>
      </c>
      <c r="AR3658" s="1">
        <v>8.076763806503866</v>
      </c>
      <c r="AS3658" s="1">
        <v>8.3752361155080166</v>
      </c>
      <c r="AT3658" s="1">
        <v>8.4364392660087173</v>
      </c>
      <c r="AU3658" s="1">
        <v>8.0320095574381334</v>
      </c>
      <c r="AV3658" s="1">
        <v>8.024619151407002</v>
      </c>
      <c r="AW3658" s="1">
        <v>7.8226723975179864</v>
      </c>
      <c r="AX3658" s="1">
        <v>7.9665535476889664</v>
      </c>
      <c r="AY3658" s="1">
        <v>8.5559629189889801</v>
      </c>
      <c r="AZ3658" s="1">
        <v>9.6425737299115859</v>
      </c>
      <c r="BA3658" s="1">
        <v>9.0541586727506527</v>
      </c>
      <c r="BB3658" s="1">
        <v>9.416354030903884</v>
      </c>
      <c r="BC3658" s="1">
        <v>9.4735700417749289</v>
      </c>
      <c r="BD3658" s="1">
        <v>9.8117895784866018</v>
      </c>
      <c r="BE3658" s="1">
        <v>9.7678637818508847</v>
      </c>
      <c r="BF3658" s="1">
        <v>9.8590409353019535</v>
      </c>
      <c r="BG3658" s="1">
        <v>10.067191523964922</v>
      </c>
      <c r="BH3658" s="1">
        <v>9.9370314626317384</v>
      </c>
      <c r="BI3658" s="1">
        <v>9.4757952055933696</v>
      </c>
      <c r="BJ3658" s="1">
        <v>9.6408599048393455</v>
      </c>
    </row>
    <row r="3659" spans="1:62" x14ac:dyDescent="0.3">
      <c r="A3659" s="1" t="s">
        <v>278</v>
      </c>
      <c r="B3659" s="1" t="s">
        <v>227</v>
      </c>
      <c r="N3659" s="1">
        <v>13.338426095426124</v>
      </c>
      <c r="O3659" s="1">
        <v>13.273642676673731</v>
      </c>
      <c r="P3659" s="1">
        <v>13.245835129143991</v>
      </c>
      <c r="Q3659" s="1">
        <v>12.036814790780728</v>
      </c>
      <c r="R3659" s="1">
        <v>12.455019879215353</v>
      </c>
      <c r="S3659" s="1">
        <v>12.262103167269862</v>
      </c>
      <c r="T3659" s="1">
        <v>12.600273737709601</v>
      </c>
      <c r="U3659" s="1">
        <v>12.564480596644643</v>
      </c>
      <c r="V3659" s="1">
        <v>12.143036312307503</v>
      </c>
      <c r="W3659" s="1">
        <v>11.921816836443302</v>
      </c>
      <c r="X3659" s="1">
        <v>12.417786891612364</v>
      </c>
      <c r="Y3659" s="1">
        <v>11.995706840775325</v>
      </c>
      <c r="Z3659" s="1">
        <v>11.661818056613722</v>
      </c>
      <c r="AA3659" s="1">
        <v>11.267782806712296</v>
      </c>
      <c r="AB3659" s="1">
        <v>10.897294567362191</v>
      </c>
      <c r="AC3659" s="1">
        <v>11.350229405284994</v>
      </c>
      <c r="AD3659" s="1">
        <v>11.231835505954207</v>
      </c>
      <c r="AE3659" s="1">
        <v>10.94369876368936</v>
      </c>
      <c r="AF3659" s="1">
        <v>10.678495080806009</v>
      </c>
      <c r="AG3659" s="1">
        <v>10.402611536433547</v>
      </c>
      <c r="AH3659" s="1">
        <v>10.744408732108948</v>
      </c>
      <c r="AI3659" s="1">
        <v>11.186419824269748</v>
      </c>
      <c r="AJ3659" s="1">
        <v>10.911201972725465</v>
      </c>
      <c r="AK3659" s="1">
        <v>10.673927599060521</v>
      </c>
      <c r="AL3659" s="1">
        <v>10.243634747074099</v>
      </c>
      <c r="AM3659" s="1">
        <v>9.6181462883679654</v>
      </c>
      <c r="AN3659" s="1">
        <v>8.9540195395241575</v>
      </c>
      <c r="AO3659" s="1">
        <v>8.7057161481910157</v>
      </c>
      <c r="AP3659" s="1">
        <v>8.3383469329959663</v>
      </c>
      <c r="AQ3659" s="1">
        <v>7.0874277920304607</v>
      </c>
      <c r="AR3659" s="1">
        <v>7.3273477449162234</v>
      </c>
      <c r="AS3659" s="1">
        <v>7.5333582410184361</v>
      </c>
      <c r="AT3659" s="1">
        <v>7.578499277322063</v>
      </c>
      <c r="AU3659" s="1">
        <v>7.2147448716327629</v>
      </c>
      <c r="AV3659" s="1">
        <v>7.2445720309842638</v>
      </c>
      <c r="AW3659" s="1">
        <v>7.0110932982582277</v>
      </c>
      <c r="AX3659" s="1">
        <v>7.2432397602375911</v>
      </c>
      <c r="AY3659" s="1">
        <v>7.610437176558591</v>
      </c>
      <c r="AZ3659" s="1">
        <v>8.8450267211876792</v>
      </c>
      <c r="BA3659" s="1">
        <v>8.2600599957686196</v>
      </c>
      <c r="BB3659" s="1">
        <v>8.4424953720983602</v>
      </c>
      <c r="BC3659" s="1">
        <v>8.7298578769375279</v>
      </c>
      <c r="BD3659" s="1">
        <v>9.1074667090202954</v>
      </c>
      <c r="BE3659" s="1">
        <v>9.1935308099363837</v>
      </c>
      <c r="BF3659" s="1">
        <v>9.4467194995436135</v>
      </c>
      <c r="BG3659" s="1">
        <v>9.8062394163747832</v>
      </c>
      <c r="BH3659" s="1">
        <v>9.6227863574873922</v>
      </c>
      <c r="BI3659" s="1">
        <v>9.2013820258461578</v>
      </c>
      <c r="BJ3659" s="1">
        <v>9.1583069554876015</v>
      </c>
    </row>
    <row r="3660" spans="1:62" x14ac:dyDescent="0.3">
      <c r="A3660" s="1" t="s">
        <v>278</v>
      </c>
      <c r="B3660" s="1" t="s">
        <v>228</v>
      </c>
      <c r="AM3660" s="1">
        <v>8.2654204300285361</v>
      </c>
      <c r="AN3660" s="1">
        <v>7.281449755863834</v>
      </c>
      <c r="AO3660" s="1">
        <v>6.6962474047693519</v>
      </c>
      <c r="AP3660" s="1">
        <v>6.0052552966122565</v>
      </c>
      <c r="AQ3660" s="1">
        <v>4.6326824448258366</v>
      </c>
      <c r="AR3660" s="1">
        <v>5.2680940357339976</v>
      </c>
      <c r="AS3660" s="1">
        <v>5.4839146295936647</v>
      </c>
      <c r="AT3660" s="1">
        <v>5.2118681808953999</v>
      </c>
      <c r="AU3660" s="1">
        <v>4.6754678519364878</v>
      </c>
      <c r="AV3660" s="1">
        <v>5.1612342252049208</v>
      </c>
      <c r="AW3660" s="1">
        <v>4.7643684254882981</v>
      </c>
      <c r="AX3660" s="1">
        <v>5.2827840252604013</v>
      </c>
      <c r="AY3660" s="1">
        <v>4.822453225587199</v>
      </c>
      <c r="AZ3660" s="1">
        <v>7.0427241068970901</v>
      </c>
      <c r="BA3660" s="1">
        <v>5.875585863982935</v>
      </c>
      <c r="BB3660" s="1">
        <v>5.7214579468493918</v>
      </c>
      <c r="BC3660" s="1">
        <v>7.006942874471461</v>
      </c>
      <c r="BD3660" s="1">
        <v>7.3332219782391972</v>
      </c>
      <c r="BE3660" s="1">
        <v>8.0945462758741069</v>
      </c>
      <c r="BF3660" s="1">
        <v>9.3366286907125851</v>
      </c>
      <c r="BG3660" s="1">
        <v>10.28287691343778</v>
      </c>
      <c r="BH3660" s="1">
        <v>9.8675545608991353</v>
      </c>
      <c r="BI3660" s="1">
        <v>9.519067708878957</v>
      </c>
      <c r="BJ3660" s="1">
        <v>7.3555916976002713</v>
      </c>
    </row>
    <row r="3661" spans="1:62" x14ac:dyDescent="0.3">
      <c r="A3661" s="1" t="s">
        <v>278</v>
      </c>
      <c r="B3661" s="1" t="s">
        <v>229</v>
      </c>
      <c r="AM3661" s="1">
        <v>8.7639975479404306</v>
      </c>
      <c r="AN3661" s="1">
        <v>8.1978777106110261</v>
      </c>
      <c r="AO3661" s="1">
        <v>7.3253628153161534</v>
      </c>
      <c r="AP3661" s="1">
        <v>6.5237257693114348</v>
      </c>
      <c r="AQ3661" s="1">
        <v>5.1519201524237799</v>
      </c>
      <c r="AR3661" s="1">
        <v>5.6980868380520429</v>
      </c>
      <c r="AS3661" s="1">
        <v>5.7753407861796751</v>
      </c>
      <c r="AT3661" s="1">
        <v>5.6508255090823534</v>
      </c>
      <c r="AU3661" s="1">
        <v>5.2698202428830747</v>
      </c>
      <c r="AV3661" s="1">
        <v>5.8282304877934159</v>
      </c>
      <c r="AW3661" s="1">
        <v>5.5305090100147778</v>
      </c>
      <c r="AX3661" s="1">
        <v>5.9718995813833491</v>
      </c>
      <c r="AY3661" s="1">
        <v>5.7501494842401</v>
      </c>
      <c r="AZ3661" s="1">
        <v>7.8176552754637125</v>
      </c>
      <c r="BA3661" s="1">
        <v>6.8996625498035469</v>
      </c>
      <c r="BB3661" s="1">
        <v>6.8033961894885007</v>
      </c>
      <c r="BC3661" s="1">
        <v>8.0169963454504121</v>
      </c>
      <c r="BD3661" s="1">
        <v>8.4859992990603601</v>
      </c>
      <c r="BE3661" s="1">
        <v>9.0549675903867506</v>
      </c>
      <c r="BF3661" s="1">
        <v>10.045040921176193</v>
      </c>
      <c r="BG3661" s="1">
        <v>10.735654001120963</v>
      </c>
      <c r="BH3661" s="1">
        <v>10.455708994297966</v>
      </c>
      <c r="BI3661" s="1">
        <v>10.137959303489536</v>
      </c>
      <c r="BJ3661" s="1">
        <v>8.7155875854781044</v>
      </c>
    </row>
    <row r="3662" spans="1:62" x14ac:dyDescent="0.3">
      <c r="A3662" s="1" t="s">
        <v>278</v>
      </c>
      <c r="B3662" s="1" t="s">
        <v>230</v>
      </c>
      <c r="N3662" s="1">
        <v>13.282455432096825</v>
      </c>
      <c r="O3662" s="1">
        <v>13.101211611222599</v>
      </c>
      <c r="P3662" s="1">
        <v>13.20179692317596</v>
      </c>
      <c r="Q3662" s="1">
        <v>11.980506774652287</v>
      </c>
      <c r="R3662" s="1">
        <v>12.502306744566264</v>
      </c>
      <c r="S3662" s="1">
        <v>12.34535690811882</v>
      </c>
      <c r="T3662" s="1">
        <v>12.444627158039449</v>
      </c>
      <c r="U3662" s="1">
        <v>12.336767637210338</v>
      </c>
      <c r="V3662" s="1">
        <v>11.978989457026595</v>
      </c>
      <c r="W3662" s="1">
        <v>11.842259478810421</v>
      </c>
      <c r="X3662" s="1">
        <v>12.499087742987282</v>
      </c>
      <c r="Y3662" s="1">
        <v>12.192792764043553</v>
      </c>
      <c r="Z3662" s="1">
        <v>11.825258687605611</v>
      </c>
      <c r="AA3662" s="1">
        <v>11.602383888268134</v>
      </c>
      <c r="AB3662" s="1">
        <v>11.350744458370277</v>
      </c>
      <c r="AC3662" s="1">
        <v>11.467623833047117</v>
      </c>
      <c r="AD3662" s="1">
        <v>11.491940641962799</v>
      </c>
      <c r="AE3662" s="1">
        <v>11.316664215479632</v>
      </c>
      <c r="AF3662" s="1">
        <v>11.067297472267974</v>
      </c>
      <c r="AG3662" s="1">
        <v>10.749935035780391</v>
      </c>
      <c r="AH3662" s="1">
        <v>10.951993146816909</v>
      </c>
      <c r="AI3662" s="1">
        <v>11.508988759050569</v>
      </c>
      <c r="AJ3662" s="1">
        <v>11.226842447837988</v>
      </c>
      <c r="AK3662" s="1">
        <v>10.934794425315166</v>
      </c>
      <c r="AL3662" s="1">
        <v>10.507328910037488</v>
      </c>
      <c r="AM3662" s="1">
        <v>10.315693189558644</v>
      </c>
      <c r="AN3662" s="1">
        <v>9.6190470457513442</v>
      </c>
      <c r="AO3662" s="1">
        <v>9.3653875632992261</v>
      </c>
      <c r="AP3662" s="1">
        <v>9.0486065719117246</v>
      </c>
      <c r="AQ3662" s="1">
        <v>7.7526989176303545</v>
      </c>
      <c r="AR3662" s="1">
        <v>7.9877092034437487</v>
      </c>
      <c r="AS3662" s="1">
        <v>8.2034788515961417</v>
      </c>
      <c r="AT3662" s="1">
        <v>8.2624747649171653</v>
      </c>
      <c r="AU3662" s="1">
        <v>7.9039460471644629</v>
      </c>
      <c r="AV3662" s="1">
        <v>7.928324470122484</v>
      </c>
      <c r="AW3662" s="1">
        <v>7.7259016382661123</v>
      </c>
      <c r="AX3662" s="1">
        <v>7.877166338562831</v>
      </c>
      <c r="AY3662" s="1">
        <v>8.4452298704609881</v>
      </c>
      <c r="AZ3662" s="1">
        <v>9.5569581112345698</v>
      </c>
      <c r="BA3662" s="1">
        <v>9.0071233091345242</v>
      </c>
      <c r="BB3662" s="1">
        <v>9.308112158842798</v>
      </c>
      <c r="BC3662" s="1">
        <v>9.4695635854242699</v>
      </c>
      <c r="BD3662" s="1">
        <v>9.8453930267564562</v>
      </c>
      <c r="BE3662" s="1">
        <v>9.7929596582466552</v>
      </c>
      <c r="BF3662" s="1">
        <v>9.9179968349657859</v>
      </c>
      <c r="BG3662" s="1">
        <v>10.111849878226097</v>
      </c>
      <c r="BH3662" s="1">
        <v>9.9770869443125783</v>
      </c>
      <c r="BI3662" s="1">
        <v>9.5317730749253151</v>
      </c>
      <c r="BJ3662" s="1">
        <v>9.7139162618680199</v>
      </c>
    </row>
    <row r="3663" spans="1:62" x14ac:dyDescent="0.3">
      <c r="A3663" s="1" t="s">
        <v>278</v>
      </c>
      <c r="B3663" s="1" t="s">
        <v>231</v>
      </c>
      <c r="N3663" s="1">
        <v>16.206360525615036</v>
      </c>
      <c r="O3663" s="1">
        <v>19.00591450335391</v>
      </c>
      <c r="P3663" s="1">
        <v>17.273742408017959</v>
      </c>
      <c r="Q3663" s="1">
        <v>13.760783387681421</v>
      </c>
      <c r="R3663" s="1">
        <v>14.395912020604637</v>
      </c>
      <c r="S3663" s="1">
        <v>12.849543731887097</v>
      </c>
      <c r="T3663" s="1">
        <v>6.1946218466171912</v>
      </c>
      <c r="U3663" s="1">
        <v>8.0358053751739043</v>
      </c>
      <c r="AN3663" s="1">
        <v>7.2010122727456158</v>
      </c>
      <c r="AO3663" s="1">
        <v>7.0578214562448993</v>
      </c>
      <c r="AQ3663" s="1">
        <v>4.1580008609683059</v>
      </c>
      <c r="AR3663" s="1">
        <v>3.959641787409669</v>
      </c>
      <c r="AS3663" s="1">
        <v>4.6415242824853795</v>
      </c>
      <c r="AW3663" s="1">
        <v>2.6621034146280076</v>
      </c>
      <c r="AY3663" s="1">
        <v>3.7659473333858067</v>
      </c>
      <c r="AZ3663" s="1">
        <v>4.4959880314746359</v>
      </c>
      <c r="BA3663" s="1">
        <v>4.1169405279371576</v>
      </c>
      <c r="BB3663" s="1">
        <v>4.8487170955964007</v>
      </c>
      <c r="BC3663" s="1">
        <v>8.3164782490252378</v>
      </c>
      <c r="BD3663" s="1">
        <v>4.6992911130023902</v>
      </c>
    </row>
    <row r="3664" spans="1:62" x14ac:dyDescent="0.3">
      <c r="A3664" s="1" t="s">
        <v>278</v>
      </c>
      <c r="B3664" s="1" t="s">
        <v>232</v>
      </c>
      <c r="N3664" s="1">
        <v>43.424978671781361</v>
      </c>
      <c r="O3664" s="1">
        <v>39.024301687554022</v>
      </c>
      <c r="P3664" s="1">
        <v>36.471636619332592</v>
      </c>
      <c r="Q3664" s="1">
        <v>38.492596122797686</v>
      </c>
      <c r="R3664" s="1">
        <v>39.832656001043908</v>
      </c>
      <c r="S3664" s="1">
        <v>42.848865624027638</v>
      </c>
      <c r="T3664" s="1">
        <v>46.017000532277031</v>
      </c>
      <c r="U3664" s="1">
        <v>44.957351674632235</v>
      </c>
      <c r="V3664" s="1">
        <v>42.719495575946368</v>
      </c>
      <c r="AL3664" s="1">
        <v>41.71679575635897</v>
      </c>
      <c r="AM3664" s="1">
        <v>47.697878033316321</v>
      </c>
      <c r="AN3664" s="1">
        <v>47.293463870559528</v>
      </c>
      <c r="AO3664" s="1">
        <v>51.096219656352666</v>
      </c>
      <c r="AP3664" s="1">
        <v>49.002179918473885</v>
      </c>
      <c r="AQ3664" s="1">
        <v>38.996900903501277</v>
      </c>
      <c r="AR3664" s="1">
        <v>38.54763503272283</v>
      </c>
      <c r="AS3664" s="1">
        <v>39.423748006601102</v>
      </c>
      <c r="AT3664" s="1">
        <v>37.7996806022337</v>
      </c>
      <c r="AU3664" s="1">
        <v>35.65897242441968</v>
      </c>
      <c r="AV3664" s="1">
        <v>34.742694294109327</v>
      </c>
      <c r="AW3664" s="1">
        <v>34.608736137392611</v>
      </c>
      <c r="AX3664" s="1">
        <v>32.999150106729068</v>
      </c>
      <c r="AY3664" s="1">
        <v>27.049106401014672</v>
      </c>
      <c r="AZ3664" s="1">
        <v>34.098265189590329</v>
      </c>
      <c r="BA3664" s="1">
        <v>32.103898829161871</v>
      </c>
      <c r="BB3664" s="1">
        <v>30.74191316139488</v>
      </c>
      <c r="BC3664" s="1">
        <v>35.539361292322518</v>
      </c>
      <c r="BD3664" s="1">
        <v>28.068673788736316</v>
      </c>
      <c r="BE3664" s="1">
        <v>31.835458017007753</v>
      </c>
      <c r="BF3664" s="1">
        <v>36.606326194280939</v>
      </c>
      <c r="BG3664" s="1">
        <v>43.176592859152279</v>
      </c>
      <c r="BH3664" s="1">
        <v>39.906594051436571</v>
      </c>
      <c r="BI3664" s="1">
        <v>36.493078696446176</v>
      </c>
    </row>
    <row r="3665" spans="1:62" x14ac:dyDescent="0.3">
      <c r="A3665" s="1" t="s">
        <v>278</v>
      </c>
      <c r="B3665" s="1" t="s">
        <v>233</v>
      </c>
      <c r="N3665" s="1">
        <v>12.645825877204613</v>
      </c>
      <c r="O3665" s="1">
        <v>12.261377723403399</v>
      </c>
      <c r="P3665" s="1">
        <v>12.874455480737657</v>
      </c>
      <c r="Q3665" s="1">
        <v>11.445448340508998</v>
      </c>
      <c r="R3665" s="1">
        <v>11.827514815548263</v>
      </c>
      <c r="S3665" s="1">
        <v>11.355097810801093</v>
      </c>
      <c r="T3665" s="1">
        <v>11.53586676829949</v>
      </c>
      <c r="U3665" s="1">
        <v>11.160746686520945</v>
      </c>
      <c r="V3665" s="1">
        <v>10.887978263376249</v>
      </c>
      <c r="W3665" s="1">
        <v>10.910046547711874</v>
      </c>
      <c r="X3665" s="1">
        <v>11.191883343276251</v>
      </c>
      <c r="Y3665" s="1">
        <v>10.837161852113317</v>
      </c>
      <c r="Z3665" s="1">
        <v>10.698056877596564</v>
      </c>
      <c r="AA3665" s="1">
        <v>10.631804163517856</v>
      </c>
      <c r="AB3665" s="1">
        <v>9.6334558418187903</v>
      </c>
      <c r="AC3665" s="1">
        <v>10.032080120483341</v>
      </c>
      <c r="AD3665" s="1">
        <v>9.7714884696099862</v>
      </c>
      <c r="AE3665" s="1">
        <v>9.4062162400058185</v>
      </c>
      <c r="AF3665" s="1">
        <v>8.8517111169917584</v>
      </c>
      <c r="AG3665" s="1">
        <v>8.6496582654295633</v>
      </c>
      <c r="AH3665" s="1">
        <v>8.5535744925289379</v>
      </c>
      <c r="AI3665" s="1">
        <v>8.9814352408563227</v>
      </c>
      <c r="AJ3665" s="1">
        <v>8.863518521070251</v>
      </c>
      <c r="AK3665" s="1">
        <v>8.6781602792427108</v>
      </c>
      <c r="AL3665" s="1">
        <v>8.4141695775658132</v>
      </c>
      <c r="AM3665" s="1">
        <v>8.3894287046144527</v>
      </c>
      <c r="AN3665" s="1">
        <v>8.0307458406830996</v>
      </c>
      <c r="AO3665" s="1">
        <v>7.5235038057418162</v>
      </c>
      <c r="AP3665" s="1">
        <v>7.1160785054409361</v>
      </c>
      <c r="AQ3665" s="1">
        <v>6.1972397357225342</v>
      </c>
      <c r="AR3665" s="1">
        <v>6.4991335213513421</v>
      </c>
      <c r="AS3665" s="1">
        <v>6.7588361839850206</v>
      </c>
      <c r="AT3665" s="1">
        <v>6.7859419900320557</v>
      </c>
      <c r="AU3665" s="1">
        <v>6.5406961971118118</v>
      </c>
      <c r="AV3665" s="1">
        <v>6.2418101609181944</v>
      </c>
      <c r="AW3665" s="1">
        <v>6.0959858573326056</v>
      </c>
      <c r="AX3665" s="1">
        <v>6.2443468410358722</v>
      </c>
      <c r="AY3665" s="1">
        <v>6.7328753686401903</v>
      </c>
      <c r="AZ3665" s="1">
        <v>7.8502831220834173</v>
      </c>
      <c r="BA3665" s="1">
        <v>7.5436382284404262</v>
      </c>
      <c r="BB3665" s="1">
        <v>7.6914505711497174</v>
      </c>
      <c r="BC3665" s="1">
        <v>7.8448320271835952</v>
      </c>
      <c r="BD3665" s="1">
        <v>8.1091414154381596</v>
      </c>
      <c r="BE3665" s="1">
        <v>8.2454293658678992</v>
      </c>
      <c r="BF3665" s="1">
        <v>8.5756083427858218</v>
      </c>
      <c r="BG3665" s="1">
        <v>8.9240937034049743</v>
      </c>
      <c r="BH3665" s="1">
        <v>8.1026824113483773</v>
      </c>
      <c r="BI3665" s="1">
        <v>7.7754322550462804</v>
      </c>
      <c r="BJ3665" s="1">
        <v>8.1917608102539443</v>
      </c>
    </row>
    <row r="3666" spans="1:62" x14ac:dyDescent="0.3">
      <c r="A3666" s="1" t="s">
        <v>278</v>
      </c>
      <c r="B3666" s="1" t="s">
        <v>234</v>
      </c>
      <c r="AA3666" s="1">
        <v>20.229109547782446</v>
      </c>
      <c r="AB3666" s="1">
        <v>19.406863463915233</v>
      </c>
      <c r="AC3666" s="1">
        <v>20.379888400882148</v>
      </c>
      <c r="AD3666" s="1">
        <v>19.135387818642254</v>
      </c>
      <c r="AE3666" s="1">
        <v>17.478968883226376</v>
      </c>
      <c r="AF3666" s="1">
        <v>17.462022720182528</v>
      </c>
      <c r="AG3666" s="1">
        <v>16.045835243134388</v>
      </c>
      <c r="AH3666" s="1">
        <v>16.039991263003277</v>
      </c>
      <c r="AI3666" s="1">
        <v>15.200940472192014</v>
      </c>
      <c r="AJ3666" s="1">
        <v>14.540910166936479</v>
      </c>
      <c r="AK3666" s="1">
        <v>14.497496456030854</v>
      </c>
      <c r="AL3666" s="1">
        <v>13.466857846180108</v>
      </c>
      <c r="AM3666" s="1">
        <v>12.519252020493125</v>
      </c>
      <c r="AN3666" s="1">
        <v>11.940217644699411</v>
      </c>
      <c r="AO3666" s="1">
        <v>11.59574049045445</v>
      </c>
      <c r="AP3666" s="1">
        <v>10.666977794185369</v>
      </c>
      <c r="AQ3666" s="1">
        <v>8.9289637972143883</v>
      </c>
      <c r="AR3666" s="1">
        <v>9.516849177290803</v>
      </c>
      <c r="AS3666" s="1">
        <v>9.5051175439191287</v>
      </c>
      <c r="AT3666" s="1">
        <v>9.39589075194713</v>
      </c>
      <c r="AU3666" s="1">
        <v>8.530022874386658</v>
      </c>
      <c r="AV3666" s="1">
        <v>8.2507055507996689</v>
      </c>
      <c r="AW3666" s="1">
        <v>7.7495066821548484</v>
      </c>
      <c r="AX3666" s="1">
        <v>8.245215603133996</v>
      </c>
      <c r="AY3666" s="1">
        <v>8.6806082486175669</v>
      </c>
      <c r="AZ3666" s="1">
        <v>9.579681465441297</v>
      </c>
      <c r="BA3666" s="1">
        <v>8.84339902883133</v>
      </c>
      <c r="BB3666" s="1">
        <v>8.9263837821597711</v>
      </c>
      <c r="BC3666" s="1">
        <v>9.3281245653719846</v>
      </c>
      <c r="BD3666" s="1">
        <v>9.4733565664066983</v>
      </c>
      <c r="BE3666" s="1">
        <v>10.02208167128178</v>
      </c>
      <c r="BF3666" s="1">
        <v>10.719283634923627</v>
      </c>
      <c r="BG3666" s="1">
        <v>11.226289492131622</v>
      </c>
      <c r="BH3666" s="1">
        <v>11.084429400889935</v>
      </c>
      <c r="BI3666" s="1">
        <v>10.491916327208951</v>
      </c>
    </row>
    <row r="3667" spans="1:62" x14ac:dyDescent="0.3">
      <c r="A3667" s="1" t="s">
        <v>278</v>
      </c>
      <c r="B3667" s="1" t="s">
        <v>235</v>
      </c>
      <c r="AA3667" s="1">
        <v>20.270695188423325</v>
      </c>
      <c r="AB3667" s="1">
        <v>19.452167697243226</v>
      </c>
      <c r="AC3667" s="1">
        <v>20.295646938596686</v>
      </c>
      <c r="AD3667" s="1">
        <v>19.020703645841468</v>
      </c>
      <c r="AE3667" s="1">
        <v>17.740406033964771</v>
      </c>
      <c r="AF3667" s="1">
        <v>17.635397762644633</v>
      </c>
      <c r="AG3667" s="1">
        <v>16.31579366889693</v>
      </c>
      <c r="AH3667" s="1">
        <v>16.177162761656177</v>
      </c>
      <c r="AI3667" s="1">
        <v>15.699413268208842</v>
      </c>
      <c r="AJ3667" s="1">
        <v>14.934469885303573</v>
      </c>
      <c r="AK3667" s="1">
        <v>14.975548456504185</v>
      </c>
      <c r="AL3667" s="1">
        <v>14.039390153941</v>
      </c>
      <c r="AM3667" s="1">
        <v>12.948935418813164</v>
      </c>
      <c r="AN3667" s="1">
        <v>12.367015841445017</v>
      </c>
      <c r="AO3667" s="1">
        <v>12.080784760477025</v>
      </c>
      <c r="AP3667" s="1">
        <v>11.190334896729368</v>
      </c>
      <c r="AQ3667" s="1">
        <v>9.3448641686567377</v>
      </c>
      <c r="AR3667" s="1">
        <v>9.8945501614038971</v>
      </c>
      <c r="AS3667" s="1">
        <v>9.8423782580459616</v>
      </c>
      <c r="AT3667" s="1">
        <v>9.7590151443850885</v>
      </c>
      <c r="AU3667" s="1">
        <v>9.0340735132939134</v>
      </c>
      <c r="AV3667" s="1">
        <v>8.7722020918201817</v>
      </c>
      <c r="AW3667" s="1">
        <v>8.1342906727759789</v>
      </c>
      <c r="AX3667" s="1">
        <v>8.6482119076426471</v>
      </c>
      <c r="AY3667" s="1">
        <v>9.0017710321872393</v>
      </c>
      <c r="AZ3667" s="1">
        <v>10.046334614371114</v>
      </c>
      <c r="BA3667" s="1">
        <v>9.3081272416674778</v>
      </c>
      <c r="BB3667" s="1">
        <v>9.3256668992068459</v>
      </c>
      <c r="BC3667" s="1">
        <v>9.8585552399523557</v>
      </c>
      <c r="BD3667" s="1">
        <v>9.8030244333707302</v>
      </c>
      <c r="BE3667" s="1">
        <v>10.4287148517468</v>
      </c>
      <c r="BF3667" s="1">
        <v>11.429388930790019</v>
      </c>
      <c r="BG3667" s="1">
        <v>11.787972103417522</v>
      </c>
      <c r="BH3667" s="1">
        <v>11.618272534573322</v>
      </c>
      <c r="BI3667" s="1">
        <v>11.073687864320361</v>
      </c>
    </row>
    <row r="3668" spans="1:62" x14ac:dyDescent="0.3">
      <c r="A3668" s="1" t="s">
        <v>278</v>
      </c>
      <c r="B3668" s="1" t="s">
        <v>236</v>
      </c>
      <c r="N3668" s="1">
        <v>22.986423321384354</v>
      </c>
      <c r="O3668" s="1">
        <v>17.527787374534434</v>
      </c>
      <c r="P3668" s="1">
        <v>16.468364386256017</v>
      </c>
      <c r="Q3668" s="1">
        <v>13.222042145357031</v>
      </c>
      <c r="R3668" s="1">
        <v>12.492350914939381</v>
      </c>
      <c r="S3668" s="1">
        <v>14.629750280656239</v>
      </c>
      <c r="T3668" s="1">
        <v>15.501247263641472</v>
      </c>
      <c r="U3668" s="1">
        <v>15.684220675645591</v>
      </c>
      <c r="V3668" s="1">
        <v>12.589605869732207</v>
      </c>
      <c r="X3668" s="1">
        <v>10.894327444630223</v>
      </c>
      <c r="Z3668" s="1">
        <v>10.86277088966755</v>
      </c>
      <c r="AA3668" s="1">
        <v>11.779107170214498</v>
      </c>
      <c r="AB3668" s="1">
        <v>10.641470573016413</v>
      </c>
      <c r="AC3668" s="1">
        <v>13.676394227082767</v>
      </c>
      <c r="AD3668" s="1">
        <v>10.684590180597146</v>
      </c>
      <c r="AH3668" s="1">
        <v>7.9297290124569786</v>
      </c>
      <c r="AM3668" s="1">
        <v>7.6840060926112033</v>
      </c>
      <c r="AN3668" s="1">
        <v>6.5598275925534573</v>
      </c>
      <c r="AO3668" s="1">
        <v>7.1742670138487954</v>
      </c>
      <c r="AP3668" s="1">
        <v>6.9619300706293776</v>
      </c>
      <c r="AQ3668" s="1">
        <v>7.2481574846697461</v>
      </c>
      <c r="AR3668" s="1">
        <v>7.4577503935088574</v>
      </c>
      <c r="AS3668" s="1">
        <v>6.5390786581033815</v>
      </c>
      <c r="AT3668" s="1">
        <v>6.6205422492618364</v>
      </c>
      <c r="AW3668" s="1">
        <v>5.4895203830484265</v>
      </c>
      <c r="AX3668" s="1">
        <v>6.3323021619929856</v>
      </c>
      <c r="AY3668" s="1">
        <v>7.7703773245287735</v>
      </c>
      <c r="AZ3668" s="1">
        <v>10.247800876957767</v>
      </c>
      <c r="BA3668" s="1">
        <v>8.8875963545510217</v>
      </c>
      <c r="BB3668" s="1">
        <v>8.2082389693227622</v>
      </c>
      <c r="BC3668" s="1">
        <v>9.3701094695747091</v>
      </c>
      <c r="BD3668" s="1">
        <v>10.388094196572551</v>
      </c>
      <c r="BE3668" s="1">
        <v>6.6151428824289917</v>
      </c>
      <c r="BG3668" s="1">
        <v>7.6907913273271973</v>
      </c>
      <c r="BH3668" s="1">
        <v>8.7975777407305884</v>
      </c>
      <c r="BI3668" s="1">
        <v>8.8639409480979303</v>
      </c>
    </row>
    <row r="3669" spans="1:62" x14ac:dyDescent="0.3">
      <c r="A3669" s="1" t="s">
        <v>278</v>
      </c>
      <c r="B3669" s="1" t="s">
        <v>237</v>
      </c>
      <c r="AM3669" s="1">
        <v>35.604191886003569</v>
      </c>
      <c r="AN3669" s="1">
        <v>35.692044884553177</v>
      </c>
      <c r="AO3669" s="1">
        <v>37.118334012283057</v>
      </c>
      <c r="AQ3669" s="1">
        <v>27.040571397906941</v>
      </c>
      <c r="AR3669" s="1">
        <v>26.775584063534239</v>
      </c>
      <c r="AS3669" s="1">
        <v>27.129184124485619</v>
      </c>
      <c r="AT3669" s="1">
        <v>26.69179836395211</v>
      </c>
      <c r="AU3669" s="1">
        <v>25.293267429737025</v>
      </c>
      <c r="AV3669" s="1">
        <v>25.653623694473961</v>
      </c>
      <c r="AW3669" s="1">
        <v>26.095686593453227</v>
      </c>
      <c r="AX3669" s="1">
        <v>27.876895570038926</v>
      </c>
      <c r="AY3669" s="1">
        <v>22.836656731383389</v>
      </c>
      <c r="AZ3669" s="1">
        <v>27.78557779295754</v>
      </c>
      <c r="BA3669" s="1">
        <v>26.296442525281773</v>
      </c>
      <c r="BB3669" s="1">
        <v>26.077278683520333</v>
      </c>
      <c r="BC3669" s="1">
        <v>30.621332550379979</v>
      </c>
      <c r="BF3669" s="1">
        <v>35.98473718296971</v>
      </c>
    </row>
    <row r="3670" spans="1:62" x14ac:dyDescent="0.3">
      <c r="A3670" s="1" t="s">
        <v>278</v>
      </c>
      <c r="B3670" s="1" t="s">
        <v>238</v>
      </c>
      <c r="N3670" s="1">
        <v>34.548873276420785</v>
      </c>
      <c r="O3670" s="1">
        <v>28.970564648331745</v>
      </c>
      <c r="P3670" s="1">
        <v>25.796811019235495</v>
      </c>
      <c r="Q3670" s="1">
        <v>24.416711564139383</v>
      </c>
      <c r="R3670" s="1">
        <v>24.874042899101269</v>
      </c>
      <c r="S3670" s="1">
        <v>27.19394820597859</v>
      </c>
      <c r="T3670" s="1">
        <v>25.229416611706529</v>
      </c>
      <c r="U3670" s="1">
        <v>26.234804550328459</v>
      </c>
      <c r="V3670" s="1">
        <v>23.600376192415176</v>
      </c>
      <c r="X3670" s="1">
        <v>23.604497485466776</v>
      </c>
      <c r="AM3670" s="1">
        <v>21.224750022018316</v>
      </c>
      <c r="AN3670" s="1">
        <v>20.909692655848726</v>
      </c>
      <c r="AO3670" s="1">
        <v>21.933992983408661</v>
      </c>
      <c r="AP3670" s="1">
        <v>22.66545356021803</v>
      </c>
      <c r="AQ3670" s="1">
        <v>17.166222121226959</v>
      </c>
      <c r="AR3670" s="1">
        <v>17.057317691125967</v>
      </c>
      <c r="AS3670" s="1">
        <v>16.441565920420999</v>
      </c>
      <c r="AT3670" s="1">
        <v>16.574538953715145</v>
      </c>
      <c r="AW3670" s="1">
        <v>15.76559333962947</v>
      </c>
      <c r="AX3670" s="1">
        <v>16.350574341789727</v>
      </c>
      <c r="AY3670" s="1">
        <v>14.985738643467368</v>
      </c>
      <c r="AZ3670" s="1">
        <v>18.792678344395352</v>
      </c>
      <c r="BA3670" s="1">
        <v>17.781469967005041</v>
      </c>
      <c r="BB3670" s="1">
        <v>16.878378427315923</v>
      </c>
      <c r="BC3670" s="1">
        <v>19.677648849510707</v>
      </c>
      <c r="BD3670" s="1">
        <v>16.568520792342269</v>
      </c>
      <c r="BE3670" s="1">
        <v>18.891515655921602</v>
      </c>
      <c r="BG3670" s="1">
        <v>23.9072373543003</v>
      </c>
      <c r="BH3670" s="1">
        <v>22.186055036089876</v>
      </c>
      <c r="BI3670" s="1">
        <v>22.588375099657775</v>
      </c>
    </row>
    <row r="3671" spans="1:62" x14ac:dyDescent="0.3">
      <c r="A3671" s="1" t="s">
        <v>278</v>
      </c>
      <c r="B3671" s="1" t="s">
        <v>239</v>
      </c>
      <c r="AA3671" s="1">
        <v>20.610838972229701</v>
      </c>
      <c r="AC3671" s="1">
        <v>18.964762569606503</v>
      </c>
      <c r="AD3671" s="1">
        <v>18.66998043156466</v>
      </c>
      <c r="AF3671" s="1">
        <v>15.81662586147424</v>
      </c>
      <c r="AG3671" s="1">
        <v>15.130882022586105</v>
      </c>
      <c r="AH3671" s="1">
        <v>13.977681854827855</v>
      </c>
      <c r="AI3671" s="1">
        <v>13.631133909736951</v>
      </c>
      <c r="AJ3671" s="1">
        <v>13.047910664368453</v>
      </c>
      <c r="AK3671" s="1">
        <v>13.23478330400193</v>
      </c>
      <c r="AL3671" s="1">
        <v>11.860030911800107</v>
      </c>
      <c r="AM3671" s="1">
        <v>10.707056135804425</v>
      </c>
      <c r="AN3671" s="1">
        <v>10.659475741451674</v>
      </c>
      <c r="AO3671" s="1">
        <v>9.9814859872760024</v>
      </c>
      <c r="AP3671" s="1">
        <v>8.6446856419989331</v>
      </c>
      <c r="AQ3671" s="1">
        <v>7.3427813334757772</v>
      </c>
      <c r="AR3671" s="1">
        <v>7.7779905829698244</v>
      </c>
      <c r="AS3671" s="1">
        <v>8.1677511434163286</v>
      </c>
      <c r="AT3671" s="1">
        <v>7.9037204920125355</v>
      </c>
      <c r="AU3671" s="1">
        <v>7.16965865427865</v>
      </c>
      <c r="AV3671" s="1">
        <v>6.6351398099706014</v>
      </c>
      <c r="AW3671" s="1">
        <v>6.4843185103565366</v>
      </c>
      <c r="AX3671" s="1">
        <v>6.4330043370535961</v>
      </c>
      <c r="AY3671" s="1">
        <v>6.5798712871007217</v>
      </c>
      <c r="AZ3671" s="1">
        <v>7.9676734984970059</v>
      </c>
      <c r="BA3671" s="1">
        <v>7.3039893557986666</v>
      </c>
      <c r="BB3671" s="1">
        <v>7.5223293983665798</v>
      </c>
      <c r="BC3671" s="1">
        <v>7.4853344912753457</v>
      </c>
      <c r="BD3671" s="1">
        <v>7.394038322283917</v>
      </c>
      <c r="BE3671" s="1">
        <v>7.6365824966482743</v>
      </c>
      <c r="BF3671" s="1">
        <v>7.8933958562410549</v>
      </c>
      <c r="BG3671" s="1">
        <v>8.3788741811290013</v>
      </c>
      <c r="BH3671" s="1">
        <v>8.1590625485145978</v>
      </c>
      <c r="BI3671" s="1">
        <v>7.7688270587452539</v>
      </c>
    </row>
    <row r="3672" spans="1:62" x14ac:dyDescent="0.3">
      <c r="A3672" s="1" t="s">
        <v>278</v>
      </c>
      <c r="B3672" s="1" t="s">
        <v>240</v>
      </c>
      <c r="N3672" s="1">
        <v>45.696620759829557</v>
      </c>
      <c r="O3672" s="1">
        <v>46.308986385697139</v>
      </c>
      <c r="P3672" s="1">
        <v>41.568951980227844</v>
      </c>
      <c r="Q3672" s="1">
        <v>39.369950179649123</v>
      </c>
      <c r="R3672" s="1">
        <v>39.368728018551217</v>
      </c>
      <c r="S3672" s="1">
        <v>40.981705653161804</v>
      </c>
      <c r="T3672" s="1">
        <v>42.258542289062589</v>
      </c>
      <c r="U3672" s="1">
        <v>38.966468175747174</v>
      </c>
      <c r="V3672" s="1">
        <v>35.311130552933477</v>
      </c>
      <c r="W3672" s="1">
        <v>30.34346929888542</v>
      </c>
      <c r="X3672" s="1">
        <v>28.264170760639303</v>
      </c>
      <c r="Y3672" s="1">
        <v>26.829505459891156</v>
      </c>
      <c r="Z3672" s="1">
        <v>27.745644954404156</v>
      </c>
      <c r="AA3672" s="1">
        <v>27.76575174478516</v>
      </c>
      <c r="AB3672" s="1">
        <v>27.232656550661542</v>
      </c>
      <c r="AC3672" s="1">
        <v>31.09258049156168</v>
      </c>
      <c r="AD3672" s="1">
        <v>27.453753653142865</v>
      </c>
      <c r="AE3672" s="1">
        <v>26.69835825974959</v>
      </c>
      <c r="AF3672" s="1">
        <v>24.874975886668526</v>
      </c>
      <c r="AG3672" s="1">
        <v>24.481607921871465</v>
      </c>
      <c r="AH3672" s="1">
        <v>25.057828455668872</v>
      </c>
      <c r="AI3672" s="1">
        <v>23.33002270233743</v>
      </c>
      <c r="AJ3672" s="1">
        <v>23.221323788772708</v>
      </c>
      <c r="AK3672" s="1">
        <v>24.25620893098856</v>
      </c>
      <c r="AL3672" s="1">
        <v>23.628662041609697</v>
      </c>
      <c r="AM3672" s="1">
        <v>23.535446732314668</v>
      </c>
      <c r="AN3672" s="1">
        <v>23.88505218486252</v>
      </c>
      <c r="AO3672" s="1">
        <v>23.874231119489508</v>
      </c>
      <c r="AP3672" s="1">
        <v>22.550245104084908</v>
      </c>
      <c r="AQ3672" s="1">
        <v>19.055248427950428</v>
      </c>
      <c r="AR3672" s="1">
        <v>20.813163760943674</v>
      </c>
      <c r="AS3672" s="1">
        <v>20.861680398972741</v>
      </c>
      <c r="AT3672" s="1">
        <v>21.267482896511449</v>
      </c>
      <c r="AU3672" s="1">
        <v>20.091136698953559</v>
      </c>
      <c r="AV3672" s="1">
        <v>18.833369763945331</v>
      </c>
      <c r="AW3672" s="1">
        <v>18.030061843578753</v>
      </c>
      <c r="AX3672" s="1">
        <v>20.064368567798279</v>
      </c>
      <c r="AY3672" s="1">
        <v>19.250361854107936</v>
      </c>
      <c r="AZ3672" s="1">
        <v>22.127161652757568</v>
      </c>
      <c r="BA3672" s="1">
        <v>20.281041035646815</v>
      </c>
      <c r="BB3672" s="1">
        <v>19.82529849797859</v>
      </c>
      <c r="BC3672" s="1">
        <v>19.823206058352518</v>
      </c>
      <c r="BD3672" s="1">
        <v>20.671922968944131</v>
      </c>
      <c r="BE3672" s="1">
        <v>23.315618977251294</v>
      </c>
      <c r="BF3672" s="1">
        <v>25.49551190984571</v>
      </c>
      <c r="BG3672" s="1">
        <v>26.78645108740028</v>
      </c>
      <c r="BH3672" s="1">
        <v>26.100829961002365</v>
      </c>
      <c r="BI3672" s="1">
        <v>24.05101942304719</v>
      </c>
      <c r="BJ3672" s="1">
        <v>23.71136516836598</v>
      </c>
    </row>
    <row r="3673" spans="1:62" x14ac:dyDescent="0.3">
      <c r="A3673" s="1" t="s">
        <v>278</v>
      </c>
      <c r="B3673" s="1" t="s">
        <v>241</v>
      </c>
      <c r="N3673" s="1">
        <v>49.165788155498106</v>
      </c>
      <c r="O3673" s="1">
        <v>49.957348385098825</v>
      </c>
      <c r="P3673" s="1">
        <v>44.99918380367577</v>
      </c>
      <c r="Q3673" s="1">
        <v>42.778484639270168</v>
      </c>
      <c r="R3673" s="1">
        <v>42.28784204183733</v>
      </c>
      <c r="S3673" s="1">
        <v>44.003476867596028</v>
      </c>
      <c r="T3673" s="1">
        <v>45.099469088462676</v>
      </c>
      <c r="U3673" s="1">
        <v>41.25263806467283</v>
      </c>
      <c r="V3673" s="1">
        <v>37.370134384362068</v>
      </c>
      <c r="W3673" s="1">
        <v>31.531173253385667</v>
      </c>
      <c r="X3673" s="1">
        <v>28.861526407016409</v>
      </c>
      <c r="Y3673" s="1">
        <v>27.166551794928768</v>
      </c>
      <c r="Z3673" s="1">
        <v>28.012716123815697</v>
      </c>
      <c r="AA3673" s="1">
        <v>27.750177420053721</v>
      </c>
      <c r="AB3673" s="1">
        <v>27.042551341981881</v>
      </c>
      <c r="AC3673" s="1">
        <v>31.03351624940575</v>
      </c>
      <c r="AD3673" s="1">
        <v>27.064885235358133</v>
      </c>
      <c r="AE3673" s="1">
        <v>26.491520682144426</v>
      </c>
      <c r="AF3673" s="1">
        <v>24.469339956595039</v>
      </c>
      <c r="AG3673" s="1">
        <v>23.936629974122816</v>
      </c>
      <c r="AH3673" s="1">
        <v>24.221411401754786</v>
      </c>
      <c r="AI3673" s="1">
        <v>22.150721076212243</v>
      </c>
      <c r="AJ3673" s="1">
        <v>22.033963764948268</v>
      </c>
      <c r="AK3673" s="1">
        <v>23.357150623954922</v>
      </c>
      <c r="AL3673" s="1">
        <v>22.816966490625585</v>
      </c>
      <c r="AM3673" s="1">
        <v>22.498599622570655</v>
      </c>
      <c r="AN3673" s="1">
        <v>22.937202537384838</v>
      </c>
      <c r="AO3673" s="1">
        <v>22.607459833339458</v>
      </c>
      <c r="AP3673" s="1">
        <v>21.265680458943397</v>
      </c>
      <c r="AQ3673" s="1">
        <v>17.629595258603224</v>
      </c>
      <c r="AR3673" s="1">
        <v>19.464661402926239</v>
      </c>
      <c r="AS3673" s="1">
        <v>19.305663229839453</v>
      </c>
      <c r="AT3673" s="1">
        <v>19.686395164262819</v>
      </c>
      <c r="AU3673" s="1">
        <v>18.93121619996953</v>
      </c>
      <c r="AV3673" s="1">
        <v>17.781743067893984</v>
      </c>
      <c r="AW3673" s="1">
        <v>17.226503880303586</v>
      </c>
      <c r="AX3673" s="1">
        <v>19.492391119592298</v>
      </c>
      <c r="AY3673" s="1">
        <v>18.218500923423512</v>
      </c>
      <c r="AZ3673" s="1">
        <v>21.219502936466068</v>
      </c>
      <c r="BA3673" s="1">
        <v>19.629549293010029</v>
      </c>
      <c r="BB3673" s="1">
        <v>19.977552025677987</v>
      </c>
      <c r="BC3673" s="1">
        <v>19.878494057028931</v>
      </c>
      <c r="BD3673" s="1">
        <v>20.641488493373068</v>
      </c>
      <c r="BE3673" s="1">
        <v>23.49302504235332</v>
      </c>
      <c r="BF3673" s="1">
        <v>25.824272305171096</v>
      </c>
      <c r="BG3673" s="1">
        <v>26.696215557687449</v>
      </c>
      <c r="BH3673" s="1">
        <v>25.880499718895589</v>
      </c>
      <c r="BI3673" s="1">
        <v>23.618854228536929</v>
      </c>
      <c r="BJ3673" s="1">
        <v>23.411492005402227</v>
      </c>
    </row>
    <row r="3674" spans="1:62" x14ac:dyDescent="0.3">
      <c r="A3674" s="1" t="s">
        <v>278</v>
      </c>
      <c r="B3674" s="1" t="s">
        <v>242</v>
      </c>
      <c r="N3674" s="1">
        <v>45.682959017037049</v>
      </c>
      <c r="O3674" s="1">
        <v>46.300413394778452</v>
      </c>
      <c r="P3674" s="1">
        <v>41.561019718211902</v>
      </c>
      <c r="Q3674" s="1">
        <v>39.388739928104002</v>
      </c>
      <c r="R3674" s="1">
        <v>39.072498382336974</v>
      </c>
      <c r="S3674" s="1">
        <v>40.720175404409858</v>
      </c>
      <c r="T3674" s="1">
        <v>41.994756240332542</v>
      </c>
      <c r="U3674" s="1">
        <v>38.670943546367695</v>
      </c>
      <c r="V3674" s="1">
        <v>34.996791258689825</v>
      </c>
      <c r="W3674" s="1">
        <v>30.003241766353113</v>
      </c>
      <c r="X3674" s="1">
        <v>28.285585140339748</v>
      </c>
      <c r="Y3674" s="1">
        <v>26.848641384763141</v>
      </c>
      <c r="Z3674" s="1">
        <v>27.774187030553168</v>
      </c>
      <c r="AA3674" s="1">
        <v>27.792171966366571</v>
      </c>
      <c r="AB3674" s="1">
        <v>27.256489022686438</v>
      </c>
      <c r="AC3674" s="1">
        <v>31.119131250909064</v>
      </c>
      <c r="AD3674" s="1">
        <v>27.47021914753407</v>
      </c>
      <c r="AE3674" s="1">
        <v>26.668282501706656</v>
      </c>
      <c r="AF3674" s="1">
        <v>24.834411544579396</v>
      </c>
      <c r="AG3674" s="1">
        <v>24.450115940759925</v>
      </c>
      <c r="AH3674" s="1">
        <v>25.069241409042224</v>
      </c>
      <c r="AI3674" s="1">
        <v>23.320151653418449</v>
      </c>
      <c r="AJ3674" s="1">
        <v>23.214588570413369</v>
      </c>
      <c r="AK3674" s="1">
        <v>24.249564652127049</v>
      </c>
      <c r="AL3674" s="1">
        <v>23.562605105392748</v>
      </c>
      <c r="AM3674" s="1">
        <v>23.537710600018741</v>
      </c>
      <c r="AN3674" s="1">
        <v>23.820727033406591</v>
      </c>
      <c r="AO3674" s="1">
        <v>23.838682922913947</v>
      </c>
      <c r="AP3674" s="1">
        <v>22.296043864308487</v>
      </c>
      <c r="AQ3674" s="1">
        <v>18.831444670225114</v>
      </c>
      <c r="AR3674" s="1">
        <v>20.539558675603402</v>
      </c>
      <c r="AS3674" s="1">
        <v>20.62245305662891</v>
      </c>
      <c r="AT3674" s="1">
        <v>21.115814222266899</v>
      </c>
      <c r="AU3674" s="1">
        <v>19.982616421889777</v>
      </c>
      <c r="AV3674" s="1">
        <v>18.81530665655885</v>
      </c>
      <c r="AW3674" s="1">
        <v>18.053225603432541</v>
      </c>
      <c r="AX3674" s="1">
        <v>20.051820006037406</v>
      </c>
      <c r="AY3674" s="1">
        <v>19.231602004262278</v>
      </c>
      <c r="AZ3674" s="1">
        <v>22.031619579768687</v>
      </c>
      <c r="BA3674" s="1">
        <v>20.168595861725464</v>
      </c>
      <c r="BB3674" s="1">
        <v>19.723798685573598</v>
      </c>
      <c r="BC3674" s="1">
        <v>19.722865327475841</v>
      </c>
      <c r="BD3674" s="1">
        <v>20.569584604690441</v>
      </c>
      <c r="BE3674" s="1">
        <v>23.232812195408183</v>
      </c>
      <c r="BF3674" s="1">
        <v>25.428918709859783</v>
      </c>
      <c r="BG3674" s="1">
        <v>26.739996940977161</v>
      </c>
      <c r="BH3674" s="1">
        <v>26.062045229692494</v>
      </c>
      <c r="BI3674" s="1">
        <v>24.012897255119167</v>
      </c>
      <c r="BJ3674" s="1">
        <v>23.71136516836598</v>
      </c>
    </row>
    <row r="3675" spans="1:62" x14ac:dyDescent="0.3">
      <c r="A3675" s="1" t="s">
        <v>278</v>
      </c>
      <c r="B3675" s="1" t="s">
        <v>243</v>
      </c>
      <c r="O3675" s="1">
        <v>38.824842659426253</v>
      </c>
      <c r="U3675" s="1">
        <v>26.5922689989413</v>
      </c>
      <c r="AX3675" s="1">
        <v>10.009609349667372</v>
      </c>
      <c r="AZ3675" s="1">
        <v>9.6296790017963527</v>
      </c>
      <c r="BA3675" s="1">
        <v>10.230719449084555</v>
      </c>
      <c r="BB3675" s="1">
        <v>10.851480512337631</v>
      </c>
      <c r="BC3675" s="1">
        <v>16.370591360767911</v>
      </c>
      <c r="BD3675" s="1">
        <v>11.682137288766732</v>
      </c>
      <c r="BE3675" s="1">
        <v>15.539958735955473</v>
      </c>
      <c r="BF3675" s="1">
        <v>18.585961447708126</v>
      </c>
      <c r="BG3675" s="1">
        <v>21.898242936132725</v>
      </c>
      <c r="BH3675" s="1">
        <v>20.362424599418006</v>
      </c>
      <c r="BI3675" s="1">
        <v>22.923530716721622</v>
      </c>
    </row>
    <row r="3676" spans="1:62" x14ac:dyDescent="0.3">
      <c r="A3676" s="1" t="s">
        <v>278</v>
      </c>
      <c r="B3676" s="1" t="s">
        <v>244</v>
      </c>
      <c r="AA3676" s="1">
        <v>20.563830169309604</v>
      </c>
      <c r="AB3676" s="1">
        <v>19.191874692872702</v>
      </c>
      <c r="AC3676" s="1">
        <v>19.968889699871408</v>
      </c>
      <c r="AD3676" s="1">
        <v>19.026402146783976</v>
      </c>
      <c r="AE3676" s="1">
        <v>17.75390243047655</v>
      </c>
      <c r="AF3676" s="1">
        <v>17.751536258364364</v>
      </c>
      <c r="AG3676" s="1">
        <v>16.362904832311841</v>
      </c>
      <c r="AH3676" s="1">
        <v>15.974239198584675</v>
      </c>
      <c r="AI3676" s="1">
        <v>15.447862127764955</v>
      </c>
      <c r="AJ3676" s="1">
        <v>14.730611065313095</v>
      </c>
      <c r="AK3676" s="1">
        <v>14.790332734917648</v>
      </c>
      <c r="AL3676" s="1">
        <v>13.874418848030682</v>
      </c>
      <c r="AM3676" s="1">
        <v>12.632594595962852</v>
      </c>
      <c r="AN3676" s="1">
        <v>12.011265469617165</v>
      </c>
      <c r="AO3676" s="1">
        <v>11.731217804912532</v>
      </c>
      <c r="AP3676" s="1">
        <v>10.91002781623086</v>
      </c>
      <c r="AQ3676" s="1">
        <v>9.0562762594444841</v>
      </c>
      <c r="AR3676" s="1">
        <v>9.6122717584453916</v>
      </c>
      <c r="AS3676" s="1">
        <v>9.5302555117380034</v>
      </c>
      <c r="AT3676" s="1">
        <v>9.3910722136364786</v>
      </c>
      <c r="AU3676" s="1">
        <v>8.6953674685002653</v>
      </c>
      <c r="AV3676" s="1">
        <v>8.4024592190109733</v>
      </c>
      <c r="AW3676" s="1">
        <v>7.7775713004424185</v>
      </c>
      <c r="AX3676" s="1">
        <v>8.3098988160066014</v>
      </c>
      <c r="AY3676" s="1">
        <v>8.6002595583466608</v>
      </c>
      <c r="AZ3676" s="1">
        <v>9.6250843894958198</v>
      </c>
      <c r="BA3676" s="1">
        <v>8.9275403062782548</v>
      </c>
      <c r="BB3676" s="1">
        <v>9.0856884941479912</v>
      </c>
      <c r="BC3676" s="1">
        <v>9.5811014698671748</v>
      </c>
      <c r="BD3676" s="1">
        <v>9.4476048145605862</v>
      </c>
      <c r="BE3676" s="1">
        <v>10.087488145986296</v>
      </c>
      <c r="BF3676" s="1">
        <v>11.110938971737896</v>
      </c>
      <c r="BG3676" s="1">
        <v>11.452883076098491</v>
      </c>
      <c r="BH3676" s="1">
        <v>11.285509542567045</v>
      </c>
      <c r="BI3676" s="1">
        <v>10.704726779466888</v>
      </c>
    </row>
    <row r="3677" spans="1:62" x14ac:dyDescent="0.3">
      <c r="A3677" s="1" t="s">
        <v>278</v>
      </c>
      <c r="B3677" s="1" t="s">
        <v>245</v>
      </c>
      <c r="R3677" s="1">
        <v>28.242713624566004</v>
      </c>
      <c r="AN3677" s="1">
        <v>35.572905658792216</v>
      </c>
      <c r="AP3677" s="1">
        <v>35.3337817895613</v>
      </c>
      <c r="AQ3677" s="1">
        <v>19.447934991021953</v>
      </c>
      <c r="AR3677" s="1">
        <v>18.040516066110548</v>
      </c>
      <c r="AS3677" s="1">
        <v>22.226901879055415</v>
      </c>
      <c r="AU3677" s="1">
        <v>20.009386575480537</v>
      </c>
      <c r="AV3677" s="1">
        <v>18.618192648953343</v>
      </c>
      <c r="AY3677" s="1">
        <v>20.460360803315137</v>
      </c>
    </row>
    <row r="3678" spans="1:62" x14ac:dyDescent="0.3">
      <c r="A3678" s="1" t="s">
        <v>278</v>
      </c>
      <c r="B3678" s="1" t="s">
        <v>246</v>
      </c>
      <c r="N3678" s="1">
        <v>32.944054358344438</v>
      </c>
      <c r="O3678" s="1">
        <v>32.90445327192807</v>
      </c>
      <c r="P3678" s="1">
        <v>30.048984748772803</v>
      </c>
      <c r="Q3678" s="1">
        <v>28.108195208512523</v>
      </c>
      <c r="R3678" s="1">
        <v>30.27748014529417</v>
      </c>
      <c r="S3678" s="1">
        <v>28.239486728728124</v>
      </c>
      <c r="T3678" s="1">
        <v>28.022227954541588</v>
      </c>
      <c r="U3678" s="1">
        <v>25.610654708394417</v>
      </c>
      <c r="V3678" s="1">
        <v>24.262353413897866</v>
      </c>
      <c r="W3678" s="1">
        <v>23.832928419909489</v>
      </c>
      <c r="X3678" s="1">
        <v>21.986534496545964</v>
      </c>
      <c r="Z3678" s="1">
        <v>20.366172735113633</v>
      </c>
      <c r="AA3678" s="1">
        <v>20.008013601556687</v>
      </c>
      <c r="AB3678" s="1">
        <v>20.2113133109006</v>
      </c>
      <c r="AC3678" s="1">
        <v>20.109017760665054</v>
      </c>
      <c r="AD3678" s="1">
        <v>17.528447366738824</v>
      </c>
      <c r="AH3678" s="1">
        <v>14.126668362367582</v>
      </c>
      <c r="AM3678" s="1">
        <v>16.235780921764071</v>
      </c>
      <c r="AN3678" s="1">
        <v>16.437591785132149</v>
      </c>
      <c r="AO3678" s="1">
        <v>16.353837335455644</v>
      </c>
      <c r="AP3678" s="1">
        <v>15.079881638140725</v>
      </c>
      <c r="AQ3678" s="1">
        <v>13.476345511684535</v>
      </c>
      <c r="AR3678" s="1">
        <v>14.006045245677704</v>
      </c>
      <c r="AS3678" s="1">
        <v>13.223811266550548</v>
      </c>
      <c r="AT3678" s="1">
        <v>12.664088327477479</v>
      </c>
      <c r="AU3678" s="1">
        <v>13.346174133812811</v>
      </c>
      <c r="AV3678" s="1">
        <v>13.115393240678387</v>
      </c>
      <c r="AW3678" s="1">
        <v>11.113587988490622</v>
      </c>
      <c r="AX3678" s="1">
        <v>10.77538714602859</v>
      </c>
      <c r="AY3678" s="1">
        <v>11.845591397523759</v>
      </c>
      <c r="AZ3678" s="1">
        <v>12.665069596250067</v>
      </c>
      <c r="BA3678" s="1">
        <v>12.02646228944835</v>
      </c>
      <c r="BB3678" s="1">
        <v>11.971464230099782</v>
      </c>
      <c r="BC3678" s="1">
        <v>12.654405164467223</v>
      </c>
      <c r="BD3678" s="1">
        <v>12.617472956157988</v>
      </c>
      <c r="BE3678" s="1">
        <v>13.199220372061921</v>
      </c>
      <c r="BF3678" s="1">
        <v>15.333494080372056</v>
      </c>
      <c r="BG3678" s="1">
        <v>14.66766351812562</v>
      </c>
      <c r="BH3678" s="1">
        <v>14.378338770730519</v>
      </c>
      <c r="BI3678" s="1">
        <v>13.75196951276971</v>
      </c>
    </row>
    <row r="3679" spans="1:62" x14ac:dyDescent="0.3">
      <c r="A3679" s="1" t="s">
        <v>278</v>
      </c>
      <c r="B3679" s="1" t="s">
        <v>247</v>
      </c>
      <c r="Q3679" s="1">
        <v>5.9611776918636581</v>
      </c>
      <c r="R3679" s="1">
        <v>5.9506691257326016</v>
      </c>
      <c r="S3679" s="1">
        <v>6.378315541006816</v>
      </c>
      <c r="U3679" s="1">
        <v>3.2488913317248249</v>
      </c>
      <c r="V3679" s="1">
        <v>3.4775707771549089</v>
      </c>
      <c r="AF3679" s="1">
        <v>4.0822007662113622</v>
      </c>
      <c r="AH3679" s="1">
        <v>3.2679630412757437</v>
      </c>
      <c r="AI3679" s="1">
        <v>3.4253512635574555</v>
      </c>
      <c r="AJ3679" s="1">
        <v>4.2656089787806843</v>
      </c>
      <c r="AO3679" s="1">
        <v>3.5743164286739968</v>
      </c>
      <c r="AP3679" s="1">
        <v>2.5807101328386644</v>
      </c>
      <c r="AQ3679" s="1">
        <v>1.8532852888146247</v>
      </c>
      <c r="AR3679" s="1">
        <v>2.153386016383072</v>
      </c>
      <c r="AS3679" s="1">
        <v>2.5804620457285949</v>
      </c>
      <c r="AT3679" s="1">
        <v>2.5990451460090589</v>
      </c>
      <c r="AU3679" s="1">
        <v>2.3746732622684754</v>
      </c>
      <c r="AV3679" s="1">
        <v>2.7974089527010122</v>
      </c>
      <c r="AW3679" s="1">
        <v>2.4696203945679378</v>
      </c>
      <c r="AX3679" s="1">
        <v>2.0491451704409149</v>
      </c>
      <c r="AY3679" s="1">
        <v>2.0923214800062611</v>
      </c>
      <c r="AZ3679" s="1">
        <v>3.1390494616132143</v>
      </c>
      <c r="BA3679" s="1">
        <v>3.1631423977402764</v>
      </c>
      <c r="BB3679" s="1">
        <v>2.6011763534840036</v>
      </c>
      <c r="BC3679" s="1">
        <v>2.4246898251075208</v>
      </c>
      <c r="BD3679" s="1">
        <v>2.6738305670184856</v>
      </c>
      <c r="BE3679" s="1">
        <v>3.0543896884787518</v>
      </c>
      <c r="BF3679" s="1">
        <v>3.8053260885281386</v>
      </c>
      <c r="BG3679" s="1">
        <v>3.7312224160611502</v>
      </c>
      <c r="BH3679" s="1">
        <v>3.6052351370106379</v>
      </c>
      <c r="BI3679" s="1">
        <v>4.6545376830475496</v>
      </c>
    </row>
    <row r="3680" spans="1:62" x14ac:dyDescent="0.3">
      <c r="A3680" s="1" t="s">
        <v>278</v>
      </c>
      <c r="B3680" s="1" t="s">
        <v>248</v>
      </c>
      <c r="N3680" s="1">
        <v>12.115128211022313</v>
      </c>
      <c r="O3680" s="1">
        <v>19.133295713775766</v>
      </c>
      <c r="P3680" s="1">
        <v>18.17281112933842</v>
      </c>
      <c r="Q3680" s="1">
        <v>11.214935079557407</v>
      </c>
      <c r="R3680" s="1">
        <v>11.321793683562399</v>
      </c>
      <c r="S3680" s="1">
        <v>10.666985216195526</v>
      </c>
      <c r="T3680" s="1">
        <v>6.377546886435641</v>
      </c>
      <c r="AN3680" s="1">
        <v>6.1913844676264196</v>
      </c>
      <c r="AO3680" s="1">
        <v>6.8843570842952682</v>
      </c>
      <c r="AP3680" s="1">
        <v>6.576498811791665</v>
      </c>
      <c r="AQ3680" s="1">
        <v>4.5470428722296861</v>
      </c>
      <c r="AR3680" s="1">
        <v>4.9449963112542683</v>
      </c>
      <c r="AS3680" s="1">
        <v>5.1037498114771598</v>
      </c>
      <c r="AT3680" s="1">
        <v>6.1974790532559885</v>
      </c>
      <c r="AU3680" s="1">
        <v>5.0382412219318171</v>
      </c>
      <c r="AV3680" s="1">
        <v>6.6593501778058934</v>
      </c>
      <c r="AW3680" s="1">
        <v>5.2687815690810726</v>
      </c>
      <c r="AZ3680" s="1">
        <v>6.4966218426659541</v>
      </c>
      <c r="BA3680" s="1">
        <v>5.939246093156358</v>
      </c>
      <c r="BB3680" s="1">
        <v>5.3043132058871283</v>
      </c>
      <c r="BD3680" s="1">
        <v>6.2453006193488356</v>
      </c>
      <c r="BE3680" s="1">
        <v>7.4112238026345878</v>
      </c>
      <c r="BG3680" s="1">
        <v>7.8734548611813029</v>
      </c>
    </row>
    <row r="3681" spans="1:62" x14ac:dyDescent="0.3">
      <c r="A3681" s="1" t="s">
        <v>278</v>
      </c>
      <c r="B3681" s="1" t="s">
        <v>249</v>
      </c>
      <c r="N3681" s="1">
        <v>12.115128211022313</v>
      </c>
      <c r="O3681" s="1">
        <v>19.133295713775766</v>
      </c>
      <c r="P3681" s="1">
        <v>18.17281112933842</v>
      </c>
      <c r="Q3681" s="1">
        <v>11.214935079557407</v>
      </c>
      <c r="R3681" s="1">
        <v>11.321793683562399</v>
      </c>
      <c r="S3681" s="1">
        <v>10.666985216195526</v>
      </c>
      <c r="T3681" s="1">
        <v>6.377546886435641</v>
      </c>
      <c r="AN3681" s="1">
        <v>6.1913844676264196</v>
      </c>
      <c r="AO3681" s="1">
        <v>6.8843570842952682</v>
      </c>
      <c r="AP3681" s="1">
        <v>6.576498811791665</v>
      </c>
      <c r="AQ3681" s="1">
        <v>4.5090737831539478</v>
      </c>
      <c r="AR3681" s="1">
        <v>4.9285752987782523</v>
      </c>
      <c r="AS3681" s="1">
        <v>5.088501089076698</v>
      </c>
      <c r="AT3681" s="1">
        <v>6.1796297992737728</v>
      </c>
      <c r="AU3681" s="1">
        <v>5.0200558245792584</v>
      </c>
      <c r="AV3681" s="1">
        <v>6.643886322557031</v>
      </c>
      <c r="AW3681" s="1">
        <v>5.2540331114373862</v>
      </c>
      <c r="AZ3681" s="1">
        <v>6.4806702989834468</v>
      </c>
      <c r="BA3681" s="1">
        <v>5.9231130708655524</v>
      </c>
      <c r="BB3681" s="1">
        <v>5.2888801132139163</v>
      </c>
      <c r="BD3681" s="1">
        <v>6.2259619041669341</v>
      </c>
      <c r="BE3681" s="1">
        <v>7.385307634306586</v>
      </c>
      <c r="BG3681" s="1">
        <v>7.8303574505580729</v>
      </c>
    </row>
    <row r="3682" spans="1:62" x14ac:dyDescent="0.3">
      <c r="A3682" s="1" t="s">
        <v>278</v>
      </c>
      <c r="B3682" s="1" t="s">
        <v>250</v>
      </c>
      <c r="AA3682" s="1">
        <v>20.504405625189012</v>
      </c>
      <c r="AB3682" s="1">
        <v>19.127332594002187</v>
      </c>
      <c r="AC3682" s="1">
        <v>19.990452414175859</v>
      </c>
      <c r="AD3682" s="1">
        <v>19.058685546873971</v>
      </c>
      <c r="AE3682" s="1">
        <v>17.72690522554462</v>
      </c>
      <c r="AF3682" s="1">
        <v>17.759451899784874</v>
      </c>
      <c r="AG3682" s="1">
        <v>16.318680562449771</v>
      </c>
      <c r="AH3682" s="1">
        <v>15.806711387811003</v>
      </c>
      <c r="AI3682" s="1">
        <v>15.296846562723815</v>
      </c>
      <c r="AJ3682" s="1">
        <v>14.480440765562818</v>
      </c>
      <c r="AK3682" s="1">
        <v>14.528173246286988</v>
      </c>
      <c r="AL3682" s="1">
        <v>13.642487385789854</v>
      </c>
      <c r="AM3682" s="1">
        <v>12.380816153649784</v>
      </c>
      <c r="AN3682" s="1">
        <v>11.751172623664889</v>
      </c>
      <c r="AO3682" s="1">
        <v>11.487886848065269</v>
      </c>
      <c r="AP3682" s="1">
        <v>10.641331448647533</v>
      </c>
      <c r="AQ3682" s="1">
        <v>8.941627343027589</v>
      </c>
      <c r="AR3682" s="1">
        <v>9.52155476367804</v>
      </c>
      <c r="AS3682" s="1">
        <v>9.3924457157658559</v>
      </c>
      <c r="AT3682" s="1">
        <v>9.2848187285861137</v>
      </c>
      <c r="AU3682" s="1">
        <v>8.5709400682808088</v>
      </c>
      <c r="AV3682" s="1">
        <v>8.2901600197242828</v>
      </c>
      <c r="AW3682" s="1">
        <v>7.6584208851434523</v>
      </c>
      <c r="AX3682" s="1">
        <v>8.1806596925244861</v>
      </c>
      <c r="AY3682" s="1">
        <v>8.4681830273419632</v>
      </c>
      <c r="AZ3682" s="1">
        <v>9.4853194393539244</v>
      </c>
      <c r="BA3682" s="1">
        <v>8.8027220542327029</v>
      </c>
      <c r="BB3682" s="1">
        <v>8.9891533463612241</v>
      </c>
      <c r="BC3682" s="1">
        <v>9.3370220850740111</v>
      </c>
      <c r="BD3682" s="1">
        <v>9.3617559248766877</v>
      </c>
      <c r="BE3682" s="1">
        <v>9.9356094408562026</v>
      </c>
      <c r="BF3682" s="1">
        <v>10.801344112368017</v>
      </c>
      <c r="BG3682" s="1">
        <v>11.197838624635246</v>
      </c>
      <c r="BH3682" s="1">
        <v>11.055777171932689</v>
      </c>
      <c r="BI3682" s="1">
        <v>10.318874916178872</v>
      </c>
    </row>
    <row r="3683" spans="1:62" x14ac:dyDescent="0.3">
      <c r="A3683" s="1" t="s">
        <v>278</v>
      </c>
      <c r="B3683" s="1" t="s">
        <v>251</v>
      </c>
      <c r="N3683" s="1">
        <v>15.581501165395817</v>
      </c>
      <c r="O3683" s="1">
        <v>16.677235906830099</v>
      </c>
      <c r="P3683" s="1">
        <v>21.410687982126454</v>
      </c>
      <c r="Q3683" s="1">
        <v>19.285169926826747</v>
      </c>
      <c r="R3683" s="1">
        <v>18.26290001560551</v>
      </c>
      <c r="S3683" s="1">
        <v>17.574326188013046</v>
      </c>
      <c r="T3683" s="1">
        <v>17.071669228570006</v>
      </c>
      <c r="U3683" s="1">
        <v>17.977960723752101</v>
      </c>
      <c r="V3683" s="1">
        <v>17.132610982645271</v>
      </c>
      <c r="W3683" s="1">
        <v>16.86685728883548</v>
      </c>
      <c r="X3683" s="1">
        <v>17.173167162607722</v>
      </c>
      <c r="Y3683" s="1">
        <v>16.250168076294656</v>
      </c>
      <c r="Z3683" s="1">
        <v>16.62157919718603</v>
      </c>
      <c r="AA3683" s="1">
        <v>15.455179375102825</v>
      </c>
      <c r="AB3683" s="1">
        <v>12.510548128646887</v>
      </c>
      <c r="AC3683" s="1">
        <v>11.820674964567463</v>
      </c>
      <c r="AD3683" s="1">
        <v>11.135186178251171</v>
      </c>
      <c r="AE3683" s="1">
        <v>11.649309529279341</v>
      </c>
      <c r="AF3683" s="1">
        <v>10.943291225031519</v>
      </c>
      <c r="AG3683" s="1">
        <v>10.582045252263873</v>
      </c>
      <c r="AH3683" s="1">
        <v>10.162800168599437</v>
      </c>
      <c r="AI3683" s="1">
        <v>10.62252407260366</v>
      </c>
      <c r="AJ3683" s="1">
        <v>10.07798015647381</v>
      </c>
      <c r="AK3683" s="1">
        <v>9.6920305426528621</v>
      </c>
      <c r="AL3683" s="1">
        <v>9.9313041958669768</v>
      </c>
      <c r="AM3683" s="1">
        <v>10.181389675560833</v>
      </c>
      <c r="AN3683" s="1">
        <v>8.9066189854020053</v>
      </c>
      <c r="AO3683" s="1">
        <v>8.2805963305282813</v>
      </c>
      <c r="AP3683" s="1">
        <v>7.7039451907809839</v>
      </c>
      <c r="AQ3683" s="1">
        <v>7.2211165632517966</v>
      </c>
      <c r="AR3683" s="1">
        <v>7.9291014381407416</v>
      </c>
      <c r="AS3683" s="1">
        <v>8.038846769186593</v>
      </c>
      <c r="AT3683" s="1">
        <v>8.4041898181660279</v>
      </c>
      <c r="AU3683" s="1">
        <v>7.9391110985728206</v>
      </c>
      <c r="AV3683" s="1">
        <v>7.421868480657368</v>
      </c>
      <c r="AW3683" s="1">
        <v>7.2925212413936205</v>
      </c>
      <c r="AX3683" s="1">
        <v>8.2002642615833974</v>
      </c>
      <c r="AY3683" s="1">
        <v>9.4428340527348293</v>
      </c>
      <c r="AZ3683" s="1">
        <v>10.528668784871398</v>
      </c>
      <c r="BA3683" s="1">
        <v>9.9789978827001633</v>
      </c>
      <c r="BB3683" s="1">
        <v>10.171911677961685</v>
      </c>
      <c r="BC3683" s="1">
        <v>10.272605465318467</v>
      </c>
      <c r="BD3683" s="1">
        <v>10.344033630992291</v>
      </c>
      <c r="BE3683" s="1">
        <v>10.661700929536801</v>
      </c>
      <c r="BF3683" s="1">
        <v>10.709573889985903</v>
      </c>
      <c r="BG3683" s="1">
        <v>11.346573301389878</v>
      </c>
      <c r="BH3683" s="1">
        <v>10.869089307137999</v>
      </c>
      <c r="BI3683" s="1">
        <v>10.170615388831337</v>
      </c>
      <c r="BJ3683" s="1">
        <v>10.124735499608548</v>
      </c>
    </row>
    <row r="3684" spans="1:62" x14ac:dyDescent="0.3">
      <c r="A3684" s="1" t="s">
        <v>278</v>
      </c>
      <c r="B3684" s="1" t="s">
        <v>252</v>
      </c>
    </row>
    <row r="3685" spans="1:62" x14ac:dyDescent="0.3">
      <c r="A3685" s="1" t="s">
        <v>278</v>
      </c>
      <c r="B3685" s="1" t="s">
        <v>253</v>
      </c>
      <c r="N3685" s="1">
        <v>14.483694194241597</v>
      </c>
      <c r="O3685" s="1">
        <v>14.605938753268328</v>
      </c>
      <c r="P3685" s="1">
        <v>15.100647769826349</v>
      </c>
      <c r="Q3685" s="1">
        <v>13.878527300794222</v>
      </c>
      <c r="R3685" s="1">
        <v>14.237775022492064</v>
      </c>
      <c r="S3685" s="1">
        <v>13.655818618696783</v>
      </c>
      <c r="T3685" s="1">
        <v>13.908884148876371</v>
      </c>
      <c r="U3685" s="1">
        <v>13.831260813573769</v>
      </c>
      <c r="V3685" s="1">
        <v>13.297077411210333</v>
      </c>
      <c r="W3685" s="1">
        <v>12.667916167937824</v>
      </c>
      <c r="X3685" s="1">
        <v>12.776051623482772</v>
      </c>
      <c r="Y3685" s="1">
        <v>12.259497290294266</v>
      </c>
      <c r="Z3685" s="1">
        <v>11.911918040265322</v>
      </c>
      <c r="AA3685" s="1">
        <v>11.531892552745063</v>
      </c>
      <c r="AB3685" s="1">
        <v>10.645582405391723</v>
      </c>
      <c r="AC3685" s="1">
        <v>11.167752048890172</v>
      </c>
      <c r="AD3685" s="1">
        <v>10.680304098124109</v>
      </c>
      <c r="AE3685" s="1">
        <v>10.536732597363761</v>
      </c>
      <c r="AF3685" s="1">
        <v>10.192715146727078</v>
      </c>
      <c r="AG3685" s="1">
        <v>9.9083182287953981</v>
      </c>
      <c r="AH3685" s="1">
        <v>10.003923998867934</v>
      </c>
      <c r="AI3685" s="1">
        <v>10.189177657878291</v>
      </c>
      <c r="AJ3685" s="1">
        <v>9.9627968070441693</v>
      </c>
      <c r="AK3685" s="1">
        <v>9.7585038924634855</v>
      </c>
      <c r="AL3685" s="1">
        <v>9.4388070375774245</v>
      </c>
      <c r="AM3685" s="1">
        <v>9.3629791303870213</v>
      </c>
      <c r="AN3685" s="1">
        <v>8.740715809452114</v>
      </c>
      <c r="AO3685" s="1">
        <v>8.4562198393049801</v>
      </c>
      <c r="AP3685" s="1">
        <v>8.108662867123396</v>
      </c>
      <c r="AQ3685" s="1">
        <v>7.0725158264332091</v>
      </c>
      <c r="AR3685" s="1">
        <v>7.3873999473191034</v>
      </c>
      <c r="AS3685" s="1">
        <v>7.4886643431317346</v>
      </c>
      <c r="AT3685" s="1">
        <v>7.5518390938613811</v>
      </c>
      <c r="AU3685" s="1">
        <v>7.245986163159726</v>
      </c>
      <c r="AV3685" s="1">
        <v>7.0225848383984815</v>
      </c>
      <c r="AW3685" s="1">
        <v>6.776716412695567</v>
      </c>
      <c r="AX3685" s="1">
        <v>7.0067773241422131</v>
      </c>
      <c r="AY3685" s="1">
        <v>7.5077681534130489</v>
      </c>
      <c r="AZ3685" s="1">
        <v>8.5298981889545082</v>
      </c>
      <c r="BA3685" s="1">
        <v>7.9801516863637003</v>
      </c>
      <c r="BB3685" s="1">
        <v>8.1606119021413299</v>
      </c>
      <c r="BC3685" s="1">
        <v>8.2981537211506957</v>
      </c>
      <c r="BD3685" s="1">
        <v>8.5887456313457342</v>
      </c>
      <c r="BE3685" s="1">
        <v>8.6986314051279017</v>
      </c>
      <c r="BF3685" s="1">
        <v>8.9225959580363803</v>
      </c>
      <c r="BG3685" s="1">
        <v>9.2497824742231387</v>
      </c>
      <c r="BH3685" s="1">
        <v>9.0125664137370105</v>
      </c>
      <c r="BI3685" s="1">
        <v>8.5549082969800381</v>
      </c>
      <c r="BJ3685" s="1">
        <v>8.711927523580961</v>
      </c>
    </row>
    <row r="3686" spans="1:62" x14ac:dyDescent="0.3">
      <c r="A3686" s="1" t="s">
        <v>278</v>
      </c>
      <c r="B3686" s="1" t="s">
        <v>254</v>
      </c>
      <c r="O3686" s="1">
        <v>7.6136707735496199</v>
      </c>
      <c r="P3686" s="1">
        <v>7.4717152399659081</v>
      </c>
      <c r="Q3686" s="1">
        <v>6.7980839901100705</v>
      </c>
      <c r="R3686" s="1">
        <v>6.3081617103582586</v>
      </c>
      <c r="U3686" s="1">
        <v>5.7544768983431025</v>
      </c>
      <c r="AF3686" s="1">
        <v>5.2340575240899536</v>
      </c>
      <c r="AG3686" s="1">
        <v>5.3446194023477007</v>
      </c>
      <c r="AH3686" s="1">
        <v>5.9807772095853107</v>
      </c>
      <c r="AI3686" s="1">
        <v>6.0929407804857005</v>
      </c>
      <c r="AJ3686" s="1">
        <v>5.4934316076304901</v>
      </c>
      <c r="AK3686" s="1">
        <v>5.4223608874352553</v>
      </c>
      <c r="AL3686" s="1">
        <v>7.2049547928522157</v>
      </c>
      <c r="AM3686" s="1">
        <v>6.7281663264384761</v>
      </c>
      <c r="AO3686" s="1">
        <v>6.2308757691829992</v>
      </c>
      <c r="AP3686" s="1">
        <v>5.9491119457390429</v>
      </c>
      <c r="AQ3686" s="1">
        <v>5.6513499050372813</v>
      </c>
      <c r="AR3686" s="1">
        <v>5.8883978257536098</v>
      </c>
      <c r="AS3686" s="1">
        <v>5.8501591249443603</v>
      </c>
      <c r="AT3686" s="1">
        <v>6.1531605589437097</v>
      </c>
      <c r="AU3686" s="1">
        <v>5.5685445564440732</v>
      </c>
      <c r="AV3686" s="1">
        <v>5.9394909671237874</v>
      </c>
      <c r="AW3686" s="1">
        <v>5.0977963229941343</v>
      </c>
      <c r="AX3686" s="1">
        <v>4.813684791001819</v>
      </c>
      <c r="AY3686" s="1">
        <v>4.9711855702160426</v>
      </c>
      <c r="AZ3686" s="1">
        <v>5.2401142801089495</v>
      </c>
      <c r="BA3686" s="1">
        <v>5.5731055340948252</v>
      </c>
      <c r="BB3686" s="1">
        <v>5.0874692102114638</v>
      </c>
      <c r="BC3686" s="1">
        <v>5.7174841518955333</v>
      </c>
      <c r="BD3686" s="1">
        <v>6.1432420553994254</v>
      </c>
      <c r="BE3686" s="1">
        <v>5.4877192492906488</v>
      </c>
      <c r="BF3686" s="1">
        <v>5.7864651371872693</v>
      </c>
      <c r="BG3686" s="1">
        <v>6.038579765140728</v>
      </c>
      <c r="BH3686" s="1">
        <v>5.9037457577887587</v>
      </c>
      <c r="BI3686" s="1">
        <v>5.6065348428540691</v>
      </c>
      <c r="BJ3686" s="1">
        <v>5.9940414108616382</v>
      </c>
    </row>
    <row r="3687" spans="1:62" x14ac:dyDescent="0.3">
      <c r="A3687" s="1" t="s">
        <v>278</v>
      </c>
      <c r="B3687" s="1" t="s">
        <v>255</v>
      </c>
      <c r="N3687" s="1">
        <v>88.06163398329511</v>
      </c>
      <c r="O3687" s="1">
        <v>87.897282702028789</v>
      </c>
      <c r="P3687" s="1">
        <v>82.574174302615234</v>
      </c>
      <c r="Q3687" s="1">
        <v>90.710362886413407</v>
      </c>
      <c r="R3687" s="1">
        <v>90.762035296130492</v>
      </c>
      <c r="S3687" s="1">
        <v>88.870399270605091</v>
      </c>
      <c r="T3687" s="1">
        <v>91.115094393286171</v>
      </c>
      <c r="U3687" s="1">
        <v>89.95810688817879</v>
      </c>
      <c r="V3687" s="1">
        <v>90.66235548568892</v>
      </c>
      <c r="W3687" s="1">
        <v>91.154977041187436</v>
      </c>
      <c r="X3687" s="1">
        <v>89.842084279514154</v>
      </c>
      <c r="Y3687" s="1">
        <v>86.052379866531268</v>
      </c>
      <c r="Z3687" s="1">
        <v>89.149340388937063</v>
      </c>
      <c r="AA3687" s="1">
        <v>87.178212582132346</v>
      </c>
      <c r="AB3687" s="1">
        <v>85.114996626874017</v>
      </c>
      <c r="AC3687" s="1">
        <v>83.07366472188059</v>
      </c>
      <c r="AD3687" s="1">
        <v>80.751921776508752</v>
      </c>
      <c r="AE3687" s="1">
        <v>75.730464287852413</v>
      </c>
      <c r="AF3687" s="1">
        <v>65.867486291463237</v>
      </c>
      <c r="AG3687" s="1">
        <v>62.896171919507516</v>
      </c>
      <c r="AH3687" s="1">
        <v>65.450182159217007</v>
      </c>
      <c r="AI3687" s="1">
        <v>60.151501184427786</v>
      </c>
      <c r="AJ3687" s="1">
        <v>58.458624269474285</v>
      </c>
      <c r="AK3687" s="1">
        <v>61.157010789886201</v>
      </c>
      <c r="AQ3687" s="1">
        <v>39.763190317116667</v>
      </c>
      <c r="AR3687" s="1">
        <v>47.181706950024633</v>
      </c>
      <c r="AS3687" s="1">
        <v>51.235749389290888</v>
      </c>
      <c r="AT3687" s="1">
        <v>49.5876847417546</v>
      </c>
      <c r="AU3687" s="1">
        <v>48.794456830408201</v>
      </c>
      <c r="AV3687" s="1">
        <v>61.064787306906659</v>
      </c>
      <c r="AW3687" s="1">
        <v>62.957067995833171</v>
      </c>
      <c r="AX3687" s="1">
        <v>61.890490180033254</v>
      </c>
      <c r="AY3687" s="1">
        <v>65.379966214451755</v>
      </c>
      <c r="AZ3687" s="1">
        <v>61.116710789044731</v>
      </c>
      <c r="BA3687" s="1">
        <v>61.525057637004856</v>
      </c>
      <c r="BB3687" s="1">
        <v>58.274906309998279</v>
      </c>
      <c r="BC3687" s="1">
        <v>58.789568003488903</v>
      </c>
      <c r="BD3687" s="1">
        <v>55.764098375868336</v>
      </c>
      <c r="BE3687" s="1">
        <v>59.309550102418157</v>
      </c>
      <c r="BF3687" s="1">
        <v>53.067335606499633</v>
      </c>
      <c r="BG3687" s="1">
        <v>55.426441966144907</v>
      </c>
      <c r="BH3687" s="1">
        <v>61.732619520724533</v>
      </c>
      <c r="BI3687" s="1">
        <v>55.43199877027147</v>
      </c>
    </row>
    <row r="3688" spans="1:62" x14ac:dyDescent="0.3">
      <c r="A3688" s="1" t="s">
        <v>278</v>
      </c>
      <c r="B3688" s="1" t="s">
        <v>256</v>
      </c>
      <c r="N3688" s="1">
        <v>11.975364790567568</v>
      </c>
      <c r="O3688" s="1">
        <v>11.855987029291139</v>
      </c>
      <c r="P3688" s="1">
        <v>12.604353905823862</v>
      </c>
      <c r="Q3688" s="1">
        <v>11.491476015597589</v>
      </c>
      <c r="R3688" s="1">
        <v>11.85472228914848</v>
      </c>
      <c r="S3688" s="1">
        <v>11.259603107864564</v>
      </c>
      <c r="T3688" s="1">
        <v>11.458953476632479</v>
      </c>
      <c r="U3688" s="1">
        <v>11.387447157935364</v>
      </c>
      <c r="V3688" s="1">
        <v>11.094875074380141</v>
      </c>
      <c r="W3688" s="1">
        <v>10.886183500742018</v>
      </c>
      <c r="X3688" s="1">
        <v>11.162487663100894</v>
      </c>
      <c r="Y3688" s="1">
        <v>10.813131768399289</v>
      </c>
      <c r="Z3688" s="1">
        <v>10.50508866210687</v>
      </c>
      <c r="AA3688" s="1">
        <v>10.366744194270307</v>
      </c>
      <c r="AB3688" s="1">
        <v>9.4752901590046168</v>
      </c>
      <c r="AC3688" s="1">
        <v>9.5938752469741164</v>
      </c>
      <c r="AD3688" s="1">
        <v>9.2765004354821894</v>
      </c>
      <c r="AE3688" s="1">
        <v>9.1775281112971054</v>
      </c>
      <c r="AF3688" s="1">
        <v>8.9356286234019091</v>
      </c>
      <c r="AG3688" s="1">
        <v>8.7132745287558802</v>
      </c>
      <c r="AH3688" s="1">
        <v>8.6622676626849362</v>
      </c>
      <c r="AI3688" s="1">
        <v>9.0879678458633659</v>
      </c>
      <c r="AJ3688" s="1">
        <v>8.9434718952027943</v>
      </c>
      <c r="AK3688" s="1">
        <v>8.7548592754194079</v>
      </c>
      <c r="AL3688" s="1">
        <v>8.4904362856555888</v>
      </c>
      <c r="AM3688" s="1">
        <v>8.5604196741642262</v>
      </c>
      <c r="AN3688" s="1">
        <v>7.9364575463893994</v>
      </c>
      <c r="AO3688" s="1">
        <v>7.6601628370658768</v>
      </c>
      <c r="AP3688" s="1">
        <v>7.4546091337985301</v>
      </c>
      <c r="AQ3688" s="1">
        <v>6.4958070271770554</v>
      </c>
      <c r="AR3688" s="1">
        <v>6.8266608066917582</v>
      </c>
      <c r="AS3688" s="1">
        <v>6.9902860171332231</v>
      </c>
      <c r="AT3688" s="1">
        <v>6.9934490693942832</v>
      </c>
      <c r="AU3688" s="1">
        <v>6.748744835014036</v>
      </c>
      <c r="AV3688" s="1">
        <v>6.4831969361246191</v>
      </c>
      <c r="AW3688" s="1">
        <v>6.2684454496398336</v>
      </c>
      <c r="AX3688" s="1">
        <v>6.5530053991469979</v>
      </c>
      <c r="AY3688" s="1">
        <v>7.1023382860521318</v>
      </c>
      <c r="AZ3688" s="1">
        <v>8.2048327656446887</v>
      </c>
      <c r="BA3688" s="1">
        <v>7.7013633111760331</v>
      </c>
      <c r="BB3688" s="1">
        <v>7.923174871510259</v>
      </c>
      <c r="BC3688" s="1">
        <v>8.1729838657822675</v>
      </c>
      <c r="BD3688" s="1">
        <v>8.5033267148178151</v>
      </c>
      <c r="BE3688" s="1">
        <v>8.6654005117736563</v>
      </c>
      <c r="BF3688" s="1">
        <v>9.0469125060667039</v>
      </c>
      <c r="BG3688" s="1">
        <v>9.4242729006444677</v>
      </c>
      <c r="BH3688" s="1">
        <v>8.5119024535363668</v>
      </c>
      <c r="BI3688" s="1">
        <v>8.1223547006856496</v>
      </c>
      <c r="BJ3688" s="1">
        <v>8.0466001213683214</v>
      </c>
    </row>
    <row r="3689" spans="1:62" x14ac:dyDescent="0.3">
      <c r="A3689" s="1" t="s">
        <v>278</v>
      </c>
      <c r="B3689" s="1" t="s">
        <v>257</v>
      </c>
      <c r="N3689" s="1">
        <v>32.34084811202127</v>
      </c>
      <c r="O3689" s="1">
        <v>31.84828934496764</v>
      </c>
      <c r="P3689" s="1">
        <v>31.099876759685973</v>
      </c>
      <c r="Q3689" s="1">
        <v>24.295940648761075</v>
      </c>
      <c r="R3689" s="1">
        <v>23.28587491909591</v>
      </c>
      <c r="S3689" s="1">
        <v>23.240328156442292</v>
      </c>
      <c r="U3689" s="1">
        <v>23.291771540869107</v>
      </c>
      <c r="V3689" s="1">
        <v>20.344334805930743</v>
      </c>
      <c r="AQ3689" s="1">
        <v>10.922560812897441</v>
      </c>
      <c r="AR3689" s="1">
        <v>10.781991488929158</v>
      </c>
      <c r="AS3689" s="1">
        <v>11.11802826572854</v>
      </c>
      <c r="AW3689" s="1">
        <v>7.9288436104304294</v>
      </c>
      <c r="AX3689" s="1">
        <v>8.691114602247346</v>
      </c>
      <c r="AZ3689" s="1">
        <v>8.6375855679211533</v>
      </c>
      <c r="BA3689" s="1">
        <v>7.9515031040170667</v>
      </c>
      <c r="BB3689" s="1">
        <v>6.8950629191117248</v>
      </c>
      <c r="BC3689" s="1">
        <v>10.458939309765899</v>
      </c>
      <c r="BD3689" s="1">
        <v>8.1086676653209384</v>
      </c>
      <c r="BE3689" s="1">
        <v>7.6780337285690159</v>
      </c>
      <c r="BG3689" s="1">
        <v>11.280669337314201</v>
      </c>
      <c r="BH3689" s="1">
        <v>13.8458991540074</v>
      </c>
      <c r="BI3689" s="1">
        <v>12.1817660025526</v>
      </c>
    </row>
    <row r="3690" spans="1:62" x14ac:dyDescent="0.3">
      <c r="A3690" s="1" t="s">
        <v>278</v>
      </c>
      <c r="B3690" s="1" t="s">
        <v>258</v>
      </c>
      <c r="O3690" s="1">
        <v>9.1639085780764606</v>
      </c>
      <c r="P3690" s="1">
        <v>8.8876797468021476</v>
      </c>
      <c r="Q3690" s="1">
        <v>8.2298362677212111</v>
      </c>
      <c r="R3690" s="1">
        <v>8.1750961807711935</v>
      </c>
      <c r="U3690" s="1">
        <v>7.1288865845859393</v>
      </c>
      <c r="AF3690" s="1">
        <v>6.5721213340163063</v>
      </c>
      <c r="AG3690" s="1">
        <v>6.6559218438970547</v>
      </c>
      <c r="AH3690" s="1">
        <v>6.9657791035360077</v>
      </c>
      <c r="AI3690" s="1">
        <v>7.3306153971096641</v>
      </c>
      <c r="AJ3690" s="1">
        <v>6.7135679153398033</v>
      </c>
      <c r="AK3690" s="1">
        <v>6.9534997488348838</v>
      </c>
      <c r="AL3690" s="1">
        <v>8.5918865075773478</v>
      </c>
      <c r="AM3690" s="1">
        <v>7.8016704425565617</v>
      </c>
      <c r="AO3690" s="1">
        <v>8.0585671360836137</v>
      </c>
      <c r="AP3690" s="1">
        <v>7.4267995615633593</v>
      </c>
      <c r="AQ3690" s="1">
        <v>6.9631824496106418</v>
      </c>
      <c r="AR3690" s="1">
        <v>6.9717552128536289</v>
      </c>
      <c r="AS3690" s="1">
        <v>7.0891062582266082</v>
      </c>
      <c r="AT3690" s="1">
        <v>7.3173066370581292</v>
      </c>
      <c r="AU3690" s="1">
        <v>6.6918113332565676</v>
      </c>
      <c r="AV3690" s="1">
        <v>7.0723881547508327</v>
      </c>
      <c r="AW3690" s="1">
        <v>6.1204666850191138</v>
      </c>
      <c r="AX3690" s="1">
        <v>5.8049834884422742</v>
      </c>
      <c r="AY3690" s="1">
        <v>5.9263370342607375</v>
      </c>
      <c r="AZ3690" s="1">
        <v>6.4568797104982361</v>
      </c>
      <c r="BA3690" s="1">
        <v>6.6102547574150474</v>
      </c>
      <c r="BB3690" s="1">
        <v>6.1764694787455836</v>
      </c>
      <c r="BC3690" s="1">
        <v>6.8346134852677487</v>
      </c>
      <c r="BD3690" s="1">
        <v>7.1773080725120044</v>
      </c>
      <c r="BE3690" s="1">
        <v>6.587985009328813</v>
      </c>
      <c r="BF3690" s="1">
        <v>7.0281968070937326</v>
      </c>
      <c r="BG3690" s="1">
        <v>7.7739325569776954</v>
      </c>
      <c r="BH3690" s="1">
        <v>7.6131936881709619</v>
      </c>
      <c r="BI3690" s="1">
        <v>6.9484156996214956</v>
      </c>
      <c r="BJ3690" s="1">
        <v>6.6529716119025633</v>
      </c>
    </row>
    <row r="3691" spans="1:62" x14ac:dyDescent="0.3">
      <c r="A3691" s="1" t="s">
        <v>278</v>
      </c>
      <c r="B3691" s="1" t="s">
        <v>259</v>
      </c>
      <c r="N3691" s="1">
        <v>30.557233923069692</v>
      </c>
      <c r="O3691" s="1">
        <v>30.029848626417635</v>
      </c>
      <c r="P3691" s="1">
        <v>32.669739495537101</v>
      </c>
      <c r="Q3691" s="1">
        <v>33.322577429523577</v>
      </c>
      <c r="R3691" s="1">
        <v>37.468103221302336</v>
      </c>
      <c r="S3691" s="1">
        <v>32.524132616122586</v>
      </c>
      <c r="T3691" s="1">
        <v>31.705021042094486</v>
      </c>
      <c r="U3691" s="1">
        <v>28.42130835183498</v>
      </c>
      <c r="V3691" s="1">
        <v>30.233314118326742</v>
      </c>
      <c r="W3691" s="1">
        <v>27.28098282649718</v>
      </c>
      <c r="X3691" s="1">
        <v>29.390242530751145</v>
      </c>
      <c r="Y3691" s="1">
        <v>26.432130982631445</v>
      </c>
      <c r="Z3691" s="1">
        <v>24.145070814094584</v>
      </c>
      <c r="AA3691" s="1">
        <v>23.795767494790322</v>
      </c>
      <c r="AB3691" s="1">
        <v>24.925127174275193</v>
      </c>
      <c r="AC3691" s="1">
        <v>23.922900010566568</v>
      </c>
      <c r="AD3691" s="1">
        <v>19.716623693863355</v>
      </c>
      <c r="AE3691" s="1">
        <v>17.148624084199223</v>
      </c>
      <c r="AF3691" s="1">
        <v>16.695093966003657</v>
      </c>
      <c r="AG3691" s="1">
        <v>15.580255965368393</v>
      </c>
      <c r="AH3691" s="1">
        <v>16.421621907540604</v>
      </c>
      <c r="AI3691" s="1">
        <v>15.551510998308396</v>
      </c>
      <c r="AJ3691" s="1">
        <v>16.042132824517708</v>
      </c>
      <c r="AK3691" s="1">
        <v>15.563087158643748</v>
      </c>
      <c r="AL3691" s="1">
        <v>17.544432682918419</v>
      </c>
      <c r="AM3691" s="1">
        <v>17.189699384865836</v>
      </c>
      <c r="AN3691" s="1">
        <v>16.495265830727902</v>
      </c>
      <c r="AO3691" s="1">
        <v>16.183730578737652</v>
      </c>
      <c r="AP3691" s="1">
        <v>14.648612786653798</v>
      </c>
      <c r="AQ3691" s="1">
        <v>12.509215020322909</v>
      </c>
      <c r="AR3691" s="1">
        <v>12.873686752610645</v>
      </c>
      <c r="AS3691" s="1">
        <v>12.459349490458715</v>
      </c>
      <c r="AT3691" s="1">
        <v>11.05336518482668</v>
      </c>
      <c r="AU3691" s="1">
        <v>10.461690183092138</v>
      </c>
      <c r="AV3691" s="1">
        <v>9.5012693760028224</v>
      </c>
      <c r="AW3691" s="1">
        <v>9.1376995749046745</v>
      </c>
      <c r="AX3691" s="1">
        <v>9.7693144010347446</v>
      </c>
      <c r="AY3691" s="1">
        <v>10.919936897371274</v>
      </c>
      <c r="AZ3691" s="1">
        <v>9.1041846487583218</v>
      </c>
      <c r="BA3691" s="1">
        <v>9.3424909569584269</v>
      </c>
      <c r="BB3691" s="1">
        <v>10.079641714343825</v>
      </c>
      <c r="BC3691" s="1">
        <v>11.099429165671092</v>
      </c>
      <c r="BD3691" s="1">
        <v>11.941650594150548</v>
      </c>
      <c r="BE3691" s="1">
        <v>12.669783118253495</v>
      </c>
      <c r="BF3691" s="1">
        <v>12.184761683998429</v>
      </c>
      <c r="BG3691" s="1">
        <v>12.586893191429454</v>
      </c>
      <c r="BH3691" s="1">
        <v>12.930967812435995</v>
      </c>
      <c r="BI3691" s="1">
        <v>11.542531819939835</v>
      </c>
      <c r="BJ3691" s="1">
        <v>11.29852118772081</v>
      </c>
    </row>
    <row r="3692" spans="1:62" x14ac:dyDescent="0.3">
      <c r="A3692" s="1" t="s">
        <v>278</v>
      </c>
      <c r="B3692" s="1" t="s">
        <v>260</v>
      </c>
      <c r="N3692" s="1">
        <v>30.557233923069692</v>
      </c>
      <c r="O3692" s="1">
        <v>30.029848626417635</v>
      </c>
      <c r="P3692" s="1">
        <v>32.669739495537101</v>
      </c>
      <c r="Q3692" s="1">
        <v>33.322577429523577</v>
      </c>
      <c r="R3692" s="1">
        <v>37.468103221302336</v>
      </c>
      <c r="S3692" s="1">
        <v>32.524132616122586</v>
      </c>
      <c r="T3692" s="1">
        <v>31.705021042094486</v>
      </c>
      <c r="U3692" s="1">
        <v>28.42130835183498</v>
      </c>
      <c r="V3692" s="1">
        <v>30.233314118326742</v>
      </c>
      <c r="W3692" s="1">
        <v>27.28098282649718</v>
      </c>
      <c r="X3692" s="1">
        <v>29.390242530751145</v>
      </c>
      <c r="Y3692" s="1">
        <v>26.432130982631445</v>
      </c>
      <c r="Z3692" s="1">
        <v>24.145070814094584</v>
      </c>
      <c r="AA3692" s="1">
        <v>23.795767494790322</v>
      </c>
      <c r="AB3692" s="1">
        <v>24.925127174275193</v>
      </c>
      <c r="AC3692" s="1">
        <v>23.922900010566568</v>
      </c>
      <c r="AD3692" s="1">
        <v>19.716623693863355</v>
      </c>
      <c r="AE3692" s="1">
        <v>17.148624084199223</v>
      </c>
      <c r="AF3692" s="1">
        <v>16.695093966003657</v>
      </c>
      <c r="AG3692" s="1">
        <v>15.580255965368393</v>
      </c>
      <c r="AH3692" s="1">
        <v>16.421621907540604</v>
      </c>
      <c r="AI3692" s="1">
        <v>15.551510998308396</v>
      </c>
      <c r="AJ3692" s="1">
        <v>16.042132824517708</v>
      </c>
      <c r="AK3692" s="1">
        <v>15.563087158643748</v>
      </c>
      <c r="AL3692" s="1">
        <v>17.544432682918419</v>
      </c>
      <c r="AM3692" s="1">
        <v>17.189699384865836</v>
      </c>
      <c r="AN3692" s="1">
        <v>16.495265830727902</v>
      </c>
      <c r="AO3692" s="1">
        <v>16.183730578737652</v>
      </c>
      <c r="AP3692" s="1">
        <v>14.648612786653798</v>
      </c>
      <c r="AQ3692" s="1">
        <v>12.509215020322909</v>
      </c>
      <c r="AR3692" s="1">
        <v>12.873686752610645</v>
      </c>
      <c r="AS3692" s="1">
        <v>12.459349490458715</v>
      </c>
      <c r="AT3692" s="1">
        <v>11.05336518482668</v>
      </c>
      <c r="AU3692" s="1">
        <v>10.461690183092138</v>
      </c>
      <c r="AV3692" s="1">
        <v>9.5012693760028224</v>
      </c>
      <c r="AW3692" s="1">
        <v>9.1376995749046745</v>
      </c>
      <c r="AX3692" s="1">
        <v>9.7693144010347446</v>
      </c>
      <c r="AY3692" s="1">
        <v>10.919936897371274</v>
      </c>
      <c r="AZ3692" s="1">
        <v>9.1041846487583218</v>
      </c>
      <c r="BA3692" s="1">
        <v>9.3424909569584269</v>
      </c>
      <c r="BB3692" s="1">
        <v>10.079641714343825</v>
      </c>
      <c r="BC3692" s="1">
        <v>11.099429165671092</v>
      </c>
      <c r="BD3692" s="1">
        <v>11.941650594150548</v>
      </c>
      <c r="BE3692" s="1">
        <v>12.669783118253495</v>
      </c>
      <c r="BF3692" s="1">
        <v>12.184761683998429</v>
      </c>
      <c r="BG3692" s="1">
        <v>12.586893191429454</v>
      </c>
      <c r="BH3692" s="1">
        <v>12.930967812435995</v>
      </c>
      <c r="BI3692" s="1">
        <v>11.542531819939835</v>
      </c>
      <c r="BJ3692" s="1">
        <v>11.29852118772081</v>
      </c>
    </row>
    <row r="3693" spans="1:62" x14ac:dyDescent="0.3">
      <c r="A3693" s="1" t="s">
        <v>278</v>
      </c>
      <c r="B3693" s="1" t="s">
        <v>261</v>
      </c>
      <c r="Q3693" s="1">
        <v>24.715864629579034</v>
      </c>
      <c r="R3693" s="1">
        <v>23.94857843077871</v>
      </c>
      <c r="S3693" s="1">
        <v>22.927570639428854</v>
      </c>
      <c r="T3693" s="1">
        <v>22.134785841578601</v>
      </c>
      <c r="U3693" s="1">
        <v>22.679968278130016</v>
      </c>
      <c r="V3693" s="1">
        <v>19.801255448511942</v>
      </c>
      <c r="X3693" s="1">
        <v>16.310208130548343</v>
      </c>
      <c r="AM3693" s="1">
        <v>18.03534173846916</v>
      </c>
      <c r="AN3693" s="1">
        <v>17.580573763200245</v>
      </c>
      <c r="AO3693" s="1">
        <v>17.728626875491507</v>
      </c>
      <c r="AP3693" s="1">
        <v>17.525914097065247</v>
      </c>
      <c r="AQ3693" s="1">
        <v>14.218663586943046</v>
      </c>
      <c r="AR3693" s="1">
        <v>14.534696629410435</v>
      </c>
      <c r="AS3693" s="1">
        <v>13.78508971395396</v>
      </c>
      <c r="AT3693" s="1">
        <v>14.008272145199008</v>
      </c>
      <c r="AW3693" s="1">
        <v>11.827351135804731</v>
      </c>
      <c r="AX3693" s="1">
        <v>10.154982800185641</v>
      </c>
      <c r="AY3693" s="1">
        <v>11.963476238072721</v>
      </c>
      <c r="AZ3693" s="1">
        <v>12.561102608766957</v>
      </c>
      <c r="BA3693" s="1">
        <v>12.397808211516375</v>
      </c>
      <c r="BB3693" s="1">
        <v>10.48318235350145</v>
      </c>
      <c r="BC3693" s="1">
        <v>13.727303949121801</v>
      </c>
      <c r="BD3693" s="1">
        <v>12.256937065323937</v>
      </c>
      <c r="BE3693" s="1">
        <v>12.022185123099041</v>
      </c>
      <c r="BG3693" s="1">
        <v>15.701066326579038</v>
      </c>
      <c r="BH3693" s="1">
        <v>15.036708996081245</v>
      </c>
      <c r="BI3693" s="1">
        <v>14.001733419692568</v>
      </c>
    </row>
    <row r="3694" spans="1:62" x14ac:dyDescent="0.3">
      <c r="A3694" s="1" t="s">
        <v>278</v>
      </c>
      <c r="B3694" s="1" t="s">
        <v>262</v>
      </c>
      <c r="Q3694" s="1">
        <v>24.114437022692101</v>
      </c>
      <c r="R3694" s="1">
        <v>23.267627759174179</v>
      </c>
      <c r="S3694" s="1">
        <v>22.315150591187347</v>
      </c>
      <c r="T3694" s="1">
        <v>21.520286459848556</v>
      </c>
      <c r="U3694" s="1">
        <v>22.221243759064649</v>
      </c>
      <c r="V3694" s="1">
        <v>19.710476901011091</v>
      </c>
      <c r="X3694" s="1">
        <v>16.214137447273327</v>
      </c>
      <c r="AM3694" s="1">
        <v>17.793683834687688</v>
      </c>
      <c r="AN3694" s="1">
        <v>17.36745392401577</v>
      </c>
      <c r="AO3694" s="1">
        <v>17.522320486485807</v>
      </c>
      <c r="AP3694" s="1">
        <v>17.340484864865999</v>
      </c>
      <c r="AQ3694" s="1">
        <v>14.070151674014692</v>
      </c>
      <c r="AR3694" s="1">
        <v>14.328571326932471</v>
      </c>
      <c r="AS3694" s="1">
        <v>13.555085675937949</v>
      </c>
      <c r="AT3694" s="1">
        <v>13.780939078976187</v>
      </c>
      <c r="AW3694" s="1">
        <v>11.569753225933598</v>
      </c>
      <c r="AX3694" s="1">
        <v>9.9227173989781434</v>
      </c>
      <c r="AY3694" s="1">
        <v>11.779266847437903</v>
      </c>
      <c r="AZ3694" s="1">
        <v>12.422396580159045</v>
      </c>
      <c r="BA3694" s="1">
        <v>12.133361042607538</v>
      </c>
      <c r="BB3694" s="1">
        <v>10.287825580454589</v>
      </c>
      <c r="BC3694" s="1">
        <v>13.473638902438831</v>
      </c>
      <c r="BD3694" s="1">
        <v>11.950829469170417</v>
      </c>
      <c r="BE3694" s="1">
        <v>11.750159855913354</v>
      </c>
      <c r="BG3694" s="1">
        <v>15.459318015461381</v>
      </c>
      <c r="BH3694" s="1">
        <v>14.789759830952413</v>
      </c>
      <c r="BI3694" s="1">
        <v>13.763439838915932</v>
      </c>
    </row>
    <row r="3695" spans="1:62" x14ac:dyDescent="0.3">
      <c r="A3695" s="1" t="s">
        <v>278</v>
      </c>
      <c r="B3695" s="1" t="s">
        <v>263</v>
      </c>
      <c r="Q3695" s="1">
        <v>24.715864629579034</v>
      </c>
      <c r="R3695" s="1">
        <v>23.94857843077871</v>
      </c>
      <c r="S3695" s="1">
        <v>22.927570639428854</v>
      </c>
      <c r="T3695" s="1">
        <v>22.134785841578601</v>
      </c>
      <c r="U3695" s="1">
        <v>22.679968278130016</v>
      </c>
      <c r="V3695" s="1">
        <v>19.801255448511942</v>
      </c>
      <c r="X3695" s="1">
        <v>16.310208130548343</v>
      </c>
      <c r="AM3695" s="1">
        <v>18.03534173846916</v>
      </c>
      <c r="AN3695" s="1">
        <v>17.580573763200245</v>
      </c>
      <c r="AO3695" s="1">
        <v>17.728626875491507</v>
      </c>
      <c r="AP3695" s="1">
        <v>17.525914097065247</v>
      </c>
      <c r="AQ3695" s="1">
        <v>14.218663586943046</v>
      </c>
      <c r="AR3695" s="1">
        <v>14.534696629410435</v>
      </c>
      <c r="AS3695" s="1">
        <v>13.78508971395396</v>
      </c>
      <c r="AT3695" s="1">
        <v>14.008272145199008</v>
      </c>
      <c r="AW3695" s="1">
        <v>11.827351135804731</v>
      </c>
      <c r="AX3695" s="1">
        <v>10.154982800185641</v>
      </c>
      <c r="AY3695" s="1">
        <v>11.963476238072721</v>
      </c>
      <c r="AZ3695" s="1">
        <v>12.561102608766957</v>
      </c>
      <c r="BA3695" s="1">
        <v>12.397808211516375</v>
      </c>
      <c r="BB3695" s="1">
        <v>10.48318235350145</v>
      </c>
      <c r="BC3695" s="1">
        <v>13.727303949121801</v>
      </c>
      <c r="BD3695" s="1">
        <v>12.256937065323937</v>
      </c>
      <c r="BE3695" s="1">
        <v>12.022185123099041</v>
      </c>
      <c r="BG3695" s="1">
        <v>15.701066326579038</v>
      </c>
      <c r="BH3695" s="1">
        <v>15.036708996081245</v>
      </c>
      <c r="BI3695" s="1">
        <v>14.001733419692568</v>
      </c>
    </row>
    <row r="3696" spans="1:62" x14ac:dyDescent="0.3">
      <c r="A3696" s="1" t="s">
        <v>278</v>
      </c>
      <c r="B3696" s="1" t="s">
        <v>264</v>
      </c>
      <c r="AA3696" s="1">
        <v>20.597749646910472</v>
      </c>
      <c r="AB3696" s="1">
        <v>18.916574087923451</v>
      </c>
      <c r="AC3696" s="1">
        <v>19.967607960781283</v>
      </c>
      <c r="AD3696" s="1">
        <v>19.347523095061916</v>
      </c>
      <c r="AE3696" s="1">
        <v>17.756977335261166</v>
      </c>
      <c r="AF3696" s="1">
        <v>17.925643832192556</v>
      </c>
      <c r="AG3696" s="1">
        <v>16.545051829913376</v>
      </c>
      <c r="AH3696" s="1">
        <v>16.15136042088049</v>
      </c>
      <c r="AI3696" s="1">
        <v>14.960368533778473</v>
      </c>
      <c r="AJ3696" s="1">
        <v>14.256371130220433</v>
      </c>
      <c r="AK3696" s="1">
        <v>14.30732098634358</v>
      </c>
      <c r="AL3696" s="1">
        <v>12.920446711830252</v>
      </c>
      <c r="AM3696" s="1">
        <v>11.697093444011296</v>
      </c>
      <c r="AN3696" s="1">
        <v>10.867880692881426</v>
      </c>
      <c r="AO3696" s="1">
        <v>10.573605301900024</v>
      </c>
      <c r="AP3696" s="1">
        <v>9.8133533391882075</v>
      </c>
      <c r="AQ3696" s="1">
        <v>8.0636029763859618</v>
      </c>
      <c r="AR3696" s="1">
        <v>8.6543864686600109</v>
      </c>
      <c r="AS3696" s="1">
        <v>8.6595237054276755</v>
      </c>
      <c r="AT3696" s="1">
        <v>8.620661922704441</v>
      </c>
      <c r="AU3696" s="1">
        <v>7.7630273621441255</v>
      </c>
      <c r="AV3696" s="1">
        <v>7.4712927778808771</v>
      </c>
      <c r="AW3696" s="1">
        <v>6.998403817276893</v>
      </c>
      <c r="AX3696" s="1">
        <v>7.6172906002610361</v>
      </c>
      <c r="AY3696" s="1">
        <v>7.799430823311992</v>
      </c>
      <c r="AZ3696" s="1">
        <v>8.8154856420691292</v>
      </c>
      <c r="BA3696" s="1">
        <v>8.1314715766281438</v>
      </c>
      <c r="BB3696" s="1">
        <v>8.3596280016157358</v>
      </c>
      <c r="BC3696" s="1">
        <v>8.6177267207813788</v>
      </c>
      <c r="BD3696" s="1">
        <v>8.6784510829460189</v>
      </c>
      <c r="BE3696" s="1">
        <v>9.2544032184627785</v>
      </c>
      <c r="BF3696" s="1">
        <v>10.001819633154646</v>
      </c>
      <c r="BG3696" s="1">
        <v>10.474399940487965</v>
      </c>
      <c r="BH3696" s="1">
        <v>10.337267486461236</v>
      </c>
      <c r="BI3696" s="1">
        <v>9.6283130079366579</v>
      </c>
    </row>
    <row r="3697" spans="1:62" x14ac:dyDescent="0.3">
      <c r="A3697" s="1" t="s">
        <v>278</v>
      </c>
      <c r="B3697" s="1" t="s">
        <v>265</v>
      </c>
      <c r="N3697" s="1">
        <v>17.286177947295606</v>
      </c>
      <c r="O3697" s="1">
        <v>17.217124284951801</v>
      </c>
      <c r="P3697" s="1">
        <v>16.999908296741364</v>
      </c>
      <c r="Q3697" s="1">
        <v>15.727328590772983</v>
      </c>
      <c r="R3697" s="1">
        <v>16.173723641120418</v>
      </c>
      <c r="S3697" s="1">
        <v>15.619841674470763</v>
      </c>
      <c r="T3697" s="1">
        <v>15.855636853702531</v>
      </c>
      <c r="U3697" s="1">
        <v>15.114102929513791</v>
      </c>
      <c r="V3697" s="1">
        <v>14.551875520408677</v>
      </c>
      <c r="W3697" s="1">
        <v>14.00699415107886</v>
      </c>
      <c r="X3697" s="1">
        <v>14.063759571752732</v>
      </c>
      <c r="Y3697" s="1">
        <v>13.673462907008963</v>
      </c>
      <c r="Z3697" s="1">
        <v>13.328110425723937</v>
      </c>
      <c r="AA3697" s="1">
        <v>13.45244709620993</v>
      </c>
      <c r="AB3697" s="1">
        <v>12.300507375584228</v>
      </c>
      <c r="AC3697" s="1">
        <v>12.863507149313708</v>
      </c>
      <c r="AD3697" s="1">
        <v>12.370635953581003</v>
      </c>
      <c r="AE3697" s="1">
        <v>11.565361041255144</v>
      </c>
      <c r="AF3697" s="1">
        <v>11.124181011602319</v>
      </c>
      <c r="AG3697" s="1">
        <v>10.676544732120567</v>
      </c>
      <c r="AH3697" s="1">
        <v>10.538707716917914</v>
      </c>
      <c r="AI3697" s="1">
        <v>10.674268191450336</v>
      </c>
      <c r="AJ3697" s="1">
        <v>10.383030565925534</v>
      </c>
      <c r="AK3697" s="1">
        <v>10.271638069711651</v>
      </c>
      <c r="AL3697" s="1">
        <v>9.8667406965553628</v>
      </c>
      <c r="AM3697" s="1">
        <v>9.6463699885941896</v>
      </c>
      <c r="AN3697" s="1">
        <v>9.2842447764505458</v>
      </c>
      <c r="AO3697" s="1">
        <v>8.8223314721583552</v>
      </c>
      <c r="AP3697" s="1">
        <v>8.2603552510031495</v>
      </c>
      <c r="AQ3697" s="1">
        <v>7.0721580572392817</v>
      </c>
      <c r="AR3697" s="1">
        <v>7.4509939434084398</v>
      </c>
      <c r="AS3697" s="1">
        <v>7.6173912509712043</v>
      </c>
      <c r="AT3697" s="1">
        <v>7.5868923237120489</v>
      </c>
      <c r="AU3697" s="1">
        <v>7.2002281255806855</v>
      </c>
      <c r="AV3697" s="1">
        <v>6.8973593060624125</v>
      </c>
      <c r="AW3697" s="1">
        <v>6.6171200945042825</v>
      </c>
      <c r="AX3697" s="1">
        <v>6.86369957563008</v>
      </c>
      <c r="AY3697" s="1">
        <v>7.293573190443154</v>
      </c>
      <c r="AZ3697" s="1">
        <v>8.399716521111559</v>
      </c>
      <c r="BA3697" s="1">
        <v>7.9868456413340372</v>
      </c>
      <c r="BB3697" s="1">
        <v>8.1340307191261445</v>
      </c>
      <c r="BC3697" s="1">
        <v>8.3824325050454771</v>
      </c>
      <c r="BD3697" s="1">
        <v>8.5269273859403985</v>
      </c>
      <c r="BE3697" s="1">
        <v>8.8141990989439112</v>
      </c>
      <c r="BF3697" s="1">
        <v>9.3344753538781511</v>
      </c>
      <c r="BG3697" s="1">
        <v>9.7046077617315962</v>
      </c>
      <c r="BH3697" s="1">
        <v>9.0804393393557792</v>
      </c>
      <c r="BI3697" s="1">
        <v>8.6483476147679195</v>
      </c>
      <c r="BJ3697" s="1">
        <v>9.5777667036479688</v>
      </c>
    </row>
    <row r="3698" spans="1:62" x14ac:dyDescent="0.3">
      <c r="A3698" s="1" t="s">
        <v>306</v>
      </c>
      <c r="B3698" s="1" t="s">
        <v>2</v>
      </c>
    </row>
    <row r="3699" spans="1:62" x14ac:dyDescent="0.3">
      <c r="A3699" s="1" t="s">
        <v>306</v>
      </c>
      <c r="B3699" s="1" t="s">
        <v>3</v>
      </c>
      <c r="AM3699" s="1">
        <v>27</v>
      </c>
      <c r="AS3699" s="1">
        <v>31.7</v>
      </c>
      <c r="AV3699" s="1">
        <v>30.6</v>
      </c>
      <c r="AY3699" s="1">
        <v>30</v>
      </c>
      <c r="BC3699" s="1">
        <v>29</v>
      </c>
      <c r="BE3699" s="1">
        <v>34.6</v>
      </c>
      <c r="BF3699" s="1">
        <v>32.9</v>
      </c>
      <c r="BG3699" s="1">
        <v>33.700000000000003</v>
      </c>
      <c r="BH3699" s="1">
        <v>33.200000000000003</v>
      </c>
    </row>
    <row r="3700" spans="1:62" x14ac:dyDescent="0.3">
      <c r="A3700" s="1" t="s">
        <v>306</v>
      </c>
      <c r="B3700" s="1" t="s">
        <v>4</v>
      </c>
      <c r="AE3700" s="1">
        <v>40.200000000000003</v>
      </c>
      <c r="AL3700" s="1">
        <v>35.299999999999997</v>
      </c>
      <c r="BB3700" s="1">
        <v>27.6</v>
      </c>
    </row>
    <row r="3701" spans="1:62" x14ac:dyDescent="0.3">
      <c r="A3701" s="1" t="s">
        <v>306</v>
      </c>
      <c r="B3701" s="1" t="s">
        <v>5</v>
      </c>
    </row>
    <row r="3702" spans="1:62" x14ac:dyDescent="0.3">
      <c r="A3702" s="1" t="s">
        <v>306</v>
      </c>
      <c r="B3702" s="1" t="s">
        <v>6</v>
      </c>
    </row>
    <row r="3703" spans="1:62" x14ac:dyDescent="0.3">
      <c r="A3703" s="1" t="s">
        <v>306</v>
      </c>
      <c r="B3703" s="1" t="s">
        <v>7</v>
      </c>
      <c r="AQ3703" s="1">
        <v>52</v>
      </c>
      <c r="AY3703" s="1">
        <v>42.7</v>
      </c>
      <c r="BI3703" s="1">
        <v>51.3</v>
      </c>
    </row>
    <row r="3704" spans="1:62" x14ac:dyDescent="0.3">
      <c r="A3704" s="1" t="s">
        <v>306</v>
      </c>
      <c r="B3704" s="1" t="s">
        <v>8</v>
      </c>
    </row>
    <row r="3705" spans="1:62" x14ac:dyDescent="0.3">
      <c r="A3705" s="1" t="s">
        <v>306</v>
      </c>
      <c r="B3705" s="1" t="s">
        <v>9</v>
      </c>
      <c r="W3705" s="1">
        <v>40.799999999999997</v>
      </c>
      <c r="AC3705" s="1">
        <v>42.8</v>
      </c>
      <c r="AD3705" s="1">
        <v>45.3</v>
      </c>
      <c r="AH3705" s="1">
        <v>46.8</v>
      </c>
      <c r="AI3705" s="1">
        <v>45.5</v>
      </c>
      <c r="AJ3705" s="1">
        <v>44.9</v>
      </c>
      <c r="AK3705" s="1">
        <v>45.9</v>
      </c>
      <c r="AL3705" s="1">
        <v>48.9</v>
      </c>
      <c r="AM3705" s="1">
        <v>49.5</v>
      </c>
      <c r="AN3705" s="1">
        <v>49.1</v>
      </c>
      <c r="AO3705" s="1">
        <v>50.7</v>
      </c>
      <c r="AP3705" s="1">
        <v>49.8</v>
      </c>
      <c r="AQ3705" s="1">
        <v>51.1</v>
      </c>
      <c r="AR3705" s="1">
        <v>53.3</v>
      </c>
      <c r="AS3705" s="1">
        <v>53.8</v>
      </c>
      <c r="AT3705" s="1">
        <v>51.2</v>
      </c>
      <c r="AU3705" s="1">
        <v>48.6</v>
      </c>
      <c r="AV3705" s="1">
        <v>48</v>
      </c>
      <c r="AW3705" s="1">
        <v>46.7</v>
      </c>
      <c r="AX3705" s="1">
        <v>46.6</v>
      </c>
      <c r="AY3705" s="1">
        <v>45.3</v>
      </c>
      <c r="AZ3705" s="1">
        <v>44.1</v>
      </c>
      <c r="BA3705" s="1">
        <v>44.5</v>
      </c>
      <c r="BB3705" s="1">
        <v>42.7</v>
      </c>
      <c r="BC3705" s="1">
        <v>41.4</v>
      </c>
      <c r="BD3705" s="1">
        <v>41</v>
      </c>
      <c r="BE3705" s="1">
        <v>41.7</v>
      </c>
      <c r="BG3705" s="1">
        <v>42</v>
      </c>
      <c r="BH3705" s="1">
        <v>41.2</v>
      </c>
      <c r="BI3705" s="1">
        <v>41.4</v>
      </c>
    </row>
    <row r="3706" spans="1:62" x14ac:dyDescent="0.3">
      <c r="A3706" s="1" t="s">
        <v>306</v>
      </c>
      <c r="B3706" s="1" t="s">
        <v>10</v>
      </c>
      <c r="AP3706" s="1">
        <v>36.200000000000003</v>
      </c>
      <c r="AR3706" s="1">
        <v>35.4</v>
      </c>
      <c r="AS3706" s="1">
        <v>34.799999999999997</v>
      </c>
      <c r="AT3706" s="1">
        <v>33</v>
      </c>
      <c r="AU3706" s="1">
        <v>37.5</v>
      </c>
      <c r="AV3706" s="1">
        <v>36</v>
      </c>
      <c r="AW3706" s="1">
        <v>29.7</v>
      </c>
      <c r="AX3706" s="1">
        <v>31.2</v>
      </c>
      <c r="AY3706" s="1">
        <v>29.2</v>
      </c>
      <c r="AZ3706" s="1">
        <v>28</v>
      </c>
      <c r="BA3706" s="1">
        <v>30</v>
      </c>
      <c r="BB3706" s="1">
        <v>29.4</v>
      </c>
      <c r="BC3706" s="1">
        <v>29.6</v>
      </c>
      <c r="BD3706" s="1">
        <v>30.6</v>
      </c>
      <c r="BE3706" s="1">
        <v>31.5</v>
      </c>
      <c r="BF3706" s="1">
        <v>32.4</v>
      </c>
      <c r="BG3706" s="1">
        <v>32.5</v>
      </c>
      <c r="BH3706" s="1">
        <v>33.6</v>
      </c>
      <c r="BI3706" s="1">
        <v>34.4</v>
      </c>
    </row>
    <row r="3707" spans="1:62" x14ac:dyDescent="0.3">
      <c r="A3707" s="1" t="s">
        <v>306</v>
      </c>
      <c r="B3707" s="1" t="s">
        <v>11</v>
      </c>
    </row>
    <row r="3708" spans="1:62" x14ac:dyDescent="0.3">
      <c r="A3708" s="1" t="s">
        <v>306</v>
      </c>
      <c r="B3708" s="1" t="s">
        <v>12</v>
      </c>
      <c r="X3708" s="1">
        <v>31.3</v>
      </c>
      <c r="AB3708" s="1">
        <v>32.5</v>
      </c>
      <c r="AF3708" s="1">
        <v>33.200000000000003</v>
      </c>
      <c r="AL3708" s="1">
        <v>32.6</v>
      </c>
      <c r="AR3708" s="1">
        <v>33.5</v>
      </c>
      <c r="AT3708" s="1">
        <v>33.5</v>
      </c>
      <c r="AU3708" s="1">
        <v>33.1</v>
      </c>
      <c r="AY3708" s="1">
        <v>35.4</v>
      </c>
      <c r="BA3708" s="1">
        <v>34.700000000000003</v>
      </c>
      <c r="BE3708" s="1">
        <v>34.4</v>
      </c>
    </row>
    <row r="3709" spans="1:62" x14ac:dyDescent="0.3">
      <c r="A3709" s="1" t="s">
        <v>306</v>
      </c>
      <c r="B3709" s="1" t="s">
        <v>13</v>
      </c>
      <c r="AD3709" s="1">
        <v>23</v>
      </c>
      <c r="AK3709" s="1">
        <v>31.3</v>
      </c>
      <c r="AL3709" s="1">
        <v>31.1</v>
      </c>
      <c r="AN3709" s="1">
        <v>30.2</v>
      </c>
      <c r="AQ3709" s="1">
        <v>28.8</v>
      </c>
      <c r="AT3709" s="1">
        <v>29.5</v>
      </c>
      <c r="AU3709" s="1">
        <v>29.8</v>
      </c>
      <c r="AV3709" s="1">
        <v>28.7</v>
      </c>
      <c r="AW3709" s="1">
        <v>29.6</v>
      </c>
      <c r="AX3709" s="1">
        <v>30.6</v>
      </c>
      <c r="AY3709" s="1">
        <v>30.4</v>
      </c>
      <c r="AZ3709" s="1">
        <v>31.5</v>
      </c>
      <c r="BA3709" s="1">
        <v>30.3</v>
      </c>
      <c r="BB3709" s="1">
        <v>30.8</v>
      </c>
      <c r="BC3709" s="1">
        <v>30.5</v>
      </c>
      <c r="BD3709" s="1">
        <v>30.8</v>
      </c>
      <c r="BE3709" s="1">
        <v>30.5</v>
      </c>
      <c r="BF3709" s="1">
        <v>30.5</v>
      </c>
      <c r="BG3709" s="1">
        <v>30.8</v>
      </c>
      <c r="BH3709" s="1">
        <v>29.7</v>
      </c>
    </row>
    <row r="3710" spans="1:62" x14ac:dyDescent="0.3">
      <c r="A3710" s="1" t="s">
        <v>306</v>
      </c>
      <c r="B3710" s="1" t="s">
        <v>14</v>
      </c>
      <c r="AL3710" s="1">
        <v>34.700000000000003</v>
      </c>
      <c r="AR3710" s="1">
        <v>36.5</v>
      </c>
      <c r="AS3710" s="1">
        <v>25.3</v>
      </c>
      <c r="AT3710" s="1">
        <v>26.8</v>
      </c>
      <c r="AU3710" s="1">
        <v>26.6</v>
      </c>
      <c r="AV3710" s="1">
        <v>26.6</v>
      </c>
    </row>
    <row r="3711" spans="1:62" x14ac:dyDescent="0.3">
      <c r="A3711" s="1" t="s">
        <v>306</v>
      </c>
      <c r="B3711" s="1" t="s">
        <v>15</v>
      </c>
    </row>
    <row r="3712" spans="1:62" x14ac:dyDescent="0.3">
      <c r="A3712" s="1" t="s">
        <v>306</v>
      </c>
      <c r="B3712" s="1" t="s">
        <v>16</v>
      </c>
    </row>
    <row r="3713" spans="1:61" x14ac:dyDescent="0.3">
      <c r="A3713" s="1" t="s">
        <v>306</v>
      </c>
      <c r="B3713" s="1" t="s">
        <v>17</v>
      </c>
      <c r="Z3713" s="1">
        <v>25.9</v>
      </c>
      <c r="AB3713" s="1">
        <v>26.9</v>
      </c>
      <c r="AE3713" s="1">
        <v>28.8</v>
      </c>
      <c r="AH3713" s="1">
        <v>27.6</v>
      </c>
      <c r="AL3713" s="1">
        <v>32.9</v>
      </c>
      <c r="AQ3713" s="1">
        <v>33.4</v>
      </c>
      <c r="AV3713" s="1">
        <v>33.200000000000003</v>
      </c>
      <c r="BA3713" s="1">
        <v>32.1</v>
      </c>
      <c r="BG3713" s="1">
        <v>32.4</v>
      </c>
    </row>
    <row r="3714" spans="1:61" x14ac:dyDescent="0.3">
      <c r="A3714" s="1" t="s">
        <v>306</v>
      </c>
      <c r="B3714" s="1" t="s">
        <v>18</v>
      </c>
    </row>
    <row r="3715" spans="1:61" x14ac:dyDescent="0.3">
      <c r="A3715" s="1" t="s">
        <v>306</v>
      </c>
      <c r="B3715" s="1" t="s">
        <v>19</v>
      </c>
      <c r="AO3715" s="1">
        <v>32</v>
      </c>
      <c r="AP3715" s="1">
        <v>31.7</v>
      </c>
      <c r="AQ3715" s="1">
        <v>31.2</v>
      </c>
      <c r="AR3715" s="1">
        <v>30.6</v>
      </c>
      <c r="AS3715" s="1">
        <v>30.3</v>
      </c>
      <c r="AT3715" s="1">
        <v>28.8</v>
      </c>
      <c r="AU3715" s="1">
        <v>26.5</v>
      </c>
      <c r="AV3715" s="1">
        <v>27.6</v>
      </c>
      <c r="AW3715" s="1">
        <v>28.3</v>
      </c>
      <c r="AX3715" s="1">
        <v>29.6</v>
      </c>
      <c r="AY3715" s="1">
        <v>27.8</v>
      </c>
      <c r="AZ3715" s="1">
        <v>27.7</v>
      </c>
      <c r="BA3715" s="1">
        <v>28.6</v>
      </c>
      <c r="BB3715" s="1">
        <v>27.2</v>
      </c>
      <c r="BC3715" s="1">
        <v>26.5</v>
      </c>
      <c r="BD3715" s="1">
        <v>26.6</v>
      </c>
      <c r="BE3715" s="1">
        <v>27.2</v>
      </c>
      <c r="BF3715" s="1">
        <v>25.6</v>
      </c>
      <c r="BG3715" s="1">
        <v>25.3</v>
      </c>
      <c r="BH3715" s="1">
        <v>25.4</v>
      </c>
      <c r="BI3715" s="1">
        <v>25.2</v>
      </c>
    </row>
    <row r="3716" spans="1:61" x14ac:dyDescent="0.3">
      <c r="A3716" s="1" t="s">
        <v>306</v>
      </c>
      <c r="B3716" s="1" t="s">
        <v>20</v>
      </c>
      <c r="AB3716" s="1">
        <v>25.2</v>
      </c>
      <c r="AE3716" s="1">
        <v>25.7</v>
      </c>
      <c r="AI3716" s="1">
        <v>25</v>
      </c>
      <c r="AL3716" s="1">
        <v>28.4</v>
      </c>
      <c r="AN3716" s="1">
        <v>26.8</v>
      </c>
      <c r="AQ3716" s="1">
        <v>33.1</v>
      </c>
      <c r="AT3716" s="1">
        <v>28.1</v>
      </c>
      <c r="AU3716" s="1">
        <v>30.5</v>
      </c>
      <c r="AV3716" s="1">
        <v>29.3</v>
      </c>
      <c r="AW3716" s="1">
        <v>28.1</v>
      </c>
      <c r="AX3716" s="1">
        <v>29.2</v>
      </c>
      <c r="AY3716" s="1">
        <v>28.4</v>
      </c>
      <c r="AZ3716" s="1">
        <v>28.6</v>
      </c>
      <c r="BA3716" s="1">
        <v>28.4</v>
      </c>
      <c r="BB3716" s="1">
        <v>28.1</v>
      </c>
      <c r="BC3716" s="1">
        <v>27.5</v>
      </c>
      <c r="BD3716" s="1">
        <v>27.7</v>
      </c>
      <c r="BE3716" s="1">
        <v>28.1</v>
      </c>
      <c r="BF3716" s="1">
        <v>27.7</v>
      </c>
      <c r="BG3716" s="1">
        <v>27.6</v>
      </c>
      <c r="BH3716" s="1">
        <v>27.4</v>
      </c>
    </row>
    <row r="3717" spans="1:61" x14ac:dyDescent="0.3">
      <c r="A3717" s="1" t="s">
        <v>306</v>
      </c>
      <c r="B3717" s="1" t="s">
        <v>21</v>
      </c>
      <c r="AJ3717" s="1">
        <v>60.3</v>
      </c>
      <c r="AK3717" s="1">
        <v>60.9</v>
      </c>
      <c r="AM3717" s="1">
        <v>56.6</v>
      </c>
      <c r="AN3717" s="1">
        <v>60.4</v>
      </c>
      <c r="AO3717" s="1">
        <v>54.9</v>
      </c>
      <c r="AP3717" s="1">
        <v>53.3</v>
      </c>
    </row>
    <row r="3718" spans="1:61" x14ac:dyDescent="0.3">
      <c r="A3718" s="1" t="s">
        <v>306</v>
      </c>
      <c r="B3718" s="1" t="s">
        <v>22</v>
      </c>
      <c r="AT3718" s="1">
        <v>38.6</v>
      </c>
      <c r="BB3718" s="1">
        <v>43.4</v>
      </c>
      <c r="BF3718" s="1">
        <v>47.8</v>
      </c>
    </row>
    <row r="3719" spans="1:61" x14ac:dyDescent="0.3">
      <c r="A3719" s="1" t="s">
        <v>306</v>
      </c>
      <c r="B3719" s="1" t="s">
        <v>23</v>
      </c>
    </row>
    <row r="3720" spans="1:61" x14ac:dyDescent="0.3">
      <c r="A3720" s="1" t="s">
        <v>306</v>
      </c>
      <c r="B3720" s="1" t="s">
        <v>24</v>
      </c>
      <c r="AT3720" s="1">
        <v>40.9</v>
      </c>
      <c r="AX3720" s="1">
        <v>38.1</v>
      </c>
      <c r="BC3720" s="1">
        <v>38.799999999999997</v>
      </c>
      <c r="BH3720" s="1">
        <v>37.4</v>
      </c>
    </row>
    <row r="3721" spans="1:61" x14ac:dyDescent="0.3">
      <c r="A3721" s="1" t="s">
        <v>306</v>
      </c>
      <c r="B3721" s="1" t="s">
        <v>25</v>
      </c>
      <c r="AI3721" s="1">
        <v>49.1</v>
      </c>
      <c r="AN3721" s="1">
        <v>58.2</v>
      </c>
      <c r="AP3721" s="1">
        <v>58.1</v>
      </c>
      <c r="AQ3721" s="1">
        <v>61.6</v>
      </c>
      <c r="AR3721" s="1">
        <v>57.4</v>
      </c>
      <c r="AS3721" s="1">
        <v>59.3</v>
      </c>
      <c r="AU3721" s="1">
        <v>55</v>
      </c>
      <c r="AV3721" s="1">
        <v>58.5</v>
      </c>
      <c r="AW3721" s="1">
        <v>56.7</v>
      </c>
      <c r="AX3721" s="1">
        <v>54.5</v>
      </c>
      <c r="AY3721" s="1">
        <v>50.8</v>
      </c>
      <c r="AZ3721" s="1">
        <v>49.2</v>
      </c>
      <c r="BB3721" s="1">
        <v>46.1</v>
      </c>
      <c r="BC3721" s="1">
        <v>46.6</v>
      </c>
      <c r="BD3721" s="1">
        <v>47.6</v>
      </c>
      <c r="BE3721" s="1">
        <v>47.8</v>
      </c>
      <c r="BF3721" s="1">
        <v>46.7</v>
      </c>
      <c r="BG3721" s="1">
        <v>44.6</v>
      </c>
      <c r="BH3721" s="1">
        <v>44</v>
      </c>
      <c r="BI3721" s="1">
        <v>42.2</v>
      </c>
    </row>
    <row r="3722" spans="1:61" x14ac:dyDescent="0.3">
      <c r="A3722" s="1" t="s">
        <v>306</v>
      </c>
      <c r="B3722" s="1" t="s">
        <v>26</v>
      </c>
      <c r="AR3722" s="1">
        <v>30</v>
      </c>
      <c r="AU3722" s="1">
        <v>34</v>
      </c>
      <c r="AX3722" s="1">
        <v>33.1</v>
      </c>
      <c r="BB3722" s="1">
        <v>33</v>
      </c>
    </row>
    <row r="3723" spans="1:61" x14ac:dyDescent="0.3">
      <c r="A3723" s="1" t="s">
        <v>306</v>
      </c>
      <c r="B3723" s="1" t="s">
        <v>27</v>
      </c>
      <c r="AB3723" s="1">
        <v>54.2</v>
      </c>
      <c r="AJ3723" s="1">
        <v>60.8</v>
      </c>
      <c r="AS3723" s="1">
        <v>64.7</v>
      </c>
      <c r="AZ3723" s="1">
        <v>60.5</v>
      </c>
      <c r="BF3723" s="1">
        <v>53.3</v>
      </c>
    </row>
    <row r="3724" spans="1:61" x14ac:dyDescent="0.3">
      <c r="A3724" s="1" t="s">
        <v>306</v>
      </c>
      <c r="B3724" s="1" t="s">
        <v>28</v>
      </c>
      <c r="X3724" s="1">
        <v>58</v>
      </c>
      <c r="Y3724" s="1">
        <v>58.4</v>
      </c>
      <c r="Z3724" s="1">
        <v>59</v>
      </c>
      <c r="AA3724" s="1">
        <v>58.4</v>
      </c>
      <c r="AB3724" s="1">
        <v>55.6</v>
      </c>
      <c r="AC3724" s="1">
        <v>58.5</v>
      </c>
      <c r="AD3724" s="1">
        <v>59.7</v>
      </c>
      <c r="AE3724" s="1">
        <v>61.4</v>
      </c>
      <c r="AF3724" s="1">
        <v>63.3</v>
      </c>
      <c r="AG3724" s="1">
        <v>60.5</v>
      </c>
      <c r="AI3724" s="1">
        <v>53.2</v>
      </c>
      <c r="AJ3724" s="1">
        <v>60.1</v>
      </c>
      <c r="AL3724" s="1">
        <v>59.6</v>
      </c>
      <c r="AM3724" s="1">
        <v>59.9</v>
      </c>
      <c r="AN3724" s="1">
        <v>59.8</v>
      </c>
      <c r="AO3724" s="1">
        <v>59.6</v>
      </c>
      <c r="AP3724" s="1">
        <v>59</v>
      </c>
      <c r="AR3724" s="1">
        <v>58.4</v>
      </c>
      <c r="AS3724" s="1">
        <v>58.1</v>
      </c>
      <c r="AT3724" s="1">
        <v>57.6</v>
      </c>
      <c r="AU3724" s="1">
        <v>56.5</v>
      </c>
      <c r="AV3724" s="1">
        <v>56.3</v>
      </c>
      <c r="AW3724" s="1">
        <v>55.6</v>
      </c>
      <c r="AX3724" s="1">
        <v>54.9</v>
      </c>
      <c r="AY3724" s="1">
        <v>54</v>
      </c>
      <c r="AZ3724" s="1">
        <v>53.7</v>
      </c>
      <c r="BB3724" s="1">
        <v>52.9</v>
      </c>
      <c r="BC3724" s="1">
        <v>53.5</v>
      </c>
      <c r="BD3724" s="1">
        <v>52.8</v>
      </c>
      <c r="BE3724" s="1">
        <v>52.1</v>
      </c>
      <c r="BF3724" s="1">
        <v>51.9</v>
      </c>
      <c r="BG3724" s="1">
        <v>53.3</v>
      </c>
      <c r="BH3724" s="1">
        <v>53.3</v>
      </c>
      <c r="BI3724" s="1">
        <v>53.9</v>
      </c>
    </row>
    <row r="3725" spans="1:61" x14ac:dyDescent="0.3">
      <c r="A3725" s="1" t="s">
        <v>306</v>
      </c>
      <c r="B3725" s="1" t="s">
        <v>29</v>
      </c>
    </row>
    <row r="3726" spans="1:61" x14ac:dyDescent="0.3">
      <c r="A3726" s="1" t="s">
        <v>306</v>
      </c>
      <c r="B3726" s="1" t="s">
        <v>30</v>
      </c>
    </row>
    <row r="3727" spans="1:61" x14ac:dyDescent="0.3">
      <c r="A3727" s="1" t="s">
        <v>306</v>
      </c>
      <c r="B3727" s="1" t="s">
        <v>31</v>
      </c>
      <c r="AW3727" s="1">
        <v>35.700000000000003</v>
      </c>
      <c r="AX3727" s="1">
        <v>36.1</v>
      </c>
      <c r="AY3727" s="1">
        <v>33.6</v>
      </c>
      <c r="AZ3727" s="1">
        <v>33.799999999999997</v>
      </c>
      <c r="BA3727" s="1">
        <v>35.700000000000003</v>
      </c>
      <c r="BB3727" s="1">
        <v>34.299999999999997</v>
      </c>
      <c r="BC3727" s="1">
        <v>36</v>
      </c>
      <c r="BD3727" s="1">
        <v>36.6</v>
      </c>
      <c r="BE3727" s="1">
        <v>37.4</v>
      </c>
      <c r="BF3727" s="1">
        <v>38.6</v>
      </c>
      <c r="BG3727" s="1">
        <v>40.6</v>
      </c>
      <c r="BH3727" s="1">
        <v>40.4</v>
      </c>
    </row>
    <row r="3728" spans="1:61" x14ac:dyDescent="0.3">
      <c r="A3728" s="1" t="s">
        <v>306</v>
      </c>
      <c r="B3728" s="1" t="s">
        <v>32</v>
      </c>
      <c r="AK3728" s="1">
        <v>48.1</v>
      </c>
      <c r="AO3728" s="1">
        <v>49.9</v>
      </c>
      <c r="AT3728" s="1">
        <v>43.3</v>
      </c>
      <c r="AZ3728" s="1">
        <v>39.799999999999997</v>
      </c>
      <c r="BE3728" s="1">
        <v>35.299999999999997</v>
      </c>
    </row>
    <row r="3729" spans="1:61" x14ac:dyDescent="0.3">
      <c r="A3729" s="1" t="s">
        <v>306</v>
      </c>
      <c r="B3729" s="1" t="s">
        <v>33</v>
      </c>
      <c r="AI3729" s="1">
        <v>33.299999999999997</v>
      </c>
      <c r="AO3729" s="1">
        <v>42.3</v>
      </c>
      <c r="AW3729" s="1">
        <v>33.4</v>
      </c>
      <c r="BD3729" s="1">
        <v>38.6</v>
      </c>
    </row>
    <row r="3730" spans="1:61" x14ac:dyDescent="0.3">
      <c r="A3730" s="1" t="s">
        <v>306</v>
      </c>
      <c r="B3730" s="1" t="s">
        <v>34</v>
      </c>
      <c r="AR3730" s="1">
        <v>52.5</v>
      </c>
      <c r="AX3730" s="1">
        <v>47.2</v>
      </c>
      <c r="BF3730" s="1">
        <v>42.4</v>
      </c>
    </row>
    <row r="3731" spans="1:61" x14ac:dyDescent="0.3">
      <c r="A3731" s="1" t="s">
        <v>306</v>
      </c>
      <c r="B3731" s="1" t="s">
        <v>35</v>
      </c>
    </row>
    <row r="3732" spans="1:61" x14ac:dyDescent="0.3">
      <c r="A3732" s="1" t="s">
        <v>306</v>
      </c>
      <c r="B3732" s="1" t="s">
        <v>36</v>
      </c>
      <c r="AM3732" s="1">
        <v>44.4</v>
      </c>
      <c r="AR3732" s="1">
        <v>42.1</v>
      </c>
      <c r="AX3732" s="1">
        <v>42.8</v>
      </c>
      <c r="BE3732" s="1">
        <v>46.6</v>
      </c>
    </row>
    <row r="3733" spans="1:61" x14ac:dyDescent="0.3">
      <c r="A3733" s="1" t="s">
        <v>306</v>
      </c>
      <c r="B3733" s="1" t="s">
        <v>37</v>
      </c>
      <c r="N3733" s="1">
        <v>37.299999999999997</v>
      </c>
      <c r="R3733" s="1">
        <v>33.299999999999997</v>
      </c>
      <c r="X3733" s="1">
        <v>32.4</v>
      </c>
      <c r="AD3733" s="1">
        <v>31.5</v>
      </c>
      <c r="AH3733" s="1">
        <v>31</v>
      </c>
      <c r="AK3733" s="1">
        <v>31.3</v>
      </c>
      <c r="AN3733" s="1">
        <v>31.6</v>
      </c>
      <c r="AO3733" s="1">
        <v>33.200000000000003</v>
      </c>
      <c r="AQ3733" s="1">
        <v>33.299999999999997</v>
      </c>
      <c r="AU3733" s="1">
        <v>33.700000000000003</v>
      </c>
      <c r="AX3733" s="1">
        <v>33.799999999999997</v>
      </c>
      <c r="BA3733" s="1">
        <v>33.6</v>
      </c>
      <c r="BD3733" s="1">
        <v>33.799999999999997</v>
      </c>
      <c r="BH3733" s="1">
        <v>33.299999999999997</v>
      </c>
    </row>
    <row r="3734" spans="1:61" x14ac:dyDescent="0.3">
      <c r="A3734" s="1" t="s">
        <v>306</v>
      </c>
      <c r="B3734" s="1" t="s">
        <v>38</v>
      </c>
    </row>
    <row r="3735" spans="1:61" x14ac:dyDescent="0.3">
      <c r="A3735" s="1" t="s">
        <v>306</v>
      </c>
      <c r="B3735" s="1" t="s">
        <v>39</v>
      </c>
      <c r="AI3735" s="1">
        <v>61.3</v>
      </c>
      <c r="AT3735" s="1">
        <v>43.6</v>
      </c>
      <c r="AY3735" s="1">
        <v>56.2</v>
      </c>
    </row>
    <row r="3736" spans="1:61" x14ac:dyDescent="0.3">
      <c r="A3736" s="1" t="s">
        <v>306</v>
      </c>
      <c r="B3736" s="1" t="s">
        <v>40</v>
      </c>
      <c r="AT3736" s="1">
        <v>39.799999999999997</v>
      </c>
      <c r="BB3736" s="1">
        <v>43.3</v>
      </c>
    </row>
    <row r="3737" spans="1:61" x14ac:dyDescent="0.3">
      <c r="A3737" s="1" t="s">
        <v>306</v>
      </c>
      <c r="B3737" s="1" t="s">
        <v>41</v>
      </c>
    </row>
    <row r="3738" spans="1:61" x14ac:dyDescent="0.3">
      <c r="A3738" s="1" t="s">
        <v>306</v>
      </c>
      <c r="B3738" s="1" t="s">
        <v>42</v>
      </c>
      <c r="AD3738" s="1">
        <v>56.2</v>
      </c>
      <c r="AG3738" s="1">
        <v>57.2</v>
      </c>
      <c r="AI3738" s="1">
        <v>54.8</v>
      </c>
      <c r="AK3738" s="1">
        <v>56.4</v>
      </c>
      <c r="AM3738" s="1">
        <v>54.9</v>
      </c>
      <c r="AO3738" s="1">
        <v>55.5</v>
      </c>
      <c r="AQ3738" s="1">
        <v>52.8</v>
      </c>
      <c r="AT3738" s="1">
        <v>51.5</v>
      </c>
      <c r="AW3738" s="1">
        <v>47.3</v>
      </c>
      <c r="AZ3738" s="1">
        <v>47</v>
      </c>
      <c r="BB3738" s="1">
        <v>46</v>
      </c>
      <c r="BD3738" s="1">
        <v>45.8</v>
      </c>
      <c r="BF3738" s="1">
        <v>44.4</v>
      </c>
      <c r="BH3738" s="1">
        <v>44.4</v>
      </c>
    </row>
    <row r="3739" spans="1:61" x14ac:dyDescent="0.3">
      <c r="A3739" s="1" t="s">
        <v>306</v>
      </c>
      <c r="B3739" s="1" t="s">
        <v>43</v>
      </c>
      <c r="AG3739" s="1">
        <v>32.200000000000003</v>
      </c>
      <c r="AM3739" s="1">
        <v>35.200000000000003</v>
      </c>
      <c r="AP3739" s="1">
        <v>38.700000000000003</v>
      </c>
      <c r="AS3739" s="1">
        <v>42</v>
      </c>
      <c r="AV3739" s="1">
        <v>40.9</v>
      </c>
      <c r="AY3739" s="1">
        <v>43</v>
      </c>
      <c r="BA3739" s="1">
        <v>43.7</v>
      </c>
      <c r="BB3739" s="1">
        <v>42.4</v>
      </c>
      <c r="BC3739" s="1">
        <v>42.2</v>
      </c>
      <c r="BD3739" s="1">
        <v>39.700000000000003</v>
      </c>
      <c r="BE3739" s="1">
        <v>39.200000000000003</v>
      </c>
      <c r="BF3739" s="1">
        <v>38.6</v>
      </c>
      <c r="BG3739" s="1">
        <v>38.5</v>
      </c>
    </row>
    <row r="3740" spans="1:61" x14ac:dyDescent="0.3">
      <c r="A3740" s="1" t="s">
        <v>306</v>
      </c>
      <c r="B3740" s="1" t="s">
        <v>44</v>
      </c>
      <c r="AI3740" s="1">
        <v>51.5</v>
      </c>
      <c r="AM3740" s="1">
        <v>56.9</v>
      </c>
      <c r="AP3740" s="1">
        <v>58.7</v>
      </c>
      <c r="AQ3740" s="1">
        <v>58.7</v>
      </c>
      <c r="AR3740" s="1">
        <v>57.2</v>
      </c>
      <c r="AS3740" s="1">
        <v>55.8</v>
      </c>
      <c r="AT3740" s="1">
        <v>53.4</v>
      </c>
      <c r="AU3740" s="1">
        <v>54.8</v>
      </c>
      <c r="AV3740" s="1">
        <v>53.7</v>
      </c>
      <c r="AY3740" s="1">
        <v>55.5</v>
      </c>
      <c r="AZ3740" s="1">
        <v>54.4</v>
      </c>
      <c r="BA3740" s="1">
        <v>54.7</v>
      </c>
      <c r="BB3740" s="1">
        <v>53.5</v>
      </c>
      <c r="BC3740" s="1">
        <v>52.7</v>
      </c>
      <c r="BD3740" s="1">
        <v>52.8</v>
      </c>
      <c r="BE3740" s="1">
        <v>52.7</v>
      </c>
      <c r="BF3740" s="1">
        <v>51.1</v>
      </c>
      <c r="BG3740" s="1">
        <v>50.8</v>
      </c>
      <c r="BH3740" s="1">
        <v>49.7</v>
      </c>
      <c r="BI3740" s="1">
        <v>50.4</v>
      </c>
    </row>
    <row r="3741" spans="1:61" x14ac:dyDescent="0.3">
      <c r="A3741" s="1" t="s">
        <v>306</v>
      </c>
      <c r="B3741" s="1" t="s">
        <v>45</v>
      </c>
      <c r="AU3741" s="1">
        <v>55.9</v>
      </c>
      <c r="BE3741" s="1">
        <v>45.3</v>
      </c>
    </row>
    <row r="3742" spans="1:61" x14ac:dyDescent="0.3">
      <c r="A3742" s="1" t="s">
        <v>306</v>
      </c>
      <c r="B3742" s="1" t="s">
        <v>46</v>
      </c>
      <c r="AU3742" s="1">
        <v>42.2</v>
      </c>
      <c r="BC3742" s="1">
        <v>42.1</v>
      </c>
    </row>
    <row r="3743" spans="1:61" x14ac:dyDescent="0.3">
      <c r="A3743" s="1" t="s">
        <v>306</v>
      </c>
      <c r="B3743" s="1" t="s">
        <v>47</v>
      </c>
      <c r="AV3743" s="1">
        <v>47.3</v>
      </c>
      <c r="BB3743" s="1">
        <v>48.9</v>
      </c>
    </row>
    <row r="3744" spans="1:61" x14ac:dyDescent="0.3">
      <c r="A3744" s="1" t="s">
        <v>306</v>
      </c>
      <c r="B3744" s="1" t="s">
        <v>48</v>
      </c>
      <c r="X3744" s="1">
        <v>47.5</v>
      </c>
      <c r="AC3744" s="1">
        <v>34.4</v>
      </c>
      <c r="AF3744" s="1">
        <v>46.7</v>
      </c>
      <c r="AG3744" s="1">
        <v>45.3</v>
      </c>
      <c r="AH3744" s="1">
        <v>46.6</v>
      </c>
      <c r="AI3744" s="1">
        <v>45.7</v>
      </c>
      <c r="AJ3744" s="1">
        <v>46</v>
      </c>
      <c r="AK3744" s="1">
        <v>46.8</v>
      </c>
      <c r="AL3744" s="1">
        <v>45.7</v>
      </c>
      <c r="AM3744" s="1">
        <v>46.5</v>
      </c>
      <c r="AN3744" s="1">
        <v>45.6</v>
      </c>
      <c r="AO3744" s="1">
        <v>45.7</v>
      </c>
      <c r="AP3744" s="1">
        <v>47.7</v>
      </c>
      <c r="AQ3744" s="1">
        <v>47.4</v>
      </c>
      <c r="AR3744" s="1">
        <v>51.6</v>
      </c>
      <c r="AS3744" s="1">
        <v>51.9</v>
      </c>
      <c r="AT3744" s="1">
        <v>49.3</v>
      </c>
      <c r="AU3744" s="1">
        <v>48.3</v>
      </c>
      <c r="AV3744" s="1">
        <v>47.5</v>
      </c>
      <c r="AW3744" s="1">
        <v>49.4</v>
      </c>
      <c r="AX3744" s="1">
        <v>49.3</v>
      </c>
      <c r="AY3744" s="1">
        <v>48.7</v>
      </c>
      <c r="AZ3744" s="1">
        <v>50.6</v>
      </c>
      <c r="BA3744" s="1">
        <v>48.2</v>
      </c>
      <c r="BB3744" s="1">
        <v>48.7</v>
      </c>
      <c r="BC3744" s="1">
        <v>48.6</v>
      </c>
      <c r="BD3744" s="1">
        <v>49.3</v>
      </c>
      <c r="BE3744" s="1">
        <v>48.6</v>
      </c>
      <c r="BF3744" s="1">
        <v>48.4</v>
      </c>
      <c r="BG3744" s="1">
        <v>48.7</v>
      </c>
      <c r="BH3744" s="1">
        <v>48.3</v>
      </c>
      <c r="BI3744" s="1">
        <v>48</v>
      </c>
    </row>
    <row r="3745" spans="1:61" x14ac:dyDescent="0.3">
      <c r="A3745" s="1" t="s">
        <v>306</v>
      </c>
      <c r="B3745" s="1" t="s">
        <v>49</v>
      </c>
      <c r="AB3745" s="1">
        <v>45.5</v>
      </c>
      <c r="AC3745" s="1">
        <v>38</v>
      </c>
      <c r="AD3745" s="1">
        <v>40.5</v>
      </c>
      <c r="AE3745" s="1">
        <v>36.9</v>
      </c>
      <c r="AI3745" s="1">
        <v>39.4</v>
      </c>
      <c r="AL3745" s="1">
        <v>40.6</v>
      </c>
      <c r="AO3745" s="1">
        <v>39</v>
      </c>
      <c r="AS3745" s="1">
        <v>41.3</v>
      </c>
      <c r="AY3745" s="1">
        <v>43.2</v>
      </c>
      <c r="BF3745" s="1">
        <v>41.5</v>
      </c>
    </row>
    <row r="3746" spans="1:61" x14ac:dyDescent="0.3">
      <c r="A3746" s="1" t="s">
        <v>306</v>
      </c>
      <c r="B3746" s="1" t="s">
        <v>50</v>
      </c>
      <c r="AZ3746" s="1">
        <v>32.6</v>
      </c>
      <c r="BA3746" s="1">
        <v>32.4</v>
      </c>
      <c r="BB3746" s="1">
        <v>32.299999999999997</v>
      </c>
      <c r="BC3746" s="1">
        <v>32.5</v>
      </c>
      <c r="BD3746" s="1">
        <v>32</v>
      </c>
      <c r="BE3746" s="1">
        <v>32.1</v>
      </c>
      <c r="BF3746" s="1">
        <v>31.1</v>
      </c>
      <c r="BG3746" s="1">
        <v>30.9</v>
      </c>
      <c r="BH3746" s="1">
        <v>30.4</v>
      </c>
    </row>
    <row r="3747" spans="1:61" x14ac:dyDescent="0.3">
      <c r="A3747" s="1" t="s">
        <v>306</v>
      </c>
      <c r="B3747" s="1" t="s">
        <v>51</v>
      </c>
    </row>
    <row r="3748" spans="1:61" x14ac:dyDescent="0.3">
      <c r="A3748" s="1" t="s">
        <v>306</v>
      </c>
      <c r="B3748" s="1" t="s">
        <v>52</v>
      </c>
    </row>
    <row r="3749" spans="1:61" x14ac:dyDescent="0.3">
      <c r="A3749" s="1" t="s">
        <v>306</v>
      </c>
      <c r="B3749" s="1" t="s">
        <v>53</v>
      </c>
      <c r="AU3749" s="1">
        <v>30.1</v>
      </c>
      <c r="AV3749" s="1">
        <v>30.3</v>
      </c>
      <c r="AW3749" s="1">
        <v>31.1</v>
      </c>
      <c r="AX3749" s="1">
        <v>31.1</v>
      </c>
      <c r="AY3749" s="1">
        <v>31.7</v>
      </c>
      <c r="AZ3749" s="1">
        <v>32.1</v>
      </c>
      <c r="BA3749" s="1">
        <v>31.5</v>
      </c>
      <c r="BB3749" s="1">
        <v>32.6</v>
      </c>
      <c r="BC3749" s="1">
        <v>34.299999999999997</v>
      </c>
      <c r="BD3749" s="1">
        <v>37</v>
      </c>
      <c r="BE3749" s="1">
        <v>35.6</v>
      </c>
      <c r="BF3749" s="1">
        <v>34</v>
      </c>
      <c r="BG3749" s="1">
        <v>32.9</v>
      </c>
      <c r="BH3749" s="1">
        <v>31.4</v>
      </c>
    </row>
    <row r="3750" spans="1:61" x14ac:dyDescent="0.3">
      <c r="A3750" s="1" t="s">
        <v>306</v>
      </c>
      <c r="B3750" s="1" t="s">
        <v>54</v>
      </c>
      <c r="AI3750" s="1">
        <v>20.7</v>
      </c>
      <c r="AJ3750" s="1">
        <v>26.6</v>
      </c>
      <c r="AM3750" s="1">
        <v>25.8</v>
      </c>
      <c r="AS3750" s="1">
        <v>26.6</v>
      </c>
      <c r="AU3750" s="1">
        <v>27.5</v>
      </c>
      <c r="AV3750" s="1">
        <v>26.9</v>
      </c>
      <c r="AW3750" s="1">
        <v>26.7</v>
      </c>
      <c r="AX3750" s="1">
        <v>26</v>
      </c>
      <c r="AY3750" s="1">
        <v>26.3</v>
      </c>
      <c r="AZ3750" s="1">
        <v>26.2</v>
      </c>
      <c r="BA3750" s="1">
        <v>26.6</v>
      </c>
      <c r="BB3750" s="1">
        <v>26.4</v>
      </c>
      <c r="BC3750" s="1">
        <v>26.1</v>
      </c>
      <c r="BD3750" s="1">
        <v>26.5</v>
      </c>
      <c r="BE3750" s="1">
        <v>25.9</v>
      </c>
      <c r="BF3750" s="1">
        <v>25.9</v>
      </c>
      <c r="BG3750" s="1">
        <v>25.4</v>
      </c>
      <c r="BH3750" s="1">
        <v>24.9</v>
      </c>
    </row>
    <row r="3751" spans="1:61" x14ac:dyDescent="0.3">
      <c r="A3751" s="1" t="s">
        <v>306</v>
      </c>
      <c r="B3751" s="1" t="s">
        <v>55</v>
      </c>
      <c r="AD3751" s="1">
        <v>26.2</v>
      </c>
      <c r="AI3751" s="1">
        <v>24.7</v>
      </c>
      <c r="AL3751" s="1">
        <v>23</v>
      </c>
      <c r="AQ3751" s="1">
        <v>23.8</v>
      </c>
      <c r="AT3751" s="1">
        <v>25.6</v>
      </c>
      <c r="AU3751" s="1">
        <v>24.9</v>
      </c>
      <c r="AV3751" s="1">
        <v>25.2</v>
      </c>
      <c r="AW3751" s="1">
        <v>25.9</v>
      </c>
      <c r="AX3751" s="1">
        <v>26.2</v>
      </c>
      <c r="AY3751" s="1">
        <v>25.2</v>
      </c>
      <c r="AZ3751" s="1">
        <v>26.7</v>
      </c>
      <c r="BA3751" s="1">
        <v>27.2</v>
      </c>
      <c r="BB3751" s="1">
        <v>27.3</v>
      </c>
      <c r="BC3751" s="1">
        <v>27.8</v>
      </c>
      <c r="BD3751" s="1">
        <v>28.5</v>
      </c>
      <c r="BE3751" s="1">
        <v>28.4</v>
      </c>
      <c r="BF3751" s="1">
        <v>28.2</v>
      </c>
      <c r="BG3751" s="1">
        <v>28.2</v>
      </c>
      <c r="BH3751" s="1">
        <v>28.7</v>
      </c>
    </row>
    <row r="3752" spans="1:61" x14ac:dyDescent="0.3">
      <c r="A3752" s="1" t="s">
        <v>306</v>
      </c>
      <c r="B3752" s="1" t="s">
        <v>56</v>
      </c>
      <c r="AS3752" s="1">
        <v>40</v>
      </c>
      <c r="BC3752" s="1">
        <v>45.1</v>
      </c>
      <c r="BD3752" s="1">
        <v>44.1</v>
      </c>
      <c r="BH3752" s="1">
        <v>41.6</v>
      </c>
    </row>
    <row r="3753" spans="1:61" x14ac:dyDescent="0.3">
      <c r="A3753" s="1" t="s">
        <v>306</v>
      </c>
      <c r="B3753" s="1" t="s">
        <v>57</v>
      </c>
    </row>
    <row r="3754" spans="1:61" x14ac:dyDescent="0.3">
      <c r="A3754" s="1" t="s">
        <v>306</v>
      </c>
      <c r="B3754" s="1" t="s">
        <v>58</v>
      </c>
      <c r="AC3754" s="1">
        <v>47.8</v>
      </c>
      <c r="AF3754" s="1">
        <v>50.5</v>
      </c>
      <c r="AI3754" s="1">
        <v>51.4</v>
      </c>
      <c r="AM3754" s="1">
        <v>47.4</v>
      </c>
      <c r="AN3754" s="1">
        <v>48.9</v>
      </c>
      <c r="AQ3754" s="1">
        <v>51.5</v>
      </c>
      <c r="AR3754" s="1">
        <v>50</v>
      </c>
      <c r="AS3754" s="1">
        <v>49.7</v>
      </c>
      <c r="AT3754" s="1">
        <v>52.1</v>
      </c>
      <c r="AU3754" s="1">
        <v>52.1</v>
      </c>
      <c r="AV3754" s="1">
        <v>50</v>
      </c>
      <c r="AW3754" s="1">
        <v>52</v>
      </c>
      <c r="AX3754" s="1">
        <v>48.9</v>
      </c>
      <c r="AY3754" s="1">
        <v>48.1</v>
      </c>
      <c r="AZ3754" s="1">
        <v>48.9</v>
      </c>
      <c r="BA3754" s="1">
        <v>47.3</v>
      </c>
      <c r="BB3754" s="1">
        <v>47.7</v>
      </c>
      <c r="BC3754" s="1">
        <v>46.1</v>
      </c>
      <c r="BD3754" s="1">
        <v>47.7</v>
      </c>
      <c r="BE3754" s="1">
        <v>44.3</v>
      </c>
      <c r="BF3754" s="1">
        <v>45.2</v>
      </c>
      <c r="BG3754" s="1">
        <v>45.7</v>
      </c>
      <c r="BH3754" s="1">
        <v>42.2</v>
      </c>
      <c r="BI3754" s="1">
        <v>43.7</v>
      </c>
    </row>
    <row r="3755" spans="1:61" x14ac:dyDescent="0.3">
      <c r="A3755" s="1" t="s">
        <v>306</v>
      </c>
      <c r="B3755" s="1" t="s">
        <v>59</v>
      </c>
      <c r="AK3755" s="1">
        <v>53.4</v>
      </c>
      <c r="AP3755" s="1">
        <v>58.6</v>
      </c>
      <c r="AQ3755" s="1">
        <v>56.4</v>
      </c>
      <c r="AT3755" s="1">
        <v>53.4</v>
      </c>
      <c r="AU3755" s="1">
        <v>53.9</v>
      </c>
      <c r="AV3755" s="1">
        <v>53.1</v>
      </c>
      <c r="AW3755" s="1">
        <v>52.2</v>
      </c>
      <c r="AX3755" s="1">
        <v>53.3</v>
      </c>
      <c r="AY3755" s="1">
        <v>49.7</v>
      </c>
      <c r="AZ3755" s="1">
        <v>48.4</v>
      </c>
      <c r="BA3755" s="1">
        <v>48.7</v>
      </c>
      <c r="BB3755" s="1">
        <v>45.9</v>
      </c>
      <c r="BC3755" s="1">
        <v>46.1</v>
      </c>
      <c r="BD3755" s="1">
        <v>46.9</v>
      </c>
      <c r="BE3755" s="1">
        <v>45</v>
      </c>
      <c r="BF3755" s="1">
        <v>46</v>
      </c>
      <c r="BG3755" s="1">
        <v>45</v>
      </c>
      <c r="BH3755" s="1">
        <v>44.7</v>
      </c>
      <c r="BI3755" s="1">
        <v>45.4</v>
      </c>
    </row>
    <row r="3756" spans="1:61" x14ac:dyDescent="0.3">
      <c r="A3756" s="1" t="s">
        <v>306</v>
      </c>
      <c r="B3756" s="1" t="s">
        <v>60</v>
      </c>
      <c r="AG3756" s="1">
        <v>32</v>
      </c>
      <c r="AL3756" s="1">
        <v>30.1</v>
      </c>
      <c r="AP3756" s="1">
        <v>32.799999999999997</v>
      </c>
      <c r="AU3756" s="1">
        <v>31.8</v>
      </c>
      <c r="AY3756" s="1">
        <v>31.1</v>
      </c>
      <c r="BA3756" s="1">
        <v>30.2</v>
      </c>
      <c r="BC3756" s="1">
        <v>28.3</v>
      </c>
      <c r="BF3756" s="1">
        <v>31.8</v>
      </c>
      <c r="BH3756" s="1">
        <v>31.5</v>
      </c>
    </row>
    <row r="3757" spans="1:61" x14ac:dyDescent="0.3">
      <c r="A3757" s="1" t="s">
        <v>306</v>
      </c>
      <c r="B3757" s="1" t="s">
        <v>61</v>
      </c>
      <c r="AH3757" s="1">
        <v>54</v>
      </c>
      <c r="AL3757" s="1">
        <v>49.9</v>
      </c>
      <c r="AM3757" s="1">
        <v>51</v>
      </c>
      <c r="AO3757" s="1">
        <v>54.5</v>
      </c>
      <c r="AP3757" s="1">
        <v>52.2</v>
      </c>
      <c r="AQ3757" s="1">
        <v>51.5</v>
      </c>
      <c r="AR3757" s="1">
        <v>51.4</v>
      </c>
      <c r="AS3757" s="1">
        <v>51.9</v>
      </c>
      <c r="AT3757" s="1">
        <v>50.4</v>
      </c>
      <c r="AU3757" s="1">
        <v>47.8</v>
      </c>
      <c r="AV3757" s="1">
        <v>48.5</v>
      </c>
      <c r="AW3757" s="1">
        <v>45.7</v>
      </c>
      <c r="AX3757" s="1">
        <v>45.2</v>
      </c>
      <c r="AY3757" s="1">
        <v>46.9</v>
      </c>
      <c r="AZ3757" s="1">
        <v>45.8</v>
      </c>
      <c r="BA3757" s="1">
        <v>43.5</v>
      </c>
      <c r="BB3757" s="1">
        <v>42.3</v>
      </c>
      <c r="BC3757" s="1">
        <v>41.8</v>
      </c>
      <c r="BD3757" s="1">
        <v>43.4</v>
      </c>
      <c r="BE3757" s="1">
        <v>41.6</v>
      </c>
      <c r="BF3757" s="1">
        <v>40.6</v>
      </c>
      <c r="BG3757" s="1">
        <v>40</v>
      </c>
      <c r="BH3757" s="1">
        <v>38</v>
      </c>
      <c r="BI3757" s="1">
        <v>38.6</v>
      </c>
    </row>
    <row r="3758" spans="1:61" x14ac:dyDescent="0.3">
      <c r="A3758" s="1" t="s">
        <v>306</v>
      </c>
      <c r="B3758" s="1" t="s">
        <v>62</v>
      </c>
    </row>
    <row r="3759" spans="1:61" x14ac:dyDescent="0.3">
      <c r="A3759" s="1" t="s">
        <v>306</v>
      </c>
      <c r="B3759" s="1" t="s">
        <v>63</v>
      </c>
    </row>
    <row r="3760" spans="1:61" x14ac:dyDescent="0.3">
      <c r="A3760" s="1" t="s">
        <v>306</v>
      </c>
      <c r="B3760" s="1" t="s">
        <v>64</v>
      </c>
      <c r="AT3760" s="1">
        <v>37.200000000000003</v>
      </c>
      <c r="AU3760" s="1">
        <v>33.6</v>
      </c>
      <c r="AV3760" s="1">
        <v>33.4</v>
      </c>
      <c r="AW3760" s="1">
        <v>33.700000000000003</v>
      </c>
      <c r="AX3760" s="1">
        <v>31.2</v>
      </c>
      <c r="AY3760" s="1">
        <v>31.9</v>
      </c>
      <c r="AZ3760" s="1">
        <v>31.4</v>
      </c>
      <c r="BA3760" s="1">
        <v>32</v>
      </c>
      <c r="BB3760" s="1">
        <v>32.5</v>
      </c>
      <c r="BC3760" s="1">
        <v>32.9</v>
      </c>
      <c r="BD3760" s="1">
        <v>35.1</v>
      </c>
      <c r="BE3760" s="1">
        <v>34.6</v>
      </c>
      <c r="BF3760" s="1">
        <v>32.700000000000003</v>
      </c>
      <c r="BG3760" s="1">
        <v>31.2</v>
      </c>
      <c r="BH3760" s="1">
        <v>30.4</v>
      </c>
    </row>
    <row r="3761" spans="1:61" x14ac:dyDescent="0.3">
      <c r="A3761" s="1" t="s">
        <v>306</v>
      </c>
      <c r="B3761" s="1" t="s">
        <v>65</v>
      </c>
      <c r="AK3761" s="1">
        <v>60.5</v>
      </c>
      <c r="AQ3761" s="1">
        <v>53.1</v>
      </c>
      <c r="AZ3761" s="1">
        <v>51.5</v>
      </c>
      <c r="BG3761" s="1">
        <v>54.6</v>
      </c>
    </row>
    <row r="3762" spans="1:61" x14ac:dyDescent="0.3">
      <c r="A3762" s="1" t="s">
        <v>306</v>
      </c>
      <c r="B3762" s="1" t="s">
        <v>66</v>
      </c>
      <c r="AL3762" s="1">
        <v>44.6</v>
      </c>
      <c r="AP3762" s="1">
        <v>30</v>
      </c>
      <c r="AU3762" s="1">
        <v>29.8</v>
      </c>
      <c r="BA3762" s="1">
        <v>33.200000000000003</v>
      </c>
      <c r="BF3762" s="1">
        <v>35</v>
      </c>
    </row>
    <row r="3763" spans="1:61" x14ac:dyDescent="0.3">
      <c r="A3763" s="1" t="s">
        <v>306</v>
      </c>
      <c r="B3763" s="1" t="s">
        <v>67</v>
      </c>
    </row>
    <row r="3764" spans="1:61" x14ac:dyDescent="0.3">
      <c r="A3764" s="1" t="s">
        <v>306</v>
      </c>
      <c r="B3764" s="1" t="s">
        <v>68</v>
      </c>
      <c r="AS3764" s="1">
        <v>38.1</v>
      </c>
      <c r="AY3764" s="1">
        <v>40.4</v>
      </c>
      <c r="BD3764" s="1">
        <v>36.700000000000003</v>
      </c>
    </row>
    <row r="3765" spans="1:61" x14ac:dyDescent="0.3">
      <c r="A3765" s="1" t="s">
        <v>306</v>
      </c>
      <c r="B3765" s="1" t="s">
        <v>69</v>
      </c>
      <c r="AD3765" s="1">
        <v>22.2</v>
      </c>
      <c r="AH3765" s="1">
        <v>22.9</v>
      </c>
      <c r="AL3765" s="1">
        <v>23.5</v>
      </c>
      <c r="AQ3765" s="1">
        <v>27.2</v>
      </c>
      <c r="AT3765" s="1">
        <v>27.7</v>
      </c>
      <c r="AU3765" s="1">
        <v>27.9</v>
      </c>
      <c r="AV3765" s="1">
        <v>27.6</v>
      </c>
      <c r="AW3765" s="1">
        <v>28</v>
      </c>
      <c r="AX3765" s="1">
        <v>28.3</v>
      </c>
      <c r="AY3765" s="1">
        <v>27.8</v>
      </c>
      <c r="AZ3765" s="1">
        <v>27.5</v>
      </c>
      <c r="BA3765" s="1">
        <v>27.7</v>
      </c>
      <c r="BB3765" s="1">
        <v>27.6</v>
      </c>
      <c r="BC3765" s="1">
        <v>27.1</v>
      </c>
      <c r="BD3765" s="1">
        <v>27.2</v>
      </c>
      <c r="BE3765" s="1">
        <v>26.8</v>
      </c>
      <c r="BF3765" s="1">
        <v>27.1</v>
      </c>
      <c r="BG3765" s="1">
        <v>27.1</v>
      </c>
      <c r="BH3765" s="1">
        <v>27.4</v>
      </c>
    </row>
    <row r="3766" spans="1:61" x14ac:dyDescent="0.3">
      <c r="A3766" s="1" t="s">
        <v>306</v>
      </c>
      <c r="B3766" s="1" t="s">
        <v>70</v>
      </c>
      <c r="U3766" s="1">
        <v>35.200000000000003</v>
      </c>
      <c r="AA3766" s="1">
        <v>36.9</v>
      </c>
      <c r="AF3766" s="1">
        <v>32.200000000000003</v>
      </c>
      <c r="AK3766" s="1">
        <v>32.299999999999997</v>
      </c>
      <c r="AQ3766" s="1">
        <v>31.1</v>
      </c>
      <c r="AT3766" s="1">
        <v>31.4</v>
      </c>
      <c r="AU3766" s="1">
        <v>30.6</v>
      </c>
      <c r="AV3766" s="1">
        <v>29.8</v>
      </c>
      <c r="AW3766" s="1">
        <v>29.7</v>
      </c>
      <c r="AX3766" s="1">
        <v>32.4</v>
      </c>
      <c r="AY3766" s="1">
        <v>33</v>
      </c>
      <c r="AZ3766" s="1">
        <v>32.700000000000003</v>
      </c>
      <c r="BA3766" s="1">
        <v>33.700000000000003</v>
      </c>
      <c r="BB3766" s="1">
        <v>33.299999999999997</v>
      </c>
      <c r="BC3766" s="1">
        <v>33.1</v>
      </c>
      <c r="BD3766" s="1">
        <v>32.5</v>
      </c>
      <c r="BE3766" s="1">
        <v>32.299999999999997</v>
      </c>
      <c r="BF3766" s="1">
        <v>32.700000000000003</v>
      </c>
      <c r="BG3766" s="1">
        <v>31.9</v>
      </c>
      <c r="BH3766" s="1">
        <v>31.6</v>
      </c>
    </row>
    <row r="3767" spans="1:61" x14ac:dyDescent="0.3">
      <c r="A3767" s="1" t="s">
        <v>306</v>
      </c>
      <c r="B3767" s="1" t="s">
        <v>71</v>
      </c>
    </row>
    <row r="3768" spans="1:61" x14ac:dyDescent="0.3">
      <c r="A3768" s="1" t="s">
        <v>306</v>
      </c>
      <c r="B3768" s="1" t="s">
        <v>72</v>
      </c>
      <c r="AV3768" s="1">
        <v>42.2</v>
      </c>
      <c r="BH3768" s="1">
        <v>38</v>
      </c>
    </row>
    <row r="3769" spans="1:61" x14ac:dyDescent="0.3">
      <c r="A3769" s="1" t="s">
        <v>306</v>
      </c>
      <c r="B3769" s="1" t="s">
        <v>73</v>
      </c>
      <c r="AO3769" s="1">
        <v>48.5</v>
      </c>
      <c r="AT3769" s="1">
        <v>47.3</v>
      </c>
      <c r="BA3769" s="1">
        <v>43.6</v>
      </c>
      <c r="BF3769" s="1">
        <v>35.9</v>
      </c>
    </row>
    <row r="3770" spans="1:61" x14ac:dyDescent="0.3">
      <c r="A3770" s="1" t="s">
        <v>306</v>
      </c>
      <c r="B3770" s="1" t="s">
        <v>74</v>
      </c>
      <c r="AM3770" s="1">
        <v>37.1</v>
      </c>
      <c r="AN3770" s="1">
        <v>40.700000000000003</v>
      </c>
      <c r="AO3770" s="1">
        <v>41.3</v>
      </c>
      <c r="AP3770" s="1">
        <v>40.1</v>
      </c>
      <c r="AQ3770" s="1">
        <v>40.5</v>
      </c>
      <c r="AR3770" s="1">
        <v>39.6</v>
      </c>
      <c r="AS3770" s="1">
        <v>37.200000000000003</v>
      </c>
      <c r="AT3770" s="1">
        <v>36.700000000000003</v>
      </c>
      <c r="AU3770" s="1">
        <v>36.200000000000003</v>
      </c>
      <c r="AV3770" s="1">
        <v>37.4</v>
      </c>
      <c r="AW3770" s="1">
        <v>36.9</v>
      </c>
      <c r="AX3770" s="1">
        <v>38.1</v>
      </c>
      <c r="AY3770" s="1">
        <v>38.5</v>
      </c>
      <c r="AZ3770" s="1">
        <v>38.200000000000003</v>
      </c>
      <c r="BA3770" s="1">
        <v>39.5</v>
      </c>
      <c r="BB3770" s="1">
        <v>39.6</v>
      </c>
      <c r="BC3770" s="1">
        <v>39</v>
      </c>
      <c r="BD3770" s="1">
        <v>38.6</v>
      </c>
      <c r="BE3770" s="1">
        <v>37.6</v>
      </c>
      <c r="BF3770" s="1">
        <v>36.5</v>
      </c>
      <c r="BG3770" s="1">
        <v>36.6</v>
      </c>
      <c r="BH3770" s="1">
        <v>37.9</v>
      </c>
      <c r="BI3770" s="1">
        <v>36.4</v>
      </c>
    </row>
    <row r="3771" spans="1:61" x14ac:dyDescent="0.3">
      <c r="A3771" s="1" t="s">
        <v>306</v>
      </c>
      <c r="B3771" s="1" t="s">
        <v>75</v>
      </c>
      <c r="AH3771" s="1">
        <v>29.2</v>
      </c>
      <c r="AK3771" s="1">
        <v>29.2</v>
      </c>
      <c r="AL3771" s="1">
        <v>28.9</v>
      </c>
      <c r="AO3771" s="1">
        <v>28.3</v>
      </c>
      <c r="AQ3771" s="1">
        <v>28.8</v>
      </c>
      <c r="AR3771" s="1">
        <v>30.3</v>
      </c>
      <c r="AS3771" s="1">
        <v>29.9</v>
      </c>
      <c r="AT3771" s="1">
        <v>30</v>
      </c>
      <c r="AU3771" s="1">
        <v>30.4</v>
      </c>
      <c r="AV3771" s="1">
        <v>32.1</v>
      </c>
      <c r="AW3771" s="1">
        <v>31.3</v>
      </c>
      <c r="AX3771" s="1">
        <v>31.3</v>
      </c>
      <c r="AY3771" s="1">
        <v>31.1</v>
      </c>
      <c r="AZ3771" s="1">
        <v>30.5</v>
      </c>
      <c r="BA3771" s="1">
        <v>30.2</v>
      </c>
      <c r="BB3771" s="1">
        <v>30.5</v>
      </c>
      <c r="BD3771" s="1">
        <v>31.1</v>
      </c>
      <c r="BF3771" s="1">
        <v>31.7</v>
      </c>
      <c r="BG3771" s="1">
        <v>31.9</v>
      </c>
    </row>
    <row r="3772" spans="1:61" x14ac:dyDescent="0.3">
      <c r="A3772" s="1" t="s">
        <v>306</v>
      </c>
      <c r="B3772" s="1" t="s">
        <v>76</v>
      </c>
      <c r="AD3772" s="1">
        <v>35.299999999999997</v>
      </c>
      <c r="AE3772" s="1">
        <v>36</v>
      </c>
      <c r="AH3772" s="1">
        <v>38.4</v>
      </c>
      <c r="AO3772" s="1">
        <v>40.1</v>
      </c>
      <c r="AV3772" s="1">
        <v>42.8</v>
      </c>
      <c r="BC3772" s="1">
        <v>42.4</v>
      </c>
      <c r="BG3772" s="1">
        <v>43.5</v>
      </c>
    </row>
    <row r="3773" spans="1:61" x14ac:dyDescent="0.3">
      <c r="A3773" s="1" t="s">
        <v>306</v>
      </c>
      <c r="B3773" s="1" t="s">
        <v>77</v>
      </c>
    </row>
    <row r="3774" spans="1:61" x14ac:dyDescent="0.3">
      <c r="A3774" s="1" t="s">
        <v>306</v>
      </c>
      <c r="B3774" s="1" t="s">
        <v>78</v>
      </c>
      <c r="AL3774" s="1">
        <v>37</v>
      </c>
      <c r="AQ3774" s="1">
        <v>34.200000000000003</v>
      </c>
      <c r="AT3774" s="1">
        <v>32.799999999999997</v>
      </c>
      <c r="AU3774" s="1">
        <v>33.6</v>
      </c>
      <c r="AV3774" s="1">
        <v>34.6</v>
      </c>
      <c r="AW3774" s="1">
        <v>35.1</v>
      </c>
      <c r="AX3774" s="1">
        <v>34</v>
      </c>
      <c r="AY3774" s="1">
        <v>33.6</v>
      </c>
      <c r="AZ3774" s="1">
        <v>33.6</v>
      </c>
      <c r="BA3774" s="1">
        <v>34.1</v>
      </c>
      <c r="BB3774" s="1">
        <v>34.799999999999997</v>
      </c>
      <c r="BC3774" s="1">
        <v>36.299999999999997</v>
      </c>
      <c r="BD3774" s="1">
        <v>36.1</v>
      </c>
      <c r="BE3774" s="1">
        <v>35.799999999999997</v>
      </c>
      <c r="BF3774" s="1">
        <v>36</v>
      </c>
      <c r="BG3774" s="1">
        <v>35</v>
      </c>
      <c r="BH3774" s="1">
        <v>34.4</v>
      </c>
    </row>
    <row r="3775" spans="1:61" x14ac:dyDescent="0.3">
      <c r="A3775" s="1" t="s">
        <v>306</v>
      </c>
      <c r="B3775" s="1" t="s">
        <v>79</v>
      </c>
    </row>
    <row r="3776" spans="1:61" x14ac:dyDescent="0.3">
      <c r="A3776" s="1" t="s">
        <v>306</v>
      </c>
      <c r="B3776" s="1" t="s">
        <v>80</v>
      </c>
    </row>
    <row r="3777" spans="1:61" x14ac:dyDescent="0.3">
      <c r="A3777" s="1" t="s">
        <v>306</v>
      </c>
      <c r="B3777" s="1" t="s">
        <v>81</v>
      </c>
    </row>
    <row r="3778" spans="1:61" x14ac:dyDescent="0.3">
      <c r="A3778" s="1" t="s">
        <v>306</v>
      </c>
      <c r="B3778" s="1" t="s">
        <v>82</v>
      </c>
      <c r="AC3778" s="1">
        <v>58.3</v>
      </c>
      <c r="AF3778" s="1">
        <v>59.6</v>
      </c>
      <c r="AQ3778" s="1">
        <v>54.2</v>
      </c>
      <c r="AW3778" s="1">
        <v>54.6</v>
      </c>
      <c r="BE3778" s="1">
        <v>48.3</v>
      </c>
    </row>
    <row r="3779" spans="1:61" x14ac:dyDescent="0.3">
      <c r="A3779" s="1" t="s">
        <v>306</v>
      </c>
      <c r="B3779" s="1" t="s">
        <v>83</v>
      </c>
      <c r="AH3779" s="1">
        <v>46.8</v>
      </c>
      <c r="AK3779" s="1">
        <v>46.1</v>
      </c>
      <c r="AS3779" s="1">
        <v>43</v>
      </c>
      <c r="AX3779" s="1">
        <v>39.4</v>
      </c>
      <c r="BC3779" s="1">
        <v>33.700000000000003</v>
      </c>
    </row>
    <row r="3780" spans="1:61" x14ac:dyDescent="0.3">
      <c r="A3780" s="1" t="s">
        <v>306</v>
      </c>
      <c r="B3780" s="1" t="s">
        <v>84</v>
      </c>
      <c r="AJ3780" s="1">
        <v>43.6</v>
      </c>
      <c r="AS3780" s="1">
        <v>35.6</v>
      </c>
      <c r="BA3780" s="1">
        <v>50.7</v>
      </c>
    </row>
    <row r="3781" spans="1:61" x14ac:dyDescent="0.3">
      <c r="A3781" s="1" t="s">
        <v>306</v>
      </c>
      <c r="B3781" s="1" t="s">
        <v>85</v>
      </c>
      <c r="AO3781" s="1">
        <v>44.6</v>
      </c>
    </row>
    <row r="3782" spans="1:61" x14ac:dyDescent="0.3">
      <c r="A3782" s="1" t="s">
        <v>306</v>
      </c>
      <c r="B3782" s="1" t="s">
        <v>86</v>
      </c>
      <c r="BC3782" s="1">
        <v>41.1</v>
      </c>
    </row>
    <row r="3783" spans="1:61" x14ac:dyDescent="0.3">
      <c r="A3783" s="1" t="s">
        <v>306</v>
      </c>
      <c r="B3783" s="1" t="s">
        <v>87</v>
      </c>
      <c r="AF3783" s="1">
        <v>59.5</v>
      </c>
      <c r="AG3783" s="1">
        <v>57.4</v>
      </c>
      <c r="AH3783" s="1">
        <v>51.9</v>
      </c>
      <c r="AI3783" s="1">
        <v>51.8</v>
      </c>
      <c r="AJ3783" s="1">
        <v>53.5</v>
      </c>
      <c r="AK3783" s="1">
        <v>55</v>
      </c>
      <c r="AL3783" s="1">
        <v>55.5</v>
      </c>
      <c r="AM3783" s="1">
        <v>55.7</v>
      </c>
      <c r="AN3783" s="1">
        <v>52.7</v>
      </c>
      <c r="AO3783" s="1">
        <v>57.4</v>
      </c>
      <c r="AP3783" s="1">
        <v>55.4</v>
      </c>
      <c r="AR3783" s="1">
        <v>55.6</v>
      </c>
      <c r="AS3783" s="1">
        <v>55.7</v>
      </c>
      <c r="AT3783" s="1">
        <v>58.1</v>
      </c>
      <c r="AU3783" s="1">
        <v>58.1</v>
      </c>
      <c r="AV3783" s="1">
        <v>59.5</v>
      </c>
      <c r="AW3783" s="1">
        <v>57.5</v>
      </c>
      <c r="AX3783" s="1">
        <v>55.8</v>
      </c>
      <c r="AY3783" s="1">
        <v>55.5</v>
      </c>
      <c r="AZ3783" s="1">
        <v>51.3</v>
      </c>
      <c r="BA3783" s="1">
        <v>53.1</v>
      </c>
      <c r="BB3783" s="1">
        <v>56.2</v>
      </c>
      <c r="BC3783" s="1">
        <v>56.1</v>
      </c>
      <c r="BD3783" s="1">
        <v>52.6</v>
      </c>
      <c r="BE3783" s="1">
        <v>50.4</v>
      </c>
      <c r="BF3783" s="1">
        <v>49.6</v>
      </c>
      <c r="BG3783" s="1">
        <v>51.1</v>
      </c>
      <c r="BH3783" s="1">
        <v>50.5</v>
      </c>
      <c r="BI3783" s="1">
        <v>52.1</v>
      </c>
    </row>
    <row r="3784" spans="1:61" x14ac:dyDescent="0.3">
      <c r="A3784" s="1" t="s">
        <v>306</v>
      </c>
      <c r="B3784" s="1" t="s">
        <v>88</v>
      </c>
    </row>
    <row r="3785" spans="1:61" x14ac:dyDescent="0.3">
      <c r="A3785" s="1" t="s">
        <v>306</v>
      </c>
      <c r="B3785" s="1" t="s">
        <v>89</v>
      </c>
      <c r="AU3785" s="1">
        <v>29.9</v>
      </c>
      <c r="AV3785" s="1">
        <v>34.700000000000003</v>
      </c>
      <c r="AW3785" s="1">
        <v>28.3</v>
      </c>
      <c r="AX3785" s="1">
        <v>27.9</v>
      </c>
      <c r="AY3785" s="1">
        <v>27.5</v>
      </c>
      <c r="AZ3785" s="1">
        <v>27</v>
      </c>
      <c r="BA3785" s="1">
        <v>29.4</v>
      </c>
      <c r="BB3785" s="1">
        <v>29.2</v>
      </c>
      <c r="BC3785" s="1">
        <v>30.8</v>
      </c>
      <c r="BD3785" s="1">
        <v>31.5</v>
      </c>
      <c r="BE3785" s="1">
        <v>30.9</v>
      </c>
      <c r="BF3785" s="1">
        <v>30.4</v>
      </c>
      <c r="BG3785" s="1">
        <v>30.3</v>
      </c>
      <c r="BH3785" s="1">
        <v>30.6</v>
      </c>
    </row>
    <row r="3786" spans="1:61" x14ac:dyDescent="0.3">
      <c r="A3786" s="1" t="s">
        <v>306</v>
      </c>
      <c r="B3786" s="1" t="s">
        <v>90</v>
      </c>
      <c r="AT3786" s="1">
        <v>26.8</v>
      </c>
      <c r="AU3786" s="1">
        <v>28</v>
      </c>
      <c r="AV3786" s="1">
        <v>29</v>
      </c>
      <c r="AW3786" s="1">
        <v>30.2</v>
      </c>
      <c r="AX3786" s="1">
        <v>29.5</v>
      </c>
      <c r="AY3786" s="1">
        <v>31.8</v>
      </c>
      <c r="AZ3786" s="1">
        <v>28.7</v>
      </c>
      <c r="BA3786" s="1">
        <v>26.2</v>
      </c>
      <c r="BB3786" s="1">
        <v>26.8</v>
      </c>
      <c r="BC3786" s="1">
        <v>26.8</v>
      </c>
      <c r="BD3786" s="1">
        <v>25.4</v>
      </c>
      <c r="BE3786" s="1">
        <v>27.8</v>
      </c>
      <c r="BF3786" s="1">
        <v>26.8</v>
      </c>
    </row>
    <row r="3787" spans="1:61" x14ac:dyDescent="0.3">
      <c r="A3787" s="1" t="s">
        <v>306</v>
      </c>
      <c r="B3787" s="1" t="s">
        <v>91</v>
      </c>
      <c r="Z3787" s="1">
        <v>32.1</v>
      </c>
      <c r="AD3787" s="1">
        <v>32.6</v>
      </c>
      <c r="AJ3787" s="1">
        <v>31.7</v>
      </c>
      <c r="AU3787" s="1">
        <v>34.4</v>
      </c>
      <c r="AZ3787" s="1">
        <v>35.4</v>
      </c>
      <c r="BB3787" s="1">
        <v>35.700000000000003</v>
      </c>
    </row>
    <row r="3788" spans="1:61" x14ac:dyDescent="0.3">
      <c r="A3788" s="1" t="s">
        <v>306</v>
      </c>
      <c r="B3788" s="1" t="s">
        <v>92</v>
      </c>
      <c r="AA3788" s="1">
        <v>32.4</v>
      </c>
      <c r="AD3788" s="1">
        <v>30.6</v>
      </c>
      <c r="AG3788" s="1">
        <v>31.2</v>
      </c>
      <c r="AJ3788" s="1">
        <v>32</v>
      </c>
      <c r="AM3788" s="1">
        <v>34.5</v>
      </c>
      <c r="AO3788" s="1">
        <v>31.1</v>
      </c>
      <c r="AP3788" s="1">
        <v>31.1</v>
      </c>
      <c r="AQ3788" s="1">
        <v>28.6</v>
      </c>
      <c r="AR3788" s="1">
        <v>29</v>
      </c>
      <c r="AS3788" s="1">
        <v>31.7</v>
      </c>
      <c r="AT3788" s="1">
        <v>31.9</v>
      </c>
      <c r="AU3788" s="1">
        <v>32.700000000000003</v>
      </c>
      <c r="AV3788" s="1">
        <v>33</v>
      </c>
      <c r="AW3788" s="1">
        <v>34.299999999999997</v>
      </c>
      <c r="AX3788" s="1">
        <v>35.700000000000003</v>
      </c>
      <c r="AY3788" s="1">
        <v>35.200000000000003</v>
      </c>
      <c r="AZ3788" s="1">
        <v>35.1</v>
      </c>
      <c r="BA3788" s="1">
        <v>36.4</v>
      </c>
      <c r="BB3788" s="1">
        <v>39.700000000000003</v>
      </c>
      <c r="BC3788" s="1">
        <v>39.700000000000003</v>
      </c>
      <c r="BD3788" s="1">
        <v>40</v>
      </c>
      <c r="BE3788" s="1">
        <v>39.4</v>
      </c>
      <c r="BF3788" s="1">
        <v>39.700000000000003</v>
      </c>
      <c r="BG3788" s="1">
        <v>38.6</v>
      </c>
      <c r="BH3788" s="1">
        <v>38.1</v>
      </c>
      <c r="BI3788" s="1">
        <v>37.799999999999997</v>
      </c>
    </row>
    <row r="3789" spans="1:61" x14ac:dyDescent="0.3">
      <c r="A3789" s="1" t="s">
        <v>306</v>
      </c>
      <c r="B3789" s="1" t="s">
        <v>93</v>
      </c>
      <c r="AC3789" s="1">
        <v>47.4</v>
      </c>
      <c r="AG3789" s="1">
        <v>43.6</v>
      </c>
      <c r="AK3789" s="1">
        <v>43</v>
      </c>
      <c r="AO3789" s="1">
        <v>44.1</v>
      </c>
      <c r="AV3789" s="1">
        <v>43.6</v>
      </c>
      <c r="AW3789" s="1">
        <v>44.8</v>
      </c>
      <c r="AZ3789" s="1">
        <v>42.1</v>
      </c>
      <c r="BD3789" s="1">
        <v>37.4</v>
      </c>
      <c r="BE3789" s="1">
        <v>38.799999999999997</v>
      </c>
      <c r="BF3789" s="1">
        <v>39.5</v>
      </c>
      <c r="BG3789" s="1">
        <v>40</v>
      </c>
      <c r="BH3789" s="1">
        <v>40.799999999999997</v>
      </c>
    </row>
    <row r="3790" spans="1:61" x14ac:dyDescent="0.3">
      <c r="A3790" s="1" t="s">
        <v>306</v>
      </c>
      <c r="B3790" s="1" t="s">
        <v>94</v>
      </c>
      <c r="AW3790" s="1">
        <v>28.6</v>
      </c>
      <c r="BC3790" s="1">
        <v>29.5</v>
      </c>
    </row>
    <row r="3791" spans="1:61" x14ac:dyDescent="0.3">
      <c r="A3791" s="1" t="s">
        <v>306</v>
      </c>
      <c r="B3791" s="1" t="s">
        <v>95</v>
      </c>
      <c r="AD3791" s="1">
        <v>35.5</v>
      </c>
      <c r="AK3791" s="1">
        <v>36.9</v>
      </c>
      <c r="AL3791" s="1">
        <v>37</v>
      </c>
      <c r="AM3791" s="1">
        <v>35.6</v>
      </c>
      <c r="AQ3791" s="1">
        <v>33</v>
      </c>
      <c r="AT3791" s="1">
        <v>32.9</v>
      </c>
      <c r="AU3791" s="1">
        <v>33.6</v>
      </c>
      <c r="AV3791" s="1">
        <v>33.799999999999997</v>
      </c>
      <c r="AW3791" s="1">
        <v>32.700000000000003</v>
      </c>
      <c r="AX3791" s="1">
        <v>31.9</v>
      </c>
      <c r="AY3791" s="1">
        <v>30.9</v>
      </c>
      <c r="AZ3791" s="1">
        <v>32.700000000000003</v>
      </c>
      <c r="BA3791" s="1">
        <v>32.299999999999997</v>
      </c>
      <c r="BB3791" s="1">
        <v>32.9</v>
      </c>
      <c r="BC3791" s="1">
        <v>33.200000000000003</v>
      </c>
      <c r="BD3791" s="1">
        <v>33.5</v>
      </c>
      <c r="BE3791" s="1">
        <v>31.9</v>
      </c>
      <c r="BF3791" s="1">
        <v>31.8</v>
      </c>
      <c r="BG3791" s="1">
        <v>32.799999999999997</v>
      </c>
    </row>
    <row r="3792" spans="1:61" x14ac:dyDescent="0.3">
      <c r="A3792" s="1" t="s">
        <v>306</v>
      </c>
      <c r="B3792" s="1" t="s">
        <v>96</v>
      </c>
    </row>
    <row r="3793" spans="1:61" x14ac:dyDescent="0.3">
      <c r="A3793" s="1" t="s">
        <v>306</v>
      </c>
      <c r="B3793" s="1" t="s">
        <v>97</v>
      </c>
      <c r="V3793" s="1">
        <v>36.299999999999997</v>
      </c>
      <c r="AC3793" s="1">
        <v>36.5</v>
      </c>
      <c r="AI3793" s="1">
        <v>35.5</v>
      </c>
      <c r="AN3793" s="1">
        <v>38.1</v>
      </c>
      <c r="AR3793" s="1">
        <v>38.9</v>
      </c>
      <c r="AV3793" s="1">
        <v>41.8</v>
      </c>
      <c r="AX3793" s="1">
        <v>41.1</v>
      </c>
      <c r="BA3793" s="1">
        <v>42.5</v>
      </c>
      <c r="BC3793" s="1">
        <v>41.3</v>
      </c>
      <c r="BE3793" s="1">
        <v>39.799999999999997</v>
      </c>
      <c r="BG3793" s="1">
        <v>39</v>
      </c>
    </row>
    <row r="3794" spans="1:61" x14ac:dyDescent="0.3">
      <c r="A3794" s="1" t="s">
        <v>306</v>
      </c>
      <c r="B3794" s="1" t="s">
        <v>98</v>
      </c>
      <c r="AC3794" s="1">
        <v>32.5</v>
      </c>
      <c r="AD3794" s="1">
        <v>34.5</v>
      </c>
      <c r="AF3794" s="1">
        <v>32.6</v>
      </c>
      <c r="AH3794" s="1">
        <v>31.5</v>
      </c>
      <c r="AJ3794" s="1">
        <v>35.5</v>
      </c>
      <c r="AL3794" s="1">
        <v>35.200000000000003</v>
      </c>
      <c r="AO3794" s="1">
        <v>36.700000000000003</v>
      </c>
      <c r="AQ3794" s="1">
        <v>35.299999999999997</v>
      </c>
      <c r="AT3794" s="1">
        <v>34.9</v>
      </c>
      <c r="AU3794" s="1">
        <v>34.299999999999997</v>
      </c>
      <c r="AV3794" s="1">
        <v>33.799999999999997</v>
      </c>
      <c r="AW3794" s="1">
        <v>33.700000000000003</v>
      </c>
      <c r="AX3794" s="1">
        <v>32.9</v>
      </c>
      <c r="AY3794" s="1">
        <v>33.799999999999997</v>
      </c>
      <c r="AZ3794" s="1">
        <v>33.799999999999997</v>
      </c>
      <c r="BA3794" s="1">
        <v>34.700000000000003</v>
      </c>
      <c r="BB3794" s="1">
        <v>35.1</v>
      </c>
      <c r="BC3794" s="1">
        <v>35.200000000000003</v>
      </c>
      <c r="BD3794" s="1">
        <v>34.9</v>
      </c>
      <c r="BE3794" s="1">
        <v>34.700000000000003</v>
      </c>
      <c r="BF3794" s="1">
        <v>35.4</v>
      </c>
      <c r="BG3794" s="1">
        <v>35.200000000000003</v>
      </c>
      <c r="BH3794" s="1">
        <v>35.9</v>
      </c>
    </row>
    <row r="3795" spans="1:61" x14ac:dyDescent="0.3">
      <c r="A3795" s="1" t="s">
        <v>306</v>
      </c>
      <c r="B3795" s="1" t="s">
        <v>99</v>
      </c>
      <c r="AE3795" s="1">
        <v>43.2</v>
      </c>
      <c r="AG3795" s="1">
        <v>41.1</v>
      </c>
      <c r="AJ3795" s="1">
        <v>35.700000000000003</v>
      </c>
      <c r="AM3795" s="1">
        <v>40.4</v>
      </c>
      <c r="AP3795" s="1">
        <v>44.1</v>
      </c>
      <c r="AS3795" s="1">
        <v>48.3</v>
      </c>
      <c r="AU3795" s="1">
        <v>45.5</v>
      </c>
    </row>
    <row r="3796" spans="1:61" x14ac:dyDescent="0.3">
      <c r="A3796" s="1" t="s">
        <v>306</v>
      </c>
      <c r="B3796" s="1" t="s">
        <v>100</v>
      </c>
      <c r="AY3796" s="1">
        <v>34.799999999999997</v>
      </c>
      <c r="BA3796" s="1">
        <v>32.1</v>
      </c>
      <c r="BD3796" s="1">
        <v>32.9</v>
      </c>
    </row>
    <row r="3797" spans="1:61" x14ac:dyDescent="0.3">
      <c r="A3797" s="1" t="s">
        <v>306</v>
      </c>
      <c r="B3797" s="1" t="s">
        <v>101</v>
      </c>
      <c r="AC3797" s="1">
        <v>36.1</v>
      </c>
      <c r="AI3797" s="1">
        <v>43.4</v>
      </c>
      <c r="AN3797" s="1">
        <v>36.4</v>
      </c>
      <c r="AS3797" s="1">
        <v>37</v>
      </c>
      <c r="AW3797" s="1">
        <v>33.9</v>
      </c>
      <c r="AY3797" s="1">
        <v>32.6</v>
      </c>
      <c r="BA3797" s="1">
        <v>33.700000000000003</v>
      </c>
    </row>
    <row r="3798" spans="1:61" x14ac:dyDescent="0.3">
      <c r="A3798" s="1" t="s">
        <v>306</v>
      </c>
      <c r="B3798" s="1" t="s">
        <v>102</v>
      </c>
      <c r="AM3798" s="1">
        <v>35.4</v>
      </c>
      <c r="AR3798" s="1">
        <v>36</v>
      </c>
      <c r="AS3798" s="1">
        <v>34.799999999999997</v>
      </c>
      <c r="AT3798" s="1">
        <v>33.700000000000003</v>
      </c>
      <c r="AU3798" s="1">
        <v>31.8</v>
      </c>
      <c r="AV3798" s="1">
        <v>39.799999999999997</v>
      </c>
      <c r="AW3798" s="1">
        <v>30.2</v>
      </c>
      <c r="AX3798" s="1">
        <v>30.1</v>
      </c>
      <c r="AY3798" s="1">
        <v>28.5</v>
      </c>
      <c r="AZ3798" s="1">
        <v>28.2</v>
      </c>
      <c r="BA3798" s="1">
        <v>28</v>
      </c>
      <c r="BB3798" s="1">
        <v>28</v>
      </c>
      <c r="BC3798" s="1">
        <v>28.2</v>
      </c>
      <c r="BD3798" s="1">
        <v>27.1</v>
      </c>
      <c r="BE3798" s="1">
        <v>27</v>
      </c>
      <c r="BF3798" s="1">
        <v>26.8</v>
      </c>
      <c r="BG3798" s="1">
        <v>27.2</v>
      </c>
      <c r="BH3798" s="1">
        <v>27.5</v>
      </c>
    </row>
    <row r="3799" spans="1:61" x14ac:dyDescent="0.3">
      <c r="A3799" s="1" t="s">
        <v>306</v>
      </c>
      <c r="B3799" s="1" t="s">
        <v>103</v>
      </c>
      <c r="AI3799" s="1">
        <v>57.5</v>
      </c>
      <c r="AK3799" s="1">
        <v>43.1</v>
      </c>
      <c r="AN3799" s="1">
        <v>45</v>
      </c>
      <c r="AV3799" s="1">
        <v>46.5</v>
      </c>
      <c r="BF3799" s="1">
        <v>40.799999999999997</v>
      </c>
    </row>
    <row r="3800" spans="1:61" x14ac:dyDescent="0.3">
      <c r="A3800" s="1" t="s">
        <v>306</v>
      </c>
      <c r="B3800" s="1" t="s">
        <v>104</v>
      </c>
      <c r="AW3800" s="1">
        <v>37</v>
      </c>
    </row>
    <row r="3801" spans="1:61" x14ac:dyDescent="0.3">
      <c r="A3801" s="1" t="s">
        <v>306</v>
      </c>
      <c r="B3801" s="1" t="s">
        <v>105</v>
      </c>
    </row>
    <row r="3802" spans="1:61" x14ac:dyDescent="0.3">
      <c r="A3802" s="1" t="s">
        <v>306</v>
      </c>
      <c r="B3802" s="1" t="s">
        <v>106</v>
      </c>
      <c r="AW3802" s="1">
        <v>31.7</v>
      </c>
      <c r="AY3802" s="1">
        <v>32.299999999999997</v>
      </c>
      <c r="BA3802" s="1">
        <v>32</v>
      </c>
      <c r="BC3802" s="1">
        <v>31.6</v>
      </c>
    </row>
    <row r="3803" spans="1:61" x14ac:dyDescent="0.3">
      <c r="A3803" s="1" t="s">
        <v>306</v>
      </c>
      <c r="B3803" s="1" t="s">
        <v>107</v>
      </c>
      <c r="AT3803" s="1">
        <v>29</v>
      </c>
      <c r="AV3803" s="1">
        <v>31.2</v>
      </c>
      <c r="AW3803" s="1">
        <v>30.3</v>
      </c>
      <c r="AZ3803" s="1">
        <v>31.8</v>
      </c>
      <c r="BA3803" s="1">
        <v>33.299999999999997</v>
      </c>
      <c r="BB3803" s="1">
        <v>27.8</v>
      </c>
      <c r="BC3803" s="1">
        <v>29</v>
      </c>
      <c r="BD3803" s="1">
        <v>26.3</v>
      </c>
      <c r="BE3803" s="1">
        <v>27.3</v>
      </c>
      <c r="BF3803" s="1">
        <v>26.5</v>
      </c>
      <c r="BG3803" s="1">
        <v>26.7</v>
      </c>
      <c r="BH3803" s="1">
        <v>29</v>
      </c>
    </row>
    <row r="3804" spans="1:61" x14ac:dyDescent="0.3">
      <c r="A3804" s="1" t="s">
        <v>306</v>
      </c>
      <c r="B3804" s="1" t="s">
        <v>108</v>
      </c>
    </row>
    <row r="3805" spans="1:61" x14ac:dyDescent="0.3">
      <c r="A3805" s="1" t="s">
        <v>306</v>
      </c>
      <c r="B3805" s="1" t="s">
        <v>109</v>
      </c>
      <c r="AO3805" s="1">
        <v>46.4</v>
      </c>
      <c r="AQ3805" s="1">
        <v>31</v>
      </c>
      <c r="AR3805" s="1">
        <v>30.2</v>
      </c>
      <c r="AS3805" s="1">
        <v>30.3</v>
      </c>
      <c r="AT3805" s="1">
        <v>28.7</v>
      </c>
      <c r="AU3805" s="1">
        <v>34.799999999999997</v>
      </c>
      <c r="AV3805" s="1">
        <v>32.6</v>
      </c>
      <c r="AW3805" s="1">
        <v>37.4</v>
      </c>
      <c r="AX3805" s="1">
        <v>33.9</v>
      </c>
      <c r="AY3805" s="1">
        <v>31.5</v>
      </c>
      <c r="AZ3805" s="1">
        <v>29.9</v>
      </c>
      <c r="BA3805" s="1">
        <v>30.1</v>
      </c>
      <c r="BB3805" s="1">
        <v>27.8</v>
      </c>
      <c r="BC3805" s="1">
        <v>27.4</v>
      </c>
      <c r="BD3805" s="1">
        <v>28.8</v>
      </c>
      <c r="BE3805" s="1">
        <v>26.8</v>
      </c>
      <c r="BF3805" s="1">
        <v>29</v>
      </c>
      <c r="BG3805" s="1">
        <v>26.8</v>
      </c>
      <c r="BH3805" s="1">
        <v>27.3</v>
      </c>
      <c r="BI3805" s="1">
        <v>27.7</v>
      </c>
    </row>
    <row r="3806" spans="1:61" x14ac:dyDescent="0.3">
      <c r="A3806" s="1" t="s">
        <v>306</v>
      </c>
      <c r="B3806" s="1" t="s">
        <v>110</v>
      </c>
      <c r="AI3806" s="1">
        <v>34.299999999999997</v>
      </c>
      <c r="AN3806" s="1">
        <v>34.9</v>
      </c>
      <c r="AS3806" s="1">
        <v>32.6</v>
      </c>
      <c r="AX3806" s="1">
        <v>35.4</v>
      </c>
      <c r="BC3806" s="1">
        <v>36.4</v>
      </c>
    </row>
    <row r="3807" spans="1:61" x14ac:dyDescent="0.3">
      <c r="A3807" s="1" t="s">
        <v>306</v>
      </c>
      <c r="B3807" s="1" t="s">
        <v>111</v>
      </c>
      <c r="AU3807" s="1">
        <v>36.4</v>
      </c>
      <c r="AV3807" s="1">
        <v>39</v>
      </c>
      <c r="AW3807" s="1">
        <v>35.6</v>
      </c>
      <c r="AX3807" s="1">
        <v>37.5</v>
      </c>
      <c r="AY3807" s="1">
        <v>37.200000000000003</v>
      </c>
      <c r="AZ3807" s="1">
        <v>36</v>
      </c>
      <c r="BA3807" s="1">
        <v>35</v>
      </c>
      <c r="BB3807" s="1">
        <v>35.799999999999997</v>
      </c>
      <c r="BC3807" s="1">
        <v>35.200000000000003</v>
      </c>
      <c r="BD3807" s="1">
        <v>35.5</v>
      </c>
      <c r="BE3807" s="1">
        <v>35.1</v>
      </c>
      <c r="BF3807" s="1">
        <v>34.200000000000003</v>
      </c>
      <c r="BG3807" s="1">
        <v>34.299999999999997</v>
      </c>
      <c r="BH3807" s="1">
        <v>35.6</v>
      </c>
    </row>
    <row r="3808" spans="1:61" x14ac:dyDescent="0.3">
      <c r="A3808" s="1" t="s">
        <v>306</v>
      </c>
      <c r="B3808" s="1" t="s">
        <v>112</v>
      </c>
      <c r="BB3808" s="1">
        <v>31.8</v>
      </c>
    </row>
    <row r="3809" spans="1:60" x14ac:dyDescent="0.3">
      <c r="A3809" s="1" t="s">
        <v>306</v>
      </c>
      <c r="B3809" s="1" t="s">
        <v>113</v>
      </c>
      <c r="AC3809" s="1">
        <v>56</v>
      </c>
      <c r="AK3809" s="1">
        <v>63.2</v>
      </c>
      <c r="AS3809" s="1">
        <v>51.6</v>
      </c>
      <c r="BH3809" s="1">
        <v>44.9</v>
      </c>
    </row>
    <row r="3810" spans="1:60" x14ac:dyDescent="0.3">
      <c r="A3810" s="1" t="s">
        <v>306</v>
      </c>
      <c r="B3810" s="1" t="s">
        <v>114</v>
      </c>
      <c r="AX3810" s="1">
        <v>36.5</v>
      </c>
      <c r="BE3810" s="1">
        <v>33.200000000000003</v>
      </c>
      <c r="BG3810" s="1">
        <v>35.299999999999997</v>
      </c>
    </row>
    <row r="3811" spans="1:60" x14ac:dyDescent="0.3">
      <c r="A3811" s="1" t="s">
        <v>306</v>
      </c>
      <c r="B3811" s="1" t="s">
        <v>115</v>
      </c>
    </row>
    <row r="3812" spans="1:60" x14ac:dyDescent="0.3">
      <c r="A3812" s="1" t="s">
        <v>306</v>
      </c>
      <c r="B3812" s="1" t="s">
        <v>116</v>
      </c>
    </row>
    <row r="3813" spans="1:60" x14ac:dyDescent="0.3">
      <c r="A3813" s="1" t="s">
        <v>306</v>
      </c>
      <c r="B3813" s="1" t="s">
        <v>117</v>
      </c>
      <c r="AU3813" s="1">
        <v>37</v>
      </c>
      <c r="AV3813" s="1">
        <v>35.299999999999997</v>
      </c>
      <c r="AW3813" s="1">
        <v>34.4</v>
      </c>
      <c r="AX3813" s="1">
        <v>34.799999999999997</v>
      </c>
      <c r="AY3813" s="1">
        <v>35.700000000000003</v>
      </c>
      <c r="AZ3813" s="1">
        <v>37.200000000000003</v>
      </c>
      <c r="BA3813" s="1">
        <v>33.6</v>
      </c>
      <c r="BB3813" s="1">
        <v>32.5</v>
      </c>
      <c r="BC3813" s="1">
        <v>35.1</v>
      </c>
      <c r="BD3813" s="1">
        <v>35.299999999999997</v>
      </c>
      <c r="BE3813" s="1">
        <v>37.700000000000003</v>
      </c>
      <c r="BF3813" s="1">
        <v>37.4</v>
      </c>
      <c r="BG3813" s="1">
        <v>38.4</v>
      </c>
      <c r="BH3813" s="1">
        <v>37.299999999999997</v>
      </c>
    </row>
    <row r="3814" spans="1:60" x14ac:dyDescent="0.3">
      <c r="A3814" s="1" t="s">
        <v>306</v>
      </c>
      <c r="B3814" s="1" t="s">
        <v>118</v>
      </c>
      <c r="AB3814" s="1">
        <v>26.7</v>
      </c>
      <c r="AH3814" s="1">
        <v>26.8</v>
      </c>
      <c r="AK3814" s="1">
        <v>26.9</v>
      </c>
      <c r="AN3814" s="1">
        <v>30.2</v>
      </c>
      <c r="AQ3814" s="1">
        <v>30.4</v>
      </c>
      <c r="AT3814" s="1">
        <v>30.2</v>
      </c>
      <c r="AU3814" s="1">
        <v>30.2</v>
      </c>
      <c r="AV3814" s="1">
        <v>30.8</v>
      </c>
      <c r="AW3814" s="1">
        <v>30.9</v>
      </c>
      <c r="AX3814" s="1">
        <v>31.1</v>
      </c>
      <c r="AY3814" s="1">
        <v>32.6</v>
      </c>
      <c r="AZ3814" s="1">
        <v>31.2</v>
      </c>
      <c r="BA3814" s="1">
        <v>30.5</v>
      </c>
      <c r="BB3814" s="1">
        <v>32.1</v>
      </c>
      <c r="BC3814" s="1">
        <v>34.299999999999997</v>
      </c>
      <c r="BD3814" s="1">
        <v>32</v>
      </c>
      <c r="BE3814" s="1">
        <v>31.2</v>
      </c>
      <c r="BF3814" s="1">
        <v>33.799999999999997</v>
      </c>
      <c r="BG3814" s="1">
        <v>33</v>
      </c>
      <c r="BH3814" s="1">
        <v>34.9</v>
      </c>
    </row>
    <row r="3815" spans="1:60" x14ac:dyDescent="0.3">
      <c r="A3815" s="1" t="s">
        <v>306</v>
      </c>
      <c r="B3815" s="1" t="s">
        <v>119</v>
      </c>
    </row>
    <row r="3816" spans="1:60" x14ac:dyDescent="0.3">
      <c r="A3816" s="1" t="s">
        <v>306</v>
      </c>
      <c r="B3816" s="1" t="s">
        <v>120</v>
      </c>
      <c r="W3816" s="1">
        <v>46.8</v>
      </c>
      <c r="AJ3816" s="1">
        <v>45.3</v>
      </c>
      <c r="AN3816" s="1">
        <v>39.5</v>
      </c>
      <c r="AP3816" s="1">
        <v>38.6</v>
      </c>
      <c r="AR3816" s="1">
        <v>47.4</v>
      </c>
      <c r="AV3816" s="1">
        <v>39.9</v>
      </c>
      <c r="BA3816" s="1">
        <v>42.4</v>
      </c>
      <c r="BC3816" s="1">
        <v>42.6</v>
      </c>
    </row>
    <row r="3817" spans="1:60" x14ac:dyDescent="0.3">
      <c r="A3817" s="1" t="s">
        <v>306</v>
      </c>
      <c r="B3817" s="1" t="s">
        <v>121</v>
      </c>
      <c r="AN3817" s="1">
        <v>65.8</v>
      </c>
      <c r="AU3817" s="1">
        <v>39.9</v>
      </c>
      <c r="BA3817" s="1">
        <v>45.5</v>
      </c>
      <c r="BG3817" s="1">
        <v>44.7</v>
      </c>
    </row>
    <row r="3818" spans="1:60" x14ac:dyDescent="0.3">
      <c r="A3818" s="1" t="s">
        <v>306</v>
      </c>
      <c r="B3818" s="1" t="s">
        <v>122</v>
      </c>
      <c r="AA3818" s="1">
        <v>48.6</v>
      </c>
      <c r="AD3818" s="1">
        <v>47</v>
      </c>
      <c r="AF3818" s="1">
        <v>46.2</v>
      </c>
      <c r="AI3818" s="1">
        <v>47.7</v>
      </c>
      <c r="AL3818" s="1">
        <v>48.5</v>
      </c>
      <c r="AN3818" s="1">
        <v>49.1</v>
      </c>
      <c r="AU3818" s="1">
        <v>46.1</v>
      </c>
      <c r="AX3818" s="1">
        <v>46.1</v>
      </c>
      <c r="AY3818" s="1">
        <v>45.5</v>
      </c>
      <c r="BB3818" s="1">
        <v>43.9</v>
      </c>
      <c r="BD3818" s="1">
        <v>41.3</v>
      </c>
      <c r="BF3818" s="1">
        <v>41</v>
      </c>
    </row>
    <row r="3819" spans="1:60" x14ac:dyDescent="0.3">
      <c r="A3819" s="1" t="s">
        <v>306</v>
      </c>
      <c r="B3819" s="1" t="s">
        <v>123</v>
      </c>
      <c r="AS3819" s="1">
        <v>41.3</v>
      </c>
      <c r="AZ3819" s="1">
        <v>38.4</v>
      </c>
      <c r="BG3819" s="1">
        <v>31.3</v>
      </c>
    </row>
    <row r="3820" spans="1:60" x14ac:dyDescent="0.3">
      <c r="A3820" s="1" t="s">
        <v>306</v>
      </c>
      <c r="B3820" s="1" t="s">
        <v>124</v>
      </c>
      <c r="AK3820" s="1">
        <v>50.4</v>
      </c>
      <c r="AR3820" s="1">
        <v>39.9</v>
      </c>
      <c r="AW3820" s="1">
        <v>38.9</v>
      </c>
      <c r="AZ3820" s="1">
        <v>33</v>
      </c>
    </row>
    <row r="3821" spans="1:60" x14ac:dyDescent="0.3">
      <c r="A3821" s="1" t="s">
        <v>306</v>
      </c>
      <c r="B3821" s="1" t="s">
        <v>125</v>
      </c>
      <c r="AW3821" s="1">
        <v>28</v>
      </c>
      <c r="AX3821" s="1">
        <v>29.2</v>
      </c>
      <c r="AY3821" s="1">
        <v>29</v>
      </c>
      <c r="AZ3821" s="1">
        <v>30.2</v>
      </c>
      <c r="BA3821" s="1">
        <v>29</v>
      </c>
      <c r="BB3821" s="1">
        <v>29.1</v>
      </c>
      <c r="BC3821" s="1">
        <v>29.4</v>
      </c>
      <c r="BD3821" s="1">
        <v>28.8</v>
      </c>
      <c r="BE3821" s="1">
        <v>29</v>
      </c>
      <c r="BF3821" s="1">
        <v>29.4</v>
      </c>
      <c r="BG3821" s="1">
        <v>29.1</v>
      </c>
      <c r="BH3821" s="1">
        <v>29.2</v>
      </c>
    </row>
    <row r="3822" spans="1:60" x14ac:dyDescent="0.3">
      <c r="A3822" s="1" t="s">
        <v>306</v>
      </c>
      <c r="B3822" s="1" t="s">
        <v>126</v>
      </c>
    </row>
    <row r="3823" spans="1:60" x14ac:dyDescent="0.3">
      <c r="A3823" s="1" t="s">
        <v>306</v>
      </c>
      <c r="B3823" s="1" t="s">
        <v>127</v>
      </c>
      <c r="AD3823" s="1">
        <v>43.9</v>
      </c>
      <c r="AJ3823" s="1">
        <v>50.1</v>
      </c>
      <c r="AL3823" s="1">
        <v>37.700000000000003</v>
      </c>
      <c r="AQ3823" s="1">
        <v>39</v>
      </c>
      <c r="AU3823" s="1">
        <v>40.200000000000003</v>
      </c>
      <c r="AY3823" s="1">
        <v>35.700000000000003</v>
      </c>
      <c r="BE3823" s="1">
        <v>32.6</v>
      </c>
    </row>
    <row r="3824" spans="1:60" x14ac:dyDescent="0.3">
      <c r="A3824" s="1" t="s">
        <v>306</v>
      </c>
      <c r="B3824" s="1" t="s">
        <v>128</v>
      </c>
      <c r="AW3824" s="1">
        <v>35.700000000000003</v>
      </c>
      <c r="BC3824" s="1">
        <v>38.5</v>
      </c>
      <c r="BH3824" s="1">
        <v>36.799999999999997</v>
      </c>
    </row>
    <row r="3825" spans="1:61" x14ac:dyDescent="0.3">
      <c r="A3825" s="1" t="s">
        <v>306</v>
      </c>
      <c r="B3825" s="1" t="s">
        <v>129</v>
      </c>
      <c r="AF3825" s="1">
        <v>54.3</v>
      </c>
      <c r="AI3825" s="1">
        <v>53.7</v>
      </c>
      <c r="AK3825" s="1">
        <v>54.3</v>
      </c>
      <c r="AM3825" s="1">
        <v>54.8</v>
      </c>
      <c r="AO3825" s="1">
        <v>53.4</v>
      </c>
      <c r="AQ3825" s="1">
        <v>52.6</v>
      </c>
      <c r="AS3825" s="1">
        <v>50.1</v>
      </c>
      <c r="AU3825" s="1">
        <v>50</v>
      </c>
      <c r="AV3825" s="1">
        <v>50.1</v>
      </c>
      <c r="AW3825" s="1">
        <v>48.9</v>
      </c>
      <c r="AY3825" s="1">
        <v>49.9</v>
      </c>
      <c r="BA3825" s="1">
        <v>47.2</v>
      </c>
      <c r="BC3825" s="1">
        <v>48.7</v>
      </c>
      <c r="BE3825" s="1">
        <v>48.7</v>
      </c>
      <c r="BG3825" s="1">
        <v>46.3</v>
      </c>
      <c r="BI3825" s="1">
        <v>45.4</v>
      </c>
    </row>
    <row r="3826" spans="1:61" x14ac:dyDescent="0.3">
      <c r="A3826" s="1" t="s">
        <v>306</v>
      </c>
      <c r="B3826" s="1" t="s">
        <v>130</v>
      </c>
      <c r="AV3826" s="1">
        <v>42.4</v>
      </c>
      <c r="BD3826" s="1">
        <v>40.1</v>
      </c>
    </row>
    <row r="3827" spans="1:61" x14ac:dyDescent="0.3">
      <c r="A3827" s="1" t="s">
        <v>306</v>
      </c>
      <c r="B3827" s="1" t="s">
        <v>131</v>
      </c>
      <c r="AN3827" s="1">
        <v>36.9</v>
      </c>
      <c r="AO3827" s="1">
        <v>39.5</v>
      </c>
      <c r="AP3827" s="1">
        <v>42.6</v>
      </c>
      <c r="AQ3827" s="1">
        <v>36.4</v>
      </c>
      <c r="AR3827" s="1">
        <v>38</v>
      </c>
      <c r="AS3827" s="1">
        <v>35.799999999999997</v>
      </c>
      <c r="AT3827" s="1">
        <v>34.9</v>
      </c>
      <c r="AU3827" s="1">
        <v>35</v>
      </c>
      <c r="AV3827" s="1">
        <v>36.299999999999997</v>
      </c>
      <c r="AW3827" s="1">
        <v>35.4</v>
      </c>
      <c r="AX3827" s="1">
        <v>34.4</v>
      </c>
      <c r="AY3827" s="1">
        <v>34.700000000000003</v>
      </c>
      <c r="AZ3827" s="1">
        <v>32.9</v>
      </c>
      <c r="BA3827" s="1">
        <v>32.1</v>
      </c>
      <c r="BB3827" s="1">
        <v>30.6</v>
      </c>
      <c r="BC3827" s="1">
        <v>29.2</v>
      </c>
      <c r="BD3827" s="1">
        <v>28.5</v>
      </c>
      <c r="BE3827" s="1">
        <v>26.8</v>
      </c>
      <c r="BF3827" s="1">
        <v>27</v>
      </c>
      <c r="BG3827" s="1">
        <v>26.3</v>
      </c>
      <c r="BH3827" s="1">
        <v>25.9</v>
      </c>
      <c r="BI3827" s="1">
        <v>25.7</v>
      </c>
    </row>
    <row r="3828" spans="1:61" x14ac:dyDescent="0.3">
      <c r="A3828" s="1" t="s">
        <v>306</v>
      </c>
      <c r="B3828" s="1" t="s">
        <v>132</v>
      </c>
    </row>
    <row r="3829" spans="1:61" x14ac:dyDescent="0.3">
      <c r="A3829" s="1" t="s">
        <v>306</v>
      </c>
      <c r="B3829" s="1" t="s">
        <v>133</v>
      </c>
      <c r="AL3829" s="1">
        <v>33.200000000000003</v>
      </c>
      <c r="AO3829" s="1">
        <v>30.3</v>
      </c>
      <c r="AS3829" s="1">
        <v>32.9</v>
      </c>
      <c r="AX3829" s="1">
        <v>35.799999999999997</v>
      </c>
      <c r="BA3829" s="1">
        <v>33.1</v>
      </c>
      <c r="BB3829" s="1">
        <v>33.9</v>
      </c>
      <c r="BC3829" s="1">
        <v>33.799999999999997</v>
      </c>
      <c r="BE3829" s="1">
        <v>32</v>
      </c>
      <c r="BG3829" s="1">
        <v>32.299999999999997</v>
      </c>
      <c r="BI3829" s="1">
        <v>32.700000000000003</v>
      </c>
    </row>
    <row r="3830" spans="1:61" x14ac:dyDescent="0.3">
      <c r="A3830" s="1" t="s">
        <v>306</v>
      </c>
      <c r="B3830" s="1" t="s">
        <v>134</v>
      </c>
      <c r="BC3830" s="1">
        <v>41.2</v>
      </c>
      <c r="BD3830" s="1">
        <v>39</v>
      </c>
      <c r="BE3830" s="1">
        <v>38.799999999999997</v>
      </c>
      <c r="BF3830" s="1">
        <v>39</v>
      </c>
    </row>
    <row r="3831" spans="1:61" x14ac:dyDescent="0.3">
      <c r="A3831" s="1" t="s">
        <v>306</v>
      </c>
      <c r="B3831" s="1" t="s">
        <v>135</v>
      </c>
      <c r="AA3831" s="1">
        <v>39.200000000000003</v>
      </c>
      <c r="AG3831" s="1">
        <v>39.200000000000003</v>
      </c>
      <c r="AO3831" s="1">
        <v>39.5</v>
      </c>
      <c r="AQ3831" s="1">
        <v>40.6</v>
      </c>
      <c r="AW3831" s="1">
        <v>40.700000000000003</v>
      </c>
      <c r="BD3831" s="1">
        <v>39.5</v>
      </c>
    </row>
    <row r="3832" spans="1:61" x14ac:dyDescent="0.3">
      <c r="A3832" s="1" t="s">
        <v>306</v>
      </c>
      <c r="B3832" s="1" t="s">
        <v>136</v>
      </c>
      <c r="AM3832" s="1">
        <v>53.6</v>
      </c>
      <c r="AS3832" s="1">
        <v>47</v>
      </c>
      <c r="AY3832" s="1">
        <v>45.6</v>
      </c>
      <c r="BE3832" s="1">
        <v>54</v>
      </c>
    </row>
    <row r="3833" spans="1:61" x14ac:dyDescent="0.3">
      <c r="A3833" s="1" t="s">
        <v>306</v>
      </c>
      <c r="B3833" s="1" t="s">
        <v>137</v>
      </c>
      <c r="BF3833" s="1">
        <v>38.1</v>
      </c>
      <c r="BH3833" s="1">
        <v>30.7</v>
      </c>
    </row>
    <row r="3834" spans="1:61" x14ac:dyDescent="0.3">
      <c r="A3834" s="1" t="s">
        <v>306</v>
      </c>
      <c r="B3834" s="1" t="s">
        <v>138</v>
      </c>
      <c r="AT3834" s="1">
        <v>63.3</v>
      </c>
      <c r="AZ3834" s="1">
        <v>61</v>
      </c>
      <c r="BF3834" s="1">
        <v>59.1</v>
      </c>
    </row>
    <row r="3835" spans="1:61" x14ac:dyDescent="0.3">
      <c r="A3835" s="1" t="s">
        <v>306</v>
      </c>
      <c r="B3835" s="1" t="s">
        <v>139</v>
      </c>
    </row>
    <row r="3836" spans="1:61" x14ac:dyDescent="0.3">
      <c r="A3836" s="1" t="s">
        <v>306</v>
      </c>
      <c r="B3836" s="1" t="s">
        <v>140</v>
      </c>
      <c r="AL3836" s="1">
        <v>35.200000000000003</v>
      </c>
      <c r="AT3836" s="1">
        <v>43.8</v>
      </c>
      <c r="BA3836" s="1">
        <v>32.799999999999997</v>
      </c>
    </row>
    <row r="3837" spans="1:61" x14ac:dyDescent="0.3">
      <c r="A3837" s="1" t="s">
        <v>306</v>
      </c>
      <c r="B3837" s="1" t="s">
        <v>141</v>
      </c>
      <c r="Z3837" s="1">
        <v>28.4</v>
      </c>
      <c r="AD3837" s="1">
        <v>26.8</v>
      </c>
      <c r="AG3837" s="1">
        <v>31.1</v>
      </c>
      <c r="AJ3837" s="1">
        <v>30.4</v>
      </c>
      <c r="AP3837" s="1">
        <v>28.1</v>
      </c>
      <c r="AU3837" s="1">
        <v>29.8</v>
      </c>
      <c r="AV3837" s="1">
        <v>29</v>
      </c>
      <c r="AW3837" s="1">
        <v>30</v>
      </c>
      <c r="AX3837" s="1">
        <v>29.6</v>
      </c>
      <c r="AY3837" s="1">
        <v>29.3</v>
      </c>
      <c r="AZ3837" s="1">
        <v>27.9</v>
      </c>
      <c r="BA3837" s="1">
        <v>27.8</v>
      </c>
      <c r="BB3837" s="1">
        <v>27.8</v>
      </c>
      <c r="BC3837" s="1">
        <v>27.6</v>
      </c>
      <c r="BD3837" s="1">
        <v>28.1</v>
      </c>
      <c r="BE3837" s="1">
        <v>28.6</v>
      </c>
      <c r="BF3837" s="1">
        <v>28.2</v>
      </c>
      <c r="BG3837" s="1">
        <v>28.2</v>
      </c>
      <c r="BH3837" s="1">
        <v>28.5</v>
      </c>
    </row>
    <row r="3838" spans="1:61" x14ac:dyDescent="0.3">
      <c r="A3838" s="1" t="s">
        <v>306</v>
      </c>
      <c r="B3838" s="1" t="s">
        <v>142</v>
      </c>
    </row>
    <row r="3839" spans="1:61" x14ac:dyDescent="0.3">
      <c r="A3839" s="1" t="s">
        <v>306</v>
      </c>
      <c r="B3839" s="1" t="s">
        <v>143</v>
      </c>
    </row>
    <row r="3840" spans="1:61" x14ac:dyDescent="0.3">
      <c r="A3840" s="1" t="s">
        <v>306</v>
      </c>
      <c r="B3840" s="1" t="s">
        <v>144</v>
      </c>
      <c r="AJ3840" s="1">
        <v>57.4</v>
      </c>
      <c r="AO3840" s="1">
        <v>54.4</v>
      </c>
      <c r="AR3840" s="1">
        <v>52.9</v>
      </c>
      <c r="AV3840" s="1">
        <v>48.8</v>
      </c>
      <c r="AZ3840" s="1">
        <v>43.9</v>
      </c>
      <c r="BE3840" s="1">
        <v>46.2</v>
      </c>
    </row>
    <row r="3841" spans="1:61" x14ac:dyDescent="0.3">
      <c r="A3841" s="1" t="s">
        <v>306</v>
      </c>
      <c r="B3841" s="1" t="s">
        <v>145</v>
      </c>
      <c r="AI3841" s="1">
        <v>36.1</v>
      </c>
      <c r="AK3841" s="1">
        <v>41.5</v>
      </c>
      <c r="AV3841" s="1">
        <v>44.4</v>
      </c>
      <c r="AX3841" s="1">
        <v>37.299999999999997</v>
      </c>
      <c r="BB3841" s="1">
        <v>31.5</v>
      </c>
      <c r="BE3841" s="1">
        <v>34.299999999999997</v>
      </c>
    </row>
    <row r="3842" spans="1:61" x14ac:dyDescent="0.3">
      <c r="A3842" s="1" t="s">
        <v>306</v>
      </c>
      <c r="B3842" s="1" t="s">
        <v>146</v>
      </c>
      <c r="AB3842" s="1">
        <v>38.700000000000003</v>
      </c>
      <c r="AI3842" s="1">
        <v>45</v>
      </c>
      <c r="AM3842" s="1">
        <v>51.9</v>
      </c>
      <c r="AT3842" s="1">
        <v>40.1</v>
      </c>
      <c r="AZ3842" s="1">
        <v>43</v>
      </c>
      <c r="BI3842" s="1">
        <v>35.1</v>
      </c>
    </row>
    <row r="3843" spans="1:61" x14ac:dyDescent="0.3">
      <c r="A3843" s="1" t="s">
        <v>306</v>
      </c>
      <c r="B3843" s="1" t="s">
        <v>147</v>
      </c>
      <c r="AZ3843" s="1">
        <v>42.8</v>
      </c>
      <c r="BA3843" s="1">
        <v>40.200000000000003</v>
      </c>
      <c r="BB3843" s="1">
        <v>39.4</v>
      </c>
      <c r="BC3843" s="1">
        <v>38.1</v>
      </c>
      <c r="BD3843" s="1">
        <v>36.200000000000003</v>
      </c>
      <c r="BE3843" s="1">
        <v>35.200000000000003</v>
      </c>
      <c r="BF3843" s="1">
        <v>35.6</v>
      </c>
      <c r="BG3843" s="1">
        <v>34.5</v>
      </c>
      <c r="BH3843" s="1">
        <v>34.200000000000003</v>
      </c>
    </row>
    <row r="3844" spans="1:61" x14ac:dyDescent="0.3">
      <c r="A3844" s="1" t="s">
        <v>306</v>
      </c>
      <c r="B3844" s="1" t="s">
        <v>148</v>
      </c>
    </row>
    <row r="3845" spans="1:61" x14ac:dyDescent="0.3">
      <c r="A3845" s="1" t="s">
        <v>306</v>
      </c>
      <c r="B3845" s="1" t="s">
        <v>149</v>
      </c>
      <c r="V3845" s="1">
        <v>26.9</v>
      </c>
      <c r="AC3845" s="1">
        <v>24.6</v>
      </c>
      <c r="AH3845" s="1">
        <v>25.2</v>
      </c>
      <c r="AL3845" s="1">
        <v>26</v>
      </c>
      <c r="AQ3845" s="1">
        <v>27.4</v>
      </c>
      <c r="AT3845" s="1">
        <v>27.6</v>
      </c>
      <c r="AU3845" s="1">
        <v>31.6</v>
      </c>
      <c r="AV3845" s="1">
        <v>30.6</v>
      </c>
      <c r="AW3845" s="1">
        <v>26.4</v>
      </c>
      <c r="AX3845" s="1">
        <v>27.1</v>
      </c>
      <c r="AY3845" s="1">
        <v>27</v>
      </c>
      <c r="AZ3845" s="1">
        <v>26.2</v>
      </c>
      <c r="BA3845" s="1">
        <v>25.7</v>
      </c>
      <c r="BB3845" s="1">
        <v>25.3</v>
      </c>
      <c r="BC3845" s="1">
        <v>25.7</v>
      </c>
      <c r="BD3845" s="1">
        <v>26.4</v>
      </c>
      <c r="BE3845" s="1">
        <v>26.8</v>
      </c>
      <c r="BF3845" s="1">
        <v>27.5</v>
      </c>
      <c r="BG3845" s="1">
        <v>28.5</v>
      </c>
      <c r="BH3845" s="1">
        <v>27</v>
      </c>
    </row>
    <row r="3846" spans="1:61" x14ac:dyDescent="0.3">
      <c r="A3846" s="1" t="s">
        <v>306</v>
      </c>
      <c r="B3846" s="1" t="s">
        <v>150</v>
      </c>
    </row>
    <row r="3847" spans="1:61" x14ac:dyDescent="0.3">
      <c r="A3847" s="1" t="s">
        <v>306</v>
      </c>
      <c r="B3847" s="1" t="s">
        <v>151</v>
      </c>
      <c r="AD3847" s="1">
        <v>33.299999999999997</v>
      </c>
      <c r="AG3847" s="1">
        <v>33.200000000000003</v>
      </c>
      <c r="AM3847" s="1">
        <v>28.7</v>
      </c>
      <c r="AO3847" s="1">
        <v>33.1</v>
      </c>
      <c r="AR3847" s="1">
        <v>30.4</v>
      </c>
      <c r="AU3847" s="1">
        <v>32.5</v>
      </c>
      <c r="AV3847" s="1">
        <v>32.700000000000003</v>
      </c>
      <c r="AX3847" s="1">
        <v>31.6</v>
      </c>
      <c r="BA3847" s="1">
        <v>29.8</v>
      </c>
      <c r="BB3847" s="1">
        <v>30.9</v>
      </c>
      <c r="BD3847" s="1">
        <v>30.7</v>
      </c>
      <c r="BF3847" s="1">
        <v>33.5</v>
      </c>
    </row>
    <row r="3848" spans="1:61" x14ac:dyDescent="0.3">
      <c r="A3848" s="1" t="s">
        <v>306</v>
      </c>
      <c r="B3848" s="1" t="s">
        <v>152</v>
      </c>
    </row>
    <row r="3849" spans="1:61" x14ac:dyDescent="0.3">
      <c r="A3849" s="1" t="s">
        <v>306</v>
      </c>
      <c r="B3849" s="1" t="s">
        <v>153</v>
      </c>
      <c r="V3849" s="1">
        <v>48.7</v>
      </c>
      <c r="AF3849" s="1">
        <v>58.9</v>
      </c>
      <c r="AH3849" s="1">
        <v>58.2</v>
      </c>
      <c r="AL3849" s="1">
        <v>57.8</v>
      </c>
      <c r="AN3849" s="1">
        <v>58.2</v>
      </c>
      <c r="AO3849" s="1">
        <v>57.5</v>
      </c>
      <c r="AP3849" s="1">
        <v>56.5</v>
      </c>
      <c r="AQ3849" s="1">
        <v>56.8</v>
      </c>
      <c r="AR3849" s="1">
        <v>56.9</v>
      </c>
      <c r="AS3849" s="1">
        <v>56.2</v>
      </c>
      <c r="AT3849" s="1">
        <v>55.8</v>
      </c>
      <c r="AU3849" s="1">
        <v>54.8</v>
      </c>
      <c r="AV3849" s="1">
        <v>53.8</v>
      </c>
      <c r="AW3849" s="1">
        <v>54.6</v>
      </c>
      <c r="AX3849" s="1">
        <v>52.7</v>
      </c>
      <c r="AY3849" s="1">
        <v>52.7</v>
      </c>
      <c r="AZ3849" s="1">
        <v>51.8</v>
      </c>
      <c r="BA3849" s="1">
        <v>51.6</v>
      </c>
      <c r="BB3849" s="1">
        <v>51.3</v>
      </c>
      <c r="BC3849" s="1">
        <v>51.7</v>
      </c>
      <c r="BD3849" s="1">
        <v>51.5</v>
      </c>
      <c r="BE3849" s="1">
        <v>50.5</v>
      </c>
      <c r="BF3849" s="1">
        <v>50.8</v>
      </c>
      <c r="BG3849" s="1">
        <v>50.4</v>
      </c>
      <c r="BH3849" s="1">
        <v>49.9</v>
      </c>
      <c r="BI3849" s="1">
        <v>49.2</v>
      </c>
    </row>
    <row r="3850" spans="1:61" x14ac:dyDescent="0.3">
      <c r="A3850" s="1" t="s">
        <v>306</v>
      </c>
      <c r="B3850" s="1" t="s">
        <v>154</v>
      </c>
      <c r="AM3850" s="1">
        <v>45.8</v>
      </c>
      <c r="AZ3850" s="1">
        <v>41.9</v>
      </c>
    </row>
    <row r="3851" spans="1:61" x14ac:dyDescent="0.3">
      <c r="A3851" s="1" t="s">
        <v>306</v>
      </c>
      <c r="B3851" s="1" t="s">
        <v>155</v>
      </c>
      <c r="AG3851" s="1">
        <v>40.799999999999997</v>
      </c>
      <c r="AL3851" s="1">
        <v>58.2</v>
      </c>
      <c r="AN3851" s="1">
        <v>54.9</v>
      </c>
      <c r="AP3851" s="1">
        <v>54.6</v>
      </c>
      <c r="AR3851" s="1">
        <v>54.6</v>
      </c>
      <c r="AS3851" s="1">
        <v>57.3</v>
      </c>
      <c r="AT3851" s="1">
        <v>54.9</v>
      </c>
      <c r="AU3851" s="1">
        <v>52.3</v>
      </c>
      <c r="AV3851" s="1">
        <v>51.4</v>
      </c>
      <c r="AW3851" s="1">
        <v>53</v>
      </c>
      <c r="AX3851" s="1">
        <v>53</v>
      </c>
      <c r="AY3851" s="1">
        <v>50.7</v>
      </c>
      <c r="AZ3851" s="1">
        <v>49.1</v>
      </c>
      <c r="BA3851" s="1">
        <v>51</v>
      </c>
      <c r="BB3851" s="1">
        <v>52.3</v>
      </c>
      <c r="BC3851" s="1">
        <v>47.6</v>
      </c>
      <c r="BD3851" s="1">
        <v>47.9</v>
      </c>
      <c r="BE3851" s="1">
        <v>50.7</v>
      </c>
      <c r="BF3851" s="1">
        <v>47.6</v>
      </c>
      <c r="BG3851" s="1">
        <v>47.9</v>
      </c>
      <c r="BH3851" s="1">
        <v>48.8</v>
      </c>
      <c r="BI3851" s="1">
        <v>46.2</v>
      </c>
    </row>
    <row r="3852" spans="1:61" x14ac:dyDescent="0.3">
      <c r="A3852" s="1" t="s">
        <v>306</v>
      </c>
      <c r="B3852" s="1" t="s">
        <v>156</v>
      </c>
      <c r="AN3852" s="1">
        <v>53.7</v>
      </c>
      <c r="AO3852" s="1">
        <v>56.1</v>
      </c>
      <c r="AP3852" s="1">
        <v>56.3</v>
      </c>
      <c r="AQ3852" s="1">
        <v>49.1</v>
      </c>
      <c r="AR3852" s="1">
        <v>51.3</v>
      </c>
      <c r="AS3852" s="1">
        <v>53.6</v>
      </c>
      <c r="AT3852" s="1">
        <v>53.1</v>
      </c>
      <c r="AU3852" s="1">
        <v>49.9</v>
      </c>
      <c r="AV3852" s="1">
        <v>50.4</v>
      </c>
      <c r="AW3852" s="1">
        <v>50.3</v>
      </c>
      <c r="AX3852" s="1">
        <v>50</v>
      </c>
      <c r="AY3852" s="1">
        <v>47.5</v>
      </c>
      <c r="AZ3852" s="1">
        <v>47</v>
      </c>
      <c r="BA3852" s="1">
        <v>45.5</v>
      </c>
      <c r="BB3852" s="1">
        <v>44.7</v>
      </c>
      <c r="BC3852" s="1">
        <v>44.4</v>
      </c>
      <c r="BD3852" s="1">
        <v>43.9</v>
      </c>
      <c r="BE3852" s="1">
        <v>43.2</v>
      </c>
      <c r="BF3852" s="1">
        <v>43.4</v>
      </c>
      <c r="BG3852" s="1">
        <v>43.6</v>
      </c>
      <c r="BH3852" s="1">
        <v>43.3</v>
      </c>
      <c r="BI3852" s="1">
        <v>42.8</v>
      </c>
    </row>
    <row r="3853" spans="1:61" x14ac:dyDescent="0.3">
      <c r="A3853" s="1" t="s">
        <v>306</v>
      </c>
      <c r="B3853" s="1" t="s">
        <v>157</v>
      </c>
      <c r="AQ3853" s="1">
        <v>47.7</v>
      </c>
      <c r="AT3853" s="1">
        <v>46.6</v>
      </c>
      <c r="AW3853" s="1">
        <v>47.2</v>
      </c>
      <c r="AZ3853" s="1">
        <v>46.3</v>
      </c>
      <c r="BC3853" s="1">
        <v>46.5</v>
      </c>
      <c r="BF3853" s="1">
        <v>44.4</v>
      </c>
    </row>
    <row r="3854" spans="1:61" x14ac:dyDescent="0.3">
      <c r="A3854" s="1" t="s">
        <v>306</v>
      </c>
      <c r="B3854" s="1" t="s">
        <v>158</v>
      </c>
      <c r="AU3854" s="1">
        <v>38</v>
      </c>
      <c r="AV3854" s="1">
        <v>35.799999999999997</v>
      </c>
      <c r="AW3854" s="1">
        <v>34.700000000000003</v>
      </c>
      <c r="AX3854" s="1">
        <v>34</v>
      </c>
      <c r="AY3854" s="1">
        <v>33.5</v>
      </c>
      <c r="AZ3854" s="1">
        <v>33.4</v>
      </c>
      <c r="BA3854" s="1">
        <v>33.200000000000003</v>
      </c>
      <c r="BB3854" s="1">
        <v>33.200000000000003</v>
      </c>
      <c r="BC3854" s="1">
        <v>33</v>
      </c>
      <c r="BD3854" s="1">
        <v>33.1</v>
      </c>
      <c r="BE3854" s="1">
        <v>32.799999999999997</v>
      </c>
      <c r="BF3854" s="1">
        <v>31.8</v>
      </c>
      <c r="BG3854" s="1">
        <v>31.2</v>
      </c>
      <c r="BH3854" s="1">
        <v>29.7</v>
      </c>
    </row>
    <row r="3855" spans="1:61" x14ac:dyDescent="0.3">
      <c r="A3855" s="1" t="s">
        <v>306</v>
      </c>
      <c r="B3855" s="1" t="s">
        <v>159</v>
      </c>
      <c r="AT3855" s="1">
        <v>38.700000000000003</v>
      </c>
      <c r="AU3855" s="1">
        <v>38.9</v>
      </c>
      <c r="AV3855" s="1">
        <v>38.5</v>
      </c>
      <c r="AW3855" s="1">
        <v>38.1</v>
      </c>
      <c r="AX3855" s="1">
        <v>36.799999999999997</v>
      </c>
      <c r="AY3855" s="1">
        <v>36.6</v>
      </c>
      <c r="AZ3855" s="1">
        <v>34.9</v>
      </c>
      <c r="BA3855" s="1">
        <v>35.799999999999997</v>
      </c>
      <c r="BB3855" s="1">
        <v>36.299999999999997</v>
      </c>
      <c r="BC3855" s="1">
        <v>36</v>
      </c>
      <c r="BD3855" s="1">
        <v>36.200000000000003</v>
      </c>
      <c r="BE3855" s="1">
        <v>35.6</v>
      </c>
      <c r="BF3855" s="1">
        <v>35.5</v>
      </c>
      <c r="BG3855" s="1">
        <v>35.200000000000003</v>
      </c>
      <c r="BH3855" s="1">
        <v>33.799999999999997</v>
      </c>
    </row>
    <row r="3856" spans="1:61" x14ac:dyDescent="0.3">
      <c r="A3856" s="1" t="s">
        <v>306</v>
      </c>
      <c r="B3856" s="1" t="s">
        <v>160</v>
      </c>
    </row>
    <row r="3857" spans="1:61" x14ac:dyDescent="0.3">
      <c r="A3857" s="1" t="s">
        <v>306</v>
      </c>
      <c r="B3857" s="1" t="s">
        <v>161</v>
      </c>
    </row>
    <row r="3858" spans="1:61" x14ac:dyDescent="0.3">
      <c r="A3858" s="1" t="s">
        <v>306</v>
      </c>
      <c r="B3858" s="1" t="s">
        <v>162</v>
      </c>
      <c r="AW3858" s="1">
        <v>39.6</v>
      </c>
      <c r="AX3858" s="1">
        <v>37.5</v>
      </c>
      <c r="AY3858" s="1">
        <v>36.4</v>
      </c>
      <c r="AZ3858" s="1">
        <v>35.6</v>
      </c>
      <c r="BA3858" s="1">
        <v>35.5</v>
      </c>
      <c r="BB3858" s="1">
        <v>35.9</v>
      </c>
      <c r="BC3858" s="1">
        <v>36.5</v>
      </c>
      <c r="BD3858" s="1">
        <v>36.9</v>
      </c>
      <c r="BE3858" s="1">
        <v>36</v>
      </c>
      <c r="BF3858" s="1">
        <v>35.9</v>
      </c>
      <c r="BG3858" s="1">
        <v>34.4</v>
      </c>
      <c r="BH3858" s="1">
        <v>36</v>
      </c>
    </row>
    <row r="3859" spans="1:61" x14ac:dyDescent="0.3">
      <c r="A3859" s="1" t="s">
        <v>306</v>
      </c>
      <c r="B3859" s="1" t="s">
        <v>163</v>
      </c>
      <c r="AJ3859" s="1">
        <v>48.4</v>
      </c>
      <c r="AM3859" s="1">
        <v>46.1</v>
      </c>
      <c r="AN3859" s="1">
        <v>38.4</v>
      </c>
      <c r="AO3859" s="1">
        <v>38.1</v>
      </c>
      <c r="AP3859" s="1">
        <v>37.4</v>
      </c>
      <c r="AQ3859" s="1">
        <v>37.1</v>
      </c>
      <c r="AR3859" s="1">
        <v>36.9</v>
      </c>
      <c r="AS3859" s="1">
        <v>37.299999999999997</v>
      </c>
      <c r="AT3859" s="1">
        <v>40</v>
      </c>
      <c r="AU3859" s="1">
        <v>40.299999999999997</v>
      </c>
      <c r="AV3859" s="1">
        <v>41.3</v>
      </c>
      <c r="AW3859" s="1">
        <v>41</v>
      </c>
      <c r="AX3859" s="1">
        <v>42.3</v>
      </c>
      <c r="AY3859" s="1">
        <v>41.6</v>
      </c>
      <c r="AZ3859" s="1">
        <v>39.799999999999997</v>
      </c>
      <c r="BA3859" s="1">
        <v>39.5</v>
      </c>
      <c r="BB3859" s="1">
        <v>39.700000000000003</v>
      </c>
      <c r="BC3859" s="1">
        <v>40.700000000000003</v>
      </c>
      <c r="BD3859" s="1">
        <v>40.9</v>
      </c>
      <c r="BE3859" s="1">
        <v>39.9</v>
      </c>
      <c r="BF3859" s="1">
        <v>37.700000000000003</v>
      </c>
      <c r="BG3859" s="1">
        <v>36.799999999999997</v>
      </c>
      <c r="BH3859" s="1">
        <v>37.200000000000003</v>
      </c>
      <c r="BI3859" s="1">
        <v>37.5</v>
      </c>
    </row>
    <row r="3860" spans="1:61" x14ac:dyDescent="0.3">
      <c r="A3860" s="1" t="s">
        <v>306</v>
      </c>
      <c r="B3860" s="1" t="s">
        <v>164</v>
      </c>
      <c r="AQ3860" s="1">
        <v>48.5</v>
      </c>
      <c r="AV3860" s="1">
        <v>52</v>
      </c>
      <c r="BA3860" s="1">
        <v>47.2</v>
      </c>
      <c r="BD3860" s="1">
        <v>45.1</v>
      </c>
      <c r="BG3860" s="1">
        <v>43.7</v>
      </c>
    </row>
    <row r="3861" spans="1:61" x14ac:dyDescent="0.3">
      <c r="A3861" s="1" t="s">
        <v>306</v>
      </c>
      <c r="B3861" s="1" t="s">
        <v>165</v>
      </c>
      <c r="AS3861" s="1">
        <v>40.700000000000003</v>
      </c>
      <c r="AY3861" s="1">
        <v>42</v>
      </c>
      <c r="BD3861" s="1">
        <v>38.700000000000003</v>
      </c>
    </row>
    <row r="3862" spans="1:61" x14ac:dyDescent="0.3">
      <c r="A3862" s="1" t="s">
        <v>306</v>
      </c>
      <c r="B3862" s="1" t="s">
        <v>166</v>
      </c>
    </row>
    <row r="3863" spans="1:61" x14ac:dyDescent="0.3">
      <c r="A3863" s="1" t="s">
        <v>306</v>
      </c>
      <c r="B3863" s="1" t="s">
        <v>167</v>
      </c>
      <c r="AQ3863" s="1">
        <v>32.1</v>
      </c>
      <c r="BA3863" s="1">
        <v>30.8</v>
      </c>
      <c r="BH3863" s="1">
        <v>56.3</v>
      </c>
    </row>
    <row r="3864" spans="1:61" x14ac:dyDescent="0.3">
      <c r="A3864" s="1" t="s">
        <v>306</v>
      </c>
      <c r="B3864" s="1" t="s">
        <v>168</v>
      </c>
    </row>
    <row r="3865" spans="1:61" x14ac:dyDescent="0.3">
      <c r="A3865" s="1" t="s">
        <v>306</v>
      </c>
      <c r="B3865" s="1" t="s">
        <v>169</v>
      </c>
      <c r="AH3865" s="1">
        <v>54.1</v>
      </c>
      <c r="AK3865" s="1">
        <v>41.4</v>
      </c>
      <c r="AR3865" s="1">
        <v>41.2</v>
      </c>
      <c r="AV3865" s="1">
        <v>39.200000000000003</v>
      </c>
      <c r="BB3865" s="1">
        <v>40.299999999999997</v>
      </c>
    </row>
    <row r="3866" spans="1:61" x14ac:dyDescent="0.3">
      <c r="A3866" s="1" t="s">
        <v>306</v>
      </c>
      <c r="B3866" s="1" t="s">
        <v>170</v>
      </c>
      <c r="BC3866" s="1">
        <v>39.9</v>
      </c>
      <c r="BD3866" s="1">
        <v>39.5</v>
      </c>
      <c r="BE3866" s="1">
        <v>40.5</v>
      </c>
      <c r="BF3866" s="1">
        <v>40.5</v>
      </c>
      <c r="BG3866" s="1">
        <v>38.799999999999997</v>
      </c>
      <c r="BH3866" s="1">
        <v>36.200000000000003</v>
      </c>
    </row>
    <row r="3867" spans="1:61" x14ac:dyDescent="0.3">
      <c r="A3867" s="1" t="s">
        <v>306</v>
      </c>
      <c r="B3867" s="1" t="s">
        <v>171</v>
      </c>
      <c r="BD3867" s="1">
        <v>46.8</v>
      </c>
    </row>
    <row r="3868" spans="1:61" x14ac:dyDescent="0.3">
      <c r="A3868" s="1" t="s">
        <v>306</v>
      </c>
      <c r="B3868" s="1" t="s">
        <v>172</v>
      </c>
      <c r="AT3868" s="1">
        <v>40.200000000000003</v>
      </c>
      <c r="BB3868" s="1">
        <v>34</v>
      </c>
      <c r="BI3868" s="1">
        <v>35.700000000000003</v>
      </c>
    </row>
    <row r="3869" spans="1:61" x14ac:dyDescent="0.3">
      <c r="A3869" s="1" t="s">
        <v>306</v>
      </c>
      <c r="B3869" s="1" t="s">
        <v>173</v>
      </c>
    </row>
    <row r="3870" spans="1:61" x14ac:dyDescent="0.3">
      <c r="A3870" s="1" t="s">
        <v>306</v>
      </c>
      <c r="B3870" s="1" t="s">
        <v>174</v>
      </c>
    </row>
    <row r="3871" spans="1:61" x14ac:dyDescent="0.3">
      <c r="A3871" s="1" t="s">
        <v>306</v>
      </c>
      <c r="B3871" s="1" t="s">
        <v>175</v>
      </c>
      <c r="AU3871" s="1">
        <v>27.1</v>
      </c>
      <c r="AV3871" s="1">
        <v>29.3</v>
      </c>
      <c r="AW3871" s="1">
        <v>25.8</v>
      </c>
      <c r="AX3871" s="1">
        <v>24.7</v>
      </c>
      <c r="AY3871" s="1">
        <v>26</v>
      </c>
      <c r="AZ3871" s="1">
        <v>27.2</v>
      </c>
      <c r="BA3871" s="1">
        <v>27.3</v>
      </c>
      <c r="BB3871" s="1">
        <v>26.5</v>
      </c>
      <c r="BC3871" s="1">
        <v>26.1</v>
      </c>
      <c r="BD3871" s="1">
        <v>28.1</v>
      </c>
      <c r="BE3871" s="1">
        <v>26.1</v>
      </c>
      <c r="BF3871" s="1">
        <v>26.5</v>
      </c>
      <c r="BG3871" s="1">
        <v>25.2</v>
      </c>
    </row>
    <row r="3872" spans="1:61" x14ac:dyDescent="0.3">
      <c r="A3872" s="1" t="s">
        <v>306</v>
      </c>
      <c r="B3872" s="1" t="s">
        <v>176</v>
      </c>
      <c r="AU3872" s="1">
        <v>24.8</v>
      </c>
      <c r="AV3872" s="1">
        <v>24.6</v>
      </c>
      <c r="AW3872" s="1">
        <v>24.4</v>
      </c>
      <c r="AX3872" s="1">
        <v>24.4</v>
      </c>
      <c r="AY3872" s="1">
        <v>23.7</v>
      </c>
      <c r="AZ3872" s="1">
        <v>24.8</v>
      </c>
      <c r="BA3872" s="1">
        <v>24.9</v>
      </c>
      <c r="BB3872" s="1">
        <v>24.9</v>
      </c>
      <c r="BC3872" s="1">
        <v>25.6</v>
      </c>
      <c r="BD3872" s="1">
        <v>26.2</v>
      </c>
      <c r="BE3872" s="1">
        <v>25.7</v>
      </c>
      <c r="BF3872" s="1">
        <v>25.4</v>
      </c>
      <c r="BG3872" s="1">
        <v>24.8</v>
      </c>
      <c r="BH3872" s="1">
        <v>24.2</v>
      </c>
    </row>
    <row r="3873" spans="1:60" x14ac:dyDescent="0.3">
      <c r="A3873" s="1" t="s">
        <v>306</v>
      </c>
      <c r="B3873" s="1" t="s">
        <v>177</v>
      </c>
      <c r="AV3873" s="1">
        <v>46.1</v>
      </c>
      <c r="BD3873" s="1">
        <v>37.1</v>
      </c>
    </row>
    <row r="3874" spans="1:60" x14ac:dyDescent="0.3">
      <c r="A3874" s="1" t="s">
        <v>306</v>
      </c>
      <c r="B3874" s="1" t="s">
        <v>178</v>
      </c>
    </row>
    <row r="3875" spans="1:60" x14ac:dyDescent="0.3">
      <c r="A3875" s="1" t="s">
        <v>306</v>
      </c>
      <c r="B3875" s="1" t="s">
        <v>179</v>
      </c>
      <c r="AJ3875" s="1">
        <v>59.3</v>
      </c>
      <c r="AM3875" s="1">
        <v>60.7</v>
      </c>
      <c r="AQ3875" s="1">
        <v>57.8</v>
      </c>
      <c r="AV3875" s="1">
        <v>64.8</v>
      </c>
      <c r="AY3875" s="1">
        <v>63</v>
      </c>
      <c r="BA3875" s="1">
        <v>63.4</v>
      </c>
      <c r="BE3875" s="1">
        <v>63</v>
      </c>
    </row>
    <row r="3876" spans="1:60" x14ac:dyDescent="0.3">
      <c r="A3876" s="1" t="s">
        <v>306</v>
      </c>
      <c r="B3876" s="1" t="s">
        <v>180</v>
      </c>
      <c r="AZ3876" s="1">
        <v>46.3</v>
      </c>
    </row>
    <row r="3877" spans="1:60" x14ac:dyDescent="0.3">
      <c r="A3877" s="1" t="s">
        <v>306</v>
      </c>
      <c r="B3877" s="1" t="s">
        <v>181</v>
      </c>
      <c r="W3877" s="1">
        <v>34.5</v>
      </c>
      <c r="AB3877" s="1">
        <v>34.4</v>
      </c>
      <c r="AG3877" s="1">
        <v>32</v>
      </c>
      <c r="AL3877" s="1">
        <v>36.700000000000003</v>
      </c>
      <c r="AQ3877" s="1">
        <v>34.299999999999997</v>
      </c>
      <c r="AT3877" s="1">
        <v>31.8</v>
      </c>
      <c r="AU3877" s="1">
        <v>33.299999999999997</v>
      </c>
      <c r="AV3877" s="1">
        <v>32.4</v>
      </c>
      <c r="AW3877" s="1">
        <v>33.5</v>
      </c>
      <c r="AX3877" s="1">
        <v>34.1</v>
      </c>
      <c r="AY3877" s="1">
        <v>34.200000000000003</v>
      </c>
      <c r="AZ3877" s="1">
        <v>34.9</v>
      </c>
      <c r="BA3877" s="1">
        <v>35.200000000000003</v>
      </c>
      <c r="BB3877" s="1">
        <v>35.700000000000003</v>
      </c>
      <c r="BC3877" s="1">
        <v>35.4</v>
      </c>
      <c r="BD3877" s="1">
        <v>36.200000000000003</v>
      </c>
      <c r="BE3877" s="1">
        <v>36.1</v>
      </c>
      <c r="BF3877" s="1">
        <v>36.200000000000003</v>
      </c>
      <c r="BG3877" s="1">
        <v>35.799999999999997</v>
      </c>
      <c r="BH3877" s="1">
        <v>34.700000000000003</v>
      </c>
    </row>
    <row r="3878" spans="1:60" x14ac:dyDescent="0.3">
      <c r="A3878" s="1" t="s">
        <v>306</v>
      </c>
      <c r="B3878" s="1" t="s">
        <v>182</v>
      </c>
      <c r="AB3878" s="1">
        <v>32.5</v>
      </c>
      <c r="AG3878" s="1">
        <v>32.4</v>
      </c>
      <c r="AL3878" s="1">
        <v>35.4</v>
      </c>
      <c r="AS3878" s="1">
        <v>41</v>
      </c>
      <c r="AW3878" s="1">
        <v>40.299999999999997</v>
      </c>
      <c r="AZ3878" s="1">
        <v>36.4</v>
      </c>
      <c r="BC3878" s="1">
        <v>39.200000000000003</v>
      </c>
      <c r="BG3878" s="1">
        <v>39.799999999999997</v>
      </c>
    </row>
    <row r="3879" spans="1:60" x14ac:dyDescent="0.3">
      <c r="A3879" s="1" t="s">
        <v>306</v>
      </c>
      <c r="B3879" s="1" t="s">
        <v>183</v>
      </c>
    </row>
    <row r="3880" spans="1:60" x14ac:dyDescent="0.3">
      <c r="A3880" s="1" t="s">
        <v>306</v>
      </c>
      <c r="B3880" s="1" t="s">
        <v>184</v>
      </c>
      <c r="AL3880" s="1">
        <v>42.6</v>
      </c>
      <c r="BG3880" s="1">
        <v>51.2</v>
      </c>
    </row>
    <row r="3881" spans="1:60" x14ac:dyDescent="0.3">
      <c r="A3881" s="1" t="s">
        <v>306</v>
      </c>
      <c r="B3881" s="1" t="s">
        <v>185</v>
      </c>
    </row>
    <row r="3882" spans="1:60" x14ac:dyDescent="0.3">
      <c r="A3882" s="1" t="s">
        <v>306</v>
      </c>
      <c r="B3882" s="1" t="s">
        <v>186</v>
      </c>
    </row>
    <row r="3883" spans="1:60" x14ac:dyDescent="0.3">
      <c r="A3883" s="1" t="s">
        <v>306</v>
      </c>
      <c r="B3883" s="1" t="s">
        <v>187</v>
      </c>
      <c r="AZ3883" s="1">
        <v>35.4</v>
      </c>
      <c r="BE3883" s="1">
        <v>34.200000000000003</v>
      </c>
    </row>
    <row r="3884" spans="1:60" x14ac:dyDescent="0.3">
      <c r="A3884" s="1" t="s">
        <v>306</v>
      </c>
      <c r="B3884" s="1" t="s">
        <v>188</v>
      </c>
      <c r="AP3884" s="1">
        <v>57.6</v>
      </c>
    </row>
    <row r="3885" spans="1:60" x14ac:dyDescent="0.3">
      <c r="A3885" s="1" t="s">
        <v>306</v>
      </c>
      <c r="B3885" s="1" t="s">
        <v>189</v>
      </c>
      <c r="R3885" s="1">
        <v>24.3</v>
      </c>
      <c r="X3885" s="1">
        <v>22.9</v>
      </c>
      <c r="AD3885" s="1">
        <v>23.1</v>
      </c>
      <c r="AI3885" s="1">
        <v>24.9</v>
      </c>
      <c r="AL3885" s="1">
        <v>25.2</v>
      </c>
      <c r="AQ3885" s="1">
        <v>27.2</v>
      </c>
      <c r="AT3885" s="1">
        <v>25.3</v>
      </c>
      <c r="AU3885" s="1">
        <v>26.1</v>
      </c>
      <c r="AV3885" s="1">
        <v>26.8</v>
      </c>
      <c r="AW3885" s="1">
        <v>26.4</v>
      </c>
      <c r="AX3885" s="1">
        <v>27.1</v>
      </c>
      <c r="AY3885" s="1">
        <v>28.1</v>
      </c>
      <c r="AZ3885" s="1">
        <v>27.3</v>
      </c>
      <c r="BA3885" s="1">
        <v>27.7</v>
      </c>
      <c r="BB3885" s="1">
        <v>27.6</v>
      </c>
      <c r="BC3885" s="1">
        <v>27.6</v>
      </c>
      <c r="BD3885" s="1">
        <v>28.8</v>
      </c>
      <c r="BE3885" s="1">
        <v>28.4</v>
      </c>
      <c r="BF3885" s="1">
        <v>29.2</v>
      </c>
      <c r="BG3885" s="1">
        <v>29.6</v>
      </c>
      <c r="BH3885" s="1">
        <v>28.8</v>
      </c>
    </row>
    <row r="3886" spans="1:60" x14ac:dyDescent="0.3">
      <c r="A3886" s="1" t="s">
        <v>306</v>
      </c>
      <c r="B3886" s="1" t="s">
        <v>190</v>
      </c>
      <c r="Y3886" s="1">
        <v>36</v>
      </c>
      <c r="AI3886" s="1">
        <v>33.9</v>
      </c>
      <c r="AQ3886" s="1">
        <v>33.4</v>
      </c>
      <c r="AS3886" s="1">
        <v>31.7</v>
      </c>
      <c r="AW3886" s="1">
        <v>33.9</v>
      </c>
      <c r="AX3886" s="1">
        <v>34.299999999999997</v>
      </c>
      <c r="AY3886" s="1">
        <v>33.799999999999997</v>
      </c>
      <c r="AZ3886" s="1">
        <v>32.9</v>
      </c>
      <c r="BA3886" s="1">
        <v>32.6</v>
      </c>
      <c r="BB3886" s="1">
        <v>31.7</v>
      </c>
      <c r="BC3886" s="1">
        <v>31.6</v>
      </c>
      <c r="BD3886" s="1">
        <v>32.5</v>
      </c>
      <c r="BE3886" s="1">
        <v>32.5</v>
      </c>
      <c r="BF3886" s="1">
        <v>32.299999999999997</v>
      </c>
      <c r="BG3886" s="1">
        <v>33</v>
      </c>
      <c r="BH3886" s="1">
        <v>32.700000000000003</v>
      </c>
    </row>
    <row r="3887" spans="1:60" x14ac:dyDescent="0.3">
      <c r="A3887" s="1" t="s">
        <v>306</v>
      </c>
      <c r="B3887" s="1" t="s">
        <v>191</v>
      </c>
      <c r="AU3887" s="1">
        <v>35.799999999999997</v>
      </c>
    </row>
    <row r="3888" spans="1:60" x14ac:dyDescent="0.3">
      <c r="A3888" s="1" t="s">
        <v>306</v>
      </c>
      <c r="B3888" s="1" t="s">
        <v>192</v>
      </c>
      <c r="AP3888" s="1">
        <v>29.5</v>
      </c>
      <c r="AT3888" s="1">
        <v>32.700000000000003</v>
      </c>
      <c r="AU3888" s="1">
        <v>33.6</v>
      </c>
      <c r="AX3888" s="1">
        <v>32.200000000000003</v>
      </c>
      <c r="AZ3888" s="1">
        <v>30.8</v>
      </c>
      <c r="BF3888" s="1">
        <v>34</v>
      </c>
    </row>
    <row r="3889" spans="1:61" x14ac:dyDescent="0.3">
      <c r="A3889" s="1" t="s">
        <v>306</v>
      </c>
      <c r="B3889" s="1" t="s">
        <v>193</v>
      </c>
      <c r="AH3889" s="1">
        <v>35.299999999999997</v>
      </c>
      <c r="AQ3889" s="1">
        <v>37.299999999999997</v>
      </c>
      <c r="AX3889" s="1">
        <v>40.299999999999997</v>
      </c>
      <c r="BB3889" s="1">
        <v>37.799999999999997</v>
      </c>
      <c r="BH3889" s="1">
        <v>40.5</v>
      </c>
    </row>
    <row r="3890" spans="1:61" x14ac:dyDescent="0.3">
      <c r="A3890" s="1" t="s">
        <v>306</v>
      </c>
      <c r="B3890" s="1" t="s">
        <v>194</v>
      </c>
      <c r="X3890" s="1">
        <v>45.2</v>
      </c>
      <c r="AE3890" s="1">
        <v>43.8</v>
      </c>
      <c r="AG3890" s="1">
        <v>45.3</v>
      </c>
      <c r="AI3890" s="1">
        <v>47.9</v>
      </c>
      <c r="AK3890" s="1">
        <v>43.5</v>
      </c>
      <c r="AM3890" s="1">
        <v>42.9</v>
      </c>
      <c r="AO3890" s="1">
        <v>41.5</v>
      </c>
      <c r="AP3890" s="1">
        <v>43.1</v>
      </c>
      <c r="AQ3890" s="1">
        <v>42.8</v>
      </c>
      <c r="AS3890" s="1">
        <v>41.9</v>
      </c>
      <c r="AU3890" s="1">
        <v>42.5</v>
      </c>
      <c r="AW3890" s="1">
        <v>41.8</v>
      </c>
      <c r="AX3890" s="1">
        <v>39.799999999999997</v>
      </c>
      <c r="AY3890" s="1">
        <v>40.299999999999997</v>
      </c>
      <c r="AZ3890" s="1">
        <v>39.6</v>
      </c>
      <c r="BA3890" s="1">
        <v>39.4</v>
      </c>
      <c r="BB3890" s="1">
        <v>37.5</v>
      </c>
      <c r="BC3890" s="1">
        <v>39.299999999999997</v>
      </c>
      <c r="BD3890" s="1">
        <v>37.799999999999997</v>
      </c>
      <c r="BE3890" s="1">
        <v>37</v>
      </c>
      <c r="BF3890" s="1">
        <v>36</v>
      </c>
      <c r="BG3890" s="1">
        <v>36.9</v>
      </c>
      <c r="BH3890" s="1">
        <v>36.5</v>
      </c>
      <c r="BI3890" s="1">
        <v>36.4</v>
      </c>
    </row>
    <row r="3891" spans="1:61" x14ac:dyDescent="0.3">
      <c r="A3891" s="1" t="s">
        <v>306</v>
      </c>
      <c r="B3891" s="1" t="s">
        <v>195</v>
      </c>
      <c r="AR3891" s="1">
        <v>35.9</v>
      </c>
      <c r="AX3891" s="1">
        <v>27.8</v>
      </c>
      <c r="BE3891" s="1">
        <v>28.7</v>
      </c>
    </row>
    <row r="3892" spans="1:61" x14ac:dyDescent="0.3">
      <c r="A3892" s="1" t="s">
        <v>306</v>
      </c>
      <c r="B3892" s="1" t="s">
        <v>196</v>
      </c>
      <c r="AW3892" s="1">
        <v>42.2</v>
      </c>
      <c r="BB3892" s="1">
        <v>46</v>
      </c>
      <c r="BF3892" s="1">
        <v>43.1</v>
      </c>
    </row>
    <row r="3893" spans="1:61" x14ac:dyDescent="0.3">
      <c r="A3893" s="1" t="s">
        <v>306</v>
      </c>
      <c r="B3893" s="1" t="s">
        <v>197</v>
      </c>
      <c r="AR3893" s="1">
        <v>37.700000000000003</v>
      </c>
      <c r="AZ3893" s="1">
        <v>37.5</v>
      </c>
      <c r="BF3893" s="1">
        <v>37.6</v>
      </c>
    </row>
    <row r="3894" spans="1:61" x14ac:dyDescent="0.3">
      <c r="A3894" s="1" t="s">
        <v>306</v>
      </c>
      <c r="B3894" s="1" t="s">
        <v>198</v>
      </c>
      <c r="AE3894" s="1">
        <v>42.6</v>
      </c>
      <c r="AI3894" s="1">
        <v>40.299999999999997</v>
      </c>
    </row>
    <row r="3895" spans="1:61" x14ac:dyDescent="0.3">
      <c r="A3895" s="1" t="s">
        <v>306</v>
      </c>
      <c r="B3895" s="1" t="s">
        <v>199</v>
      </c>
      <c r="AB3895" s="1">
        <v>43.4</v>
      </c>
      <c r="AG3895" s="1">
        <v>40.200000000000003</v>
      </c>
      <c r="AL3895" s="1">
        <v>41.7</v>
      </c>
      <c r="AQ3895" s="1">
        <v>40.799999999999997</v>
      </c>
      <c r="AV3895" s="1">
        <v>37.700000000000003</v>
      </c>
      <c r="BA3895" s="1">
        <v>35.799999999999997</v>
      </c>
      <c r="BF3895" s="1">
        <v>32.799999999999997</v>
      </c>
    </row>
    <row r="3896" spans="1:61" x14ac:dyDescent="0.3">
      <c r="A3896" s="1" t="s">
        <v>306</v>
      </c>
      <c r="B3896" s="1" t="s">
        <v>200</v>
      </c>
      <c r="AD3896" s="1">
        <v>43.5</v>
      </c>
      <c r="AK3896" s="1">
        <v>41.3</v>
      </c>
      <c r="AS3896" s="1">
        <v>41.4</v>
      </c>
      <c r="AT3896" s="1">
        <v>42.2</v>
      </c>
      <c r="AU3896" s="1">
        <v>41.3</v>
      </c>
      <c r="AV3896" s="1">
        <v>42.6</v>
      </c>
      <c r="AW3896" s="1">
        <v>39.6</v>
      </c>
      <c r="AX3896" s="1">
        <v>38.4</v>
      </c>
      <c r="AY3896" s="1">
        <v>39</v>
      </c>
      <c r="AZ3896" s="1">
        <v>39</v>
      </c>
      <c r="BA3896" s="1">
        <v>38.799999999999997</v>
      </c>
      <c r="BB3896" s="1">
        <v>40</v>
      </c>
      <c r="BC3896" s="1">
        <v>40.200000000000003</v>
      </c>
      <c r="BD3896" s="1">
        <v>40.200000000000003</v>
      </c>
      <c r="BE3896" s="1">
        <v>41.2</v>
      </c>
      <c r="BF3896" s="1">
        <v>42.9</v>
      </c>
      <c r="BG3896" s="1">
        <v>41.9</v>
      </c>
      <c r="BH3896" s="1">
        <v>41.4</v>
      </c>
      <c r="BI3896" s="1">
        <v>41.9</v>
      </c>
    </row>
    <row r="3897" spans="1:61" x14ac:dyDescent="0.3">
      <c r="A3897" s="1" t="s">
        <v>306</v>
      </c>
      <c r="B3897" s="1" t="s">
        <v>201</v>
      </c>
      <c r="AO3897" s="1">
        <v>40.799999999999997</v>
      </c>
    </row>
    <row r="3898" spans="1:61" x14ac:dyDescent="0.3">
      <c r="A3898" s="1" t="s">
        <v>306</v>
      </c>
      <c r="B3898" s="1" t="s">
        <v>202</v>
      </c>
    </row>
    <row r="3899" spans="1:61" x14ac:dyDescent="0.3">
      <c r="A3899" s="1" t="s">
        <v>306</v>
      </c>
      <c r="B3899" s="1" t="s">
        <v>203</v>
      </c>
      <c r="BA3899" s="1">
        <v>39.1</v>
      </c>
    </row>
    <row r="3900" spans="1:61" x14ac:dyDescent="0.3">
      <c r="A3900" s="1" t="s">
        <v>306</v>
      </c>
      <c r="B3900" s="1" t="s">
        <v>204</v>
      </c>
      <c r="AF3900" s="1">
        <v>44.4</v>
      </c>
      <c r="AI3900" s="1">
        <v>41.4</v>
      </c>
      <c r="AM3900" s="1">
        <v>39</v>
      </c>
      <c r="AP3900" s="1">
        <v>43</v>
      </c>
      <c r="AS3900" s="1">
        <v>45.2</v>
      </c>
      <c r="AV3900" s="1">
        <v>42.9</v>
      </c>
      <c r="AZ3900" s="1">
        <v>44.2</v>
      </c>
      <c r="BC3900" s="1">
        <v>41</v>
      </c>
      <c r="BG3900" s="1">
        <v>42.8</v>
      </c>
    </row>
    <row r="3901" spans="1:61" x14ac:dyDescent="0.3">
      <c r="A3901" s="1" t="s">
        <v>306</v>
      </c>
      <c r="B3901" s="1" t="s">
        <v>205</v>
      </c>
      <c r="AI3901" s="1">
        <v>29.7</v>
      </c>
      <c r="AJ3901" s="1">
        <v>28.9</v>
      </c>
      <c r="AL3901" s="1">
        <v>39.299999999999997</v>
      </c>
      <c r="AM3901" s="1">
        <v>35.200000000000003</v>
      </c>
      <c r="AS3901" s="1">
        <v>29</v>
      </c>
      <c r="AT3901" s="1">
        <v>28.7</v>
      </c>
      <c r="AU3901" s="1">
        <v>28.9</v>
      </c>
      <c r="AV3901" s="1">
        <v>29</v>
      </c>
      <c r="AW3901" s="1">
        <v>29.8</v>
      </c>
      <c r="AX3901" s="1">
        <v>27</v>
      </c>
      <c r="AY3901" s="1">
        <v>26.6</v>
      </c>
      <c r="AZ3901" s="1">
        <v>25.3</v>
      </c>
      <c r="BA3901" s="1">
        <v>24.8</v>
      </c>
      <c r="BB3901" s="1">
        <v>24.6</v>
      </c>
      <c r="BC3901" s="1">
        <v>24.7</v>
      </c>
      <c r="BD3901" s="1">
        <v>24.6</v>
      </c>
      <c r="BE3901" s="1">
        <v>24</v>
      </c>
      <c r="BF3901" s="1">
        <v>25.5</v>
      </c>
      <c r="BG3901" s="1">
        <v>25</v>
      </c>
      <c r="BH3901" s="1">
        <v>26</v>
      </c>
      <c r="BI3901" s="1">
        <v>26.1</v>
      </c>
    </row>
    <row r="3902" spans="1:61" x14ac:dyDescent="0.3">
      <c r="A3902" s="1" t="s">
        <v>306</v>
      </c>
      <c r="B3902" s="1" t="s">
        <v>206</v>
      </c>
      <c r="BE3902" s="1">
        <v>32.5</v>
      </c>
    </row>
    <row r="3903" spans="1:61" x14ac:dyDescent="0.3">
      <c r="A3903" s="1" t="s">
        <v>306</v>
      </c>
      <c r="B3903" s="1" t="s">
        <v>207</v>
      </c>
      <c r="Q3903" s="1">
        <v>30</v>
      </c>
      <c r="V3903" s="1">
        <v>28.4</v>
      </c>
      <c r="AC3903" s="1">
        <v>31.9</v>
      </c>
      <c r="AH3903" s="1">
        <v>35.9</v>
      </c>
      <c r="AK3903" s="1">
        <v>36.1</v>
      </c>
      <c r="AL3903" s="1">
        <v>36.299999999999997</v>
      </c>
      <c r="AP3903" s="1">
        <v>37</v>
      </c>
      <c r="AU3903" s="1">
        <v>36</v>
      </c>
      <c r="AV3903" s="1">
        <v>34.299999999999997</v>
      </c>
      <c r="AW3903" s="1">
        <v>34.6</v>
      </c>
      <c r="AX3903" s="1">
        <v>35.700000000000003</v>
      </c>
      <c r="AY3903" s="1">
        <v>34.1</v>
      </c>
      <c r="AZ3903" s="1">
        <v>34.299999999999997</v>
      </c>
      <c r="BA3903" s="1">
        <v>34.4</v>
      </c>
      <c r="BB3903" s="1">
        <v>33.200000000000003</v>
      </c>
      <c r="BC3903" s="1">
        <v>32.299999999999997</v>
      </c>
      <c r="BD3903" s="1">
        <v>33.200000000000003</v>
      </c>
      <c r="BE3903" s="1">
        <v>34</v>
      </c>
      <c r="BF3903" s="1">
        <v>33.200000000000003</v>
      </c>
      <c r="BG3903" s="1">
        <v>34.799999999999997</v>
      </c>
    </row>
    <row r="3904" spans="1:61" x14ac:dyDescent="0.3">
      <c r="A3904" s="1" t="s">
        <v>306</v>
      </c>
      <c r="B3904" s="1" t="s">
        <v>208</v>
      </c>
      <c r="Q3904" s="1">
        <v>35.299999999999997</v>
      </c>
      <c r="V3904" s="1">
        <v>34.5</v>
      </c>
      <c r="AC3904" s="1">
        <v>37.4</v>
      </c>
      <c r="AH3904" s="1">
        <v>38</v>
      </c>
      <c r="AK3904" s="1">
        <v>40</v>
      </c>
      <c r="AN3904" s="1">
        <v>40.5</v>
      </c>
      <c r="AQ3904" s="1">
        <v>40.1</v>
      </c>
      <c r="AU3904" s="1">
        <v>40.299999999999997</v>
      </c>
      <c r="AX3904" s="1">
        <v>40.799999999999997</v>
      </c>
      <c r="BA3904" s="1">
        <v>40</v>
      </c>
      <c r="BD3904" s="1">
        <v>40.700000000000003</v>
      </c>
      <c r="BG3904" s="1">
        <v>41.1</v>
      </c>
    </row>
    <row r="3905" spans="1:61" x14ac:dyDescent="0.3">
      <c r="A3905" s="1" t="s">
        <v>306</v>
      </c>
      <c r="B3905" s="1" t="s">
        <v>209</v>
      </c>
      <c r="AI3905" s="1">
        <v>40.200000000000003</v>
      </c>
      <c r="AL3905" s="1">
        <v>42.1</v>
      </c>
      <c r="AM3905" s="1">
        <v>42.7</v>
      </c>
      <c r="AN3905" s="1">
        <v>42.7</v>
      </c>
      <c r="AO3905" s="1">
        <v>43.8</v>
      </c>
      <c r="AQ3905" s="1">
        <v>43</v>
      </c>
      <c r="AR3905" s="1">
        <v>44.9</v>
      </c>
      <c r="AS3905" s="1">
        <v>45.5</v>
      </c>
      <c r="AT3905" s="1">
        <v>45</v>
      </c>
      <c r="AU3905" s="1">
        <v>45.8</v>
      </c>
      <c r="AV3905" s="1">
        <v>44.7</v>
      </c>
      <c r="AW3905" s="1">
        <v>45.9</v>
      </c>
      <c r="AX3905" s="1">
        <v>46.4</v>
      </c>
      <c r="AY3905" s="1">
        <v>45.1</v>
      </c>
      <c r="AZ3905" s="1">
        <v>45.5</v>
      </c>
      <c r="BA3905" s="1">
        <v>44.5</v>
      </c>
      <c r="BB3905" s="1">
        <v>42.1</v>
      </c>
      <c r="BC3905" s="1">
        <v>39.9</v>
      </c>
      <c r="BD3905" s="1">
        <v>40.4</v>
      </c>
      <c r="BE3905" s="1">
        <v>40.1</v>
      </c>
      <c r="BF3905" s="1">
        <v>40.1</v>
      </c>
      <c r="BG3905" s="1">
        <v>39.700000000000003</v>
      </c>
      <c r="BH3905" s="1">
        <v>39.5</v>
      </c>
      <c r="BI3905" s="1">
        <v>39.700000000000003</v>
      </c>
    </row>
    <row r="3906" spans="1:61" x14ac:dyDescent="0.3">
      <c r="A3906" s="1" t="s">
        <v>306</v>
      </c>
      <c r="B3906" s="1" t="s">
        <v>210</v>
      </c>
      <c r="AO3906" s="1">
        <v>44.7</v>
      </c>
      <c r="AQ3906" s="1">
        <v>36.1</v>
      </c>
      <c r="AS3906" s="1">
        <v>33</v>
      </c>
      <c r="AT3906" s="1">
        <v>35.299999999999997</v>
      </c>
    </row>
    <row r="3907" spans="1:61" x14ac:dyDescent="0.3">
      <c r="A3907" s="1" t="s">
        <v>306</v>
      </c>
      <c r="B3907" s="1" t="s">
        <v>211</v>
      </c>
      <c r="BA3907" s="1">
        <v>37.6</v>
      </c>
    </row>
    <row r="3908" spans="1:61" x14ac:dyDescent="0.3">
      <c r="A3908" s="1" t="s">
        <v>306</v>
      </c>
      <c r="B3908" s="1" t="s">
        <v>212</v>
      </c>
      <c r="X3908" s="1">
        <v>55.6</v>
      </c>
      <c r="AD3908" s="1">
        <v>53.4</v>
      </c>
      <c r="AF3908" s="1">
        <v>45.3</v>
      </c>
      <c r="AI3908" s="1">
        <v>42.5</v>
      </c>
      <c r="AL3908" s="1">
        <v>47.8</v>
      </c>
      <c r="AO3908" s="1">
        <v>49.8</v>
      </c>
      <c r="AP3908" s="1">
        <v>48.3</v>
      </c>
      <c r="AR3908" s="1">
        <v>48.2</v>
      </c>
      <c r="AS3908" s="1">
        <v>50.6</v>
      </c>
      <c r="AT3908" s="1">
        <v>50.4</v>
      </c>
      <c r="AU3908" s="1">
        <v>49.8</v>
      </c>
      <c r="AV3908" s="1">
        <v>52.4</v>
      </c>
      <c r="AW3908" s="1">
        <v>46.9</v>
      </c>
    </row>
    <row r="3909" spans="1:61" x14ac:dyDescent="0.3">
      <c r="A3909" s="1" t="s">
        <v>306</v>
      </c>
      <c r="B3909" s="1" t="s">
        <v>213</v>
      </c>
      <c r="AI3909" s="1">
        <v>35.700000000000003</v>
      </c>
      <c r="AO3909" s="1">
        <v>35.4</v>
      </c>
      <c r="AS3909" s="1">
        <v>37</v>
      </c>
      <c r="AU3909" s="1">
        <v>36.799999999999997</v>
      </c>
      <c r="AW3909" s="1">
        <v>35.799999999999997</v>
      </c>
      <c r="AY3909" s="1">
        <v>35.6</v>
      </c>
      <c r="BA3909" s="1">
        <v>39.299999999999997</v>
      </c>
      <c r="BC3909" s="1">
        <v>35.6</v>
      </c>
      <c r="BE3909" s="1">
        <v>34.799999999999997</v>
      </c>
      <c r="BG3909" s="1">
        <v>35.299999999999997</v>
      </c>
      <c r="BI3909" s="1">
        <v>35.700000000000003</v>
      </c>
    </row>
    <row r="3910" spans="1:61" x14ac:dyDescent="0.3">
      <c r="A3910" s="1" t="s">
        <v>306</v>
      </c>
      <c r="B3910" s="1" t="s">
        <v>214</v>
      </c>
    </row>
    <row r="3911" spans="1:61" x14ac:dyDescent="0.3">
      <c r="A3911" s="1" t="s">
        <v>306</v>
      </c>
      <c r="B3911" s="1" t="s">
        <v>215</v>
      </c>
      <c r="AU3911" s="1">
        <v>34</v>
      </c>
      <c r="AV3911" s="1">
        <v>34.700000000000003</v>
      </c>
      <c r="AW3911" s="1">
        <v>34</v>
      </c>
      <c r="AX3911" s="1">
        <v>35.6</v>
      </c>
      <c r="AZ3911" s="1">
        <v>34.5</v>
      </c>
      <c r="BA3911" s="1">
        <v>35.299999999999997</v>
      </c>
      <c r="BB3911" s="1">
        <v>34.4</v>
      </c>
      <c r="BG3911" s="1">
        <v>33.700000000000003</v>
      </c>
    </row>
    <row r="3912" spans="1:61" x14ac:dyDescent="0.3">
      <c r="A3912" s="1" t="s">
        <v>306</v>
      </c>
      <c r="B3912" s="1" t="s">
        <v>216</v>
      </c>
      <c r="AO3912" s="1">
        <v>35</v>
      </c>
      <c r="AV3912" s="1">
        <v>34.700000000000003</v>
      </c>
      <c r="BE3912" s="1">
        <v>36.700000000000003</v>
      </c>
    </row>
    <row r="3913" spans="1:61" x14ac:dyDescent="0.3">
      <c r="A3913" s="1" t="s">
        <v>306</v>
      </c>
      <c r="B3913" s="1" t="s">
        <v>217</v>
      </c>
      <c r="AH3913" s="1">
        <v>60.5</v>
      </c>
      <c r="AJ3913" s="1">
        <v>52.6</v>
      </c>
      <c r="AM3913" s="1">
        <v>48.3</v>
      </c>
      <c r="AO3913" s="1">
        <v>49.1</v>
      </c>
      <c r="AS3913" s="1">
        <v>42.1</v>
      </c>
      <c r="AU3913" s="1">
        <v>54.3</v>
      </c>
      <c r="AW3913" s="1">
        <v>54.6</v>
      </c>
      <c r="BA3913" s="1">
        <v>55.6</v>
      </c>
      <c r="BF3913" s="1">
        <v>57.1</v>
      </c>
    </row>
    <row r="3914" spans="1:61" x14ac:dyDescent="0.3">
      <c r="A3914" s="1" t="s">
        <v>306</v>
      </c>
      <c r="B3914" s="1" t="s">
        <v>218</v>
      </c>
      <c r="BB3914" s="1">
        <v>43.2</v>
      </c>
      <c r="BH3914" s="1">
        <v>44.3</v>
      </c>
    </row>
    <row r="3915" spans="1:61" x14ac:dyDescent="0.3">
      <c r="A3915" s="1" t="s">
        <v>306</v>
      </c>
      <c r="B3915" s="1" t="s">
        <v>219</v>
      </c>
    </row>
    <row r="3916" spans="1:61" x14ac:dyDescent="0.3">
      <c r="A3916" s="1" t="s">
        <v>306</v>
      </c>
      <c r="B3916" s="1" t="s">
        <v>220</v>
      </c>
    </row>
    <row r="3917" spans="1:61" x14ac:dyDescent="0.3">
      <c r="A3917" s="1" t="s">
        <v>306</v>
      </c>
      <c r="B3917" s="1" t="s">
        <v>221</v>
      </c>
    </row>
    <row r="3918" spans="1:61" x14ac:dyDescent="0.3">
      <c r="A3918" s="1" t="s">
        <v>306</v>
      </c>
      <c r="B3918" s="1" t="s">
        <v>222</v>
      </c>
    </row>
    <row r="3919" spans="1:61" x14ac:dyDescent="0.3">
      <c r="A3919" s="1" t="s">
        <v>306</v>
      </c>
      <c r="B3919" s="1" t="s">
        <v>223</v>
      </c>
    </row>
    <row r="3920" spans="1:61" x14ac:dyDescent="0.3">
      <c r="A3920" s="1" t="s">
        <v>306</v>
      </c>
      <c r="B3920" s="1" t="s">
        <v>224</v>
      </c>
    </row>
    <row r="3921" spans="1:2" x14ac:dyDescent="0.3">
      <c r="A3921" s="1" t="s">
        <v>306</v>
      </c>
      <c r="B3921" s="1" t="s">
        <v>225</v>
      </c>
    </row>
    <row r="3922" spans="1:2" x14ac:dyDescent="0.3">
      <c r="A3922" s="1" t="s">
        <v>306</v>
      </c>
      <c r="B3922" s="1" t="s">
        <v>226</v>
      </c>
    </row>
    <row r="3923" spans="1:2" x14ac:dyDescent="0.3">
      <c r="A3923" s="1" t="s">
        <v>306</v>
      </c>
      <c r="B3923" s="1" t="s">
        <v>227</v>
      </c>
    </row>
    <row r="3924" spans="1:2" x14ac:dyDescent="0.3">
      <c r="A3924" s="1" t="s">
        <v>306</v>
      </c>
      <c r="B3924" s="1" t="s">
        <v>228</v>
      </c>
    </row>
    <row r="3925" spans="1:2" x14ac:dyDescent="0.3">
      <c r="A3925" s="1" t="s">
        <v>306</v>
      </c>
      <c r="B3925" s="1" t="s">
        <v>229</v>
      </c>
    </row>
    <row r="3926" spans="1:2" x14ac:dyDescent="0.3">
      <c r="A3926" s="1" t="s">
        <v>306</v>
      </c>
      <c r="B3926" s="1" t="s">
        <v>230</v>
      </c>
    </row>
    <row r="3927" spans="1:2" x14ac:dyDescent="0.3">
      <c r="A3927" s="1" t="s">
        <v>306</v>
      </c>
      <c r="B3927" s="1" t="s">
        <v>231</v>
      </c>
    </row>
    <row r="3928" spans="1:2" x14ac:dyDescent="0.3">
      <c r="A3928" s="1" t="s">
        <v>306</v>
      </c>
      <c r="B3928" s="1" t="s">
        <v>232</v>
      </c>
    </row>
    <row r="3929" spans="1:2" x14ac:dyDescent="0.3">
      <c r="A3929" s="1" t="s">
        <v>306</v>
      </c>
      <c r="B3929" s="1" t="s">
        <v>233</v>
      </c>
    </row>
    <row r="3930" spans="1:2" x14ac:dyDescent="0.3">
      <c r="A3930" s="1" t="s">
        <v>306</v>
      </c>
      <c r="B3930" s="1" t="s">
        <v>234</v>
      </c>
    </row>
    <row r="3931" spans="1:2" x14ac:dyDescent="0.3">
      <c r="A3931" s="1" t="s">
        <v>306</v>
      </c>
      <c r="B3931" s="1" t="s">
        <v>235</v>
      </c>
    </row>
    <row r="3932" spans="1:2" x14ac:dyDescent="0.3">
      <c r="A3932" s="1" t="s">
        <v>306</v>
      </c>
      <c r="B3932" s="1" t="s">
        <v>236</v>
      </c>
    </row>
    <row r="3933" spans="1:2" x14ac:dyDescent="0.3">
      <c r="A3933" s="1" t="s">
        <v>306</v>
      </c>
      <c r="B3933" s="1" t="s">
        <v>237</v>
      </c>
    </row>
    <row r="3934" spans="1:2" x14ac:dyDescent="0.3">
      <c r="A3934" s="1" t="s">
        <v>306</v>
      </c>
      <c r="B3934" s="1" t="s">
        <v>238</v>
      </c>
    </row>
    <row r="3935" spans="1:2" x14ac:dyDescent="0.3">
      <c r="A3935" s="1" t="s">
        <v>306</v>
      </c>
      <c r="B3935" s="1" t="s">
        <v>239</v>
      </c>
    </row>
    <row r="3936" spans="1:2" x14ac:dyDescent="0.3">
      <c r="A3936" s="1" t="s">
        <v>306</v>
      </c>
      <c r="B3936" s="1" t="s">
        <v>240</v>
      </c>
    </row>
    <row r="3937" spans="1:2" x14ac:dyDescent="0.3">
      <c r="A3937" s="1" t="s">
        <v>306</v>
      </c>
      <c r="B3937" s="1" t="s">
        <v>241</v>
      </c>
    </row>
    <row r="3938" spans="1:2" x14ac:dyDescent="0.3">
      <c r="A3938" s="1" t="s">
        <v>306</v>
      </c>
      <c r="B3938" s="1" t="s">
        <v>242</v>
      </c>
    </row>
    <row r="3939" spans="1:2" x14ac:dyDescent="0.3">
      <c r="A3939" s="1" t="s">
        <v>306</v>
      </c>
      <c r="B3939" s="1" t="s">
        <v>243</v>
      </c>
    </row>
    <row r="3940" spans="1:2" x14ac:dyDescent="0.3">
      <c r="A3940" s="1" t="s">
        <v>306</v>
      </c>
      <c r="B3940" s="1" t="s">
        <v>244</v>
      </c>
    </row>
    <row r="3941" spans="1:2" x14ac:dyDescent="0.3">
      <c r="A3941" s="1" t="s">
        <v>306</v>
      </c>
      <c r="B3941" s="1" t="s">
        <v>245</v>
      </c>
    </row>
    <row r="3942" spans="1:2" x14ac:dyDescent="0.3">
      <c r="A3942" s="1" t="s">
        <v>306</v>
      </c>
      <c r="B3942" s="1" t="s">
        <v>246</v>
      </c>
    </row>
    <row r="3943" spans="1:2" x14ac:dyDescent="0.3">
      <c r="A3943" s="1" t="s">
        <v>306</v>
      </c>
      <c r="B3943" s="1" t="s">
        <v>247</v>
      </c>
    </row>
    <row r="3944" spans="1:2" x14ac:dyDescent="0.3">
      <c r="A3944" s="1" t="s">
        <v>306</v>
      </c>
      <c r="B3944" s="1" t="s">
        <v>248</v>
      </c>
    </row>
    <row r="3945" spans="1:2" x14ac:dyDescent="0.3">
      <c r="A3945" s="1" t="s">
        <v>306</v>
      </c>
      <c r="B3945" s="1" t="s">
        <v>249</v>
      </c>
    </row>
    <row r="3946" spans="1:2" x14ac:dyDescent="0.3">
      <c r="A3946" s="1" t="s">
        <v>306</v>
      </c>
      <c r="B3946" s="1" t="s">
        <v>250</v>
      </c>
    </row>
    <row r="3947" spans="1:2" x14ac:dyDescent="0.3">
      <c r="A3947" s="1" t="s">
        <v>306</v>
      </c>
      <c r="B3947" s="1" t="s">
        <v>251</v>
      </c>
    </row>
    <row r="3948" spans="1:2" x14ac:dyDescent="0.3">
      <c r="A3948" s="1" t="s">
        <v>306</v>
      </c>
      <c r="B3948" s="1" t="s">
        <v>252</v>
      </c>
    </row>
    <row r="3949" spans="1:2" x14ac:dyDescent="0.3">
      <c r="A3949" s="1" t="s">
        <v>306</v>
      </c>
      <c r="B3949" s="1" t="s">
        <v>253</v>
      </c>
    </row>
    <row r="3950" spans="1:2" x14ac:dyDescent="0.3">
      <c r="A3950" s="1" t="s">
        <v>306</v>
      </c>
      <c r="B3950" s="1" t="s">
        <v>254</v>
      </c>
    </row>
    <row r="3951" spans="1:2" x14ac:dyDescent="0.3">
      <c r="A3951" s="1" t="s">
        <v>306</v>
      </c>
      <c r="B3951" s="1" t="s">
        <v>255</v>
      </c>
    </row>
    <row r="3952" spans="1:2" x14ac:dyDescent="0.3">
      <c r="A3952" s="1" t="s">
        <v>306</v>
      </c>
      <c r="B3952" s="1" t="s">
        <v>256</v>
      </c>
    </row>
    <row r="3953" spans="1:61" x14ac:dyDescent="0.3">
      <c r="A3953" s="1" t="s">
        <v>306</v>
      </c>
      <c r="B3953" s="1" t="s">
        <v>257</v>
      </c>
    </row>
    <row r="3954" spans="1:61" x14ac:dyDescent="0.3">
      <c r="A3954" s="1" t="s">
        <v>306</v>
      </c>
      <c r="B3954" s="1" t="s">
        <v>258</v>
      </c>
    </row>
    <row r="3955" spans="1:61" x14ac:dyDescent="0.3">
      <c r="A3955" s="1" t="s">
        <v>306</v>
      </c>
      <c r="B3955" s="1" t="s">
        <v>259</v>
      </c>
    </row>
    <row r="3956" spans="1:61" x14ac:dyDescent="0.3">
      <c r="A3956" s="1" t="s">
        <v>306</v>
      </c>
      <c r="B3956" s="1" t="s">
        <v>260</v>
      </c>
    </row>
    <row r="3957" spans="1:61" x14ac:dyDescent="0.3">
      <c r="A3957" s="1" t="s">
        <v>306</v>
      </c>
      <c r="B3957" s="1" t="s">
        <v>261</v>
      </c>
    </row>
    <row r="3958" spans="1:61" x14ac:dyDescent="0.3">
      <c r="A3958" s="1" t="s">
        <v>306</v>
      </c>
      <c r="B3958" s="1" t="s">
        <v>262</v>
      </c>
    </row>
    <row r="3959" spans="1:61" x14ac:dyDescent="0.3">
      <c r="A3959" s="1" t="s">
        <v>306</v>
      </c>
      <c r="B3959" s="1" t="s">
        <v>263</v>
      </c>
    </row>
    <row r="3960" spans="1:61" x14ac:dyDescent="0.3">
      <c r="A3960" s="1" t="s">
        <v>306</v>
      </c>
      <c r="B3960" s="1" t="s">
        <v>264</v>
      </c>
    </row>
    <row r="3961" spans="1:61" x14ac:dyDescent="0.3">
      <c r="A3961" s="1" t="s">
        <v>306</v>
      </c>
      <c r="B3961" s="1" t="s">
        <v>265</v>
      </c>
    </row>
    <row r="3962" spans="1:61" x14ac:dyDescent="0.3">
      <c r="A3962" s="1" t="s">
        <v>279</v>
      </c>
      <c r="B3962" s="1" t="s">
        <v>2</v>
      </c>
      <c r="BI3962" s="1">
        <v>2.8988547E-3</v>
      </c>
    </row>
    <row r="3963" spans="1:61" x14ac:dyDescent="0.3">
      <c r="A3963" s="1" t="s">
        <v>279</v>
      </c>
      <c r="B3963" s="1" t="s">
        <v>3</v>
      </c>
      <c r="AQ3963" s="1">
        <v>0.39066524479999998</v>
      </c>
      <c r="AR3963" s="1">
        <v>0.48004841910000001</v>
      </c>
      <c r="AS3963" s="1">
        <v>0.46280071220000002</v>
      </c>
      <c r="AT3963" s="1">
        <v>0.75132415760000004</v>
      </c>
      <c r="AU3963" s="1">
        <v>0.47110266150000002</v>
      </c>
      <c r="AV3963" s="1">
        <v>0.58840835899999999</v>
      </c>
      <c r="AW3963" s="1">
        <v>0.8771880809</v>
      </c>
      <c r="AX3963" s="1">
        <v>0.82197227859999999</v>
      </c>
      <c r="AY3963" s="1">
        <v>0.56861678920000003</v>
      </c>
      <c r="AZ3963" s="1">
        <v>0.84986831070000002</v>
      </c>
      <c r="BA3963" s="1">
        <v>0.83727869119999998</v>
      </c>
      <c r="BB3963" s="1">
        <v>0.52349808840000001</v>
      </c>
      <c r="BC3963" s="1">
        <v>0.3894028772</v>
      </c>
      <c r="BD3963" s="1">
        <v>0.35929694249999999</v>
      </c>
      <c r="BE3963" s="1">
        <v>6.6223447699999993E-2</v>
      </c>
      <c r="BF3963" s="1">
        <v>0.7926641754</v>
      </c>
      <c r="BG3963" s="1">
        <v>0.27242278959999999</v>
      </c>
      <c r="BH3963" s="1">
        <v>3.0069843499999999E-2</v>
      </c>
      <c r="BI3963" s="1">
        <v>2.00714715E-2</v>
      </c>
    </row>
    <row r="3964" spans="1:61" x14ac:dyDescent="0.3">
      <c r="A3964" s="1" t="s">
        <v>279</v>
      </c>
      <c r="B3964" s="1" t="s">
        <v>4</v>
      </c>
      <c r="AQ3964" s="1">
        <v>6.4920081999999997E-3</v>
      </c>
      <c r="AR3964" s="1">
        <v>1.1545507999999999E-3</v>
      </c>
      <c r="AS3964" s="1">
        <v>6.9036519999999997E-3</v>
      </c>
      <c r="AT3964" s="1">
        <v>2.8193100999999998E-3</v>
      </c>
      <c r="AU3964" s="1">
        <v>5.8609196999999998E-3</v>
      </c>
      <c r="AV3964" s="1">
        <v>5.4528594999999997E-3</v>
      </c>
      <c r="AW3964" s="1">
        <v>5.4257797999999998E-3</v>
      </c>
      <c r="AX3964" s="1">
        <v>2.0577924999999999E-3</v>
      </c>
      <c r="AY3964" s="1">
        <v>3.8036439000000001E-3</v>
      </c>
      <c r="AZ3964" s="1">
        <v>1.1955170000000001E-3</v>
      </c>
      <c r="BA3964" s="1">
        <v>1.798993E-3</v>
      </c>
      <c r="BB3964" s="1">
        <v>3.0457195999999999E-3</v>
      </c>
      <c r="BC3964" s="1">
        <v>1.1861574999999999E-3</v>
      </c>
      <c r="BD3964" s="1">
        <v>8.2185349999999995E-4</v>
      </c>
      <c r="BE3964" s="1">
        <v>2.0373027000000002E-3</v>
      </c>
      <c r="BF3964" s="1">
        <v>2.0031669000000001E-3</v>
      </c>
      <c r="BG3964" s="1">
        <v>2.0722989399999999E-2</v>
      </c>
      <c r="BH3964" s="1">
        <v>2.90370595E-2</v>
      </c>
    </row>
    <row r="3965" spans="1:61" x14ac:dyDescent="0.3">
      <c r="A3965" s="1" t="s">
        <v>279</v>
      </c>
      <c r="B3965" s="1" t="s">
        <v>5</v>
      </c>
    </row>
    <row r="3966" spans="1:61" x14ac:dyDescent="0.3">
      <c r="A3966" s="1" t="s">
        <v>279</v>
      </c>
      <c r="B3966" s="1" t="s">
        <v>6</v>
      </c>
      <c r="AQ3966" s="1">
        <v>8.0681032687999998</v>
      </c>
      <c r="AR3966" s="1">
        <v>7.7942208804000002</v>
      </c>
      <c r="AS3966" s="1">
        <v>8.6598007323000008</v>
      </c>
      <c r="AT3966" s="1">
        <v>14.1744078333</v>
      </c>
      <c r="AU3966" s="1">
        <v>25.682673575999999</v>
      </c>
      <c r="AV3966" s="1">
        <v>18.8476336007</v>
      </c>
      <c r="AW3966" s="1">
        <v>14.728812333600001</v>
      </c>
      <c r="AX3966" s="1">
        <v>26.3971192849</v>
      </c>
      <c r="AY3966" s="1">
        <v>18.281325348599999</v>
      </c>
      <c r="AZ3966" s="1">
        <v>16.132116487000001</v>
      </c>
      <c r="BA3966" s="1">
        <v>24.993096759899998</v>
      </c>
      <c r="BB3966" s="1">
        <v>20.669251221900002</v>
      </c>
      <c r="BC3966" s="1">
        <v>22.798029411000002</v>
      </c>
      <c r="BD3966" s="1">
        <v>24.096618148200001</v>
      </c>
      <c r="BE3966" s="1">
        <v>21.647088447600002</v>
      </c>
      <c r="BF3966" s="1">
        <v>21.598823965699999</v>
      </c>
      <c r="BG3966" s="1">
        <v>24.201632408999998</v>
      </c>
      <c r="BH3966" s="1">
        <v>22.535045081900002</v>
      </c>
      <c r="BI3966" s="1">
        <v>26.376469560699999</v>
      </c>
    </row>
    <row r="3967" spans="1:61" x14ac:dyDescent="0.3">
      <c r="A3967" s="1" t="s">
        <v>279</v>
      </c>
      <c r="B3967" s="1" t="s">
        <v>7</v>
      </c>
      <c r="BF3967" s="1">
        <v>2.4026763900000001E-2</v>
      </c>
      <c r="BG3967" s="1">
        <v>3.0657165300000001E-2</v>
      </c>
      <c r="BH3967" s="1">
        <v>1.8390492500000001E-2</v>
      </c>
      <c r="BI3967" s="1">
        <v>1.29258983E-2</v>
      </c>
    </row>
    <row r="3968" spans="1:61" x14ac:dyDescent="0.3">
      <c r="A3968" s="1" t="s">
        <v>279</v>
      </c>
      <c r="B3968" s="1" t="s">
        <v>8</v>
      </c>
      <c r="AQ3968" s="1">
        <v>39.064422622400002</v>
      </c>
      <c r="AV3968" s="1">
        <v>4.6286058744999998</v>
      </c>
      <c r="AX3968" s="1">
        <v>8.5849367214000001</v>
      </c>
      <c r="AZ3968" s="1">
        <v>5.1241613809000004</v>
      </c>
      <c r="BA3968" s="1">
        <v>2.1567869109000002</v>
      </c>
      <c r="BB3968" s="1">
        <v>12.1084576752</v>
      </c>
      <c r="BC3968" s="1">
        <v>11.6110780589</v>
      </c>
      <c r="BD3968" s="1">
        <v>4.8761013423000001</v>
      </c>
      <c r="BE3968" s="1">
        <v>2.2268419870999998</v>
      </c>
      <c r="BF3968" s="1">
        <v>11.7816558312</v>
      </c>
      <c r="BG3968" s="1">
        <v>0.81094628410000003</v>
      </c>
      <c r="BH3968" s="1">
        <v>0.95791229479999995</v>
      </c>
      <c r="BI3968" s="1">
        <v>1.2433239377</v>
      </c>
    </row>
    <row r="3969" spans="1:61" x14ac:dyDescent="0.3">
      <c r="A3969" s="1" t="s">
        <v>279</v>
      </c>
      <c r="B3969" s="1" t="s">
        <v>9</v>
      </c>
      <c r="AQ3969" s="1">
        <v>0.36296114060000001</v>
      </c>
      <c r="AR3969" s="1">
        <v>0.35646904829999998</v>
      </c>
      <c r="AS3969" s="1">
        <v>0.43262080009999998</v>
      </c>
      <c r="AT3969" s="1">
        <v>0.23260599169999999</v>
      </c>
      <c r="AU3969" s="1">
        <v>0.2232784894</v>
      </c>
      <c r="AV3969" s="1">
        <v>0.1941231125</v>
      </c>
      <c r="AW3969" s="1">
        <v>0.25603879870000001</v>
      </c>
      <c r="AX3969" s="1">
        <v>0.26240380699999999</v>
      </c>
      <c r="AY3969" s="1">
        <v>0.20766643739999999</v>
      </c>
      <c r="AZ3969" s="1">
        <v>0.1765749777</v>
      </c>
      <c r="BA3969" s="1">
        <v>0.11183435410000001</v>
      </c>
      <c r="BB3969" s="1">
        <v>0.105784209</v>
      </c>
      <c r="BC3969" s="1">
        <v>0.10601512289999999</v>
      </c>
      <c r="BD3969" s="1">
        <v>0.1515718959</v>
      </c>
      <c r="BE3969" s="1">
        <v>0.23006094960000001</v>
      </c>
      <c r="BF3969" s="1">
        <v>0.1170904188</v>
      </c>
      <c r="BG3969" s="1">
        <v>8.9131286500000004E-2</v>
      </c>
      <c r="BH3969" s="1">
        <v>0.11458436130000001</v>
      </c>
      <c r="BI3969" s="1">
        <v>5.9961593200000003E-2</v>
      </c>
    </row>
    <row r="3970" spans="1:61" x14ac:dyDescent="0.3">
      <c r="A3970" s="1" t="s">
        <v>279</v>
      </c>
      <c r="B3970" s="1" t="s">
        <v>10</v>
      </c>
      <c r="AQ3970" s="1">
        <v>0.3644196837</v>
      </c>
      <c r="AR3970" s="1">
        <v>2.0185237308000001</v>
      </c>
      <c r="AS3970" s="1">
        <v>0.76359231090000002</v>
      </c>
      <c r="AT3970" s="1">
        <v>0.297178214</v>
      </c>
      <c r="AU3970" s="1">
        <v>0.46402567950000001</v>
      </c>
      <c r="AV3970" s="1">
        <v>0.29178699400000002</v>
      </c>
      <c r="AW3970" s="1">
        <v>0.30328306389999998</v>
      </c>
      <c r="AX3970" s="1">
        <v>1.2240171278</v>
      </c>
      <c r="AY3970" s="1">
        <v>0.90178531529999995</v>
      </c>
      <c r="AZ3970" s="1">
        <v>1.0471991630999999</v>
      </c>
      <c r="BA3970" s="1">
        <v>0.75285156139999998</v>
      </c>
      <c r="BB3970" s="1">
        <v>0.72960973669999996</v>
      </c>
      <c r="BC3970" s="1">
        <v>1.2633806163000001</v>
      </c>
      <c r="BD3970" s="1">
        <v>0.1566276409</v>
      </c>
      <c r="BE3970" s="1">
        <v>0.25768154560000001</v>
      </c>
      <c r="BF3970" s="1">
        <v>0.146629384</v>
      </c>
      <c r="BG3970" s="1">
        <v>0.17917633559999999</v>
      </c>
      <c r="BH3970" s="1">
        <v>0.1929983029</v>
      </c>
      <c r="BI3970" s="1">
        <v>0.31756967380000001</v>
      </c>
    </row>
    <row r="3971" spans="1:61" x14ac:dyDescent="0.3">
      <c r="A3971" s="1" t="s">
        <v>279</v>
      </c>
      <c r="B3971" s="1" t="s">
        <v>11</v>
      </c>
      <c r="AZ3971" s="1">
        <v>0.50975314549999995</v>
      </c>
      <c r="BA3971" s="1">
        <v>0.40443060180000001</v>
      </c>
      <c r="BB3971" s="1">
        <v>0.4195834698</v>
      </c>
      <c r="BC3971" s="1">
        <v>0.71379119369999999</v>
      </c>
      <c r="BD3971" s="1">
        <v>0.41253323850000001</v>
      </c>
      <c r="BE3971" s="1">
        <v>0.93362036640000001</v>
      </c>
      <c r="BF3971" s="1">
        <v>0.54287184489999996</v>
      </c>
      <c r="BG3971" s="1">
        <v>1.035023875</v>
      </c>
      <c r="BH3971" s="1">
        <v>1.1893992511</v>
      </c>
      <c r="BI3971" s="1">
        <v>1.3291910938</v>
      </c>
    </row>
    <row r="3972" spans="1:61" x14ac:dyDescent="0.3">
      <c r="A3972" s="1" t="s">
        <v>279</v>
      </c>
      <c r="B3972" s="1" t="s">
        <v>12</v>
      </c>
      <c r="AQ3972" s="1">
        <v>2.8521887629</v>
      </c>
      <c r="AR3972" s="1">
        <v>2.6869337112</v>
      </c>
      <c r="AS3972" s="1">
        <v>2.2411068807999999</v>
      </c>
      <c r="AT3972" s="1">
        <v>2.2366799778000002</v>
      </c>
      <c r="AU3972" s="1">
        <v>1.9798454553</v>
      </c>
      <c r="AV3972" s="1">
        <v>1.6798495086</v>
      </c>
      <c r="AW3972" s="1">
        <v>1.449087265</v>
      </c>
      <c r="AX3972" s="1">
        <v>1.3758532367</v>
      </c>
      <c r="AY3972" s="1">
        <v>1.1107899799000001</v>
      </c>
      <c r="AZ3972" s="1">
        <v>1.0706629592000001</v>
      </c>
      <c r="BA3972" s="1">
        <v>0.96181152879999998</v>
      </c>
      <c r="BB3972" s="1">
        <v>0.84592646149999995</v>
      </c>
      <c r="BC3972" s="1">
        <v>0.87595663109999999</v>
      </c>
      <c r="BD3972" s="1">
        <v>0.91618935990000006</v>
      </c>
      <c r="BE3972" s="1">
        <v>1.0803352298</v>
      </c>
      <c r="BF3972" s="1">
        <v>1.4037238272999999</v>
      </c>
      <c r="BG3972" s="1">
        <v>1.3073272223000001</v>
      </c>
      <c r="BH3972" s="1">
        <v>1.0596676585</v>
      </c>
      <c r="BI3972" s="1">
        <v>1.0028581022</v>
      </c>
    </row>
    <row r="3973" spans="1:61" x14ac:dyDescent="0.3">
      <c r="A3973" s="1" t="s">
        <v>279</v>
      </c>
      <c r="B3973" s="1" t="s">
        <v>13</v>
      </c>
      <c r="AQ3973" s="1">
        <v>6.1563303348999998</v>
      </c>
      <c r="AR3973" s="1">
        <v>6.0254323378999999</v>
      </c>
      <c r="AS3973" s="1">
        <v>6.2001272545999999</v>
      </c>
      <c r="AT3973" s="1">
        <v>5.6062432227999999</v>
      </c>
      <c r="AU3973" s="1">
        <v>5.3307323095000001</v>
      </c>
      <c r="AV3973" s="1">
        <v>5.4932099311</v>
      </c>
      <c r="AW3973" s="1">
        <v>5.0013443548999996</v>
      </c>
      <c r="AX3973" s="1">
        <v>4.6713490657000003</v>
      </c>
      <c r="AY3973" s="1">
        <v>4.3369399915000004</v>
      </c>
      <c r="AZ3973" s="1">
        <v>4.0123346977000001</v>
      </c>
      <c r="BA3973" s="1">
        <v>3.9481996698000001</v>
      </c>
      <c r="BB3973" s="1">
        <v>3.7939033997</v>
      </c>
      <c r="BC3973" s="1">
        <v>3.8894678239</v>
      </c>
      <c r="BD3973" s="1">
        <v>4.2061279126000004</v>
      </c>
      <c r="BE3973" s="1">
        <v>4.2770684730999999</v>
      </c>
      <c r="BF3973" s="1">
        <v>4.1160758765000001</v>
      </c>
      <c r="BG3973" s="1">
        <v>3.7910925470999999</v>
      </c>
      <c r="BH3973" s="1">
        <v>3.4832193357999999</v>
      </c>
      <c r="BI3973" s="1">
        <v>3.4121475266000001</v>
      </c>
    </row>
    <row r="3974" spans="1:61" x14ac:dyDescent="0.3">
      <c r="A3974" s="1" t="s">
        <v>279</v>
      </c>
      <c r="B3974" s="1" t="s">
        <v>14</v>
      </c>
      <c r="AQ3974" s="1">
        <v>0.13639062369999999</v>
      </c>
      <c r="AR3974" s="1">
        <v>3.89655135E-2</v>
      </c>
      <c r="AS3974" s="1">
        <v>2.8519076099999999E-2</v>
      </c>
      <c r="AT3974" s="1">
        <v>2.2852396800000001E-2</v>
      </c>
      <c r="AU3974" s="1">
        <v>1.0438286200000001E-2</v>
      </c>
      <c r="AV3974" s="1">
        <v>1.0153362000000001E-2</v>
      </c>
      <c r="AW3974" s="1">
        <v>3.6672685099999998E-2</v>
      </c>
      <c r="AX3974" s="1">
        <v>2.69388583E-2</v>
      </c>
      <c r="AY3974" s="1">
        <v>3.8617370000000001E-3</v>
      </c>
      <c r="AZ3974" s="1">
        <v>1.3193402700000001E-2</v>
      </c>
      <c r="BA3974" s="1">
        <v>6.5711505000000002E-3</v>
      </c>
      <c r="BB3974" s="1">
        <v>3.8078882999999998E-3</v>
      </c>
      <c r="BC3974" s="1">
        <v>3.0328045999999998E-3</v>
      </c>
      <c r="BD3974" s="1">
        <v>3.8362347599999999E-2</v>
      </c>
      <c r="BE3974" s="1">
        <v>7.8171870999999993E-3</v>
      </c>
      <c r="BF3974" s="1">
        <v>1.9239898700000001E-2</v>
      </c>
      <c r="BG3974" s="1">
        <v>2.2704110999999999E-2</v>
      </c>
      <c r="BI3974" s="1">
        <v>2.2317699399999998E-2</v>
      </c>
    </row>
    <row r="3975" spans="1:61" x14ac:dyDescent="0.3">
      <c r="A3975" s="1" t="s">
        <v>279</v>
      </c>
      <c r="B3975" s="1" t="s">
        <v>15</v>
      </c>
      <c r="AQ3975" s="1">
        <v>0.41265253229999999</v>
      </c>
      <c r="AR3975" s="1">
        <v>1.8230145831</v>
      </c>
      <c r="AS3975" s="1">
        <v>0.4978905515</v>
      </c>
      <c r="AT3975" s="1">
        <v>0.60880685639999998</v>
      </c>
      <c r="AU3975" s="1">
        <v>0.36893513150000001</v>
      </c>
      <c r="AW3975" s="1">
        <v>0.26451227449999998</v>
      </c>
      <c r="AX3975" s="1">
        <v>0.28047059190000001</v>
      </c>
      <c r="AY3975" s="1">
        <v>0.1843146363</v>
      </c>
      <c r="AZ3975" s="1">
        <v>0.36215586859999999</v>
      </c>
      <c r="BA3975" s="1">
        <v>0.15870525429999999</v>
      </c>
      <c r="BB3975" s="1">
        <v>1.6892904554999999</v>
      </c>
      <c r="BC3975" s="1">
        <v>0.23208967229999999</v>
      </c>
      <c r="BD3975" s="1">
        <v>0.26030757100000002</v>
      </c>
      <c r="BE3975" s="1">
        <v>0.61731224360000003</v>
      </c>
      <c r="BF3975" s="1">
        <v>1.3985143345</v>
      </c>
    </row>
    <row r="3976" spans="1:61" x14ac:dyDescent="0.3">
      <c r="A3976" s="1" t="s">
        <v>279</v>
      </c>
      <c r="B3976" s="1" t="s">
        <v>16</v>
      </c>
      <c r="AQ3976" s="1">
        <v>3.3488738999999997E-2</v>
      </c>
      <c r="AR3976" s="1">
        <v>1.6548204699999999E-2</v>
      </c>
      <c r="AS3976" s="1">
        <v>0.11260350180000001</v>
      </c>
      <c r="AT3976" s="1">
        <v>0.11468666869999999</v>
      </c>
      <c r="AU3976" s="1">
        <v>0.1729212836</v>
      </c>
      <c r="AV3976" s="1">
        <v>0.1115680735</v>
      </c>
      <c r="AW3976" s="1">
        <v>3.7950765999999997E-2</v>
      </c>
      <c r="AX3976" s="1">
        <v>6.3115011900000004E-2</v>
      </c>
      <c r="AY3976" s="1">
        <v>0.1141423456</v>
      </c>
      <c r="AZ3976" s="1">
        <v>0.39226528789999998</v>
      </c>
      <c r="BA3976" s="1">
        <v>0.25463637560000002</v>
      </c>
      <c r="BB3976" s="1">
        <v>0.57222408889999998</v>
      </c>
      <c r="BC3976" s="1">
        <v>1.4381926574999999</v>
      </c>
      <c r="BD3976" s="1">
        <v>2.3872889640000001</v>
      </c>
      <c r="BE3976" s="1">
        <v>1.3004829528999999</v>
      </c>
      <c r="BF3976" s="1">
        <v>4.0312735298</v>
      </c>
      <c r="BG3976" s="1">
        <v>2.1743275111</v>
      </c>
      <c r="BH3976" s="1">
        <v>0.56208885129999997</v>
      </c>
      <c r="BI3976" s="1">
        <v>0.38526848730000002</v>
      </c>
    </row>
    <row r="3977" spans="1:61" x14ac:dyDescent="0.3">
      <c r="A3977" s="1" t="s">
        <v>279</v>
      </c>
      <c r="B3977" s="1" t="s">
        <v>17</v>
      </c>
      <c r="AQ3977" s="1">
        <v>7.0901919800000004E-2</v>
      </c>
      <c r="AR3977" s="1">
        <v>2.3589267899999999E-2</v>
      </c>
      <c r="AS3977" s="1">
        <v>2.7135777100000001E-2</v>
      </c>
      <c r="AT3977" s="1">
        <v>7.0499577399999999E-2</v>
      </c>
      <c r="AU3977" s="1">
        <v>9.0371530000000005E-2</v>
      </c>
      <c r="AV3977" s="1">
        <v>6.1306401900000002E-2</v>
      </c>
      <c r="AW3977" s="1">
        <v>8.9463246499999996E-2</v>
      </c>
      <c r="AX3977" s="1">
        <v>0.56183393810000004</v>
      </c>
      <c r="AY3977" s="1">
        <v>9.5564592500000003E-2</v>
      </c>
      <c r="AZ3977" s="1">
        <v>6.3877163000000001E-2</v>
      </c>
      <c r="BA3977" s="1">
        <v>4.6347538299999998E-2</v>
      </c>
      <c r="BB3977" s="1">
        <v>4.3920059800000001E-2</v>
      </c>
      <c r="BC3977" s="1">
        <v>5.3705352400000003E-2</v>
      </c>
      <c r="BD3977" s="1">
        <v>5.6514990799999998E-2</v>
      </c>
      <c r="BF3977" s="1">
        <v>4.8721210299999998E-2</v>
      </c>
    </row>
    <row r="3978" spans="1:61" x14ac:dyDescent="0.3">
      <c r="A3978" s="1" t="s">
        <v>279</v>
      </c>
      <c r="B3978" s="1" t="s">
        <v>18</v>
      </c>
      <c r="AQ3978" s="1">
        <v>2.2422264875</v>
      </c>
      <c r="AR3978" s="1">
        <v>1.7967454978999999</v>
      </c>
      <c r="AS3978" s="1">
        <v>0.8589638141</v>
      </c>
      <c r="AT3978" s="1">
        <v>1.1976322775999999</v>
      </c>
      <c r="AU3978" s="1">
        <v>2.1971348016999999</v>
      </c>
      <c r="AV3978" s="1">
        <v>4.8880078979999997</v>
      </c>
      <c r="AW3978" s="1">
        <v>5.4107371737000003</v>
      </c>
      <c r="AX3978" s="1">
        <v>2.1142164742</v>
      </c>
      <c r="AY3978" s="1">
        <v>1.0620922276</v>
      </c>
      <c r="AZ3978" s="1">
        <v>2.8921773833</v>
      </c>
      <c r="BA3978" s="1">
        <v>1.5061331979999999</v>
      </c>
      <c r="BB3978" s="1">
        <v>0.66438448309999998</v>
      </c>
      <c r="BC3978" s="1">
        <v>0.76392098249999996</v>
      </c>
      <c r="BD3978" s="1">
        <v>0.70267238580000002</v>
      </c>
      <c r="BE3978" s="1">
        <v>0.77301475269999997</v>
      </c>
      <c r="BF3978" s="1">
        <v>1.5618825051</v>
      </c>
      <c r="BG3978" s="1">
        <v>1.5467371659</v>
      </c>
      <c r="BH3978" s="1">
        <v>0.65879983559999999</v>
      </c>
      <c r="BI3978" s="1">
        <v>0.64417963499999997</v>
      </c>
    </row>
    <row r="3979" spans="1:61" x14ac:dyDescent="0.3">
      <c r="A3979" s="1" t="s">
        <v>279</v>
      </c>
      <c r="B3979" s="1" t="s">
        <v>19</v>
      </c>
      <c r="AQ3979" s="1">
        <v>1.3752037734</v>
      </c>
      <c r="AR3979" s="1">
        <v>1.5250171663000001</v>
      </c>
      <c r="AS3979" s="1">
        <v>1.4380422076999999</v>
      </c>
      <c r="AT3979" s="1">
        <v>1.2193838627</v>
      </c>
      <c r="AU3979" s="1">
        <v>1.0811885391</v>
      </c>
      <c r="AV3979" s="1">
        <v>0.95797262159999996</v>
      </c>
      <c r="AW3979" s="1">
        <v>0.47694654110000001</v>
      </c>
      <c r="AX3979" s="1">
        <v>0.4203615832</v>
      </c>
      <c r="AY3979" s="1">
        <v>0.33733087849999999</v>
      </c>
      <c r="AZ3979" s="1">
        <v>0.40006950940000002</v>
      </c>
      <c r="BA3979" s="1">
        <v>0.499115582</v>
      </c>
      <c r="BB3979" s="1">
        <v>0.37795707210000001</v>
      </c>
      <c r="BC3979" s="1">
        <v>0.63173515120000001</v>
      </c>
      <c r="BD3979" s="1">
        <v>0.66387540160000003</v>
      </c>
      <c r="BE3979" s="1">
        <v>0.56400574400000003</v>
      </c>
      <c r="BF3979" s="1">
        <v>0.52409876929999999</v>
      </c>
      <c r="BG3979" s="1">
        <v>0.616453731</v>
      </c>
      <c r="BH3979" s="1">
        <v>0.70298954469999997</v>
      </c>
      <c r="BI3979" s="1">
        <v>0.74578083809999995</v>
      </c>
    </row>
    <row r="3980" spans="1:61" x14ac:dyDescent="0.3">
      <c r="A3980" s="1" t="s">
        <v>279</v>
      </c>
      <c r="B3980" s="1" t="s">
        <v>20</v>
      </c>
      <c r="AQ3980" s="1">
        <v>6.129829215</v>
      </c>
      <c r="AR3980" s="1">
        <v>6.0183261313000003</v>
      </c>
      <c r="AS3980" s="1">
        <v>4.5106283834000003</v>
      </c>
      <c r="AT3980" s="1">
        <v>4.5459054133999999</v>
      </c>
      <c r="AU3980" s="1">
        <v>4.1819838397</v>
      </c>
      <c r="AV3980" s="1">
        <v>3.8551545093000001</v>
      </c>
      <c r="AW3980" s="1">
        <v>3.3204789226</v>
      </c>
      <c r="AX3980" s="1">
        <v>2.6988089859</v>
      </c>
      <c r="AY3980" s="1">
        <v>2.5830769372</v>
      </c>
      <c r="AZ3980" s="1">
        <v>2.4950827274999998</v>
      </c>
      <c r="BA3980" s="1">
        <v>2.3341889572999999</v>
      </c>
      <c r="BB3980" s="1">
        <v>2.1918628099999999</v>
      </c>
      <c r="BC3980" s="1">
        <v>2.0574097482</v>
      </c>
      <c r="BD3980" s="1">
        <v>1.7361291443</v>
      </c>
      <c r="BE3980" s="1">
        <v>1.752127408</v>
      </c>
      <c r="BF3980" s="1">
        <v>2.0784081915999999</v>
      </c>
      <c r="BG3980" s="1">
        <v>2.0019409619999999</v>
      </c>
      <c r="BH3980" s="1">
        <v>1.9180742447000001</v>
      </c>
      <c r="BI3980" s="1">
        <v>1.7116398737</v>
      </c>
    </row>
    <row r="3981" spans="1:61" x14ac:dyDescent="0.3">
      <c r="A3981" s="1" t="s">
        <v>279</v>
      </c>
      <c r="B3981" s="1" t="s">
        <v>21</v>
      </c>
      <c r="AQ3981" s="1">
        <v>6.7946424000000005E-2</v>
      </c>
      <c r="AT3981" s="1">
        <v>0.25184270549999999</v>
      </c>
      <c r="AU3981" s="1">
        <v>2.6434356700000002E-2</v>
      </c>
      <c r="AV3981" s="1">
        <v>2.91971644E-2</v>
      </c>
      <c r="AW3981" s="1">
        <v>4.25916566E-2</v>
      </c>
      <c r="AX3981" s="1">
        <v>1.8267767099999999E-2</v>
      </c>
      <c r="AY3981" s="1">
        <v>1.4458183000000001E-3</v>
      </c>
      <c r="AZ3981" s="1">
        <v>2.0027245000000002E-3</v>
      </c>
      <c r="BB3981" s="1">
        <v>0.47828641500000002</v>
      </c>
      <c r="BC3981" s="1">
        <v>2.6424465599999999E-2</v>
      </c>
      <c r="BD3981" s="1">
        <v>0.1697744353</v>
      </c>
      <c r="BE3981" s="1">
        <v>7.5011225200000003E-2</v>
      </c>
      <c r="BF3981" s="1">
        <v>4.0086310999999999E-2</v>
      </c>
      <c r="BG3981" s="1">
        <v>0.18458610140000001</v>
      </c>
      <c r="BH3981" s="1">
        <v>7.5692919400000003E-2</v>
      </c>
      <c r="BI3981" s="1">
        <v>0.12800821570000001</v>
      </c>
    </row>
    <row r="3982" spans="1:61" x14ac:dyDescent="0.3">
      <c r="A3982" s="1" t="s">
        <v>279</v>
      </c>
      <c r="B3982" s="1" t="s">
        <v>22</v>
      </c>
      <c r="AQ3982" s="1">
        <v>1.38343895E-2</v>
      </c>
      <c r="AR3982" s="1">
        <v>8.7468314000000002E-3</v>
      </c>
      <c r="AS3982" s="1">
        <v>0.12438537349999999</v>
      </c>
      <c r="AT3982" s="1">
        <v>3.8911218499999997E-2</v>
      </c>
      <c r="AU3982" s="1">
        <v>1.39856714E-2</v>
      </c>
      <c r="AV3982" s="1">
        <v>1.32590546E-2</v>
      </c>
      <c r="AW3982" s="1">
        <v>8.0379590000000001E-2</v>
      </c>
      <c r="AX3982" s="1">
        <v>7.2727102299999999E-2</v>
      </c>
      <c r="AY3982" s="1">
        <v>4.3273727000000001E-3</v>
      </c>
      <c r="AZ3982" s="1">
        <v>8.6555297899999994E-2</v>
      </c>
      <c r="BA3982" s="1">
        <v>2.8196729699999999E-2</v>
      </c>
      <c r="BB3982" s="1">
        <v>1.22622123E-2</v>
      </c>
      <c r="BC3982" s="1">
        <v>9.0264066E-3</v>
      </c>
      <c r="BD3982" s="1">
        <v>2.7019641E-2</v>
      </c>
      <c r="BE3982" s="1">
        <v>0.17200180370000001</v>
      </c>
      <c r="BF3982" s="1">
        <v>3.5449940999999999E-2</v>
      </c>
      <c r="BG3982" s="1">
        <v>6.5661662400000001E-2</v>
      </c>
      <c r="BH3982" s="1">
        <v>0.23107642279999999</v>
      </c>
      <c r="BI3982" s="1">
        <v>0.1214009388</v>
      </c>
    </row>
    <row r="3983" spans="1:61" x14ac:dyDescent="0.3">
      <c r="A3983" s="1" t="s">
        <v>279</v>
      </c>
      <c r="B3983" s="1" t="s">
        <v>23</v>
      </c>
      <c r="BC3983" s="1">
        <v>6.6282579450999997</v>
      </c>
      <c r="BD3983" s="1">
        <v>9.5975725869000001</v>
      </c>
      <c r="BE3983" s="1">
        <v>12.5872404573</v>
      </c>
      <c r="BF3983" s="1">
        <v>5.1952407848000002</v>
      </c>
      <c r="BG3983" s="1">
        <v>1.9543392764</v>
      </c>
      <c r="BH3983" s="1">
        <v>3.9501076976</v>
      </c>
      <c r="BI3983" s="1">
        <v>5.3563372478</v>
      </c>
    </row>
    <row r="3984" spans="1:61" x14ac:dyDescent="0.3">
      <c r="A3984" s="1" t="s">
        <v>279</v>
      </c>
      <c r="B3984" s="1" t="s">
        <v>24</v>
      </c>
      <c r="AV3984" s="1">
        <v>0.94059414180000001</v>
      </c>
      <c r="AW3984" s="1">
        <v>0.12293566309999999</v>
      </c>
      <c r="AX3984" s="1">
        <v>15.3451569132</v>
      </c>
      <c r="AY3984" s="1">
        <v>1.1198365000000001E-3</v>
      </c>
      <c r="AZ3984" s="1">
        <v>2.5811391229999998</v>
      </c>
      <c r="BA3984" s="1">
        <v>11.346814202499999</v>
      </c>
      <c r="BB3984" s="1">
        <v>15.874612104200001</v>
      </c>
    </row>
    <row r="3985" spans="1:61" x14ac:dyDescent="0.3">
      <c r="A3985" s="1" t="s">
        <v>279</v>
      </c>
      <c r="B3985" s="1" t="s">
        <v>25</v>
      </c>
      <c r="AQ3985" s="1">
        <v>0.18592916910000001</v>
      </c>
      <c r="AR3985" s="1">
        <v>0.80322608259999995</v>
      </c>
      <c r="AS3985" s="1">
        <v>0.1392026422</v>
      </c>
      <c r="AT3985" s="1">
        <v>9.0062303799999993E-2</v>
      </c>
      <c r="AU3985" s="1">
        <v>6.88011709E-2</v>
      </c>
      <c r="AV3985" s="1">
        <v>4.3363935800000003E-2</v>
      </c>
      <c r="AW3985" s="1">
        <v>2.9378581599999998E-2</v>
      </c>
      <c r="AY3985" s="1">
        <v>3.7670299999999997E-5</v>
      </c>
      <c r="AZ3985" s="1">
        <v>1.8445300000000001E-5</v>
      </c>
      <c r="BA3985" s="1">
        <v>4.6106022599999998E-2</v>
      </c>
      <c r="BB3985" s="1">
        <v>3.3354651399999997E-2</v>
      </c>
      <c r="BC3985" s="1">
        <v>3.3051418800000003E-2</v>
      </c>
      <c r="BD3985" s="1">
        <v>3.0356399499999999E-2</v>
      </c>
      <c r="BE3985" s="1">
        <v>1.8369500099999998E-2</v>
      </c>
      <c r="BF3985" s="1">
        <v>4.5189876900000002E-2</v>
      </c>
      <c r="BG3985" s="1">
        <v>6.7025379999999996E-2</v>
      </c>
      <c r="BH3985" s="1">
        <v>0.1134667171</v>
      </c>
      <c r="BI3985" s="1">
        <v>7.7276639199999997E-2</v>
      </c>
    </row>
    <row r="3986" spans="1:61" x14ac:dyDescent="0.3">
      <c r="A3986" s="1" t="s">
        <v>279</v>
      </c>
      <c r="B3986" s="1" t="s">
        <v>26</v>
      </c>
      <c r="AT3986" s="1">
        <v>0.275345654</v>
      </c>
      <c r="AU3986" s="1">
        <v>0.2503912143</v>
      </c>
      <c r="AV3986" s="1">
        <v>0.27837826249999997</v>
      </c>
      <c r="AW3986" s="1">
        <v>0.21547569059999999</v>
      </c>
      <c r="AX3986" s="1">
        <v>0.21429567090000001</v>
      </c>
      <c r="AY3986" s="1">
        <v>0.25675607909999998</v>
      </c>
      <c r="AZ3986" s="1">
        <v>0.23237191660000001</v>
      </c>
      <c r="BA3986" s="1">
        <v>0.14858675260000001</v>
      </c>
      <c r="BB3986" s="1">
        <v>0.1362623547</v>
      </c>
      <c r="BC3986" s="1">
        <v>0.1893815522</v>
      </c>
      <c r="BD3986" s="1">
        <v>0.1796199319</v>
      </c>
      <c r="BE3986" s="1">
        <v>0.16691102199999999</v>
      </c>
      <c r="BF3986" s="1">
        <v>0.25776409430000002</v>
      </c>
      <c r="BG3986" s="1">
        <v>0.17076833829999999</v>
      </c>
      <c r="BH3986" s="1">
        <v>0.1520828337</v>
      </c>
      <c r="BI3986" s="1">
        <v>0.17250622360000001</v>
      </c>
    </row>
    <row r="3987" spans="1:61" x14ac:dyDescent="0.3">
      <c r="A3987" s="1" t="s">
        <v>279</v>
      </c>
      <c r="B3987" s="1" t="s">
        <v>27</v>
      </c>
      <c r="AQ3987" s="1">
        <v>0.68189861890000003</v>
      </c>
      <c r="AR3987" s="1">
        <v>0.17651173789999999</v>
      </c>
      <c r="AS3987" s="1">
        <v>0.18422442680000001</v>
      </c>
      <c r="AT3987" s="1">
        <v>0.1116191753</v>
      </c>
      <c r="AU3987" s="1">
        <v>0.1568680254</v>
      </c>
      <c r="AV3987" s="1">
        <v>0.17382672960000001</v>
      </c>
      <c r="AW3987" s="1">
        <v>0.21690837700000001</v>
      </c>
      <c r="AX3987" s="1">
        <v>0.16346405319999999</v>
      </c>
      <c r="AY3987" s="1">
        <v>0.2009591433</v>
      </c>
      <c r="AZ3987" s="1">
        <v>0.36056847219999999</v>
      </c>
      <c r="BA3987" s="1">
        <v>0.2672622341</v>
      </c>
      <c r="BB3987" s="1">
        <v>0.14311596569999999</v>
      </c>
      <c r="BC3987" s="1">
        <v>0.1905122605</v>
      </c>
      <c r="BD3987" s="1">
        <v>0.1027227147</v>
      </c>
      <c r="BE3987" s="1">
        <v>0.11377922059999999</v>
      </c>
      <c r="BF3987" s="1">
        <v>0.14896925950000001</v>
      </c>
      <c r="BG3987" s="1">
        <v>0.1053719434</v>
      </c>
      <c r="BH3987" s="1">
        <v>0.18192635109999999</v>
      </c>
      <c r="BI3987" s="1">
        <v>0.22570751289999999</v>
      </c>
    </row>
    <row r="3988" spans="1:61" x14ac:dyDescent="0.3">
      <c r="A3988" s="1" t="s">
        <v>279</v>
      </c>
      <c r="B3988" s="1" t="s">
        <v>28</v>
      </c>
      <c r="AQ3988" s="1">
        <v>4.0492114629999998</v>
      </c>
      <c r="AR3988" s="1">
        <v>3.9957381543000001</v>
      </c>
      <c r="AS3988" s="1">
        <v>3.6042422928</v>
      </c>
      <c r="AT3988" s="1">
        <v>2.8764851272</v>
      </c>
      <c r="AU3988" s="1">
        <v>2.0817635210000001</v>
      </c>
      <c r="AV3988" s="1">
        <v>3.1226886256999999</v>
      </c>
      <c r="AW3988" s="1">
        <v>2.8803963124999998</v>
      </c>
      <c r="AX3988" s="1">
        <v>1.6606893870999999</v>
      </c>
      <c r="AY3988" s="1">
        <v>1.5857383519999999</v>
      </c>
      <c r="AZ3988" s="1">
        <v>1.5166764043000001</v>
      </c>
      <c r="BA3988" s="1">
        <v>1.0070490399000001</v>
      </c>
      <c r="BB3988" s="1">
        <v>0.69990250129999998</v>
      </c>
      <c r="BC3988" s="1">
        <v>0.54802962089999996</v>
      </c>
      <c r="BD3988" s="1">
        <v>0.48338814520000001</v>
      </c>
      <c r="BE3988" s="1">
        <v>0.39288922910000001</v>
      </c>
      <c r="BF3988" s="1">
        <v>0.4489207556</v>
      </c>
      <c r="BG3988" s="1">
        <v>0.38961268069999999</v>
      </c>
      <c r="BH3988" s="1">
        <v>0.35694319260000001</v>
      </c>
      <c r="BI3988" s="1">
        <v>0.35185260419999997</v>
      </c>
    </row>
    <row r="3989" spans="1:61" x14ac:dyDescent="0.3">
      <c r="A3989" s="1" t="s">
        <v>279</v>
      </c>
      <c r="B3989" s="1" t="s">
        <v>29</v>
      </c>
    </row>
    <row r="3990" spans="1:61" x14ac:dyDescent="0.3">
      <c r="A3990" s="1" t="s">
        <v>279</v>
      </c>
      <c r="B3990" s="1" t="s">
        <v>30</v>
      </c>
      <c r="AR3990" s="1">
        <v>0.21738369900000001</v>
      </c>
      <c r="AS3990" s="1">
        <v>0.1133969457</v>
      </c>
      <c r="AT3990" s="1">
        <v>0.28753768410000002</v>
      </c>
      <c r="AU3990" s="1">
        <v>0.30272872740000001</v>
      </c>
      <c r="AW3990" s="1">
        <v>0.12598393690000001</v>
      </c>
      <c r="AX3990" s="1">
        <v>0.23319008760000001</v>
      </c>
      <c r="AY3990" s="1">
        <v>0.16171789419999999</v>
      </c>
      <c r="AZ3990" s="1">
        <v>0.21897278570000001</v>
      </c>
      <c r="BA3990" s="1">
        <v>0.40995267089999998</v>
      </c>
      <c r="BB3990" s="1">
        <v>0.34737199270000002</v>
      </c>
      <c r="BC3990" s="1">
        <v>0.28127757450000002</v>
      </c>
      <c r="BD3990" s="1">
        <v>0.13282470530000001</v>
      </c>
      <c r="BE3990" s="1">
        <v>0.18392349769999999</v>
      </c>
      <c r="BF3990" s="1">
        <v>0.18856654219999999</v>
      </c>
      <c r="BG3990" s="1">
        <v>0.80360816049999995</v>
      </c>
      <c r="BH3990" s="1">
        <v>0.18099505220000001</v>
      </c>
      <c r="BI3990" s="1">
        <v>0.16941752839999999</v>
      </c>
    </row>
    <row r="3991" spans="1:61" x14ac:dyDescent="0.3">
      <c r="A3991" s="1" t="s">
        <v>279</v>
      </c>
      <c r="B3991" s="1" t="s">
        <v>31</v>
      </c>
      <c r="AQ3991" s="1">
        <v>0.79341874349999997</v>
      </c>
      <c r="AR3991" s="1">
        <v>0.94004807729999995</v>
      </c>
      <c r="AS3991" s="1">
        <v>1.5020145349</v>
      </c>
      <c r="AT3991" s="1">
        <v>1.736067064</v>
      </c>
      <c r="AU3991" s="1">
        <v>1.3684525176</v>
      </c>
      <c r="AV3991" s="1">
        <v>1.5155601653999999</v>
      </c>
      <c r="AW3991" s="1">
        <v>1.3789381914000001</v>
      </c>
      <c r="AX3991" s="1">
        <v>1.916896221</v>
      </c>
      <c r="AY3991" s="1">
        <v>2.1740103848999999</v>
      </c>
      <c r="AZ3991" s="1">
        <v>3.016924865</v>
      </c>
      <c r="BA3991" s="1">
        <v>2.4689189572000001</v>
      </c>
      <c r="BB3991" s="1">
        <v>2.1288789485000001</v>
      </c>
      <c r="BC3991" s="1">
        <v>1.9561526679000001</v>
      </c>
      <c r="BD3991" s="1">
        <v>2.3454374473000001</v>
      </c>
      <c r="BE3991" s="1">
        <v>2.5158971085999999</v>
      </c>
      <c r="BF3991" s="1">
        <v>2.8968345147000001</v>
      </c>
      <c r="BG3991" s="1">
        <v>2.8525054013000002</v>
      </c>
      <c r="BH3991" s="1">
        <v>2.7542888624000001</v>
      </c>
      <c r="BI3991" s="1">
        <v>3.2529083245999999</v>
      </c>
    </row>
    <row r="3992" spans="1:61" x14ac:dyDescent="0.3">
      <c r="A3992" s="1" t="s">
        <v>279</v>
      </c>
      <c r="B3992" s="1" t="s">
        <v>32</v>
      </c>
      <c r="AQ3992" s="1">
        <v>0.3001045832</v>
      </c>
      <c r="AR3992" s="1">
        <v>0.96311675799999996</v>
      </c>
      <c r="AS3992" s="1">
        <v>0.13250197220000001</v>
      </c>
      <c r="AT3992" s="1">
        <v>0.16005261400000001</v>
      </c>
      <c r="AU3992" s="1">
        <v>0.38415447209999998</v>
      </c>
      <c r="AV3992" s="1">
        <v>0.17860446799999999</v>
      </c>
      <c r="AX3992" s="1">
        <v>4.6894664199999998E-2</v>
      </c>
      <c r="AY3992" s="1">
        <v>2.54976505E-2</v>
      </c>
      <c r="AZ3992" s="1">
        <v>3.1133500800000002E-2</v>
      </c>
      <c r="BA3992" s="1">
        <v>6.6920851999999996E-3</v>
      </c>
      <c r="BB3992" s="1">
        <v>3.50777933E-2</v>
      </c>
      <c r="BC3992" s="1">
        <v>5.7574217900000002E-2</v>
      </c>
      <c r="BD3992" s="1">
        <v>3.8201373400000002E-2</v>
      </c>
      <c r="BE3992" s="1">
        <v>3.3834091500000003E-2</v>
      </c>
      <c r="BF3992" s="1">
        <v>2.2839300699999999E-2</v>
      </c>
      <c r="BG3992" s="1">
        <v>3.6493273700000002E-2</v>
      </c>
      <c r="BH3992" s="1">
        <v>2.79425196E-2</v>
      </c>
      <c r="BI3992" s="1">
        <v>3.9666768300000002E-2</v>
      </c>
    </row>
    <row r="3993" spans="1:61" x14ac:dyDescent="0.3">
      <c r="A3993" s="1" t="s">
        <v>279</v>
      </c>
      <c r="B3993" s="1" t="s">
        <v>33</v>
      </c>
      <c r="AQ3993" s="1">
        <v>2.6508145999999998E-3</v>
      </c>
      <c r="AR3993" s="1">
        <v>5.4654348999999998E-3</v>
      </c>
      <c r="AS3993" s="1">
        <v>0.38593177169999998</v>
      </c>
      <c r="AT3993" s="1">
        <v>0.72426513219999999</v>
      </c>
      <c r="AU3993" s="1">
        <v>0.28308470689999998</v>
      </c>
      <c r="AV3993" s="1">
        <v>0.1072480052</v>
      </c>
      <c r="AW3993" s="1">
        <v>0.27415474249999999</v>
      </c>
      <c r="AX3993" s="1">
        <v>0.50299755970000004</v>
      </c>
      <c r="AY3993" s="1">
        <v>0.34786287490000001</v>
      </c>
      <c r="AZ3993" s="1">
        <v>0.78124824979999996</v>
      </c>
      <c r="BA3993" s="1">
        <v>0.43859300140000002</v>
      </c>
      <c r="BB3993" s="1">
        <v>0.1792583831</v>
      </c>
      <c r="BC3993" s="1">
        <v>0.1516495132</v>
      </c>
      <c r="BD3993" s="1">
        <v>4.4976687199999997E-2</v>
      </c>
      <c r="BE3993" s="1">
        <v>0.57364319180000001</v>
      </c>
      <c r="BF3993" s="1">
        <v>0.50074829050000003</v>
      </c>
      <c r="BG3993" s="1">
        <v>0.59108298800000003</v>
      </c>
      <c r="BH3993" s="1">
        <v>0.1037369179</v>
      </c>
      <c r="BI3993" s="1">
        <v>0.14649525560000001</v>
      </c>
    </row>
    <row r="3994" spans="1:61" x14ac:dyDescent="0.3">
      <c r="A3994" s="1" t="s">
        <v>279</v>
      </c>
      <c r="B3994" s="1" t="s">
        <v>34</v>
      </c>
      <c r="AQ3994" s="1">
        <v>1.6900419386000001</v>
      </c>
      <c r="AV3994" s="1">
        <v>0.54705717409999999</v>
      </c>
      <c r="AW3994" s="1">
        <v>1.3614284499</v>
      </c>
      <c r="AX3994" s="1">
        <v>0.32521064290000001</v>
      </c>
      <c r="AZ3994" s="1">
        <v>0.20544219159999999</v>
      </c>
      <c r="BA3994" s="1">
        <v>0.54485134010000003</v>
      </c>
      <c r="BB3994" s="1">
        <v>0.18355913439999999</v>
      </c>
      <c r="BC3994" s="1">
        <v>0.16785779880000001</v>
      </c>
      <c r="BI3994" s="1">
        <v>1.6141799999999998E-5</v>
      </c>
    </row>
    <row r="3995" spans="1:61" x14ac:dyDescent="0.3">
      <c r="A3995" s="1" t="s">
        <v>279</v>
      </c>
      <c r="B3995" s="1" t="s">
        <v>35</v>
      </c>
      <c r="AQ3995" s="1">
        <v>3.5104417999999998E-2</v>
      </c>
      <c r="AR3995" s="1">
        <v>4.3719883399999999E-2</v>
      </c>
      <c r="AS3995" s="1">
        <v>0.11527066060000001</v>
      </c>
      <c r="AT3995" s="1">
        <v>0.11552003349999999</v>
      </c>
      <c r="AU3995" s="1">
        <v>5.59356939E-2</v>
      </c>
      <c r="AV3995" s="1">
        <v>4.6620384700000003E-2</v>
      </c>
      <c r="AW3995" s="1">
        <v>5.9782729999999999E-2</v>
      </c>
      <c r="AX3995" s="1">
        <v>4.5036853699999997E-2</v>
      </c>
      <c r="AY3995" s="1">
        <v>5.6591634799999999E-2</v>
      </c>
      <c r="AZ3995" s="1">
        <v>7.7309366800000001E-2</v>
      </c>
      <c r="BA3995" s="1">
        <v>8.5259932900000002E-2</v>
      </c>
      <c r="BB3995" s="1">
        <v>4.8715741100000001E-2</v>
      </c>
      <c r="BC3995" s="1">
        <v>0.24719117830000001</v>
      </c>
      <c r="BD3995" s="1">
        <v>1.6109395437</v>
      </c>
      <c r="BE3995" s="1">
        <v>0.42851662660000001</v>
      </c>
      <c r="BF3995" s="1">
        <v>2.1839556019000002</v>
      </c>
      <c r="BG3995" s="1">
        <v>1.9032408212</v>
      </c>
    </row>
    <row r="3996" spans="1:61" x14ac:dyDescent="0.3">
      <c r="A3996" s="1" t="s">
        <v>279</v>
      </c>
      <c r="B3996" s="1" t="s">
        <v>36</v>
      </c>
      <c r="AQ3996" s="1">
        <v>3.5546558000000002E-3</v>
      </c>
      <c r="AR3996" s="1">
        <v>1.94501124E-2</v>
      </c>
      <c r="AS3996" s="1">
        <v>2.0715939900000001E-2</v>
      </c>
      <c r="AT3996" s="1">
        <v>2.71438185E-2</v>
      </c>
      <c r="AU3996" s="1">
        <v>3.16982351E-2</v>
      </c>
      <c r="AV3996" s="1">
        <v>3.0044566299999999E-2</v>
      </c>
      <c r="AW3996" s="1">
        <v>1.7419822099999999E-2</v>
      </c>
      <c r="AX3996" s="1">
        <v>1.6976135400000002E-2</v>
      </c>
      <c r="AY3996" s="1">
        <v>6.4375663E-2</v>
      </c>
      <c r="AZ3996" s="1">
        <v>0.1057459192</v>
      </c>
      <c r="BA3996" s="1">
        <v>2.1459672799999999E-2</v>
      </c>
      <c r="BB3996" s="1">
        <v>4.3136584800000002E-2</v>
      </c>
      <c r="BC3996" s="1">
        <v>2.24885664E-2</v>
      </c>
      <c r="BD3996" s="1">
        <v>2.94619993E-2</v>
      </c>
      <c r="BE3996" s="1">
        <v>2.8774268400000001E-2</v>
      </c>
      <c r="BF3996" s="1">
        <v>2.5024580899999999E-2</v>
      </c>
      <c r="BG3996" s="1">
        <v>3.01954587E-2</v>
      </c>
      <c r="BH3996" s="1">
        <v>4.9926244000000002E-2</v>
      </c>
    </row>
    <row r="3997" spans="1:61" x14ac:dyDescent="0.3">
      <c r="A3997" s="1" t="s">
        <v>279</v>
      </c>
      <c r="B3997" s="1" t="s">
        <v>37</v>
      </c>
      <c r="AQ3997" s="1">
        <v>7.5540937482999997</v>
      </c>
      <c r="AR3997" s="1">
        <v>5.0159182623999996</v>
      </c>
      <c r="AS3997" s="1">
        <v>4.0236761386</v>
      </c>
      <c r="AT3997" s="1">
        <v>3.6925289952</v>
      </c>
      <c r="AU3997" s="1">
        <v>3.7351345342000002</v>
      </c>
      <c r="AV3997" s="1">
        <v>3.8800851579</v>
      </c>
      <c r="AW3997" s="1">
        <v>3.8328155634000001</v>
      </c>
      <c r="AX3997" s="1">
        <v>3.5879106551</v>
      </c>
      <c r="AY3997" s="1">
        <v>3.1009381038999999</v>
      </c>
      <c r="AZ3997" s="1">
        <v>3.4723049663999999</v>
      </c>
      <c r="BA3997" s="1">
        <v>2.7644997061000001</v>
      </c>
      <c r="BB3997" s="1">
        <v>2.4834497429</v>
      </c>
      <c r="BC3997" s="1">
        <v>2.2703780323</v>
      </c>
      <c r="BD3997" s="1">
        <v>2.0929359697000001</v>
      </c>
      <c r="BE3997" s="1">
        <v>1.9267661439999999</v>
      </c>
      <c r="BF3997" s="1">
        <v>2.1439297121999998</v>
      </c>
      <c r="BG3997" s="1">
        <v>2.1179520598999999</v>
      </c>
      <c r="BH3997" s="1">
        <v>1.9497026437</v>
      </c>
      <c r="BI3997" s="1">
        <v>1.8320252912999999</v>
      </c>
    </row>
    <row r="3998" spans="1:61" x14ac:dyDescent="0.3">
      <c r="A3998" s="1" t="s">
        <v>279</v>
      </c>
      <c r="B3998" s="1" t="s">
        <v>38</v>
      </c>
    </row>
    <row r="3999" spans="1:61" x14ac:dyDescent="0.3">
      <c r="A3999" s="1" t="s">
        <v>279</v>
      </c>
      <c r="B3999" s="1" t="s">
        <v>39</v>
      </c>
      <c r="AQ3999" s="1">
        <v>2.4630229699999999E-2</v>
      </c>
      <c r="AR3999" s="1">
        <v>7.0547249199999995E-2</v>
      </c>
      <c r="AS3999" s="1">
        <v>3.0651354700000001E-2</v>
      </c>
      <c r="AT3999" s="1">
        <v>4.6585061699999999E-2</v>
      </c>
      <c r="AU3999" s="1">
        <v>2.1061976900000001E-2</v>
      </c>
      <c r="AV3999" s="1">
        <v>2.5744045100000001E-2</v>
      </c>
      <c r="AW3999" s="1">
        <v>7.2516732999999998E-3</v>
      </c>
      <c r="AX3999" s="1">
        <v>4.3772567000000002E-3</v>
      </c>
      <c r="AY3999" s="1">
        <v>2.9640841000000001E-3</v>
      </c>
      <c r="AZ3999" s="1">
        <v>8.4376589000000005E-3</v>
      </c>
      <c r="BA3999" s="1">
        <v>0.18613127130000001</v>
      </c>
      <c r="BC3999" s="1">
        <v>1.2121426E-3</v>
      </c>
      <c r="BD3999" s="1">
        <v>2.0639040899999999E-2</v>
      </c>
      <c r="BF3999" s="1">
        <v>5.2346999999999995E-4</v>
      </c>
      <c r="BG3999" s="1">
        <v>4.8996480000000002E-2</v>
      </c>
      <c r="BH3999" s="1">
        <v>1.49782271E-2</v>
      </c>
    </row>
    <row r="4000" spans="1:61" x14ac:dyDescent="0.3">
      <c r="A4000" s="1" t="s">
        <v>279</v>
      </c>
      <c r="B4000" s="1" t="s">
        <v>40</v>
      </c>
    </row>
    <row r="4001" spans="1:61" x14ac:dyDescent="0.3">
      <c r="A4001" s="1" t="s">
        <v>279</v>
      </c>
      <c r="B4001" s="1" t="s">
        <v>41</v>
      </c>
    </row>
    <row r="4002" spans="1:61" x14ac:dyDescent="0.3">
      <c r="A4002" s="1" t="s">
        <v>279</v>
      </c>
      <c r="B4002" s="1" t="s">
        <v>42</v>
      </c>
      <c r="AQ4002" s="1">
        <v>0.16470278520000001</v>
      </c>
      <c r="AR4002" s="1">
        <v>0.1754765358</v>
      </c>
      <c r="AS4002" s="1">
        <v>0.207033464</v>
      </c>
      <c r="AT4002" s="1">
        <v>0.84252263620000001</v>
      </c>
      <c r="AU4002" s="1">
        <v>0.59291938509999997</v>
      </c>
      <c r="AV4002" s="1">
        <v>0.59544136670000003</v>
      </c>
      <c r="AW4002" s="1">
        <v>0.51493138350000001</v>
      </c>
      <c r="AX4002" s="1">
        <v>0.52513720210000003</v>
      </c>
      <c r="AY4002" s="1">
        <v>0.57308636970000004</v>
      </c>
      <c r="AZ4002" s="1">
        <v>0.61400517229999996</v>
      </c>
      <c r="BA4002" s="1">
        <v>0.40801957090000002</v>
      </c>
      <c r="BB4002" s="1">
        <v>0.42044986449999999</v>
      </c>
      <c r="BC4002" s="1">
        <v>0.41541986829999999</v>
      </c>
      <c r="BD4002" s="1">
        <v>0.50333150569999996</v>
      </c>
      <c r="BE4002" s="1">
        <v>0.53940070399999995</v>
      </c>
      <c r="BF4002" s="1">
        <v>0.4762986246</v>
      </c>
      <c r="BG4002" s="1">
        <v>0.57346979119999997</v>
      </c>
      <c r="BH4002" s="1">
        <v>0.3644955728</v>
      </c>
      <c r="BI4002" s="1">
        <v>0.27933021159999999</v>
      </c>
    </row>
    <row r="4003" spans="1:61" x14ac:dyDescent="0.3">
      <c r="A4003" s="1" t="s">
        <v>279</v>
      </c>
      <c r="B4003" s="1" t="s">
        <v>43</v>
      </c>
      <c r="AQ4003" s="1">
        <v>17.7103647275</v>
      </c>
      <c r="AR4003" s="1">
        <v>20.0005170433</v>
      </c>
      <c r="AS4003" s="1">
        <v>24.030831443499999</v>
      </c>
      <c r="AT4003" s="1">
        <v>27.6944945549</v>
      </c>
      <c r="AU4003" s="1">
        <v>29.956987650999999</v>
      </c>
      <c r="AV4003" s="1">
        <v>30.7218557799</v>
      </c>
      <c r="AW4003" s="1">
        <v>30.7195938409</v>
      </c>
      <c r="AX4003" s="1">
        <v>29.340728071600001</v>
      </c>
      <c r="AY4003" s="1">
        <v>27.708525525799999</v>
      </c>
      <c r="AZ4003" s="1">
        <v>29.6510537775</v>
      </c>
      <c r="BA4003" s="1">
        <v>29.124908036000001</v>
      </c>
      <c r="BB4003" s="1">
        <v>26.760182061799998</v>
      </c>
      <c r="BC4003" s="1">
        <v>27.055577474700002</v>
      </c>
      <c r="BD4003" s="1">
        <v>27.422113232099999</v>
      </c>
      <c r="BE4003" s="1">
        <v>25.9389723074</v>
      </c>
      <c r="BF4003" s="1">
        <v>26.563071186599998</v>
      </c>
      <c r="BG4003" s="1">
        <v>26.497624835300002</v>
      </c>
      <c r="BH4003" s="1">
        <v>27.068612735599999</v>
      </c>
      <c r="BI4003" s="1">
        <v>27.308182001799999</v>
      </c>
    </row>
    <row r="4004" spans="1:61" x14ac:dyDescent="0.3">
      <c r="A4004" s="1" t="s">
        <v>279</v>
      </c>
      <c r="B4004" s="1" t="s">
        <v>44</v>
      </c>
      <c r="AQ4004" s="1">
        <v>0.1173995015</v>
      </c>
      <c r="AR4004" s="1">
        <v>0.1610448219</v>
      </c>
      <c r="AS4004" s="1">
        <v>0.2100765825</v>
      </c>
      <c r="AT4004" s="1">
        <v>0.2302455615</v>
      </c>
      <c r="AU4004" s="1">
        <v>0.30360691880000001</v>
      </c>
      <c r="AV4004" s="1">
        <v>0.2475013928</v>
      </c>
      <c r="AW4004" s="1">
        <v>0.25547300890000002</v>
      </c>
      <c r="AX4004" s="1">
        <v>0.14707906270000001</v>
      </c>
      <c r="AY4004" s="1">
        <v>0.1498813447</v>
      </c>
      <c r="AZ4004" s="1">
        <v>0.22275262400000001</v>
      </c>
      <c r="BA4004" s="1">
        <v>0.14913064779999999</v>
      </c>
      <c r="BB4004" s="1">
        <v>9.7547673599999996E-2</v>
      </c>
      <c r="BC4004" s="1">
        <v>0.12146672660000001</v>
      </c>
      <c r="BD4004" s="1">
        <v>0.1544121668</v>
      </c>
      <c r="BE4004" s="1">
        <v>0.17635285980000001</v>
      </c>
      <c r="BF4004" s="1">
        <v>0.235013369</v>
      </c>
      <c r="BG4004" s="1">
        <v>0.2847041454</v>
      </c>
      <c r="BH4004" s="1">
        <v>0.2513181666</v>
      </c>
      <c r="BI4004" s="1">
        <v>0.2135833674</v>
      </c>
    </row>
    <row r="4005" spans="1:61" x14ac:dyDescent="0.3">
      <c r="A4005" s="1" t="s">
        <v>279</v>
      </c>
      <c r="B4005" s="1" t="s">
        <v>45</v>
      </c>
      <c r="AQ4005" s="1">
        <v>4.5710535599999998E-2</v>
      </c>
      <c r="AR4005" s="1">
        <v>6.3675740999999994E-2</v>
      </c>
      <c r="AS4005" s="1">
        <v>7.3294281999999999E-3</v>
      </c>
      <c r="AT4005" s="1">
        <v>0.14943048340000001</v>
      </c>
      <c r="AU4005" s="1">
        <v>4.4565348099999999E-2</v>
      </c>
      <c r="AV4005" s="1">
        <v>2.14399464E-2</v>
      </c>
      <c r="AW4005" s="1">
        <v>0.13014279400000001</v>
      </c>
      <c r="AY4005" s="1">
        <v>0.54733341930000001</v>
      </c>
      <c r="AZ4005" s="1">
        <v>0.87466040219999996</v>
      </c>
      <c r="BA4005" s="1">
        <v>8.5429767599999998E-2</v>
      </c>
      <c r="BB4005" s="1">
        <v>4.2303355100000002E-2</v>
      </c>
      <c r="BC4005" s="1">
        <v>7.7285430500000002E-2</v>
      </c>
      <c r="BD4005" s="1">
        <v>6.2756618E-2</v>
      </c>
    </row>
    <row r="4006" spans="1:61" x14ac:dyDescent="0.3">
      <c r="A4006" s="1" t="s">
        <v>279</v>
      </c>
      <c r="B4006" s="1" t="s">
        <v>46</v>
      </c>
    </row>
    <row r="4007" spans="1:61" x14ac:dyDescent="0.3">
      <c r="A4007" s="1" t="s">
        <v>279</v>
      </c>
      <c r="B4007" s="1" t="s">
        <v>47</v>
      </c>
      <c r="AX4007" s="1">
        <v>2.9618355799999999E-2</v>
      </c>
      <c r="AY4007" s="1">
        <v>2.64033698E-2</v>
      </c>
      <c r="AZ4007" s="1">
        <v>7.0417231000000002E-3</v>
      </c>
      <c r="BA4007" s="1">
        <v>7.9221579000000007E-3</v>
      </c>
      <c r="BB4007" s="1">
        <v>3.6081143E-3</v>
      </c>
      <c r="BC4007" s="1">
        <v>6.5777606899999994E-2</v>
      </c>
      <c r="BD4007" s="1">
        <v>1.14178261E-2</v>
      </c>
      <c r="BE4007" s="1">
        <v>7.3938093999999996E-3</v>
      </c>
    </row>
    <row r="4008" spans="1:61" x14ac:dyDescent="0.3">
      <c r="A4008" s="1" t="s">
        <v>279</v>
      </c>
      <c r="B4008" s="1" t="s">
        <v>48</v>
      </c>
      <c r="AQ4008" s="1">
        <v>30.291719781699999</v>
      </c>
      <c r="AR4008" s="1">
        <v>18.811420468600001</v>
      </c>
      <c r="AS4008" s="1">
        <v>19.779309981699999</v>
      </c>
      <c r="AT4008" s="1">
        <v>25.772887623999999</v>
      </c>
      <c r="AU4008" s="1">
        <v>21.255129309299999</v>
      </c>
      <c r="AV4008" s="1">
        <v>23.736044274400001</v>
      </c>
      <c r="AW4008" s="1">
        <v>27.971612166100002</v>
      </c>
      <c r="AX4008" s="1">
        <v>27.189782941099999</v>
      </c>
      <c r="AY4008" s="1">
        <v>22.4997755879</v>
      </c>
      <c r="AZ4008" s="1">
        <v>17.6720619564</v>
      </c>
      <c r="BA4008" s="1">
        <v>19.914593496199998</v>
      </c>
      <c r="BB4008" s="1">
        <v>19.485116190599999</v>
      </c>
      <c r="BC4008" s="1">
        <v>19.449616905700001</v>
      </c>
      <c r="BD4008" s="1">
        <v>21.8691390764</v>
      </c>
      <c r="BE4008" s="1">
        <v>16.426402785000001</v>
      </c>
      <c r="BF4008" s="1">
        <v>1.6956656227</v>
      </c>
      <c r="BG4008" s="1">
        <v>0.65375594989999997</v>
      </c>
      <c r="BH4008" s="1">
        <v>0.78787682520000002</v>
      </c>
      <c r="BI4008" s="1">
        <v>0.88926013859999997</v>
      </c>
    </row>
    <row r="4009" spans="1:61" x14ac:dyDescent="0.3">
      <c r="A4009" s="1" t="s">
        <v>279</v>
      </c>
      <c r="B4009" s="1" t="s">
        <v>49</v>
      </c>
      <c r="AQ4009" s="1">
        <v>4.3803057499999999E-2</v>
      </c>
      <c r="AR4009" s="1">
        <v>6.1058151900000003E-2</v>
      </c>
      <c r="AS4009" s="1">
        <v>4.4510551299999999E-2</v>
      </c>
      <c r="AT4009" s="1">
        <v>0.34105330779999998</v>
      </c>
      <c r="AU4009" s="1">
        <v>0.79150900739999996</v>
      </c>
      <c r="AV4009" s="1">
        <v>0.6292669326</v>
      </c>
      <c r="AW4009" s="1">
        <v>0.57757094249999996</v>
      </c>
      <c r="AX4009" s="1">
        <v>0.41773497669999998</v>
      </c>
      <c r="AY4009" s="1">
        <v>0.29105677829999999</v>
      </c>
      <c r="AZ4009" s="1">
        <v>0.42162918199999999</v>
      </c>
      <c r="BA4009" s="1">
        <v>0.2097388453</v>
      </c>
      <c r="BB4009" s="1">
        <v>5.4383265399999998E-2</v>
      </c>
      <c r="BC4009" s="1">
        <v>6.16372159E-2</v>
      </c>
      <c r="BD4009" s="1">
        <v>8.0650601000000002E-2</v>
      </c>
      <c r="BE4009" s="1">
        <v>0.17496062009999999</v>
      </c>
      <c r="BF4009" s="1">
        <v>0.1118170557</v>
      </c>
      <c r="BG4009" s="1">
        <v>3.56212271E-2</v>
      </c>
      <c r="BH4009" s="1">
        <v>8.1835675199999999E-2</v>
      </c>
      <c r="BI4009" s="1">
        <v>4.6095710499999998E-2</v>
      </c>
    </row>
    <row r="4010" spans="1:61" x14ac:dyDescent="0.3">
      <c r="A4010" s="1" t="s">
        <v>279</v>
      </c>
      <c r="B4010" s="1" t="s">
        <v>50</v>
      </c>
      <c r="AQ4010" s="1">
        <v>1.9858942067000001</v>
      </c>
      <c r="AR4010" s="1">
        <v>2.9558942408000002</v>
      </c>
      <c r="AS4010" s="1">
        <v>3.5433579754000002</v>
      </c>
      <c r="AT4010" s="1">
        <v>3.1235516090000002</v>
      </c>
      <c r="AU4010" s="1">
        <v>3.117129136</v>
      </c>
      <c r="AV4010" s="1">
        <v>2.5798295655999999</v>
      </c>
      <c r="AW4010" s="1">
        <v>2.6865356388000001</v>
      </c>
      <c r="AX4010" s="1">
        <v>2.8328546392999998</v>
      </c>
      <c r="AY4010" s="1">
        <v>2.6854772839000001</v>
      </c>
      <c r="AZ4010" s="1">
        <v>2.6020057700999999</v>
      </c>
      <c r="BA4010" s="1">
        <v>2.0985669062999999</v>
      </c>
      <c r="BB4010" s="1">
        <v>1.5484191375</v>
      </c>
      <c r="BC4010" s="1">
        <v>1.8915188033000001</v>
      </c>
      <c r="BD4010" s="1">
        <v>2.5539667145</v>
      </c>
      <c r="BE4010" s="1">
        <v>2.0122096101000002</v>
      </c>
      <c r="BF4010" s="1">
        <v>2.4487308988000001</v>
      </c>
      <c r="BG4010" s="1">
        <v>2.7009756227000001</v>
      </c>
      <c r="BH4010" s="1">
        <v>2.5103452987999999</v>
      </c>
      <c r="BI4010" s="1">
        <v>2.3296724700000002</v>
      </c>
    </row>
    <row r="4011" spans="1:61" x14ac:dyDescent="0.3">
      <c r="A4011" s="1" t="s">
        <v>279</v>
      </c>
      <c r="B4011" s="1" t="s">
        <v>51</v>
      </c>
      <c r="AQ4011" s="1">
        <v>7.6907008499999999E-2</v>
      </c>
      <c r="AR4011" s="1">
        <v>0.19188144469999999</v>
      </c>
      <c r="AS4011" s="1">
        <v>0.29120469100000002</v>
      </c>
      <c r="AT4011" s="1">
        <v>1.9767651945</v>
      </c>
      <c r="AU4011" s="1">
        <v>0.8644102816</v>
      </c>
      <c r="AV4011" s="1">
        <v>0.86420107560000003</v>
      </c>
      <c r="AW4011" s="1">
        <v>0.6781673466</v>
      </c>
    </row>
    <row r="4012" spans="1:61" x14ac:dyDescent="0.3">
      <c r="A4012" s="1" t="s">
        <v>279</v>
      </c>
      <c r="B4012" s="1" t="s">
        <v>52</v>
      </c>
    </row>
    <row r="4013" spans="1:61" x14ac:dyDescent="0.3">
      <c r="A4013" s="1" t="s">
        <v>279</v>
      </c>
      <c r="B4013" s="1" t="s">
        <v>53</v>
      </c>
      <c r="AQ4013" s="1">
        <v>1.6108074337</v>
      </c>
      <c r="AR4013" s="1">
        <v>2.1144186981000002</v>
      </c>
      <c r="AS4013" s="1">
        <v>1.9927288088999999</v>
      </c>
      <c r="AT4013" s="1">
        <v>1.7957482938</v>
      </c>
      <c r="AU4013" s="1">
        <v>10.7522458555</v>
      </c>
      <c r="AV4013" s="1">
        <v>24.995377781999998</v>
      </c>
      <c r="AW4013" s="1">
        <v>14.439523855299999</v>
      </c>
      <c r="AX4013" s="1">
        <v>6.2056811678999999</v>
      </c>
      <c r="AY4013" s="1">
        <v>6.8074994126000004</v>
      </c>
      <c r="AZ4013" s="1">
        <v>8.9790176432000006</v>
      </c>
      <c r="BA4013" s="1">
        <v>9.1651245044999996</v>
      </c>
      <c r="BB4013" s="1">
        <v>5.6408730641</v>
      </c>
      <c r="BC4013" s="1">
        <v>3.4818580786000002</v>
      </c>
      <c r="BD4013" s="1">
        <v>3.8820949954000001</v>
      </c>
      <c r="BE4013" s="1">
        <v>2.9307601550000002</v>
      </c>
      <c r="BF4013" s="1">
        <v>3.5551214352999998</v>
      </c>
      <c r="BG4013" s="1">
        <v>4.8019253839999996</v>
      </c>
      <c r="BH4013" s="1">
        <v>4.9063623564999999</v>
      </c>
      <c r="BI4013" s="1">
        <v>4.4737285782000002</v>
      </c>
    </row>
    <row r="4014" spans="1:61" x14ac:dyDescent="0.3">
      <c r="A4014" s="1" t="s">
        <v>279</v>
      </c>
      <c r="B4014" s="1" t="s">
        <v>54</v>
      </c>
      <c r="AQ4014" s="1">
        <v>4.5915659986000001</v>
      </c>
      <c r="AR4014" s="1">
        <v>7.7333660856000002</v>
      </c>
      <c r="AS4014" s="1">
        <v>11.6231807106</v>
      </c>
      <c r="AT4014" s="1">
        <v>10.687019145600001</v>
      </c>
      <c r="AU4014" s="1">
        <v>12.022259506299999</v>
      </c>
      <c r="AV4014" s="1">
        <v>11.082852214800001</v>
      </c>
      <c r="AW4014" s="1">
        <v>12.9595731262</v>
      </c>
      <c r="AX4014" s="1">
        <v>13.9009320767</v>
      </c>
      <c r="AY4014" s="1">
        <v>14.110479231099999</v>
      </c>
      <c r="AZ4014" s="1">
        <v>14.444415579399999</v>
      </c>
      <c r="BA4014" s="1">
        <v>15.0108196298</v>
      </c>
      <c r="BB4014" s="1">
        <v>15.3284150066</v>
      </c>
      <c r="BC4014" s="1">
        <v>14.5308222093</v>
      </c>
      <c r="BD4014" s="1">
        <v>13.111772135100001</v>
      </c>
      <c r="BE4014" s="1">
        <v>13.419127339599999</v>
      </c>
      <c r="BF4014" s="1">
        <v>13.536026830999999</v>
      </c>
      <c r="BG4014" s="1">
        <v>12.715038354000001</v>
      </c>
      <c r="BH4014" s="1">
        <v>13.3346102237</v>
      </c>
      <c r="BI4014" s="1">
        <v>15.103894287699999</v>
      </c>
    </row>
    <row r="4015" spans="1:61" x14ac:dyDescent="0.3">
      <c r="A4015" s="1" t="s">
        <v>279</v>
      </c>
      <c r="B4015" s="1" t="s">
        <v>55</v>
      </c>
      <c r="AQ4015" s="1">
        <v>7.2065147519000003</v>
      </c>
      <c r="AR4015" s="1">
        <v>6.7536422098999997</v>
      </c>
      <c r="AS4015" s="1">
        <v>8.4253728468000002</v>
      </c>
      <c r="AT4015" s="1">
        <v>6.6271116210000001</v>
      </c>
      <c r="AU4015" s="1">
        <v>6.2374522976</v>
      </c>
      <c r="AV4015" s="1">
        <v>4.9429201170999999</v>
      </c>
      <c r="AW4015" s="1">
        <v>4.5748165418999998</v>
      </c>
      <c r="AX4015" s="1">
        <v>4.6548939551000004</v>
      </c>
      <c r="AY4015" s="1">
        <v>3.3722399569000001</v>
      </c>
      <c r="AZ4015" s="1">
        <v>3.3900782501000002</v>
      </c>
      <c r="BA4015" s="1">
        <v>3.6516737038999998</v>
      </c>
      <c r="BB4015" s="1">
        <v>3.3990550719999999</v>
      </c>
      <c r="BC4015" s="1">
        <v>3.2830827118000001</v>
      </c>
      <c r="BD4015" s="1">
        <v>3.2319245559000001</v>
      </c>
      <c r="BE4015" s="1">
        <v>3.5852329107999998</v>
      </c>
      <c r="BF4015" s="1">
        <v>3.6645056476</v>
      </c>
      <c r="BG4015" s="1">
        <v>3.6741308089000002</v>
      </c>
      <c r="BH4015" s="1">
        <v>3.8669694560000001</v>
      </c>
      <c r="BI4015" s="1">
        <v>3.7224509602999998</v>
      </c>
    </row>
    <row r="4016" spans="1:61" x14ac:dyDescent="0.3">
      <c r="A4016" s="1" t="s">
        <v>279</v>
      </c>
      <c r="B4016" s="1" t="s">
        <v>56</v>
      </c>
      <c r="AZ4016" s="1">
        <v>0.14795543799999999</v>
      </c>
    </row>
    <row r="4017" spans="1:61" x14ac:dyDescent="0.3">
      <c r="A4017" s="1" t="s">
        <v>279</v>
      </c>
      <c r="B4017" s="1" t="s">
        <v>57</v>
      </c>
      <c r="AQ4017" s="1">
        <v>0.46824014419999999</v>
      </c>
      <c r="AR4017" s="1">
        <v>0.32545776510000002</v>
      </c>
      <c r="AS4017" s="1">
        <v>0.2554186765</v>
      </c>
      <c r="AT4017" s="1">
        <v>0.13589449140000001</v>
      </c>
      <c r="AU4017" s="1">
        <v>0.1184043733</v>
      </c>
      <c r="AV4017" s="1">
        <v>0.23832666860000001</v>
      </c>
      <c r="AW4017" s="1">
        <v>0.27769296310000002</v>
      </c>
      <c r="AX4017" s="1">
        <v>0.25624362909999998</v>
      </c>
      <c r="AY4017" s="1">
        <v>0.40853579239999999</v>
      </c>
      <c r="AZ4017" s="1">
        <v>7.7900202799999999E-2</v>
      </c>
      <c r="BA4017" s="1">
        <v>2.4530387116000001</v>
      </c>
      <c r="BC4017" s="1">
        <v>7.7710718555999998</v>
      </c>
    </row>
    <row r="4018" spans="1:61" x14ac:dyDescent="0.3">
      <c r="A4018" s="1" t="s">
        <v>279</v>
      </c>
      <c r="B4018" s="1" t="s">
        <v>58</v>
      </c>
      <c r="AR4018" s="1">
        <v>0.32357134669999998</v>
      </c>
      <c r="AS4018" s="1">
        <v>3.9473128711999999</v>
      </c>
      <c r="AT4018" s="1">
        <v>3.5755129730999999</v>
      </c>
      <c r="AU4018" s="1">
        <v>3.9054429896</v>
      </c>
      <c r="AV4018" s="1">
        <v>7.1955570711999997</v>
      </c>
      <c r="AW4018" s="1">
        <v>5.2820808765000002</v>
      </c>
      <c r="AX4018" s="1">
        <v>1.8436620297999999</v>
      </c>
      <c r="AY4018" s="1">
        <v>1.8884918020000001</v>
      </c>
      <c r="AZ4018" s="1">
        <v>1.7584721699000001</v>
      </c>
      <c r="BA4018" s="1">
        <v>1.9761890716999999</v>
      </c>
      <c r="BB4018" s="1">
        <v>2.0714778193000001</v>
      </c>
      <c r="BC4018" s="1">
        <v>0.92357420030000004</v>
      </c>
      <c r="BD4018" s="1">
        <v>0.9494175896</v>
      </c>
      <c r="BE4018" s="1">
        <v>1.0054857216999999</v>
      </c>
      <c r="BF4018" s="1">
        <v>1.0041038711000001</v>
      </c>
      <c r="BG4018" s="1">
        <v>1.2513802060000001</v>
      </c>
      <c r="BH4018" s="1">
        <v>2.1647346758000001</v>
      </c>
    </row>
    <row r="4019" spans="1:61" x14ac:dyDescent="0.3">
      <c r="A4019" s="1" t="s">
        <v>279</v>
      </c>
      <c r="B4019" s="1" t="s">
        <v>59</v>
      </c>
      <c r="AQ4019" s="1">
        <v>3.1286144699999997E-2</v>
      </c>
      <c r="AR4019" s="1">
        <v>3.7562456700000003E-2</v>
      </c>
      <c r="AS4019" s="1">
        <v>0.11544623499999999</v>
      </c>
      <c r="AT4019" s="1">
        <v>9.79914593E-2</v>
      </c>
      <c r="AU4019" s="1">
        <v>7.5673380700000001E-2</v>
      </c>
      <c r="AV4019" s="1">
        <v>0.22619847479999999</v>
      </c>
      <c r="AW4019" s="1">
        <v>0.26572558870000001</v>
      </c>
      <c r="AX4019" s="1">
        <v>0.2270819094</v>
      </c>
      <c r="AY4019" s="1">
        <v>0.21020204000000001</v>
      </c>
      <c r="AZ4019" s="1">
        <v>0.1319830135</v>
      </c>
      <c r="BA4019" s="1">
        <v>0.12140038309999999</v>
      </c>
      <c r="BB4019" s="1">
        <v>0.1161682857</v>
      </c>
      <c r="BC4019" s="1">
        <v>6.6693383499999995E-2</v>
      </c>
      <c r="BD4019" s="1">
        <v>6.9992631200000002E-2</v>
      </c>
      <c r="BE4019" s="1">
        <v>5.4876639200000001E-2</v>
      </c>
      <c r="BF4019" s="1">
        <v>8.1933246599999995E-2</v>
      </c>
      <c r="BG4019" s="1">
        <v>0.10336023129999999</v>
      </c>
      <c r="BH4019" s="1">
        <v>0.1063740681</v>
      </c>
      <c r="BI4019" s="1">
        <v>7.8747511800000003E-2</v>
      </c>
    </row>
    <row r="4020" spans="1:61" x14ac:dyDescent="0.3">
      <c r="A4020" s="1" t="s">
        <v>279</v>
      </c>
      <c r="B4020" s="1" t="s">
        <v>60</v>
      </c>
      <c r="AQ4020" s="1">
        <v>0.11201565149999999</v>
      </c>
      <c r="AR4020" s="1">
        <v>0.1057310696</v>
      </c>
      <c r="AS4020" s="1">
        <v>0.1059511122</v>
      </c>
      <c r="AT4020" s="1">
        <v>6.3428397299999995E-2</v>
      </c>
      <c r="AU4020" s="1">
        <v>0.1731193124</v>
      </c>
      <c r="AV4020" s="1">
        <v>0.13046901869999999</v>
      </c>
      <c r="AW4020" s="1">
        <v>0.1028680117</v>
      </c>
      <c r="AX4020" s="1">
        <v>3.2326752E-2</v>
      </c>
      <c r="AY4020" s="1">
        <v>0.33887913209999998</v>
      </c>
      <c r="AZ4020" s="1">
        <v>0.16640714340000001</v>
      </c>
      <c r="BA4020" s="1">
        <v>0.13505480959999999</v>
      </c>
      <c r="BB4020" s="1">
        <v>0.2268066426</v>
      </c>
      <c r="BC4020" s="1">
        <v>0.239719457</v>
      </c>
      <c r="BD4020" s="1">
        <v>0.42387681669999999</v>
      </c>
      <c r="BE4020" s="1">
        <v>2.8380774263999999</v>
      </c>
      <c r="BF4020" s="1">
        <v>3.6953584680999998</v>
      </c>
      <c r="BG4020" s="1">
        <v>2.7044157822999999</v>
      </c>
      <c r="BH4020" s="1">
        <v>2.8799335646999999</v>
      </c>
      <c r="BI4020" s="1">
        <v>2.4122979195999998</v>
      </c>
    </row>
    <row r="4021" spans="1:61" x14ac:dyDescent="0.3">
      <c r="A4021" s="1" t="s">
        <v>279</v>
      </c>
      <c r="B4021" s="1" t="s">
        <v>61</v>
      </c>
      <c r="AQ4021" s="1">
        <v>5.1800559699999998E-2</v>
      </c>
      <c r="AR4021" s="1">
        <v>7.3905230299999999E-2</v>
      </c>
      <c r="AS4021" s="1">
        <v>0.1079154042</v>
      </c>
      <c r="AT4021" s="1">
        <v>0.1181932227</v>
      </c>
      <c r="AU4021" s="1">
        <v>0.19188986860000001</v>
      </c>
      <c r="AV4021" s="1">
        <v>0.19242774909999999</v>
      </c>
      <c r="AW4021" s="1">
        <v>0.20383998319999999</v>
      </c>
      <c r="AX4021" s="1">
        <v>0.42223703639999999</v>
      </c>
      <c r="AY4021" s="1">
        <v>0.35601904829999997</v>
      </c>
      <c r="AZ4021" s="1">
        <v>0.35594203050000001</v>
      </c>
      <c r="BA4021" s="1">
        <v>0.31564939110000001</v>
      </c>
      <c r="BB4021" s="1">
        <v>0.31269142929999999</v>
      </c>
      <c r="BC4021" s="1">
        <v>0.3688434659</v>
      </c>
      <c r="BD4021" s="1">
        <v>0.48170276620000002</v>
      </c>
      <c r="BE4021" s="1">
        <v>0.46512445299999999</v>
      </c>
      <c r="BF4021" s="1">
        <v>0.2754740765</v>
      </c>
      <c r="BG4021" s="1">
        <v>0.30460110779999999</v>
      </c>
      <c r="BH4021" s="1">
        <v>0.22696108810000001</v>
      </c>
      <c r="BI4021" s="1">
        <v>0.2371572008</v>
      </c>
    </row>
    <row r="4022" spans="1:61" x14ac:dyDescent="0.3">
      <c r="A4022" s="1" t="s">
        <v>279</v>
      </c>
      <c r="B4022" s="1" t="s">
        <v>62</v>
      </c>
    </row>
    <row r="4023" spans="1:61" x14ac:dyDescent="0.3">
      <c r="A4023" s="1" t="s">
        <v>279</v>
      </c>
      <c r="B4023" s="1" t="s">
        <v>63</v>
      </c>
      <c r="AT4023" s="1">
        <v>0.22960494109999999</v>
      </c>
    </row>
    <row r="4024" spans="1:61" x14ac:dyDescent="0.3">
      <c r="A4024" s="1" t="s">
        <v>279</v>
      </c>
      <c r="B4024" s="1" t="s">
        <v>64</v>
      </c>
      <c r="AQ4024" s="1">
        <v>25.259434456600001</v>
      </c>
      <c r="AR4024" s="1">
        <v>21.332877909299999</v>
      </c>
      <c r="AS4024" s="1">
        <v>13.344467101199999</v>
      </c>
      <c r="AT4024" s="1">
        <v>14.575610637900001</v>
      </c>
      <c r="AU4024" s="1">
        <v>17.242955120200001</v>
      </c>
      <c r="AV4024" s="1">
        <v>17.0407926506</v>
      </c>
      <c r="AW4024" s="1">
        <v>13.048557688200001</v>
      </c>
      <c r="AX4024" s="1">
        <v>6.2161934204999998</v>
      </c>
      <c r="AY4024" s="1">
        <v>5.4218339273999998</v>
      </c>
      <c r="AZ4024" s="1">
        <v>4.7307803834</v>
      </c>
      <c r="BA4024" s="1">
        <v>7.9513111405999997</v>
      </c>
      <c r="BB4024" s="1">
        <v>11.4747977018</v>
      </c>
      <c r="BC4024" s="1">
        <v>10.902937464500001</v>
      </c>
      <c r="BD4024" s="1">
        <v>11.6113780562</v>
      </c>
      <c r="BE4024" s="1">
        <v>12.798239091399999</v>
      </c>
      <c r="BF4024" s="1">
        <v>11.907392722100001</v>
      </c>
      <c r="BG4024" s="1">
        <v>12.527385518899999</v>
      </c>
      <c r="BH4024" s="1">
        <v>9.2821892129000005</v>
      </c>
      <c r="BI4024" s="1">
        <v>8.5094311981999997</v>
      </c>
    </row>
    <row r="4025" spans="1:61" x14ac:dyDescent="0.3">
      <c r="A4025" s="1" t="s">
        <v>279</v>
      </c>
      <c r="B4025" s="1" t="s">
        <v>65</v>
      </c>
      <c r="AQ4025" s="1">
        <v>0.34277692710000002</v>
      </c>
      <c r="AR4025" s="1">
        <v>0.3568009526</v>
      </c>
      <c r="AS4025" s="1">
        <v>0.36375190600000001</v>
      </c>
      <c r="AT4025" s="1">
        <v>0.36899634180000002</v>
      </c>
      <c r="AU4025" s="1">
        <v>0.1514661397</v>
      </c>
      <c r="AV4025" s="1">
        <v>0.19854156540000001</v>
      </c>
      <c r="AW4025" s="1">
        <v>0.13043598870000001</v>
      </c>
      <c r="AX4025" s="1">
        <v>6.2706448299999995E-2</v>
      </c>
      <c r="BD4025" s="1">
        <v>2.73281054E-2</v>
      </c>
      <c r="BE4025" s="1">
        <v>2.79517125E-2</v>
      </c>
      <c r="BF4025" s="1">
        <v>6.3662201900000007E-2</v>
      </c>
      <c r="BG4025" s="1">
        <v>7.0998751499999999E-2</v>
      </c>
      <c r="BH4025" s="1">
        <v>0.117021773</v>
      </c>
    </row>
    <row r="4026" spans="1:61" x14ac:dyDescent="0.3">
      <c r="A4026" s="1" t="s">
        <v>279</v>
      </c>
      <c r="B4026" s="1" t="s">
        <v>66</v>
      </c>
      <c r="AR4026" s="1">
        <v>9.2738844999999993E-3</v>
      </c>
      <c r="AS4026" s="1">
        <v>2.1436109000000001E-3</v>
      </c>
      <c r="AT4026" s="1">
        <v>4.8052740999999996E-3</v>
      </c>
      <c r="AU4026" s="1">
        <v>2.8237151799999999E-2</v>
      </c>
      <c r="AV4026" s="1">
        <v>5.7978600000000001E-5</v>
      </c>
      <c r="AW4026" s="1">
        <v>5.6208536199999999E-2</v>
      </c>
      <c r="AX4026" s="1">
        <v>0.23482189889999999</v>
      </c>
      <c r="AY4026" s="1">
        <v>0.43653442320000002</v>
      </c>
      <c r="AZ4026" s="1">
        <v>0.39072425779999997</v>
      </c>
      <c r="BA4026" s="1">
        <v>0.15113378190000001</v>
      </c>
      <c r="BB4026" s="1">
        <v>0.127456023</v>
      </c>
      <c r="BC4026" s="1">
        <v>0.16187025399999999</v>
      </c>
      <c r="BD4026" s="1">
        <v>8.4207175100000003E-2</v>
      </c>
      <c r="BE4026" s="1">
        <v>0.1775309216</v>
      </c>
      <c r="BF4026" s="1">
        <v>0.24075327839999999</v>
      </c>
      <c r="BG4026" s="1">
        <v>1.6895621132</v>
      </c>
    </row>
    <row r="4027" spans="1:61" x14ac:dyDescent="0.3">
      <c r="A4027" s="1" t="s">
        <v>279</v>
      </c>
      <c r="B4027" s="1" t="s">
        <v>67</v>
      </c>
      <c r="AW4027" s="1">
        <v>8.8877839999999993E-3</v>
      </c>
      <c r="AX4027" s="1">
        <v>8.6493395000000004E-3</v>
      </c>
      <c r="AY4027" s="1">
        <v>5.7993836999999998E-3</v>
      </c>
      <c r="AZ4027" s="1">
        <v>2.2308549699999999E-2</v>
      </c>
    </row>
    <row r="4028" spans="1:61" x14ac:dyDescent="0.3">
      <c r="A4028" s="1" t="s">
        <v>279</v>
      </c>
      <c r="B4028" s="1" t="s">
        <v>68</v>
      </c>
      <c r="AS4028" s="1">
        <v>0.37697474310000001</v>
      </c>
      <c r="AT4028" s="1">
        <v>1.49087912E-2</v>
      </c>
      <c r="AU4028" s="1">
        <v>5.0979212999999997E-3</v>
      </c>
      <c r="AV4028" s="1">
        <v>0.31295169909999998</v>
      </c>
      <c r="AW4028" s="1">
        <v>0.29324969280000002</v>
      </c>
      <c r="AX4028" s="1">
        <v>0.66413940900000001</v>
      </c>
      <c r="AY4028" s="1">
        <v>0.5323739193</v>
      </c>
      <c r="AZ4028" s="1">
        <v>0.75094112420000003</v>
      </c>
      <c r="BA4028" s="1">
        <v>0.23673762600000001</v>
      </c>
      <c r="BB4028" s="1">
        <v>0.82960674379999999</v>
      </c>
      <c r="BC4028" s="1">
        <v>0.83076747740000001</v>
      </c>
      <c r="BD4028" s="1">
        <v>0.82880878820000004</v>
      </c>
      <c r="BE4028" s="1">
        <v>4.3323090335999996</v>
      </c>
      <c r="BF4028" s="1">
        <v>0.75967895200000002</v>
      </c>
      <c r="BG4028" s="1">
        <v>3.2997648681</v>
      </c>
      <c r="BH4028" s="1">
        <v>5.2428973314</v>
      </c>
      <c r="BI4028" s="1">
        <v>3.9277091667000001</v>
      </c>
    </row>
    <row r="4029" spans="1:61" x14ac:dyDescent="0.3">
      <c r="A4029" s="1" t="s">
        <v>279</v>
      </c>
      <c r="B4029" s="1" t="s">
        <v>69</v>
      </c>
      <c r="AQ4029" s="1">
        <v>23.553954802700002</v>
      </c>
      <c r="AR4029" s="1">
        <v>19.912596422299998</v>
      </c>
      <c r="AS4029" s="1">
        <v>20.020484872000001</v>
      </c>
      <c r="AT4029" s="1">
        <v>19.094636660700001</v>
      </c>
      <c r="AU4029" s="1">
        <v>17.0909370141</v>
      </c>
      <c r="AV4029" s="1">
        <v>20.291068476</v>
      </c>
      <c r="AW4029" s="1">
        <v>17.135349387400002</v>
      </c>
      <c r="AX4029" s="1">
        <v>15.5839034375</v>
      </c>
      <c r="AY4029" s="1">
        <v>14.8824469713</v>
      </c>
      <c r="AZ4029" s="1">
        <v>10.7297958896</v>
      </c>
      <c r="BA4029" s="1">
        <v>6.3646231273999998</v>
      </c>
      <c r="BB4029" s="1">
        <v>4.9179199351999996</v>
      </c>
      <c r="BC4029" s="1">
        <v>3.9784660544000001</v>
      </c>
      <c r="BD4029" s="1">
        <v>2.3090241689000002</v>
      </c>
      <c r="BE4029" s="1">
        <v>2.6173307431000001</v>
      </c>
      <c r="BF4029" s="1">
        <v>2.4628216741000002</v>
      </c>
      <c r="BG4029" s="1">
        <v>2.6949676642</v>
      </c>
      <c r="BH4029" s="1">
        <v>2.6944192726999998</v>
      </c>
      <c r="BI4029" s="1">
        <v>2.5986165124</v>
      </c>
    </row>
    <row r="4030" spans="1:61" x14ac:dyDescent="0.3">
      <c r="A4030" s="1" t="s">
        <v>279</v>
      </c>
      <c r="B4030" s="1" t="s">
        <v>70</v>
      </c>
      <c r="AQ4030" s="1">
        <v>10.806160586100001</v>
      </c>
      <c r="AR4030" s="1">
        <v>9.0849532273999998</v>
      </c>
      <c r="AS4030" s="1">
        <v>7.7499614082999999</v>
      </c>
      <c r="AT4030" s="1">
        <v>6.4994699685999997</v>
      </c>
      <c r="AU4030" s="1">
        <v>6.4935565396000001</v>
      </c>
      <c r="AV4030" s="1">
        <v>6.2913077732999998</v>
      </c>
      <c r="AW4030" s="1">
        <v>6.5939138679999996</v>
      </c>
      <c r="AX4030" s="1">
        <v>4.8430671846999997</v>
      </c>
      <c r="AY4030" s="1">
        <v>4.262739711</v>
      </c>
      <c r="AZ4030" s="1">
        <v>4.2580157950000004</v>
      </c>
      <c r="BA4030" s="1">
        <v>4.4139660028999996</v>
      </c>
      <c r="BB4030" s="1">
        <v>4.2278375461</v>
      </c>
      <c r="BC4030" s="1">
        <v>4.0682061463999997</v>
      </c>
      <c r="BD4030" s="1">
        <v>3.9579449943</v>
      </c>
      <c r="BE4030" s="1">
        <v>3.8583613650999999</v>
      </c>
      <c r="BF4030" s="1">
        <v>4.0241538628000004</v>
      </c>
      <c r="BG4030" s="1">
        <v>3.9815761092000002</v>
      </c>
      <c r="BH4030" s="1">
        <v>3.9333129504</v>
      </c>
      <c r="BI4030" s="1">
        <v>3.9615667234999998</v>
      </c>
    </row>
    <row r="4031" spans="1:61" x14ac:dyDescent="0.3">
      <c r="A4031" s="1" t="s">
        <v>279</v>
      </c>
      <c r="B4031" s="1" t="s">
        <v>71</v>
      </c>
      <c r="AQ4031" s="1">
        <v>0.66716852869999999</v>
      </c>
      <c r="AR4031" s="1">
        <v>0.50212134549999998</v>
      </c>
      <c r="AS4031" s="1">
        <v>0.32845151319999999</v>
      </c>
      <c r="AT4031" s="1">
        <v>0.45701001089999999</v>
      </c>
      <c r="AU4031" s="1">
        <v>0.68842882390000004</v>
      </c>
      <c r="AV4031" s="1">
        <v>0.2376623594</v>
      </c>
      <c r="AW4031" s="1">
        <v>0.4832283979</v>
      </c>
      <c r="AX4031" s="1">
        <v>0.45308960100000001</v>
      </c>
      <c r="AY4031" s="1">
        <v>0.6519548369</v>
      </c>
      <c r="AZ4031" s="1">
        <v>0.87190015480000005</v>
      </c>
      <c r="BA4031" s="1">
        <v>0.79343753650000004</v>
      </c>
      <c r="BB4031" s="1">
        <v>0.52495209499999995</v>
      </c>
      <c r="BC4031" s="1">
        <v>0.4111618863</v>
      </c>
      <c r="BD4031" s="1">
        <v>0.5201532364</v>
      </c>
      <c r="BE4031" s="1">
        <v>0.86468136090000003</v>
      </c>
      <c r="BF4031" s="1">
        <v>0.801460795</v>
      </c>
    </row>
    <row r="4032" spans="1:61" x14ac:dyDescent="0.3">
      <c r="A4032" s="1" t="s">
        <v>279</v>
      </c>
      <c r="B4032" s="1" t="s">
        <v>72</v>
      </c>
      <c r="AQ4032" s="1">
        <v>3.2236253300000003E-2</v>
      </c>
      <c r="AR4032" s="1">
        <v>0.10902500079999999</v>
      </c>
      <c r="AS4032" s="1">
        <v>0.10611942050000001</v>
      </c>
      <c r="AT4032" s="1">
        <v>4.6109345900000001E-2</v>
      </c>
      <c r="AU4032" s="1">
        <v>4.2662132899999997E-2</v>
      </c>
      <c r="AV4032" s="1">
        <v>2.61779244E-2</v>
      </c>
      <c r="AW4032" s="1">
        <v>2.2477969399999999E-2</v>
      </c>
      <c r="AX4032" s="1">
        <v>2.0620943900000001E-2</v>
      </c>
      <c r="AY4032" s="1">
        <v>2.1116002200000001E-2</v>
      </c>
      <c r="AZ4032" s="1">
        <v>2.1122081500000001E-2</v>
      </c>
    </row>
    <row r="4033" spans="1:61" x14ac:dyDescent="0.3">
      <c r="A4033" s="1" t="s">
        <v>279</v>
      </c>
      <c r="B4033" s="1" t="s">
        <v>73</v>
      </c>
      <c r="AQ4033" s="1">
        <v>0.49374153069999999</v>
      </c>
      <c r="AR4033" s="1">
        <v>1.8234364023</v>
      </c>
      <c r="AS4033" s="1">
        <v>0.1097295678</v>
      </c>
      <c r="AT4033" s="1">
        <v>0.71929207709999998</v>
      </c>
      <c r="AU4033" s="1">
        <v>6.6880968900000004E-2</v>
      </c>
      <c r="AV4033" s="1">
        <v>0.3383562826</v>
      </c>
      <c r="AW4033" s="1">
        <v>0.20711125599999999</v>
      </c>
      <c r="AX4033" s="1">
        <v>0.17435550920000001</v>
      </c>
      <c r="AY4033" s="1">
        <v>0.67099129280000003</v>
      </c>
      <c r="AZ4033" s="1">
        <v>0.3683537643</v>
      </c>
      <c r="BA4033" s="1">
        <v>0.1191405812</v>
      </c>
      <c r="BB4033" s="1">
        <v>0.1096986258</v>
      </c>
      <c r="BC4033" s="1">
        <v>6.7385305300000004E-2</v>
      </c>
      <c r="BD4033" s="1">
        <v>0.1038782412</v>
      </c>
      <c r="BE4033" s="1">
        <v>0.13962262710000001</v>
      </c>
      <c r="BF4033" s="1">
        <v>9.9048907999999998E-3</v>
      </c>
      <c r="BG4033" s="1">
        <v>0.18283794619999999</v>
      </c>
      <c r="BH4033" s="1">
        <v>1.2276620800000001E-2</v>
      </c>
      <c r="BI4033" s="1">
        <v>7.3202317899999994E-2</v>
      </c>
    </row>
    <row r="4034" spans="1:61" x14ac:dyDescent="0.3">
      <c r="A4034" s="1" t="s">
        <v>279</v>
      </c>
      <c r="B4034" s="1" t="s">
        <v>74</v>
      </c>
      <c r="AQ4034" s="1">
        <v>9.7950206999999997E-2</v>
      </c>
      <c r="AR4034" s="1">
        <v>0.71969934849999995</v>
      </c>
      <c r="AS4034" s="1">
        <v>0.36840522590000002</v>
      </c>
      <c r="AT4034" s="1">
        <v>0.39675178550000001</v>
      </c>
      <c r="AU4034" s="1">
        <v>0.1990490187</v>
      </c>
      <c r="AV4034" s="1">
        <v>6.0249404399999998E-2</v>
      </c>
      <c r="AW4034" s="1">
        <v>0.2259228308</v>
      </c>
      <c r="AX4034" s="1">
        <v>0.2281212809</v>
      </c>
      <c r="AY4034" s="1">
        <v>0.37058404519999999</v>
      </c>
      <c r="AZ4034" s="1">
        <v>0.27902347030000002</v>
      </c>
      <c r="BA4034" s="1">
        <v>0.27605349229999998</v>
      </c>
      <c r="BB4034" s="1">
        <v>0.29737239160000001</v>
      </c>
      <c r="BC4034" s="1">
        <v>0.46303218470000002</v>
      </c>
      <c r="BD4034" s="1">
        <v>0.6860729538</v>
      </c>
      <c r="BE4034" s="1">
        <v>0.6359710006</v>
      </c>
      <c r="BF4034" s="1">
        <v>1.0468001490000001</v>
      </c>
      <c r="BG4034" s="1">
        <v>0.45580344789999999</v>
      </c>
      <c r="BH4034" s="1">
        <v>0.55631878329999995</v>
      </c>
      <c r="BI4034" s="1">
        <v>0.44835527609999998</v>
      </c>
    </row>
    <row r="4035" spans="1:61" x14ac:dyDescent="0.3">
      <c r="A4035" s="1" t="s">
        <v>279</v>
      </c>
      <c r="B4035" s="1" t="s">
        <v>75</v>
      </c>
      <c r="AQ4035" s="1">
        <v>8.4004295355000007</v>
      </c>
      <c r="AR4035" s="1">
        <v>8.1594380116000007</v>
      </c>
      <c r="AS4035" s="1">
        <v>7.9001644667999997</v>
      </c>
      <c r="AT4035" s="1">
        <v>7.3882713306000003</v>
      </c>
      <c r="AU4035" s="1">
        <v>7.9394821537000002</v>
      </c>
      <c r="AV4035" s="1">
        <v>7.8973692613999997</v>
      </c>
      <c r="AW4035" s="1">
        <v>7.3807036721000001</v>
      </c>
      <c r="AX4035" s="1">
        <v>5.8937930975999997</v>
      </c>
      <c r="AY4035" s="1">
        <v>5.4212051837999997</v>
      </c>
      <c r="AZ4035" s="1">
        <v>5.1649633971000002</v>
      </c>
      <c r="BA4035" s="1">
        <v>5.2831675210000002</v>
      </c>
      <c r="BB4035" s="1">
        <v>4.6397536805000001</v>
      </c>
      <c r="BC4035" s="1">
        <v>4.5068225188</v>
      </c>
      <c r="BD4035" s="1">
        <v>4.3331286090000001</v>
      </c>
      <c r="BE4035" s="1">
        <v>4.5200622247000002</v>
      </c>
      <c r="BF4035" s="1">
        <v>4.6516195563</v>
      </c>
      <c r="BG4035" s="1">
        <v>4.7085480658999996</v>
      </c>
      <c r="BH4035" s="1">
        <v>4.9550602667000003</v>
      </c>
      <c r="BI4035" s="1">
        <v>4.9630002218999998</v>
      </c>
    </row>
    <row r="4036" spans="1:61" x14ac:dyDescent="0.3">
      <c r="A4036" s="1" t="s">
        <v>279</v>
      </c>
      <c r="B4036" s="1" t="s">
        <v>76</v>
      </c>
      <c r="AQ4036" s="1">
        <v>0.1431024967</v>
      </c>
      <c r="AR4036" s="1">
        <v>3.2382921100000003E-2</v>
      </c>
      <c r="AT4036" s="1">
        <v>1.22425296E-2</v>
      </c>
      <c r="AV4036" s="1">
        <v>1.6733102199999999E-2</v>
      </c>
      <c r="AW4036" s="1">
        <v>3.3795576999999999E-3</v>
      </c>
      <c r="AX4036" s="1">
        <v>2.0389937899999998E-2</v>
      </c>
      <c r="AY4036" s="1">
        <v>4.0048284099999998E-2</v>
      </c>
      <c r="AZ4036" s="1">
        <v>3.2419804699999999E-2</v>
      </c>
      <c r="BA4036" s="1">
        <v>1.84638549E-2</v>
      </c>
      <c r="BB4036" s="1">
        <v>4.9383416100000001E-2</v>
      </c>
      <c r="BC4036" s="1">
        <v>5.9765566899999997E-2</v>
      </c>
      <c r="BD4036" s="1">
        <v>0.18994413260000001</v>
      </c>
      <c r="BG4036" s="1">
        <v>9.1580709900000001E-2</v>
      </c>
      <c r="BH4036" s="1">
        <v>2.4086180499999998E-2</v>
      </c>
      <c r="BI4036" s="1">
        <v>0.25623865480000002</v>
      </c>
    </row>
    <row r="4037" spans="1:61" x14ac:dyDescent="0.3">
      <c r="A4037" s="1" t="s">
        <v>279</v>
      </c>
      <c r="B4037" s="1" t="s">
        <v>77</v>
      </c>
    </row>
    <row r="4038" spans="1:61" x14ac:dyDescent="0.3">
      <c r="A4038" s="1" t="s">
        <v>279</v>
      </c>
      <c r="B4038" s="1" t="s">
        <v>78</v>
      </c>
      <c r="AQ4038" s="1">
        <v>4.2523252369</v>
      </c>
      <c r="AR4038" s="1">
        <v>3.3666410690999999</v>
      </c>
      <c r="AS4038" s="1">
        <v>3.1430151876000001</v>
      </c>
      <c r="AT4038" s="1">
        <v>2.8426109895999998</v>
      </c>
      <c r="AU4038" s="1">
        <v>3.3586136751</v>
      </c>
      <c r="AV4038" s="1">
        <v>2.7971661292999999</v>
      </c>
      <c r="AW4038" s="1">
        <v>3.0083460347000002</v>
      </c>
      <c r="AX4038" s="1">
        <v>2.3898312813000002</v>
      </c>
      <c r="AY4038" s="1">
        <v>2.2072407595999999</v>
      </c>
      <c r="AZ4038" s="1">
        <v>2.0948319866</v>
      </c>
      <c r="BA4038" s="1">
        <v>1.9865144350999999</v>
      </c>
      <c r="BB4038" s="1">
        <v>1.9701942126</v>
      </c>
      <c r="BC4038" s="1">
        <v>1.6493921037999999</v>
      </c>
      <c r="BD4038" s="1">
        <v>1.3556389898000001</v>
      </c>
      <c r="BE4038" s="1">
        <v>2.4060573632</v>
      </c>
      <c r="BF4038" s="1">
        <v>3.0706292534999999</v>
      </c>
      <c r="BG4038" s="1">
        <v>3.4923426947</v>
      </c>
      <c r="BH4038" s="1">
        <v>2.7800818610000002</v>
      </c>
      <c r="BI4038" s="1">
        <v>3.1062897984000002</v>
      </c>
    </row>
    <row r="4039" spans="1:61" x14ac:dyDescent="0.3">
      <c r="A4039" s="1" t="s">
        <v>279</v>
      </c>
      <c r="B4039" s="1" t="s">
        <v>79</v>
      </c>
      <c r="AQ4039" s="1">
        <v>0.1033972628</v>
      </c>
      <c r="AR4039" s="1">
        <v>0.15206840429999999</v>
      </c>
      <c r="AS4039" s="1">
        <v>0.20038415570000001</v>
      </c>
      <c r="AT4039" s="1">
        <v>0.39538145470000002</v>
      </c>
      <c r="AU4039" s="1">
        <v>8.2481773699999997E-2</v>
      </c>
      <c r="AV4039" s="1">
        <v>0.1153105239</v>
      </c>
      <c r="AW4039" s="1">
        <v>0.40719128490000001</v>
      </c>
      <c r="AX4039" s="1">
        <v>0.28216941779999999</v>
      </c>
      <c r="AY4039" s="1">
        <v>3.3707056300000003E-2</v>
      </c>
      <c r="AZ4039" s="1">
        <v>8.5849565799999999E-2</v>
      </c>
      <c r="BA4039" s="1">
        <v>0.10985577270000001</v>
      </c>
      <c r="BB4039" s="1">
        <v>8.6009717999999999E-2</v>
      </c>
      <c r="BC4039" s="1">
        <v>3.4928691900000003E-2</v>
      </c>
      <c r="BD4039" s="1">
        <v>2.6234239600000001E-2</v>
      </c>
      <c r="BE4039" s="1">
        <v>1.1254242899999999E-2</v>
      </c>
      <c r="BF4039" s="1">
        <v>8.2545651799999994E-2</v>
      </c>
      <c r="BG4039" s="1">
        <v>1.1624374099999999E-2</v>
      </c>
      <c r="BH4039" s="1">
        <v>3.1359410400000003E-2</v>
      </c>
      <c r="BI4039" s="1">
        <v>1.5145692400000001E-2</v>
      </c>
    </row>
    <row r="4040" spans="1:61" x14ac:dyDescent="0.3">
      <c r="A4040" s="1" t="s">
        <v>279</v>
      </c>
      <c r="B4040" s="1" t="s">
        <v>80</v>
      </c>
      <c r="AQ4040" s="1">
        <v>18.435229443400001</v>
      </c>
      <c r="AR4040" s="1">
        <v>13.608066148800001</v>
      </c>
      <c r="AS4040" s="1">
        <v>5.4747706854000002</v>
      </c>
      <c r="AT4040" s="1">
        <v>1.6474746298</v>
      </c>
      <c r="AU4040" s="1">
        <v>3.0198835161000002</v>
      </c>
      <c r="AV4040" s="1">
        <v>1.4750122582</v>
      </c>
      <c r="AW4040" s="1">
        <v>1.6219198393000001</v>
      </c>
      <c r="AX4040" s="1">
        <v>22.1204752262</v>
      </c>
      <c r="AY4040" s="1">
        <v>2.0287679131999998</v>
      </c>
    </row>
    <row r="4041" spans="1:61" x14ac:dyDescent="0.3">
      <c r="A4041" s="1" t="s">
        <v>279</v>
      </c>
      <c r="B4041" s="1" t="s">
        <v>81</v>
      </c>
    </row>
    <row r="4042" spans="1:61" x14ac:dyDescent="0.3">
      <c r="A4042" s="1" t="s">
        <v>279</v>
      </c>
      <c r="B4042" s="1" t="s">
        <v>82</v>
      </c>
      <c r="AQ4042" s="1">
        <v>4.4372765600000003E-2</v>
      </c>
      <c r="AR4042" s="1">
        <v>0.1505093837</v>
      </c>
      <c r="AS4042" s="1">
        <v>0.3269586021</v>
      </c>
      <c r="AT4042" s="1">
        <v>0.49636877820000003</v>
      </c>
      <c r="AU4042" s="1">
        <v>0.58157014360000003</v>
      </c>
      <c r="AV4042" s="1">
        <v>0.27945778319999998</v>
      </c>
      <c r="AW4042" s="1">
        <v>0.44584309329999999</v>
      </c>
      <c r="AX4042" s="1">
        <v>0.36848244029999999</v>
      </c>
      <c r="AY4042" s="1">
        <v>0.40107919079999999</v>
      </c>
      <c r="AZ4042" s="1">
        <v>0.50711637620000005</v>
      </c>
      <c r="BA4042" s="1">
        <v>0.87576911049999995</v>
      </c>
      <c r="BB4042" s="1">
        <v>0.3236969415</v>
      </c>
      <c r="BC4042" s="1">
        <v>0.32140898639999999</v>
      </c>
      <c r="BD4042" s="1">
        <v>0.25323188159999999</v>
      </c>
      <c r="BE4042" s="1">
        <v>0.2394455469</v>
      </c>
      <c r="BF4042" s="1">
        <v>0.26663327930000003</v>
      </c>
      <c r="BG4042" s="1">
        <v>0.22774441849999999</v>
      </c>
      <c r="BH4042" s="1">
        <v>0.2105772574</v>
      </c>
    </row>
    <row r="4043" spans="1:61" x14ac:dyDescent="0.3">
      <c r="A4043" s="1" t="s">
        <v>279</v>
      </c>
      <c r="B4043" s="1" t="s">
        <v>83</v>
      </c>
      <c r="AQ4043" s="1">
        <v>4.8581988100000001E-2</v>
      </c>
      <c r="AR4043" s="1">
        <v>1.1804327E-2</v>
      </c>
      <c r="AU4043" s="1">
        <v>2.9192376900000001E-2</v>
      </c>
      <c r="AV4043" s="1">
        <v>1.7837547499999998E-2</v>
      </c>
      <c r="AW4043" s="1">
        <v>3.2997148999999999E-3</v>
      </c>
      <c r="AX4043" s="1">
        <v>2.0327711799999999E-2</v>
      </c>
      <c r="AY4043" s="1">
        <v>2.75086579E-2</v>
      </c>
      <c r="BD4043" s="1">
        <v>3.9311287600000001E-2</v>
      </c>
      <c r="BE4043" s="1">
        <v>4.2088798599999998E-2</v>
      </c>
      <c r="BF4043" s="1">
        <v>3.7538305199999997E-2</v>
      </c>
    </row>
    <row r="4044" spans="1:61" x14ac:dyDescent="0.3">
      <c r="A4044" s="1" t="s">
        <v>279</v>
      </c>
      <c r="B4044" s="1" t="s">
        <v>84</v>
      </c>
    </row>
    <row r="4045" spans="1:61" x14ac:dyDescent="0.3">
      <c r="A4045" s="1" t="s">
        <v>279</v>
      </c>
      <c r="B4045" s="1" t="s">
        <v>85</v>
      </c>
      <c r="AQ4045" s="1">
        <v>2.8475844100000001E-2</v>
      </c>
      <c r="AR4045" s="1">
        <v>6.3290222699999996E-2</v>
      </c>
      <c r="AS4045" s="1">
        <v>4.3997582E-2</v>
      </c>
      <c r="AT4045" s="1">
        <v>9.7812667199999995E-2</v>
      </c>
      <c r="AU4045" s="1">
        <v>6.9272798999999996E-3</v>
      </c>
      <c r="AV4045" s="1">
        <v>2.7990072000000001E-2</v>
      </c>
      <c r="AW4045" s="1">
        <v>5.0870758199999998E-2</v>
      </c>
      <c r="AX4045" s="1">
        <v>1.0856915224999999</v>
      </c>
      <c r="AY4045" s="1">
        <v>6.5063323399999998E-2</v>
      </c>
      <c r="AZ4045" s="1">
        <v>4.5757838000000002E-2</v>
      </c>
      <c r="BA4045" s="1">
        <v>6.0352199400000001E-2</v>
      </c>
      <c r="BB4045" s="1">
        <v>0.24622919930000001</v>
      </c>
      <c r="BC4045" s="1">
        <v>6.0706807600000003E-2</v>
      </c>
      <c r="BD4045" s="1">
        <v>5.7092529400000001E-2</v>
      </c>
      <c r="BE4045" s="1">
        <v>9.3902140600000003E-2</v>
      </c>
      <c r="BF4045" s="1">
        <v>5.5748503300000002E-2</v>
      </c>
      <c r="BG4045" s="1">
        <v>0.1711241905</v>
      </c>
      <c r="BH4045" s="1">
        <v>5.3560887299999999E-2</v>
      </c>
      <c r="BI4045" s="1">
        <v>3.2951605600000003E-2</v>
      </c>
    </row>
    <row r="4046" spans="1:61" x14ac:dyDescent="0.3">
      <c r="A4046" s="1" t="s">
        <v>279</v>
      </c>
      <c r="B4046" s="1" t="s">
        <v>86</v>
      </c>
    </row>
    <row r="4047" spans="1:61" x14ac:dyDescent="0.3">
      <c r="A4047" s="1" t="s">
        <v>279</v>
      </c>
      <c r="B4047" s="1" t="s">
        <v>87</v>
      </c>
      <c r="AQ4047" s="1">
        <v>0.1782865287</v>
      </c>
      <c r="AR4047" s="1">
        <v>0.1018484578</v>
      </c>
      <c r="AS4047" s="1">
        <v>0.14886071849999999</v>
      </c>
      <c r="AT4047" s="1">
        <v>7.7130413100000003E-2</v>
      </c>
      <c r="AU4047" s="1">
        <v>0.12260871850000001</v>
      </c>
      <c r="AV4047" s="1">
        <v>1.1036492850999999</v>
      </c>
      <c r="AW4047" s="1">
        <v>0.2376652826</v>
      </c>
      <c r="AX4047" s="1">
        <v>0.20599046090000001</v>
      </c>
      <c r="AZ4047" s="1">
        <v>0.13279949469999999</v>
      </c>
      <c r="BA4047" s="1">
        <v>0.15221232570000001</v>
      </c>
      <c r="BB4047" s="1">
        <v>0.20427794899999999</v>
      </c>
      <c r="BC4047" s="1">
        <v>0.30623392690000001</v>
      </c>
      <c r="BE4047" s="1">
        <v>0.1678046027</v>
      </c>
      <c r="BF4047" s="1">
        <v>0.16554644930000001</v>
      </c>
      <c r="BG4047" s="1">
        <v>0.51611351579999998</v>
      </c>
      <c r="BH4047" s="1">
        <v>0.45225242469999999</v>
      </c>
    </row>
    <row r="4048" spans="1:61" x14ac:dyDescent="0.3">
      <c r="A4048" s="1" t="s">
        <v>279</v>
      </c>
      <c r="B4048" s="1" t="s">
        <v>88</v>
      </c>
      <c r="AQ4048" s="1">
        <v>24.8328238641</v>
      </c>
      <c r="AR4048" s="1">
        <v>26.065525974300002</v>
      </c>
      <c r="AS4048" s="1">
        <v>29.606502001900001</v>
      </c>
      <c r="AT4048" s="1">
        <v>32.191766386499999</v>
      </c>
      <c r="AU4048" s="1">
        <v>35.1305944227</v>
      </c>
      <c r="AV4048" s="1">
        <v>38.294678931200004</v>
      </c>
      <c r="AW4048" s="1">
        <v>39.855867128200003</v>
      </c>
      <c r="AX4048" s="1">
        <v>40.379732238300001</v>
      </c>
      <c r="AY4048" s="1">
        <v>40.945838062500002</v>
      </c>
      <c r="AZ4048" s="1">
        <v>43.069733985900001</v>
      </c>
      <c r="BA4048" s="1">
        <v>44.164570045399998</v>
      </c>
      <c r="BB4048" s="1">
        <v>42.479997325799999</v>
      </c>
      <c r="BC4048" s="1">
        <v>42.178366355199998</v>
      </c>
      <c r="BD4048" s="1">
        <v>41.544277063199999</v>
      </c>
      <c r="BE4048" s="1">
        <v>45.503252371199999</v>
      </c>
      <c r="BF4048" s="1">
        <v>48.648280221699999</v>
      </c>
      <c r="BG4048" s="1">
        <v>49.992231637000003</v>
      </c>
      <c r="BH4048" s="1">
        <v>51.672240269600003</v>
      </c>
      <c r="BI4048" s="1">
        <v>55.475626818099997</v>
      </c>
    </row>
    <row r="4049" spans="1:61" x14ac:dyDescent="0.3">
      <c r="A4049" s="1" t="s">
        <v>279</v>
      </c>
      <c r="B4049" s="1" t="s">
        <v>89</v>
      </c>
      <c r="AQ4049" s="1">
        <v>25.741242012699999</v>
      </c>
      <c r="AR4049" s="1">
        <v>23.753078058100002</v>
      </c>
      <c r="AS4049" s="1">
        <v>25.641372060799998</v>
      </c>
      <c r="AT4049" s="1">
        <v>25.344847424099999</v>
      </c>
      <c r="AU4049" s="1">
        <v>28.294459897100001</v>
      </c>
      <c r="AV4049" s="1">
        <v>25.604310481300001</v>
      </c>
      <c r="AW4049" s="1">
        <v>24.0913364245</v>
      </c>
      <c r="AX4049" s="1">
        <v>22.519434486600002</v>
      </c>
      <c r="AY4049" s="1">
        <v>22.6615754237</v>
      </c>
      <c r="AZ4049" s="1">
        <v>25.995331072100001</v>
      </c>
      <c r="BA4049" s="1">
        <v>25.585527330000001</v>
      </c>
      <c r="BB4049" s="1">
        <v>21.578294523299999</v>
      </c>
      <c r="BC4049" s="1">
        <v>17.449857236300002</v>
      </c>
      <c r="BD4049" s="1">
        <v>14.765796701899999</v>
      </c>
      <c r="BE4049" s="1">
        <v>11.918808090200001</v>
      </c>
      <c r="BF4049" s="1">
        <v>11.6237641722</v>
      </c>
      <c r="BG4049" s="1">
        <v>11.384286828500001</v>
      </c>
      <c r="BH4049" s="1">
        <v>11.183826998400001</v>
      </c>
      <c r="BI4049" s="1">
        <v>11.3424036757</v>
      </c>
    </row>
    <row r="4050" spans="1:61" x14ac:dyDescent="0.3">
      <c r="A4050" s="1" t="s">
        <v>279</v>
      </c>
      <c r="B4050" s="1" t="s">
        <v>90</v>
      </c>
      <c r="AQ4050" s="1">
        <v>0.10616796520000001</v>
      </c>
      <c r="AR4050" s="1">
        <v>9.0299730600000003E-2</v>
      </c>
      <c r="AS4050" s="1">
        <v>6.7432632699999995E-2</v>
      </c>
      <c r="AT4050" s="1">
        <v>0.1083835043</v>
      </c>
      <c r="AU4050" s="1">
        <v>7.2904332700000005E-2</v>
      </c>
      <c r="AV4050" s="1">
        <v>0.1013930779</v>
      </c>
      <c r="AW4050" s="1">
        <v>0.15635535649999999</v>
      </c>
      <c r="AX4050" s="1">
        <v>0.1569490254</v>
      </c>
      <c r="AY4050" s="1">
        <v>0.17639430040000001</v>
      </c>
      <c r="AZ4050" s="1">
        <v>6.8597689899999995E-2</v>
      </c>
      <c r="BA4050" s="1">
        <v>7.4289887600000007E-2</v>
      </c>
      <c r="BB4050" s="1">
        <v>6.7730443700000004E-2</v>
      </c>
      <c r="BC4050" s="1">
        <v>0.1656591409</v>
      </c>
      <c r="BD4050" s="1">
        <v>0.10243424600000001</v>
      </c>
      <c r="BE4050" s="1">
        <v>0.1526143049</v>
      </c>
      <c r="BF4050" s="1">
        <v>0.1845233117</v>
      </c>
      <c r="BG4050" s="1">
        <v>0.1481642564</v>
      </c>
      <c r="BH4050" s="1">
        <v>0.16957197760000001</v>
      </c>
      <c r="BI4050" s="1">
        <v>0.1761322538</v>
      </c>
    </row>
    <row r="4051" spans="1:61" x14ac:dyDescent="0.3">
      <c r="A4051" s="1" t="s">
        <v>279</v>
      </c>
      <c r="B4051" s="1" t="s">
        <v>91</v>
      </c>
      <c r="AQ4051" s="1">
        <v>1.6854716259</v>
      </c>
      <c r="AR4051" s="1">
        <v>1.9562876730000001</v>
      </c>
      <c r="AS4051" s="1">
        <v>1.5596920759999999</v>
      </c>
      <c r="AT4051" s="1">
        <v>1.6119382141</v>
      </c>
      <c r="AU4051" s="1">
        <v>1.4257276077000001</v>
      </c>
      <c r="AV4051" s="1">
        <v>1.1086732255</v>
      </c>
      <c r="AW4051" s="1">
        <v>1.1086629966999999</v>
      </c>
      <c r="AX4051" s="1">
        <v>1.0741974438999999</v>
      </c>
      <c r="AY4051" s="1">
        <v>0.97330194869999997</v>
      </c>
      <c r="AZ4051" s="1">
        <v>3.4501771144000002</v>
      </c>
      <c r="BA4051" s="1">
        <v>1.9980356076000001</v>
      </c>
      <c r="BB4051" s="1">
        <v>2.1826704858000001</v>
      </c>
      <c r="BC4051" s="1">
        <v>1.9800508912000001</v>
      </c>
      <c r="BD4051" s="1">
        <v>1.5917727746999999</v>
      </c>
      <c r="BE4051" s="1">
        <v>0.97366588300000001</v>
      </c>
      <c r="BF4051" s="1">
        <v>0.88908830920000004</v>
      </c>
      <c r="BG4051" s="1">
        <v>0.95256021239999999</v>
      </c>
      <c r="BH4051" s="1">
        <v>0.86412470959999998</v>
      </c>
      <c r="BI4051" s="1">
        <v>1.1822248484</v>
      </c>
    </row>
    <row r="4052" spans="1:61" x14ac:dyDescent="0.3">
      <c r="A4052" s="1" t="s">
        <v>279</v>
      </c>
      <c r="B4052" s="1" t="s">
        <v>92</v>
      </c>
      <c r="AT4052" s="1">
        <v>9.3145749399</v>
      </c>
      <c r="AU4052" s="1">
        <v>9.1177931933000007</v>
      </c>
      <c r="AV4052" s="1">
        <v>8.1062710208999995</v>
      </c>
      <c r="AW4052" s="1">
        <v>6.0893134298999998</v>
      </c>
      <c r="AX4052" s="1">
        <v>5.2808182076000003</v>
      </c>
      <c r="AY4052" s="1">
        <v>4.7562764181999997</v>
      </c>
      <c r="AZ4052" s="1">
        <v>5.9401687702999997</v>
      </c>
      <c r="BA4052" s="1">
        <v>4.9831784963999999</v>
      </c>
      <c r="BB4052" s="1">
        <v>3.8550393570999999</v>
      </c>
      <c r="BC4052" s="1">
        <v>4.0589355431999996</v>
      </c>
      <c r="BD4052" s="1">
        <v>3.6152724723</v>
      </c>
      <c r="BE4052" s="1">
        <v>3.4740108824</v>
      </c>
      <c r="BF4052" s="1">
        <v>3.5210174222999999</v>
      </c>
      <c r="BG4052" s="1">
        <v>3.3692046716999999</v>
      </c>
      <c r="BH4052" s="1">
        <v>2.9870011243999999</v>
      </c>
      <c r="BI4052" s="1">
        <v>2.8819493262</v>
      </c>
    </row>
    <row r="4053" spans="1:61" x14ac:dyDescent="0.3">
      <c r="A4053" s="1" t="s">
        <v>279</v>
      </c>
      <c r="B4053" s="1" t="s">
        <v>93</v>
      </c>
      <c r="AQ4053" s="1">
        <v>1.2757234100000001E-2</v>
      </c>
      <c r="AR4053" s="1">
        <v>3.4769051199999998E-2</v>
      </c>
      <c r="AS4053" s="1">
        <v>3.8685581500000003E-2</v>
      </c>
      <c r="AT4053" s="1">
        <v>6.0572466599999999E-2</v>
      </c>
      <c r="AU4053" s="1">
        <v>2.6556260599999999E-2</v>
      </c>
      <c r="AV4053" s="1">
        <v>2.51811771E-2</v>
      </c>
      <c r="AW4053" s="1">
        <v>8.3374400400000007E-2</v>
      </c>
      <c r="BA4053" s="1">
        <v>3.5475668699999997E-2</v>
      </c>
      <c r="BB4053" s="1">
        <v>1.13782893E-2</v>
      </c>
      <c r="BD4053" s="1">
        <v>2.8608414499999998E-2</v>
      </c>
      <c r="BE4053" s="1">
        <v>4.4185014500000001E-2</v>
      </c>
      <c r="BG4053" s="1">
        <v>1.08561801E-2</v>
      </c>
      <c r="BH4053" s="1">
        <v>1.42234957E-2</v>
      </c>
    </row>
    <row r="4054" spans="1:61" x14ac:dyDescent="0.3">
      <c r="A4054" s="1" t="s">
        <v>279</v>
      </c>
      <c r="B4054" s="1" t="s">
        <v>94</v>
      </c>
    </row>
    <row r="4055" spans="1:61" x14ac:dyDescent="0.3">
      <c r="A4055" s="1" t="s">
        <v>279</v>
      </c>
      <c r="B4055" s="1" t="s">
        <v>95</v>
      </c>
      <c r="AQ4055" s="1">
        <v>36.302793863200002</v>
      </c>
      <c r="AR4055" s="1">
        <v>36.818848353100002</v>
      </c>
      <c r="AS4055" s="1">
        <v>31.0700763356</v>
      </c>
      <c r="AT4055" s="1">
        <v>24.162771324400001</v>
      </c>
      <c r="AU4055" s="1">
        <v>22.511904040400001</v>
      </c>
      <c r="AV4055" s="1">
        <v>22.431108042200002</v>
      </c>
      <c r="AW4055" s="1">
        <v>22.177433471499999</v>
      </c>
      <c r="AX4055" s="1">
        <v>18.6367084199</v>
      </c>
      <c r="AY4055" s="1">
        <v>15.725466537399999</v>
      </c>
      <c r="AZ4055" s="1">
        <v>10.9514654022</v>
      </c>
      <c r="BA4055" s="1">
        <v>6.8888845928000002</v>
      </c>
      <c r="BB4055" s="1">
        <v>5.6548108531999999</v>
      </c>
      <c r="BC4055" s="1">
        <v>5.5421266611000002</v>
      </c>
      <c r="BD4055" s="1">
        <v>5.6889866387000003</v>
      </c>
      <c r="BE4055" s="1">
        <v>5.5603984499000001</v>
      </c>
      <c r="BF4055" s="1">
        <v>5.9995095062999999</v>
      </c>
      <c r="BG4055" s="1">
        <v>8.9183956493000007</v>
      </c>
      <c r="BH4055" s="1">
        <v>7.8700977588000001</v>
      </c>
      <c r="BI4055" s="1">
        <v>6.7563452803999997</v>
      </c>
    </row>
    <row r="4056" spans="1:61" x14ac:dyDescent="0.3">
      <c r="A4056" s="1" t="s">
        <v>279</v>
      </c>
      <c r="B4056" s="1" t="s">
        <v>96</v>
      </c>
    </row>
    <row r="4057" spans="1:61" x14ac:dyDescent="0.3">
      <c r="A4057" s="1" t="s">
        <v>279</v>
      </c>
      <c r="B4057" s="1" t="s">
        <v>97</v>
      </c>
      <c r="AQ4057" s="1">
        <v>12.8822470649</v>
      </c>
      <c r="AR4057" s="1">
        <v>11.9527131348</v>
      </c>
      <c r="AS4057" s="1">
        <v>9.0839817212000007</v>
      </c>
      <c r="AT4057" s="1">
        <v>10.6734365038</v>
      </c>
      <c r="AU4057" s="1">
        <v>9.8795227891999993</v>
      </c>
      <c r="AV4057" s="1">
        <v>7.5053319261000002</v>
      </c>
      <c r="AW4057" s="1">
        <v>7.5381102712999999</v>
      </c>
      <c r="AX4057" s="1">
        <v>2.7170643316</v>
      </c>
      <c r="AY4057" s="1">
        <v>10.2700461227</v>
      </c>
      <c r="AZ4057" s="1">
        <v>16.384112324299998</v>
      </c>
      <c r="BA4057" s="1">
        <v>12.2884915331</v>
      </c>
      <c r="BB4057" s="1">
        <v>10.689809041</v>
      </c>
      <c r="BC4057" s="1">
        <v>11.700661546999999</v>
      </c>
      <c r="BD4057" s="1">
        <v>11.844567289700001</v>
      </c>
      <c r="BE4057" s="1">
        <v>11.189909526299999</v>
      </c>
      <c r="BF4057" s="1">
        <v>14.329859986000001</v>
      </c>
      <c r="BG4057" s="1">
        <v>11.734558464599999</v>
      </c>
      <c r="BH4057" s="1">
        <v>10.769672632500001</v>
      </c>
      <c r="BI4057" s="1">
        <v>11.600392864</v>
      </c>
    </row>
    <row r="4058" spans="1:61" x14ac:dyDescent="0.3">
      <c r="A4058" s="1" t="s">
        <v>279</v>
      </c>
      <c r="B4058" s="1" t="s">
        <v>98</v>
      </c>
      <c r="AQ4058" s="1">
        <v>4.4489918328</v>
      </c>
      <c r="AR4058" s="1">
        <v>4.3444940845</v>
      </c>
      <c r="AS4058" s="1">
        <v>3.6344456927</v>
      </c>
      <c r="AT4058" s="1">
        <v>3.2895716499000001</v>
      </c>
      <c r="AU4058" s="1">
        <v>3.2401112566000001</v>
      </c>
      <c r="AV4058" s="1">
        <v>3.1051887131</v>
      </c>
      <c r="AW4058" s="1">
        <v>2.7271717573999998</v>
      </c>
      <c r="AX4058" s="1">
        <v>2.2275716721999999</v>
      </c>
      <c r="AY4058" s="1">
        <v>1.9433199167999999</v>
      </c>
      <c r="AZ4058" s="1">
        <v>2.0198647923999999</v>
      </c>
      <c r="BA4058" s="1">
        <v>2.1543012610000001</v>
      </c>
      <c r="BB4058" s="1">
        <v>2.1046517192</v>
      </c>
      <c r="BC4058" s="1">
        <v>1.8647775037000001</v>
      </c>
      <c r="BD4058" s="1">
        <v>1.7452581626999999</v>
      </c>
      <c r="BE4058" s="1">
        <v>1.6702532369</v>
      </c>
      <c r="BF4058" s="1">
        <v>1.8970162632000001</v>
      </c>
      <c r="BG4058" s="1">
        <v>1.8641728632000001</v>
      </c>
      <c r="BH4058" s="1">
        <v>1.8940863659</v>
      </c>
      <c r="BI4058" s="1">
        <v>1.9904752133000001</v>
      </c>
    </row>
    <row r="4059" spans="1:61" x14ac:dyDescent="0.3">
      <c r="A4059" s="1" t="s">
        <v>279</v>
      </c>
      <c r="B4059" s="1" t="s">
        <v>99</v>
      </c>
      <c r="AQ4059" s="1">
        <v>0.20637911589999999</v>
      </c>
      <c r="AR4059" s="1">
        <v>0.14559660369999999</v>
      </c>
      <c r="AS4059" s="1">
        <v>0.1054094951</v>
      </c>
      <c r="AT4059" s="1">
        <v>0.28137286550000001</v>
      </c>
      <c r="AU4059" s="1">
        <v>0.28839200770000001</v>
      </c>
      <c r="AV4059" s="1">
        <v>0.29952735390000002</v>
      </c>
      <c r="AW4059" s="1">
        <v>0.2248382008</v>
      </c>
      <c r="AX4059" s="1">
        <v>0.23433424350000001</v>
      </c>
      <c r="AY4059" s="1">
        <v>0.2495760105</v>
      </c>
      <c r="AZ4059" s="1">
        <v>0.71611395629999997</v>
      </c>
      <c r="BA4059" s="1">
        <v>0.39446779170000001</v>
      </c>
      <c r="BB4059" s="1">
        <v>0.73561173459999996</v>
      </c>
      <c r="BC4059" s="1">
        <v>0.3879514302</v>
      </c>
      <c r="BD4059" s="1">
        <v>0.3429511321</v>
      </c>
      <c r="BE4059" s="1">
        <v>0.2915508309</v>
      </c>
      <c r="BF4059" s="1">
        <v>0.27248085459999999</v>
      </c>
      <c r="BG4059" s="1">
        <v>0.54327866629999999</v>
      </c>
      <c r="BH4059" s="1">
        <v>1.0488034568</v>
      </c>
    </row>
    <row r="4060" spans="1:61" x14ac:dyDescent="0.3">
      <c r="A4060" s="1" t="s">
        <v>279</v>
      </c>
      <c r="B4060" s="1" t="s">
        <v>100</v>
      </c>
      <c r="AQ4060" s="1">
        <v>22.7024307109</v>
      </c>
      <c r="AR4060" s="1">
        <v>20.355593458000001</v>
      </c>
      <c r="AS4060" s="1">
        <v>19.8983231958</v>
      </c>
      <c r="AT4060" s="1">
        <v>19.372077897200001</v>
      </c>
      <c r="AU4060" s="1">
        <v>18.442215536300001</v>
      </c>
      <c r="AV4060" s="1">
        <v>16.9451894623</v>
      </c>
      <c r="AW4060" s="1">
        <v>15.9478533447</v>
      </c>
      <c r="AX4060" s="1">
        <v>13.1623187871</v>
      </c>
      <c r="AY4060" s="1">
        <v>11.839231716800001</v>
      </c>
      <c r="AZ4060" s="1">
        <v>12.082255391</v>
      </c>
      <c r="BA4060" s="1">
        <v>10.676769438799999</v>
      </c>
      <c r="BB4060" s="1">
        <v>9.2283284369</v>
      </c>
      <c r="BC4060" s="1">
        <v>9.1467510049000005</v>
      </c>
      <c r="BD4060" s="1">
        <v>8.6440342618999999</v>
      </c>
      <c r="BE4060" s="1">
        <v>8.3687959329999995</v>
      </c>
      <c r="BF4060" s="1">
        <v>8.5194047091999998</v>
      </c>
      <c r="BG4060" s="1">
        <v>8.3132607440000008</v>
      </c>
      <c r="BH4060" s="1">
        <v>8.3509810649999991</v>
      </c>
      <c r="BI4060" s="1">
        <v>8.1075724262000008</v>
      </c>
    </row>
    <row r="4061" spans="1:61" x14ac:dyDescent="0.3">
      <c r="A4061" s="1" t="s">
        <v>279</v>
      </c>
      <c r="B4061" s="1" t="s">
        <v>101</v>
      </c>
      <c r="AQ4061" s="1">
        <v>1.8297183689000001</v>
      </c>
      <c r="AR4061" s="1">
        <v>2.3885041043999999</v>
      </c>
      <c r="AS4061" s="1">
        <v>1.8280950296</v>
      </c>
      <c r="AT4061" s="1">
        <v>2.3219993024000001</v>
      </c>
      <c r="AU4061" s="1">
        <v>3.0166119385000001</v>
      </c>
      <c r="AV4061" s="1">
        <v>3.2393932061999999</v>
      </c>
      <c r="AW4061" s="1">
        <v>3.7862891041000002</v>
      </c>
      <c r="AX4061" s="1">
        <v>6.8769133286999997</v>
      </c>
      <c r="AY4061" s="1">
        <v>3.7693922649</v>
      </c>
      <c r="AZ4061" s="1">
        <v>1.5580231707000001</v>
      </c>
      <c r="BA4061" s="1">
        <v>1.2939593390999999</v>
      </c>
      <c r="BB4061" s="1">
        <v>1.4715535614999999</v>
      </c>
      <c r="BC4061" s="1">
        <v>1.6120301356</v>
      </c>
      <c r="BD4061" s="1">
        <v>1.3852192218999999</v>
      </c>
      <c r="BE4061" s="1">
        <v>1.8874858409999999</v>
      </c>
      <c r="BF4061" s="1">
        <v>1.7772806193999999</v>
      </c>
      <c r="BG4061" s="1">
        <v>3.1771273032999998</v>
      </c>
      <c r="BH4061" s="1">
        <v>3.3942940352000002</v>
      </c>
      <c r="BI4061" s="1">
        <v>1.9941095208999999</v>
      </c>
    </row>
    <row r="4062" spans="1:61" x14ac:dyDescent="0.3">
      <c r="A4062" s="1" t="s">
        <v>279</v>
      </c>
      <c r="B4062" s="1" t="s">
        <v>102</v>
      </c>
      <c r="AQ4062" s="1">
        <v>3.1016104E-3</v>
      </c>
      <c r="AR4062" s="1">
        <v>0.2790331392</v>
      </c>
      <c r="AS4062" s="1">
        <v>0.19914478159999999</v>
      </c>
      <c r="AT4062" s="1">
        <v>0.16853971949999999</v>
      </c>
      <c r="AU4062" s="1">
        <v>0.1260382702</v>
      </c>
      <c r="AV4062" s="1">
        <v>6.3354920800000006E-2</v>
      </c>
      <c r="AW4062" s="1">
        <v>2.7057777700000001E-2</v>
      </c>
      <c r="AX4062" s="1">
        <v>3.4978640200000001E-2</v>
      </c>
      <c r="AY4062" s="1">
        <v>2.6988413700000002E-2</v>
      </c>
      <c r="AZ4062" s="1">
        <v>6.1619968599999998E-2</v>
      </c>
      <c r="BA4062" s="1">
        <v>4.9219566300000003E-2</v>
      </c>
      <c r="BB4062" s="1">
        <v>0.14242571439999999</v>
      </c>
      <c r="BC4062" s="1">
        <v>0.44199919679999999</v>
      </c>
      <c r="BD4062" s="1">
        <v>0.33438922609999999</v>
      </c>
      <c r="BE4062" s="1">
        <v>0.84256593040000005</v>
      </c>
      <c r="BF4062" s="1">
        <v>0.18526584770000001</v>
      </c>
      <c r="BG4062" s="1">
        <v>0.15520585470000001</v>
      </c>
      <c r="BH4062" s="1">
        <v>0.1254609475</v>
      </c>
      <c r="BI4062" s="1">
        <v>0.1129943643</v>
      </c>
    </row>
    <row r="4063" spans="1:61" x14ac:dyDescent="0.3">
      <c r="A4063" s="1" t="s">
        <v>279</v>
      </c>
      <c r="B4063" s="1" t="s">
        <v>103</v>
      </c>
      <c r="AQ4063" s="1">
        <v>3.8013654199999997E-2</v>
      </c>
      <c r="AR4063" s="1">
        <v>0.1185618918</v>
      </c>
      <c r="AS4063" s="1">
        <v>0.73358228339999998</v>
      </c>
      <c r="AT4063" s="1">
        <v>0.21597287609999999</v>
      </c>
      <c r="AU4063" s="1">
        <v>0.11605338580000001</v>
      </c>
      <c r="AV4063" s="1">
        <v>0.2317917551</v>
      </c>
      <c r="AW4063" s="1">
        <v>0.34369064760000001</v>
      </c>
      <c r="AX4063" s="1">
        <v>0.70694846379999998</v>
      </c>
      <c r="AY4063" s="1">
        <v>1.1046534982</v>
      </c>
      <c r="AZ4063" s="1">
        <v>1.1378422019000001</v>
      </c>
      <c r="BA4063" s="1">
        <v>1.3549936457</v>
      </c>
      <c r="BD4063" s="1">
        <v>0.75047476030000004</v>
      </c>
      <c r="BH4063" s="1">
        <v>0.3824846033</v>
      </c>
      <c r="BI4063" s="1">
        <v>0.33766503650000002</v>
      </c>
    </row>
    <row r="4064" spans="1:61" x14ac:dyDescent="0.3">
      <c r="A4064" s="1" t="s">
        <v>279</v>
      </c>
      <c r="B4064" s="1" t="s">
        <v>104</v>
      </c>
      <c r="AX4064" s="1">
        <v>0.85017991820000005</v>
      </c>
      <c r="AZ4064" s="1">
        <v>7.2938621001000001</v>
      </c>
      <c r="BC4064" s="1">
        <v>1.9361874411</v>
      </c>
      <c r="BD4064" s="1">
        <v>6.2772315999999996E-3</v>
      </c>
      <c r="BE4064" s="1">
        <v>0.1010125685</v>
      </c>
      <c r="BF4064" s="1">
        <v>3.2043615599999999E-2</v>
      </c>
      <c r="BG4064" s="1">
        <v>0.1010125685</v>
      </c>
    </row>
    <row r="4065" spans="1:61" x14ac:dyDescent="0.3">
      <c r="A4065" s="1" t="s">
        <v>279</v>
      </c>
      <c r="B4065" s="1" t="s">
        <v>105</v>
      </c>
    </row>
    <row r="4066" spans="1:61" x14ac:dyDescent="0.3">
      <c r="A4066" s="1" t="s">
        <v>279</v>
      </c>
      <c r="B4066" s="1" t="s">
        <v>106</v>
      </c>
      <c r="AQ4066" s="1">
        <v>34.496260504200002</v>
      </c>
      <c r="AR4066" s="1">
        <v>29.8284089273</v>
      </c>
      <c r="AS4066" s="1">
        <v>32.930307497500003</v>
      </c>
      <c r="AT4066" s="1">
        <v>33.703400067300002</v>
      </c>
      <c r="AU4066" s="1">
        <v>33.3098272919</v>
      </c>
      <c r="AV4066" s="1">
        <v>29.996139420599999</v>
      </c>
      <c r="AW4066" s="1">
        <v>26.4756543361</v>
      </c>
      <c r="AX4066" s="1">
        <v>25.4912181513</v>
      </c>
      <c r="AY4066" s="1">
        <v>21.406733720799998</v>
      </c>
      <c r="AZ4066" s="1">
        <v>21.870990289000002</v>
      </c>
      <c r="BA4066" s="1">
        <v>21.401514888400001</v>
      </c>
      <c r="BB4066" s="1">
        <v>17.985490200699999</v>
      </c>
      <c r="BC4066" s="1">
        <v>17.164471169399999</v>
      </c>
      <c r="BD4066" s="1">
        <v>19.142863810400002</v>
      </c>
      <c r="BE4066" s="1">
        <v>19.789809528100001</v>
      </c>
      <c r="BF4066" s="1">
        <v>21.719855206399998</v>
      </c>
      <c r="BG4066" s="1">
        <v>22.270229026500001</v>
      </c>
      <c r="BH4066" s="1">
        <v>24.741729647900002</v>
      </c>
      <c r="BI4066" s="1">
        <v>27.8426797198</v>
      </c>
    </row>
    <row r="4067" spans="1:61" x14ac:dyDescent="0.3">
      <c r="A4067" s="1" t="s">
        <v>279</v>
      </c>
      <c r="B4067" s="1" t="s">
        <v>107</v>
      </c>
    </row>
    <row r="4068" spans="1:61" x14ac:dyDescent="0.3">
      <c r="A4068" s="1" t="s">
        <v>279</v>
      </c>
      <c r="B4068" s="1" t="s">
        <v>108</v>
      </c>
      <c r="AQ4068" s="1">
        <v>3.9039570900000001E-2</v>
      </c>
      <c r="AR4068" s="1">
        <v>6.9130375300000005E-2</v>
      </c>
      <c r="AS4068" s="1">
        <v>7.3014108699999997E-2</v>
      </c>
      <c r="AT4068" s="1">
        <v>0.118096109</v>
      </c>
      <c r="AU4068" s="1">
        <v>8.0021765999999994E-2</v>
      </c>
      <c r="AW4068" s="1">
        <v>4.6545027199999998E-2</v>
      </c>
      <c r="AX4068" s="1">
        <v>0.16116170839999999</v>
      </c>
      <c r="AY4068" s="1">
        <v>0.17720875559999999</v>
      </c>
      <c r="AZ4068" s="1">
        <v>0.28828867270000003</v>
      </c>
      <c r="BA4068" s="1">
        <v>0.15593924910000001</v>
      </c>
      <c r="BB4068" s="1">
        <v>0.10108565</v>
      </c>
      <c r="BD4068" s="1">
        <v>5.3152477900000002E-2</v>
      </c>
      <c r="BE4068" s="1">
        <v>6.2923421399999999E-2</v>
      </c>
      <c r="BF4068" s="1">
        <v>0.15304973899999999</v>
      </c>
      <c r="BG4068" s="1">
        <v>0.13772240499999999</v>
      </c>
      <c r="BH4068" s="1">
        <v>0.25916780690000002</v>
      </c>
      <c r="BI4068" s="1">
        <v>0.20150351150000001</v>
      </c>
    </row>
    <row r="4069" spans="1:61" x14ac:dyDescent="0.3">
      <c r="A4069" s="1" t="s">
        <v>279</v>
      </c>
      <c r="B4069" s="1" t="s">
        <v>109</v>
      </c>
      <c r="AQ4069" s="1">
        <v>0.17659149830000001</v>
      </c>
      <c r="AR4069" s="1">
        <v>0.162550109</v>
      </c>
      <c r="AS4069" s="1">
        <v>0.58586691489999998</v>
      </c>
      <c r="AT4069" s="1">
        <v>7.5673223499999998E-2</v>
      </c>
      <c r="AU4069" s="1">
        <v>6.4046642099999995E-2</v>
      </c>
      <c r="AV4069" s="1">
        <v>6.51470361E-2</v>
      </c>
      <c r="AW4069" s="1">
        <v>0.14604666199999999</v>
      </c>
      <c r="AX4069" s="1">
        <v>0.60860844579999995</v>
      </c>
      <c r="AY4069" s="1">
        <v>0.24115578679999999</v>
      </c>
      <c r="AZ4069" s="1">
        <v>0.20388990909999999</v>
      </c>
      <c r="BA4069" s="1">
        <v>0.56310166250000004</v>
      </c>
      <c r="BB4069" s="1">
        <v>0.2382716087</v>
      </c>
      <c r="BC4069" s="1">
        <v>7.8879333400000001E-2</v>
      </c>
      <c r="BD4069" s="1">
        <v>5.5729992499999999E-2</v>
      </c>
      <c r="BE4069" s="1">
        <v>5.6549191499999998E-2</v>
      </c>
      <c r="BF4069" s="1">
        <v>6.9321085399999996E-2</v>
      </c>
      <c r="BG4069" s="1">
        <v>0.37167395250000002</v>
      </c>
      <c r="BH4069" s="1">
        <v>0.14652991379999999</v>
      </c>
      <c r="BI4069" s="1">
        <v>0.13935978360000001</v>
      </c>
    </row>
    <row r="4070" spans="1:61" x14ac:dyDescent="0.3">
      <c r="A4070" s="1" t="s">
        <v>279</v>
      </c>
      <c r="B4070" s="1" t="s">
        <v>110</v>
      </c>
      <c r="BA4070" s="1">
        <v>7.6075288300000002E-2</v>
      </c>
      <c r="BB4070" s="1">
        <v>2.50730513E-2</v>
      </c>
      <c r="BC4070" s="1">
        <v>1.65553898E-2</v>
      </c>
      <c r="BD4070" s="1">
        <v>0.32544600670000001</v>
      </c>
      <c r="BE4070" s="1">
        <v>6.9085066419999999</v>
      </c>
      <c r="BF4070" s="1">
        <v>9.6428563438000001</v>
      </c>
      <c r="BG4070" s="1">
        <v>9.9710990760999998</v>
      </c>
    </row>
    <row r="4071" spans="1:61" x14ac:dyDescent="0.3">
      <c r="A4071" s="1" t="s">
        <v>279</v>
      </c>
      <c r="B4071" s="1" t="s">
        <v>111</v>
      </c>
      <c r="AQ4071" s="1">
        <v>0.86942264209999998</v>
      </c>
      <c r="AR4071" s="1">
        <v>1.0721558008000001</v>
      </c>
      <c r="AS4071" s="1">
        <v>1.0594549458</v>
      </c>
      <c r="AT4071" s="1">
        <v>1.4667407289000001</v>
      </c>
      <c r="AU4071" s="1">
        <v>1.6471258575000001</v>
      </c>
      <c r="AV4071" s="1">
        <v>1.9520218138000001</v>
      </c>
      <c r="AW4071" s="1">
        <v>2.8317721068999999</v>
      </c>
      <c r="AX4071" s="1">
        <v>3.4241477646999998</v>
      </c>
      <c r="AY4071" s="1">
        <v>4.6100868912999999</v>
      </c>
      <c r="AZ4071" s="1">
        <v>5.6439717904000002</v>
      </c>
      <c r="BA4071" s="1">
        <v>5.7717921424999998</v>
      </c>
      <c r="BB4071" s="1">
        <v>5.3885826060999999</v>
      </c>
      <c r="BC4071" s="1">
        <v>6.1379203253999997</v>
      </c>
      <c r="BD4071" s="1">
        <v>7.6713020853999998</v>
      </c>
      <c r="BE4071" s="1">
        <v>9.6669745457000005</v>
      </c>
      <c r="BF4071" s="1">
        <v>11.3642774731</v>
      </c>
      <c r="BG4071" s="1">
        <v>10.4723002991</v>
      </c>
      <c r="BH4071" s="1">
        <v>9.2319800197999999</v>
      </c>
      <c r="BI4071" s="1">
        <v>8.4357259692</v>
      </c>
    </row>
    <row r="4072" spans="1:61" x14ac:dyDescent="0.3">
      <c r="A4072" s="1" t="s">
        <v>279</v>
      </c>
      <c r="B4072" s="1" t="s">
        <v>112</v>
      </c>
      <c r="AQ4072" s="1">
        <v>1.3155117202</v>
      </c>
      <c r="AR4072" s="1">
        <v>1.3169028932</v>
      </c>
      <c r="AS4072" s="1">
        <v>0.98353398479999998</v>
      </c>
      <c r="AT4072" s="1">
        <v>0.91740654200000005</v>
      </c>
      <c r="AU4072" s="1">
        <v>1.0465587404000001</v>
      </c>
      <c r="AV4072" s="1">
        <v>1.8375072445</v>
      </c>
      <c r="AW4072" s="1">
        <v>1.0700287842</v>
      </c>
      <c r="AX4072" s="1">
        <v>1.2173370496</v>
      </c>
      <c r="AY4072" s="1">
        <v>1.1414404887</v>
      </c>
      <c r="AZ4072" s="1">
        <v>2.8603364309999999</v>
      </c>
      <c r="BA4072" s="1">
        <v>7.1143190540000001</v>
      </c>
      <c r="BB4072" s="1">
        <v>0.94984953459999999</v>
      </c>
      <c r="BC4072" s="1">
        <v>0.64574947429999996</v>
      </c>
      <c r="BD4072" s="1">
        <v>0.86465831500000001</v>
      </c>
      <c r="BE4072" s="1">
        <v>1.0384023966</v>
      </c>
      <c r="BF4072" s="1">
        <v>0.81807928389999995</v>
      </c>
      <c r="BG4072" s="1">
        <v>0.83090157249999996</v>
      </c>
      <c r="BH4072" s="1">
        <v>0.90864259950000004</v>
      </c>
      <c r="BI4072" s="1">
        <v>0.68313652579999995</v>
      </c>
    </row>
    <row r="4073" spans="1:61" x14ac:dyDescent="0.3">
      <c r="A4073" s="1" t="s">
        <v>279</v>
      </c>
      <c r="B4073" s="1" t="s">
        <v>113</v>
      </c>
      <c r="AQ4073" s="1">
        <v>7.4728435945999996</v>
      </c>
      <c r="AR4073" s="1">
        <v>10.6155107878</v>
      </c>
      <c r="AS4073" s="1">
        <v>3.8862750875000001</v>
      </c>
      <c r="AT4073" s="1">
        <v>1.9706353749000001</v>
      </c>
      <c r="AU4073" s="1">
        <v>3.2691709588000002</v>
      </c>
      <c r="AY4073" s="1">
        <v>20.944477655</v>
      </c>
      <c r="AZ4073" s="1">
        <v>5.8498019970000001</v>
      </c>
      <c r="BA4073" s="1">
        <v>1.2289440051</v>
      </c>
      <c r="BB4073" s="1">
        <v>0.55752579469999997</v>
      </c>
      <c r="BC4073" s="1">
        <v>2.5216110343999998</v>
      </c>
      <c r="BD4073" s="1">
        <v>1.3961050603</v>
      </c>
      <c r="BE4073" s="1">
        <v>0.67316309320000001</v>
      </c>
      <c r="BF4073" s="1">
        <v>1.1383753038</v>
      </c>
      <c r="BH4073" s="1">
        <v>2.7994213752000001</v>
      </c>
    </row>
    <row r="4074" spans="1:61" x14ac:dyDescent="0.3">
      <c r="A4074" s="1" t="s">
        <v>279</v>
      </c>
      <c r="B4074" s="1" t="s">
        <v>114</v>
      </c>
    </row>
    <row r="4075" spans="1:61" x14ac:dyDescent="0.3">
      <c r="A4075" s="1" t="s">
        <v>279</v>
      </c>
      <c r="B4075" s="1" t="s">
        <v>115</v>
      </c>
    </row>
    <row r="4076" spans="1:61" x14ac:dyDescent="0.3">
      <c r="A4076" s="1" t="s">
        <v>279</v>
      </c>
      <c r="B4076" s="1" t="s">
        <v>116</v>
      </c>
    </row>
    <row r="4077" spans="1:61" x14ac:dyDescent="0.3">
      <c r="A4077" s="1" t="s">
        <v>279</v>
      </c>
      <c r="B4077" s="1" t="s">
        <v>117</v>
      </c>
      <c r="AQ4077" s="1">
        <v>4.7683542426000001</v>
      </c>
      <c r="AR4077" s="1">
        <v>4.7518976508000002</v>
      </c>
      <c r="AS4077" s="1">
        <v>4.2886449642000004</v>
      </c>
      <c r="AT4077" s="1">
        <v>4.4313061307000003</v>
      </c>
      <c r="AU4077" s="1">
        <v>5.3094018873</v>
      </c>
      <c r="AV4077" s="1">
        <v>5.2808727661999999</v>
      </c>
      <c r="AW4077" s="1">
        <v>4.6744676055000003</v>
      </c>
      <c r="AX4077" s="1">
        <v>3.8750465650999999</v>
      </c>
      <c r="AY4077" s="1">
        <v>3.0206150623000001</v>
      </c>
      <c r="AZ4077" s="1">
        <v>2.4869552443999998</v>
      </c>
      <c r="BA4077" s="1">
        <v>2.710012173</v>
      </c>
      <c r="BB4077" s="1">
        <v>2.4016599670000001</v>
      </c>
      <c r="BC4077" s="1">
        <v>2.265137562</v>
      </c>
      <c r="BD4077" s="1">
        <v>2.4275906078</v>
      </c>
      <c r="BE4077" s="1">
        <v>2.9385554839000001</v>
      </c>
      <c r="BF4077" s="1">
        <v>3.9468304320000001</v>
      </c>
      <c r="BG4077" s="1">
        <v>3.8637782665999998</v>
      </c>
      <c r="BH4077" s="1">
        <v>4.0760402548999997</v>
      </c>
      <c r="BI4077" s="1">
        <v>3.4790181533000002</v>
      </c>
    </row>
    <row r="4078" spans="1:61" x14ac:dyDescent="0.3">
      <c r="A4078" s="1" t="s">
        <v>279</v>
      </c>
      <c r="B4078" s="1" t="s">
        <v>118</v>
      </c>
      <c r="AQ4078" s="1">
        <v>11.233772527799999</v>
      </c>
      <c r="AR4078" s="1">
        <v>14.254666625700001</v>
      </c>
      <c r="AS4078" s="1">
        <v>10.9962434506</v>
      </c>
      <c r="AT4078" s="1">
        <v>7.2073637349000004</v>
      </c>
      <c r="AU4078" s="1">
        <v>7.0585929653999999</v>
      </c>
      <c r="AV4078" s="1">
        <v>7.8519934305000003</v>
      </c>
      <c r="AW4078" s="1">
        <v>5.9204910602999998</v>
      </c>
      <c r="AX4078" s="1">
        <v>4.6738271416000003</v>
      </c>
      <c r="AY4078" s="1">
        <v>3.0266200888000001</v>
      </c>
      <c r="AZ4078" s="1">
        <v>3.2079828726000001</v>
      </c>
      <c r="BA4078" s="1">
        <v>2.8695874698999999</v>
      </c>
      <c r="BB4078" s="1">
        <v>2.8678949187999998</v>
      </c>
      <c r="BC4078" s="1">
        <v>2.780490989</v>
      </c>
      <c r="BD4078" s="1">
        <v>2.0008554190000001</v>
      </c>
      <c r="BE4078" s="1">
        <v>1.9973048929999999</v>
      </c>
      <c r="BF4078" s="1">
        <v>2.2882772830000002</v>
      </c>
      <c r="BG4078" s="1">
        <v>2.4918932945000001</v>
      </c>
      <c r="BH4078" s="1">
        <v>2.3599285682</v>
      </c>
      <c r="BI4078" s="1">
        <v>2.4016294187999998</v>
      </c>
    </row>
    <row r="4079" spans="1:61" x14ac:dyDescent="0.3">
      <c r="A4079" s="1" t="s">
        <v>279</v>
      </c>
      <c r="B4079" s="1" t="s">
        <v>119</v>
      </c>
      <c r="AQ4079" s="1">
        <v>0.82521464020000002</v>
      </c>
      <c r="AR4079" s="1">
        <v>0.63688523109999995</v>
      </c>
      <c r="AS4079" s="1">
        <v>0.75301936020000004</v>
      </c>
      <c r="AT4079" s="1">
        <v>1.6921855201</v>
      </c>
      <c r="AU4079" s="1">
        <v>2.5728937590999998</v>
      </c>
      <c r="AV4079" s="1">
        <v>2.8267971736000002</v>
      </c>
      <c r="AW4079" s="1">
        <v>4.1179832490999999</v>
      </c>
      <c r="AX4079" s="1">
        <v>5.3957755132000003</v>
      </c>
      <c r="AY4079" s="1">
        <v>4.77988371</v>
      </c>
      <c r="AZ4079" s="1">
        <v>5.7837646530000004</v>
      </c>
      <c r="BA4079" s="1">
        <v>4.6038848638000003</v>
      </c>
      <c r="BB4079" s="1">
        <v>5.1646930050000002</v>
      </c>
      <c r="BC4079" s="1">
        <v>14.8556180249</v>
      </c>
      <c r="BE4079" s="1">
        <v>12.167813900200001</v>
      </c>
      <c r="BF4079" s="1">
        <v>6.4217559802000004</v>
      </c>
      <c r="BG4079" s="1">
        <v>2.8465958764999999</v>
      </c>
    </row>
    <row r="4080" spans="1:61" x14ac:dyDescent="0.3">
      <c r="A4080" s="1" t="s">
        <v>279</v>
      </c>
      <c r="B4080" s="1" t="s">
        <v>120</v>
      </c>
      <c r="AQ4080" s="1">
        <v>0.55874396059999998</v>
      </c>
      <c r="AR4080" s="1">
        <v>0.20166993080000001</v>
      </c>
      <c r="AS4080" s="1">
        <v>0.12205748130000001</v>
      </c>
      <c r="AT4080" s="1">
        <v>0.12090050200000001</v>
      </c>
      <c r="AU4080" s="1">
        <v>0.150104246</v>
      </c>
      <c r="AV4080" s="1">
        <v>0.34725162450000002</v>
      </c>
      <c r="AW4080" s="1">
        <v>0.29869819619999999</v>
      </c>
      <c r="AX4080" s="1">
        <v>0.37729051260000002</v>
      </c>
      <c r="AY4080" s="1">
        <v>0.1779452309</v>
      </c>
      <c r="AZ4080" s="1">
        <v>0.87781049739999994</v>
      </c>
      <c r="BA4080" s="1">
        <v>0.23673538799999999</v>
      </c>
      <c r="BB4080" s="1">
        <v>0.2430140713</v>
      </c>
      <c r="BC4080" s="1">
        <v>0.12999749869999999</v>
      </c>
      <c r="BD4080" s="1">
        <v>0.10988358920000001</v>
      </c>
      <c r="BE4080" s="1">
        <v>6.4470161999999998E-2</v>
      </c>
      <c r="BF4080" s="1">
        <v>9.4716366699999999E-2</v>
      </c>
      <c r="BG4080" s="1">
        <v>0.13784388889999999</v>
      </c>
      <c r="BH4080" s="1">
        <v>6.24148432E-2</v>
      </c>
      <c r="BI4080" s="1">
        <v>4.9729964500000001E-2</v>
      </c>
    </row>
    <row r="4081" spans="1:61" x14ac:dyDescent="0.3">
      <c r="A4081" s="1" t="s">
        <v>279</v>
      </c>
      <c r="B4081" s="1" t="s">
        <v>121</v>
      </c>
      <c r="AQ4081" s="1">
        <v>0.14925346610000001</v>
      </c>
      <c r="AR4081" s="1">
        <v>0.46993581890000002</v>
      </c>
      <c r="AS4081" s="1">
        <v>2.6768043200000001E-2</v>
      </c>
      <c r="AT4081" s="1">
        <v>8.3191610000000003E-3</v>
      </c>
      <c r="AU4081" s="1">
        <v>0.1097186736</v>
      </c>
      <c r="AV4081" s="1">
        <v>0.15313677049999999</v>
      </c>
      <c r="AW4081" s="1">
        <v>0.2233418469</v>
      </c>
      <c r="AX4081" s="1">
        <v>0.35134093979999997</v>
      </c>
      <c r="AY4081" s="1">
        <v>0.16414746620000001</v>
      </c>
      <c r="AZ4081" s="1">
        <v>0.23866923470000001</v>
      </c>
      <c r="BA4081" s="1">
        <v>0.36343553519999999</v>
      </c>
      <c r="BB4081" s="1">
        <v>0.24342615610000001</v>
      </c>
      <c r="BC4081" s="1">
        <v>8.3651846000000002E-2</v>
      </c>
      <c r="BD4081" s="1">
        <v>6.0234399399999999E-2</v>
      </c>
      <c r="BE4081" s="1">
        <v>0.62859323180000004</v>
      </c>
      <c r="BF4081" s="1">
        <v>0.13231820329999999</v>
      </c>
      <c r="BG4081" s="1">
        <v>2.6968733023999998</v>
      </c>
      <c r="BH4081" s="1">
        <v>8.0639238000000002E-2</v>
      </c>
    </row>
    <row r="4082" spans="1:61" x14ac:dyDescent="0.3">
      <c r="A4082" s="1" t="s">
        <v>279</v>
      </c>
      <c r="B4082" s="1" t="s">
        <v>122</v>
      </c>
      <c r="AQ4082" s="1">
        <v>52.680636024000002</v>
      </c>
      <c r="AR4082" s="1">
        <v>51.492552871000001</v>
      </c>
      <c r="AS4082" s="1">
        <v>50.741696634999997</v>
      </c>
      <c r="AT4082" s="1">
        <v>48.542256974600001</v>
      </c>
      <c r="AU4082" s="1">
        <v>45.160023792700002</v>
      </c>
      <c r="AV4082" s="1">
        <v>43.385397221399998</v>
      </c>
      <c r="AW4082" s="1">
        <v>42.703408375099997</v>
      </c>
      <c r="AX4082" s="1">
        <v>39.350373516799998</v>
      </c>
      <c r="AY4082" s="1">
        <v>24.482214201800002</v>
      </c>
      <c r="AZ4082" s="1">
        <v>36.462739359799997</v>
      </c>
      <c r="BA4082" s="1">
        <v>34.0056919584</v>
      </c>
      <c r="BB4082" s="1">
        <v>29.439014670700001</v>
      </c>
      <c r="BC4082" s="1">
        <v>27.900804876300001</v>
      </c>
      <c r="BD4082" s="1">
        <v>28.211939184399998</v>
      </c>
      <c r="BE4082" s="1">
        <v>28.7284511754</v>
      </c>
      <c r="BF4082" s="1">
        <v>30.049757763399999</v>
      </c>
      <c r="BG4082" s="1">
        <v>30.534586249</v>
      </c>
      <c r="BH4082" s="1">
        <v>31.017244383800001</v>
      </c>
      <c r="BI4082" s="1">
        <v>33.1386338513</v>
      </c>
    </row>
    <row r="4083" spans="1:61" x14ac:dyDescent="0.3">
      <c r="A4083" s="1" t="s">
        <v>279</v>
      </c>
      <c r="B4083" s="1" t="s">
        <v>123</v>
      </c>
      <c r="AU4083" s="1">
        <v>4.2803461000000001E-2</v>
      </c>
      <c r="AV4083" s="1">
        <v>0.17418556900000001</v>
      </c>
      <c r="BG4083" s="1">
        <v>8.59643E-5</v>
      </c>
      <c r="BH4083" s="1">
        <v>7.1195100000000006E-5</v>
      </c>
    </row>
    <row r="4084" spans="1:61" x14ac:dyDescent="0.3">
      <c r="A4084" s="1" t="s">
        <v>279</v>
      </c>
      <c r="B4084" s="1" t="s">
        <v>124</v>
      </c>
      <c r="AQ4084" s="1">
        <v>0.1013546904</v>
      </c>
      <c r="AR4084" s="1">
        <v>3.3490980099999998E-2</v>
      </c>
      <c r="AS4084" s="1">
        <v>6.4838067400000005E-2</v>
      </c>
      <c r="AT4084" s="1">
        <v>7.9249219800000006E-2</v>
      </c>
      <c r="AU4084" s="1">
        <v>0.1238060713</v>
      </c>
      <c r="AV4084" s="1">
        <v>0.1779729719</v>
      </c>
      <c r="AW4084" s="1">
        <v>0.14529052049999999</v>
      </c>
      <c r="AX4084" s="1">
        <v>0.1707175947</v>
      </c>
      <c r="AY4084" s="1">
        <v>0.15103680119999999</v>
      </c>
      <c r="BA4084" s="1">
        <v>0.1029382281</v>
      </c>
      <c r="BB4084" s="1">
        <v>8.7832174599999993E-2</v>
      </c>
      <c r="BC4084" s="1">
        <v>4.9519563400000001E-2</v>
      </c>
      <c r="BG4084" s="1">
        <v>6.7418258800000005E-2</v>
      </c>
      <c r="BH4084" s="1">
        <v>4.9095066700000002E-2</v>
      </c>
    </row>
    <row r="4085" spans="1:61" x14ac:dyDescent="0.3">
      <c r="A4085" s="1" t="s">
        <v>279</v>
      </c>
      <c r="B4085" s="1" t="s">
        <v>125</v>
      </c>
      <c r="AQ4085" s="1">
        <v>63.636053584999999</v>
      </c>
      <c r="AR4085" s="1">
        <v>59.283355743400001</v>
      </c>
      <c r="AS4085" s="1">
        <v>49.5439801538</v>
      </c>
      <c r="AT4085" s="1">
        <v>51.504416811399999</v>
      </c>
      <c r="AU4085" s="1">
        <v>51.126774382299999</v>
      </c>
      <c r="AV4085" s="1">
        <v>45.157330604400002</v>
      </c>
      <c r="AW4085" s="1">
        <v>48.586954473900001</v>
      </c>
      <c r="AX4085" s="1">
        <v>46.216023576300003</v>
      </c>
      <c r="AY4085" s="1">
        <v>43.192765610499997</v>
      </c>
      <c r="AZ4085" s="1">
        <v>42.310231264000002</v>
      </c>
      <c r="BA4085" s="1">
        <v>30.866434855800001</v>
      </c>
      <c r="BB4085" s="1">
        <v>22.8923106479</v>
      </c>
      <c r="BC4085" s="1">
        <v>20.204522135800001</v>
      </c>
      <c r="BD4085" s="1">
        <v>18.799973588699999</v>
      </c>
      <c r="BE4085" s="1">
        <v>15.1734240319</v>
      </c>
      <c r="BF4085" s="1">
        <v>14.9029695779</v>
      </c>
      <c r="BG4085" s="1">
        <v>13.216186388300001</v>
      </c>
      <c r="BH4085" s="1">
        <v>13.3039539883</v>
      </c>
      <c r="BI4085" s="1">
        <v>15.686084386999999</v>
      </c>
    </row>
    <row r="4086" spans="1:61" x14ac:dyDescent="0.3">
      <c r="A4086" s="1" t="s">
        <v>279</v>
      </c>
      <c r="B4086" s="1" t="s">
        <v>126</v>
      </c>
    </row>
    <row r="4087" spans="1:61" x14ac:dyDescent="0.3">
      <c r="A4087" s="1" t="s">
        <v>279</v>
      </c>
      <c r="B4087" s="1" t="s">
        <v>127</v>
      </c>
    </row>
    <row r="4088" spans="1:61" x14ac:dyDescent="0.3">
      <c r="A4088" s="1" t="s">
        <v>279</v>
      </c>
      <c r="B4088" s="1" t="s">
        <v>128</v>
      </c>
      <c r="AQ4088" s="1">
        <v>0.1297688853</v>
      </c>
      <c r="AR4088" s="1">
        <v>0.34635949669999999</v>
      </c>
      <c r="AS4088" s="1">
        <v>0.79605917770000001</v>
      </c>
      <c r="AT4088" s="1">
        <v>0.79605934590000005</v>
      </c>
      <c r="AU4088" s="1">
        <v>2.2470462945</v>
      </c>
      <c r="AV4088" s="1">
        <v>13.285108552100001</v>
      </c>
      <c r="AW4088" s="1">
        <v>13.719582797299999</v>
      </c>
      <c r="AX4088" s="1">
        <v>4.4855121431000002</v>
      </c>
      <c r="AY4088" s="1">
        <v>3.8238662903999998</v>
      </c>
      <c r="AZ4088" s="1">
        <v>0.76891996340000002</v>
      </c>
      <c r="BA4088" s="1">
        <v>1.1241927567000001</v>
      </c>
      <c r="BB4088" s="1">
        <v>0.54865476440000005</v>
      </c>
      <c r="BC4088" s="1">
        <v>0.75603413639999995</v>
      </c>
      <c r="BD4088" s="1">
        <v>2.8419464483999999</v>
      </c>
      <c r="BE4088" s="1">
        <v>11.7644179053</v>
      </c>
      <c r="BF4088" s="1">
        <v>12.7980308921</v>
      </c>
      <c r="BG4088" s="1">
        <v>5.4328266099000002</v>
      </c>
      <c r="BH4088" s="1">
        <v>1.8016054476000001</v>
      </c>
      <c r="BI4088" s="1">
        <v>2.3972327512999998</v>
      </c>
    </row>
    <row r="4089" spans="1:61" x14ac:dyDescent="0.3">
      <c r="A4089" s="1" t="s">
        <v>279</v>
      </c>
      <c r="B4089" s="1" t="s">
        <v>129</v>
      </c>
      <c r="AQ4089" s="1">
        <v>20.909536921299999</v>
      </c>
      <c r="AR4089" s="1">
        <v>22.0618411584</v>
      </c>
      <c r="AS4089" s="1">
        <v>20.7399791345</v>
      </c>
      <c r="AT4089" s="1">
        <v>19.311209588899999</v>
      </c>
      <c r="AU4089" s="1">
        <v>19.684401541300002</v>
      </c>
      <c r="AV4089" s="1">
        <v>17.988816223299999</v>
      </c>
      <c r="AW4089" s="1">
        <v>18.769373349999999</v>
      </c>
      <c r="AX4089" s="1">
        <v>17.713618976300001</v>
      </c>
      <c r="AY4089" s="1">
        <v>19.534464122300001</v>
      </c>
      <c r="AZ4089" s="1">
        <v>21.663646020400002</v>
      </c>
      <c r="BA4089" s="1">
        <v>20.166782015199999</v>
      </c>
      <c r="BB4089" s="1">
        <v>16.995107878999999</v>
      </c>
      <c r="BC4089" s="1">
        <v>16.858755251800002</v>
      </c>
      <c r="BD4089" s="1">
        <v>16.266396904200001</v>
      </c>
      <c r="BE4089" s="1">
        <v>15.752000302500001</v>
      </c>
      <c r="BF4089" s="1">
        <v>16.022353475100001</v>
      </c>
      <c r="BG4089" s="1">
        <v>16.002860806299999</v>
      </c>
      <c r="BH4089" s="1">
        <v>15.935820967</v>
      </c>
      <c r="BI4089" s="1">
        <v>15.0499170132</v>
      </c>
    </row>
    <row r="4090" spans="1:61" x14ac:dyDescent="0.3">
      <c r="A4090" s="1" t="s">
        <v>279</v>
      </c>
      <c r="B4090" s="1" t="s">
        <v>130</v>
      </c>
    </row>
    <row r="4091" spans="1:61" x14ac:dyDescent="0.3">
      <c r="A4091" s="1" t="s">
        <v>279</v>
      </c>
      <c r="B4091" s="1" t="s">
        <v>131</v>
      </c>
      <c r="AQ4091" s="1">
        <v>0.70152350200000002</v>
      </c>
      <c r="AR4091" s="1">
        <v>0.475111328</v>
      </c>
      <c r="AS4091" s="1">
        <v>0.35017429160000002</v>
      </c>
      <c r="AT4091" s="1">
        <v>0.22534297180000001</v>
      </c>
      <c r="AU4091" s="1">
        <v>0.25676297460000003</v>
      </c>
      <c r="AV4091" s="1">
        <v>0.30334388429999998</v>
      </c>
      <c r="AW4091" s="1">
        <v>0.263229092</v>
      </c>
      <c r="AX4091" s="1">
        <v>0.2234084023</v>
      </c>
      <c r="AY4091" s="1">
        <v>0.1735573705</v>
      </c>
      <c r="AZ4091" s="1">
        <v>0.53419232490000002</v>
      </c>
      <c r="BA4091" s="1">
        <v>0.67686218679999999</v>
      </c>
      <c r="BB4091" s="1">
        <v>0.56156198280000003</v>
      </c>
      <c r="BC4091" s="1">
        <v>0.25682625710000001</v>
      </c>
      <c r="BD4091" s="1">
        <v>0.1738486695</v>
      </c>
      <c r="BE4091" s="1">
        <v>0.19556835380000001</v>
      </c>
      <c r="BF4091" s="1">
        <v>0.2573625162</v>
      </c>
      <c r="BG4091" s="1">
        <v>0.28112140270000002</v>
      </c>
      <c r="BH4091" s="1">
        <v>0.27530284830000001</v>
      </c>
      <c r="BI4091" s="1">
        <v>0.23279801219999999</v>
      </c>
    </row>
    <row r="4092" spans="1:61" x14ac:dyDescent="0.3">
      <c r="A4092" s="1" t="s">
        <v>279</v>
      </c>
      <c r="B4092" s="1" t="s">
        <v>132</v>
      </c>
    </row>
    <row r="4093" spans="1:61" x14ac:dyDescent="0.3">
      <c r="A4093" s="1" t="s">
        <v>279</v>
      </c>
      <c r="B4093" s="1" t="s">
        <v>133</v>
      </c>
      <c r="AQ4093" s="1">
        <v>9.0119468000000001E-3</v>
      </c>
      <c r="AR4093" s="1">
        <v>1.60677067E-2</v>
      </c>
      <c r="AS4093" s="1">
        <v>0.11576104800000001</v>
      </c>
      <c r="AT4093" s="1">
        <v>1.02830621E-2</v>
      </c>
      <c r="AU4093" s="1">
        <v>2.1719154500000001E-2</v>
      </c>
      <c r="AV4093" s="1">
        <v>3.6942468999999999E-3</v>
      </c>
      <c r="AW4093" s="1">
        <v>8.5556548900000001E-2</v>
      </c>
      <c r="AX4093" s="1">
        <v>3.6283798200000002E-2</v>
      </c>
      <c r="BD4093" s="1">
        <v>0.18573439389999999</v>
      </c>
      <c r="BE4093" s="1">
        <v>6.5264531400000006E-2</v>
      </c>
      <c r="BF4093" s="1">
        <v>7.9272642399999996E-2</v>
      </c>
      <c r="BG4093" s="1">
        <v>9.2150959399999996E-2</v>
      </c>
      <c r="BH4093" s="1">
        <v>2.40963407E-2</v>
      </c>
      <c r="BI4093" s="1">
        <v>2.2499741300000001E-2</v>
      </c>
    </row>
    <row r="4094" spans="1:61" x14ac:dyDescent="0.3">
      <c r="A4094" s="1" t="s">
        <v>279</v>
      </c>
      <c r="B4094" s="1" t="s">
        <v>134</v>
      </c>
      <c r="AY4094" s="1">
        <v>0.32165329450000002</v>
      </c>
      <c r="AZ4094" s="1">
        <v>0.54035931159999995</v>
      </c>
      <c r="BA4094" s="1">
        <v>0.26949044030000002</v>
      </c>
      <c r="BB4094" s="1">
        <v>0.23750573050000001</v>
      </c>
      <c r="BC4094" s="1">
        <v>0.44283610810000001</v>
      </c>
      <c r="BD4094" s="1">
        <v>0.41198319789999999</v>
      </c>
      <c r="BE4094" s="1">
        <v>0.59014351880000004</v>
      </c>
      <c r="BF4094" s="1">
        <v>0.55087535070000004</v>
      </c>
      <c r="BG4094" s="1">
        <v>0.75170019970000002</v>
      </c>
      <c r="BH4094" s="1">
        <v>0.44767520360000002</v>
      </c>
      <c r="BI4094" s="1">
        <v>0.4951124905</v>
      </c>
    </row>
    <row r="4095" spans="1:61" x14ac:dyDescent="0.3">
      <c r="A4095" s="1" t="s">
        <v>279</v>
      </c>
      <c r="B4095" s="1" t="s">
        <v>135</v>
      </c>
      <c r="AQ4095" s="1">
        <v>6.8561610765000003</v>
      </c>
      <c r="AR4095" s="1">
        <v>5.6958280789</v>
      </c>
      <c r="AS4095" s="1">
        <v>6.7162370644999996</v>
      </c>
      <c r="AT4095" s="1">
        <v>7.3731894310000001</v>
      </c>
      <c r="AU4095" s="1">
        <v>6.9024821739000002</v>
      </c>
      <c r="AV4095" s="1">
        <v>6.0396276416000001</v>
      </c>
      <c r="AW4095" s="1">
        <v>6.0359265707</v>
      </c>
      <c r="AX4095" s="1">
        <v>5.1294966530000004</v>
      </c>
      <c r="AY4095" s="1">
        <v>3.2395944455999999</v>
      </c>
      <c r="AZ4095" s="1">
        <v>4.1213686472999997</v>
      </c>
      <c r="BA4095" s="1">
        <v>3.7721153941000001</v>
      </c>
      <c r="BB4095" s="1">
        <v>3.2582720138000001</v>
      </c>
      <c r="BC4095" s="1">
        <v>3.0779025004</v>
      </c>
      <c r="BD4095" s="1">
        <v>2.8672667104</v>
      </c>
      <c r="BE4095" s="1">
        <v>2.7098567968</v>
      </c>
      <c r="BF4095" s="1">
        <v>2.2068390514999998</v>
      </c>
      <c r="BG4095" s="1">
        <v>2.2471164213999999</v>
      </c>
      <c r="BH4095" s="1">
        <v>2.1388739700000001</v>
      </c>
      <c r="BI4095" s="1">
        <v>2.1009245046</v>
      </c>
    </row>
    <row r="4096" spans="1:61" x14ac:dyDescent="0.3">
      <c r="A4096" s="1" t="s">
        <v>279</v>
      </c>
      <c r="B4096" s="1" t="s">
        <v>136</v>
      </c>
      <c r="AQ4096" s="1">
        <v>0.22565542559999999</v>
      </c>
      <c r="AR4096" s="1">
        <v>1.6639654300000001E-2</v>
      </c>
      <c r="AS4096" s="1">
        <v>0.1397589752</v>
      </c>
      <c r="AT4096" s="1">
        <v>0.17592824430000001</v>
      </c>
      <c r="AU4096" s="1">
        <v>0.3991792435</v>
      </c>
      <c r="AV4096" s="1">
        <v>0.10707121479999999</v>
      </c>
      <c r="AW4096" s="1">
        <v>6.1345622000000002E-2</v>
      </c>
      <c r="AX4096" s="1">
        <v>8.3312209499999998E-2</v>
      </c>
      <c r="AY4096" s="1">
        <v>0.11535915839999999</v>
      </c>
      <c r="AZ4096" s="1">
        <v>0.2373079122</v>
      </c>
      <c r="BA4096" s="1">
        <v>0.1141644834</v>
      </c>
      <c r="BB4096" s="1">
        <v>1.8867306800000001E-2</v>
      </c>
      <c r="BC4096" s="1">
        <v>6.1838088999999997E-3</v>
      </c>
      <c r="BD4096" s="1">
        <v>0.1087626409</v>
      </c>
      <c r="BE4096" s="1">
        <v>3.4702116599999999E-2</v>
      </c>
      <c r="BG4096" s="1">
        <v>0.12026225660000001</v>
      </c>
      <c r="BH4096" s="1">
        <v>4.1468176799999999E-2</v>
      </c>
      <c r="BI4096" s="1">
        <v>0.46248270279999998</v>
      </c>
    </row>
    <row r="4097" spans="1:61" x14ac:dyDescent="0.3">
      <c r="A4097" s="1" t="s">
        <v>279</v>
      </c>
      <c r="B4097" s="1" t="s">
        <v>137</v>
      </c>
      <c r="BA4097" s="1">
        <v>1.87904313E-2</v>
      </c>
      <c r="BB4097" s="1">
        <v>2.6053408699999999E-2</v>
      </c>
      <c r="BC4097" s="1">
        <v>1.4295838E-2</v>
      </c>
      <c r="BD4097" s="1">
        <v>5.8887723000000003E-2</v>
      </c>
      <c r="BE4097" s="1">
        <v>1.3046752199999999E-2</v>
      </c>
      <c r="BF4097" s="1">
        <v>4.0745615399999997E-2</v>
      </c>
      <c r="BG4097" s="1">
        <v>1.6360969352000001</v>
      </c>
      <c r="BH4097" s="1">
        <v>0.1873581718</v>
      </c>
      <c r="BI4097" s="1">
        <v>0.54782052670000003</v>
      </c>
    </row>
    <row r="4098" spans="1:61" x14ac:dyDescent="0.3">
      <c r="A4098" s="1" t="s">
        <v>279</v>
      </c>
      <c r="B4098" s="1" t="s">
        <v>138</v>
      </c>
      <c r="AQ4098" s="1">
        <v>0.41079631109999998</v>
      </c>
      <c r="AR4098" s="1">
        <v>0.37853966690000002</v>
      </c>
      <c r="AS4098" s="1">
        <v>0.73015974009999995</v>
      </c>
      <c r="AT4098" s="1">
        <v>2.2330618601999999</v>
      </c>
      <c r="AU4098" s="1">
        <v>0.716102138</v>
      </c>
      <c r="AV4098" s="1">
        <v>0.54049661579999997</v>
      </c>
      <c r="AW4098" s="1">
        <v>0.44276908799999998</v>
      </c>
      <c r="AX4098" s="1">
        <v>0.44562780480000003</v>
      </c>
      <c r="AY4098" s="1">
        <v>0.54111630519999998</v>
      </c>
      <c r="AZ4098" s="1">
        <v>0.69972032679999996</v>
      </c>
      <c r="BA4098" s="1">
        <v>0.5228730587</v>
      </c>
      <c r="BB4098" s="1">
        <v>0.62673815789999998</v>
      </c>
      <c r="BC4098" s="1">
        <v>0.64657839169999998</v>
      </c>
      <c r="BD4098" s="1">
        <v>0.64157312550000001</v>
      </c>
      <c r="BE4098" s="1">
        <v>0.86758000710000005</v>
      </c>
      <c r="BF4098" s="1">
        <v>0.59056272750000005</v>
      </c>
      <c r="BG4098" s="1">
        <v>0.1735365146</v>
      </c>
      <c r="BH4098" s="1">
        <v>0.31334403620000001</v>
      </c>
      <c r="BI4098" s="1">
        <v>0.2401356003</v>
      </c>
    </row>
    <row r="4099" spans="1:61" x14ac:dyDescent="0.3">
      <c r="A4099" s="1" t="s">
        <v>279</v>
      </c>
      <c r="B4099" s="1" t="s">
        <v>139</v>
      </c>
    </row>
    <row r="4100" spans="1:61" x14ac:dyDescent="0.3">
      <c r="A4100" s="1" t="s">
        <v>279</v>
      </c>
      <c r="B4100" s="1" t="s">
        <v>140</v>
      </c>
      <c r="AZ4100" s="1">
        <v>3.35028557E-2</v>
      </c>
      <c r="BA4100" s="1">
        <v>0.4015374498</v>
      </c>
      <c r="BB4100" s="1">
        <v>0.1535366095</v>
      </c>
      <c r="BC4100" s="1">
        <v>3.4945781E-3</v>
      </c>
      <c r="BD4100" s="1">
        <v>6.6130435900000006E-2</v>
      </c>
      <c r="BE4100" s="1">
        <v>1.27778097E-2</v>
      </c>
      <c r="BF4100" s="1">
        <v>1.414004E-3</v>
      </c>
      <c r="BG4100" s="1">
        <v>4.2737330300000001E-2</v>
      </c>
      <c r="BH4100" s="1">
        <v>0.63159857180000001</v>
      </c>
    </row>
    <row r="4101" spans="1:61" x14ac:dyDescent="0.3">
      <c r="A4101" s="1" t="s">
        <v>279</v>
      </c>
      <c r="B4101" s="1" t="s">
        <v>141</v>
      </c>
      <c r="AQ4101" s="1">
        <v>17.875382658900001</v>
      </c>
      <c r="AR4101" s="1">
        <v>15.3200089536</v>
      </c>
      <c r="AS4101" s="1">
        <v>13.003540384900001</v>
      </c>
      <c r="AT4101" s="1">
        <v>16.100225512400002</v>
      </c>
      <c r="AU4101" s="1">
        <v>16.856229624299999</v>
      </c>
      <c r="AV4101" s="1">
        <v>16.784303533700001</v>
      </c>
      <c r="AW4101" s="1">
        <v>15.549836695</v>
      </c>
      <c r="AX4101" s="1">
        <v>14.181787501300001</v>
      </c>
      <c r="AY4101" s="1">
        <v>11.570113838099999</v>
      </c>
      <c r="AZ4101" s="1">
        <v>12.361855131</v>
      </c>
      <c r="BA4101" s="1">
        <v>12.4566414308</v>
      </c>
      <c r="BB4101" s="1">
        <v>11.9111806219</v>
      </c>
      <c r="BC4101" s="1">
        <v>10.5297491602</v>
      </c>
      <c r="BD4101" s="1">
        <v>10.3348606752</v>
      </c>
      <c r="BE4101" s="1">
        <v>10.823095225299999</v>
      </c>
      <c r="BF4101" s="1">
        <v>11.314648180300001</v>
      </c>
      <c r="BG4101" s="1">
        <v>10.7406416605</v>
      </c>
      <c r="BH4101" s="1">
        <v>10.4915511363</v>
      </c>
      <c r="BI4101" s="1">
        <v>10.768988696599999</v>
      </c>
    </row>
    <row r="4102" spans="1:61" x14ac:dyDescent="0.3">
      <c r="A4102" s="1" t="s">
        <v>279</v>
      </c>
      <c r="B4102" s="1" t="s">
        <v>142</v>
      </c>
      <c r="AQ4102" s="1">
        <v>0.18144506660000001</v>
      </c>
      <c r="AR4102" s="1">
        <v>0.34218376969999997</v>
      </c>
      <c r="AS4102" s="1">
        <v>0.33289901329999999</v>
      </c>
      <c r="AT4102" s="1">
        <v>0.1644849045</v>
      </c>
      <c r="AU4102" s="1">
        <v>0.37316720910000001</v>
      </c>
      <c r="AV4102" s="1">
        <v>0.2040820398</v>
      </c>
      <c r="AW4102" s="1">
        <v>0.20580935689999999</v>
      </c>
      <c r="AX4102" s="1">
        <v>6.3260358099999997E-2</v>
      </c>
      <c r="AY4102" s="1">
        <v>0.15893575200000001</v>
      </c>
      <c r="AZ4102" s="1">
        <v>5.3694554456999999</v>
      </c>
      <c r="BA4102" s="1">
        <v>0.1285034384</v>
      </c>
      <c r="BB4102" s="1">
        <v>0.13444489900000001</v>
      </c>
      <c r="BC4102" s="1">
        <v>0.20885890230000001</v>
      </c>
      <c r="BD4102" s="1">
        <v>0.3352234295</v>
      </c>
      <c r="BE4102" s="1">
        <v>0.22755756120000001</v>
      </c>
      <c r="BF4102" s="1">
        <v>0.5114945259</v>
      </c>
    </row>
    <row r="4103" spans="1:61" x14ac:dyDescent="0.3">
      <c r="A4103" s="1" t="s">
        <v>279</v>
      </c>
      <c r="B4103" s="1" t="s">
        <v>143</v>
      </c>
      <c r="AQ4103" s="1">
        <v>1.8749234180000001</v>
      </c>
      <c r="AR4103" s="1">
        <v>1.6736010994999999</v>
      </c>
      <c r="AS4103" s="1">
        <v>1.7309471432000001</v>
      </c>
      <c r="AT4103" s="1">
        <v>1.7187576179999999</v>
      </c>
      <c r="AU4103" s="1">
        <v>1.7263862952</v>
      </c>
      <c r="AV4103" s="1">
        <v>1.6989011490999999</v>
      </c>
      <c r="AW4103" s="1">
        <v>1.6702711913999999</v>
      </c>
      <c r="AX4103" s="1">
        <v>1.5380848885</v>
      </c>
      <c r="AY4103" s="1">
        <v>1.3157955799000001</v>
      </c>
      <c r="AZ4103" s="1">
        <v>1.3949319731000001</v>
      </c>
      <c r="BA4103" s="1">
        <v>1.2032646412000001</v>
      </c>
      <c r="BB4103" s="1">
        <v>1.1837191388999999</v>
      </c>
      <c r="BC4103" s="1">
        <v>1.1266211129999999</v>
      </c>
      <c r="BD4103" s="1">
        <v>0.97850214849999995</v>
      </c>
      <c r="BE4103" s="1">
        <v>0.88180157130000003</v>
      </c>
      <c r="BF4103" s="1">
        <v>1.0801778929999999</v>
      </c>
      <c r="BG4103" s="1">
        <v>1.0337221603</v>
      </c>
      <c r="BH4103" s="1">
        <v>1.0223462634</v>
      </c>
      <c r="BI4103" s="1">
        <v>1.0407605040000001</v>
      </c>
    </row>
    <row r="4104" spans="1:61" x14ac:dyDescent="0.3">
      <c r="A4104" s="1" t="s">
        <v>279</v>
      </c>
      <c r="B4104" s="1" t="s">
        <v>144</v>
      </c>
      <c r="AQ4104" s="1">
        <v>0.12700144020000001</v>
      </c>
      <c r="AR4104" s="1">
        <v>0.12596771600000001</v>
      </c>
      <c r="AS4104" s="1">
        <v>6.3538393200000001E-2</v>
      </c>
      <c r="AT4104" s="1">
        <v>0.19475676859999999</v>
      </c>
      <c r="AU4104" s="1">
        <v>0.30712642839999998</v>
      </c>
      <c r="AV4104" s="1">
        <v>0.13947900520000001</v>
      </c>
      <c r="AW4104" s="1">
        <v>0.20911183520000001</v>
      </c>
      <c r="AX4104" s="1">
        <v>0.14413787159999999</v>
      </c>
      <c r="AY4104" s="1">
        <v>0.11242354979999999</v>
      </c>
      <c r="AZ4104" s="1">
        <v>0.32271029740000001</v>
      </c>
      <c r="BA4104" s="1">
        <v>0.14494246620000001</v>
      </c>
      <c r="BB4104" s="1">
        <v>0.1429284978</v>
      </c>
      <c r="BE4104" s="1">
        <v>8.0532056800000001E-2</v>
      </c>
      <c r="BF4104" s="1">
        <v>7.1767465399999994E-2</v>
      </c>
      <c r="BG4104" s="1">
        <v>7.4466300499999999E-2</v>
      </c>
      <c r="BH4104" s="1">
        <v>7.6111499200000002E-2</v>
      </c>
      <c r="BI4104" s="1">
        <v>7.3575713500000001E-2</v>
      </c>
    </row>
    <row r="4105" spans="1:61" x14ac:dyDescent="0.3">
      <c r="A4105" s="1" t="s">
        <v>279</v>
      </c>
      <c r="B4105" s="1" t="s">
        <v>145</v>
      </c>
      <c r="AQ4105" s="1">
        <v>9.7868650299999999E-2</v>
      </c>
      <c r="AR4105" s="1">
        <v>4.90900373E-2</v>
      </c>
      <c r="AS4105" s="1">
        <v>0.1647048985</v>
      </c>
      <c r="AT4105" s="1">
        <v>0.1714160451</v>
      </c>
      <c r="AU4105" s="1">
        <v>0.12753249559999999</v>
      </c>
      <c r="AV4105" s="1">
        <v>0.18198378370000001</v>
      </c>
      <c r="AW4105" s="1">
        <v>0.22752081269999999</v>
      </c>
      <c r="AX4105" s="1">
        <v>0.21214405980000001</v>
      </c>
      <c r="AY4105" s="1">
        <v>6.7053494000000005E-2</v>
      </c>
      <c r="AZ4105" s="1">
        <v>0.15412638349999999</v>
      </c>
      <c r="BA4105" s="1">
        <v>0.3324330123</v>
      </c>
      <c r="BB4105" s="1">
        <v>0.27210930690000001</v>
      </c>
      <c r="BC4105" s="1">
        <v>0.18447192170000001</v>
      </c>
      <c r="BD4105" s="1">
        <v>0.44888396250000001</v>
      </c>
      <c r="BE4105" s="1">
        <v>0.4045996872</v>
      </c>
      <c r="BF4105" s="1">
        <v>0.25491132890000001</v>
      </c>
      <c r="BG4105" s="1">
        <v>0.1262856077</v>
      </c>
    </row>
    <row r="4106" spans="1:61" x14ac:dyDescent="0.3">
      <c r="A4106" s="1" t="s">
        <v>279</v>
      </c>
      <c r="B4106" s="1" t="s">
        <v>146</v>
      </c>
      <c r="AQ4106" s="1">
        <v>3.0332699999999999E-4</v>
      </c>
      <c r="AR4106" s="1">
        <v>2.93233E-4</v>
      </c>
      <c r="AS4106" s="1">
        <v>5.2827999999999996E-6</v>
      </c>
      <c r="AT4106" s="1">
        <v>1.0559930000000001E-3</v>
      </c>
      <c r="AW4106" s="1">
        <v>8.7521739999999999E-4</v>
      </c>
      <c r="AX4106" s="1">
        <v>8.3563569999999996E-4</v>
      </c>
      <c r="AY4106" s="1">
        <v>1.7386592000000001E-3</v>
      </c>
      <c r="AZ4106" s="1">
        <v>1.0413879799999999E-2</v>
      </c>
      <c r="BA4106" s="1">
        <v>4.7872022E-3</v>
      </c>
      <c r="BB4106" s="1">
        <v>1.6838207099999999E-2</v>
      </c>
      <c r="BC4106" s="1">
        <v>3.5717769999999999E-3</v>
      </c>
      <c r="BD4106" s="1">
        <v>1.1914689799999999E-2</v>
      </c>
      <c r="BE4106" s="1">
        <v>1.7056227E-3</v>
      </c>
      <c r="BH4106" s="1">
        <v>1.667622E-4</v>
      </c>
      <c r="BI4106" s="1">
        <v>6.4265599999999997E-5</v>
      </c>
    </row>
    <row r="4107" spans="1:61" x14ac:dyDescent="0.3">
      <c r="A4107" s="1" t="s">
        <v>279</v>
      </c>
      <c r="B4107" s="1" t="s">
        <v>147</v>
      </c>
      <c r="AQ4107" s="1">
        <v>0.29472045679999997</v>
      </c>
      <c r="AR4107" s="1">
        <v>0.29224785269999998</v>
      </c>
      <c r="AS4107" s="1">
        <v>0.40258279800000002</v>
      </c>
      <c r="AT4107" s="1">
        <v>0.55797720370000004</v>
      </c>
      <c r="AU4107" s="1">
        <v>0.49110292239999997</v>
      </c>
      <c r="AV4107" s="1">
        <v>0.38707700239999998</v>
      </c>
      <c r="AW4107" s="1">
        <v>0.39480947249999998</v>
      </c>
      <c r="AX4107" s="1">
        <v>0.37678860460000002</v>
      </c>
      <c r="AZ4107" s="1">
        <v>0.40038561630000002</v>
      </c>
      <c r="BA4107" s="1">
        <v>0.32481035520000001</v>
      </c>
      <c r="BB4107" s="1">
        <v>0.33789714650000002</v>
      </c>
      <c r="BC4107" s="1">
        <v>0.31138830369999998</v>
      </c>
      <c r="BD4107" s="1">
        <v>0.34974416879999998</v>
      </c>
      <c r="BE4107" s="1">
        <v>0.41415794859999999</v>
      </c>
      <c r="BF4107" s="1">
        <v>0.62056691590000002</v>
      </c>
      <c r="BG4107" s="1">
        <v>0.53175000159999997</v>
      </c>
      <c r="BH4107" s="1">
        <v>0.8699630236</v>
      </c>
      <c r="BI4107" s="1">
        <v>0.58065905520000005</v>
      </c>
    </row>
    <row r="4108" spans="1:61" x14ac:dyDescent="0.3">
      <c r="A4108" s="1" t="s">
        <v>279</v>
      </c>
      <c r="B4108" s="1" t="s">
        <v>148</v>
      </c>
    </row>
    <row r="4109" spans="1:61" x14ac:dyDescent="0.3">
      <c r="A4109" s="1" t="s">
        <v>279</v>
      </c>
      <c r="B4109" s="1" t="s">
        <v>149</v>
      </c>
      <c r="AQ4109" s="1">
        <v>1.8438980744</v>
      </c>
      <c r="AR4109" s="1">
        <v>1.9702390732999999</v>
      </c>
      <c r="AS4109" s="1">
        <v>1.6047955613</v>
      </c>
      <c r="AT4109" s="1">
        <v>1.4943424535000001</v>
      </c>
      <c r="AU4109" s="1">
        <v>1.4166812585999999</v>
      </c>
      <c r="AV4109" s="1">
        <v>1.2218324375</v>
      </c>
      <c r="AW4109" s="1">
        <v>1.2039916476999999</v>
      </c>
      <c r="AX4109" s="1">
        <v>1.2243647522000001</v>
      </c>
      <c r="AY4109" s="1">
        <v>1.2218279867999999</v>
      </c>
      <c r="AZ4109" s="1">
        <v>1.5443690438</v>
      </c>
      <c r="BA4109" s="1">
        <v>1.4305215122999999</v>
      </c>
      <c r="BB4109" s="1">
        <v>1.0322311189</v>
      </c>
      <c r="BC4109" s="1">
        <v>0.79372305590000003</v>
      </c>
      <c r="BD4109" s="1">
        <v>0.79879860899999999</v>
      </c>
      <c r="BE4109" s="1">
        <v>0.87942546079999995</v>
      </c>
      <c r="BF4109" s="1">
        <v>1.0799465038</v>
      </c>
      <c r="BG4109" s="1">
        <v>1.1117253998000001</v>
      </c>
      <c r="BH4109" s="1">
        <v>1.0798800604000001</v>
      </c>
      <c r="BI4109" s="1">
        <v>0.92266538340000004</v>
      </c>
    </row>
    <row r="4110" spans="1:61" x14ac:dyDescent="0.3">
      <c r="A4110" s="1" t="s">
        <v>279</v>
      </c>
      <c r="B4110" s="1" t="s">
        <v>150</v>
      </c>
      <c r="AQ4110" s="1">
        <v>0.43475378240000001</v>
      </c>
      <c r="AR4110" s="1">
        <v>0.45996628740000001</v>
      </c>
      <c r="AS4110" s="1">
        <v>0.47652835589999998</v>
      </c>
      <c r="AT4110" s="1">
        <v>0.3550166179</v>
      </c>
      <c r="AU4110" s="1">
        <v>0.32359237880000002</v>
      </c>
      <c r="AV4110" s="1">
        <v>0.18117981459999999</v>
      </c>
      <c r="AW4110" s="1">
        <v>0.15582960439999999</v>
      </c>
      <c r="AX4110" s="1">
        <v>0.25333167849999999</v>
      </c>
      <c r="AY4110" s="1">
        <v>0.27014320349999998</v>
      </c>
      <c r="AZ4110" s="1">
        <v>0.27732454569999998</v>
      </c>
      <c r="BA4110" s="1">
        <v>9.54142828E-2</v>
      </c>
      <c r="BB4110" s="1">
        <v>0.14268519660000001</v>
      </c>
      <c r="BC4110" s="1">
        <v>0.1057985083</v>
      </c>
      <c r="BD4110" s="1">
        <v>8.5792971600000004E-2</v>
      </c>
      <c r="BE4110" s="1">
        <v>0.14360068209999999</v>
      </c>
      <c r="BF4110" s="1">
        <v>0.14343712959999999</v>
      </c>
      <c r="BG4110" s="1">
        <v>2.5379493999999999E-2</v>
      </c>
      <c r="BH4110" s="1">
        <v>0.50258011130000002</v>
      </c>
      <c r="BI4110" s="1">
        <v>0.437914319</v>
      </c>
    </row>
    <row r="4111" spans="1:61" x14ac:dyDescent="0.3">
      <c r="A4111" s="1" t="s">
        <v>279</v>
      </c>
      <c r="B4111" s="1" t="s">
        <v>151</v>
      </c>
      <c r="AT4111" s="1">
        <v>0.1286801186</v>
      </c>
      <c r="AU4111" s="1">
        <v>0.15212190349999999</v>
      </c>
      <c r="AV4111" s="1">
        <v>0.5121403551</v>
      </c>
      <c r="AW4111" s="1">
        <v>0.61438179859999997</v>
      </c>
      <c r="AX4111" s="1">
        <v>0.53183858969999998</v>
      </c>
      <c r="AY4111" s="1">
        <v>0.42882467740000002</v>
      </c>
      <c r="AZ4111" s="1">
        <v>0.19283095089999999</v>
      </c>
      <c r="BA4111" s="1">
        <v>0.19897054920000001</v>
      </c>
      <c r="BB4111" s="1">
        <v>0.236822273</v>
      </c>
      <c r="BC4111" s="1">
        <v>0.24075969359999999</v>
      </c>
      <c r="BD4111" s="1">
        <v>0.23324953400000001</v>
      </c>
      <c r="BE4111" s="1">
        <v>0.1939820632</v>
      </c>
      <c r="BF4111" s="1">
        <v>0.24123576190000001</v>
      </c>
      <c r="BG4111" s="1">
        <v>0.30483032780000002</v>
      </c>
      <c r="BH4111" s="1">
        <v>0.19536792710000001</v>
      </c>
      <c r="BI4111" s="1">
        <v>0.15704497689999999</v>
      </c>
    </row>
    <row r="4112" spans="1:61" x14ac:dyDescent="0.3">
      <c r="A4112" s="1" t="s">
        <v>279</v>
      </c>
      <c r="B4112" s="1" t="s">
        <v>152</v>
      </c>
      <c r="BC4112" s="1">
        <v>0.95259990949999995</v>
      </c>
      <c r="BE4112" s="1">
        <v>4.3657343492000003</v>
      </c>
      <c r="BF4112" s="1">
        <v>1.5820705561999999</v>
      </c>
      <c r="BG4112" s="1">
        <v>3.0217223134000002</v>
      </c>
      <c r="BH4112" s="1">
        <v>0.84352968309999998</v>
      </c>
      <c r="BI4112" s="1">
        <v>3.3778112300000003E-2</v>
      </c>
    </row>
    <row r="4113" spans="1:61" x14ac:dyDescent="0.3">
      <c r="A4113" s="1" t="s">
        <v>279</v>
      </c>
      <c r="B4113" s="1" t="s">
        <v>153</v>
      </c>
      <c r="AQ4113" s="1">
        <v>4.3641470000000001E-4</v>
      </c>
      <c r="AR4113" s="1">
        <v>8.6296510600000001E-2</v>
      </c>
      <c r="AS4113" s="1">
        <v>0.1157610313</v>
      </c>
      <c r="AT4113" s="1">
        <v>9.0920544899999997E-2</v>
      </c>
      <c r="AU4113" s="1">
        <v>0.19076817309999999</v>
      </c>
      <c r="AV4113" s="1">
        <v>7.2048251100000002E-2</v>
      </c>
      <c r="AW4113" s="1">
        <v>14.305537858099999</v>
      </c>
      <c r="AX4113" s="1">
        <v>11.570765337299999</v>
      </c>
      <c r="AY4113" s="1">
        <v>11.302517591499999</v>
      </c>
      <c r="AZ4113" s="1">
        <v>8.1705396052000001</v>
      </c>
      <c r="BA4113" s="1">
        <v>9.5993611369000007</v>
      </c>
      <c r="BB4113" s="1">
        <v>7.8731736621000001</v>
      </c>
      <c r="BC4113" s="1">
        <v>8.7290432629999994</v>
      </c>
      <c r="BD4113" s="1">
        <v>7.4016289292000002</v>
      </c>
      <c r="BE4113" s="1">
        <v>7.4757427699000001</v>
      </c>
      <c r="BF4113" s="1">
        <v>7.2201422013999998</v>
      </c>
      <c r="BG4113" s="1">
        <v>8.7065386774999993</v>
      </c>
    </row>
    <row r="4114" spans="1:61" x14ac:dyDescent="0.3">
      <c r="A4114" s="1" t="s">
        <v>279</v>
      </c>
      <c r="B4114" s="1" t="s">
        <v>154</v>
      </c>
      <c r="AQ4114" s="1">
        <v>2.8493260000000001E-3</v>
      </c>
      <c r="AR4114" s="1">
        <v>1.7220530099999999E-2</v>
      </c>
      <c r="AS4114" s="1">
        <v>5.1370336099999997E-2</v>
      </c>
      <c r="AT4114" s="1">
        <v>4.6048317800000002E-2</v>
      </c>
      <c r="AU4114" s="1">
        <v>3.3888589099999998E-2</v>
      </c>
      <c r="BB4114" s="1">
        <v>9.0813418E-3</v>
      </c>
      <c r="BC4114" s="1">
        <v>8.3907110000000003E-3</v>
      </c>
    </row>
    <row r="4115" spans="1:61" x14ac:dyDescent="0.3">
      <c r="A4115" s="1" t="s">
        <v>279</v>
      </c>
      <c r="B4115" s="1" t="s">
        <v>155</v>
      </c>
      <c r="AQ4115" s="1">
        <v>7.2851134600000006E-2</v>
      </c>
      <c r="AR4115" s="1">
        <v>2.9010930899999999E-2</v>
      </c>
      <c r="AS4115" s="1">
        <v>6.8032464200000003E-2</v>
      </c>
      <c r="AT4115" s="1">
        <v>5.4366087299999998E-2</v>
      </c>
      <c r="AU4115" s="1">
        <v>5.53090662E-2</v>
      </c>
      <c r="AV4115" s="1">
        <v>8.83405939E-2</v>
      </c>
      <c r="AW4115" s="1">
        <v>0.19909234949999999</v>
      </c>
      <c r="AX4115" s="1">
        <v>8.8712245699999998E-2</v>
      </c>
      <c r="AY4115" s="1">
        <v>0.14344404520000001</v>
      </c>
      <c r="AZ4115" s="1">
        <v>8.3210162300000001E-2</v>
      </c>
      <c r="BA4115" s="1">
        <v>8.0038887899999994E-2</v>
      </c>
      <c r="BB4115" s="1">
        <v>7.2867101899999995E-2</v>
      </c>
      <c r="BC4115" s="1">
        <v>9.0287927200000007E-2</v>
      </c>
      <c r="BD4115" s="1">
        <v>4.8959189299999997E-2</v>
      </c>
      <c r="BE4115" s="1">
        <v>0.13754457489999999</v>
      </c>
      <c r="BF4115" s="1">
        <v>0.22923502709999999</v>
      </c>
      <c r="BG4115" s="1">
        <v>7.3428552999999994E-2</v>
      </c>
      <c r="BH4115" s="1">
        <v>7.2180674099999995E-2</v>
      </c>
      <c r="BI4115" s="1">
        <v>6.7544868100000002E-2</v>
      </c>
    </row>
    <row r="4116" spans="1:61" x14ac:dyDescent="0.3">
      <c r="A4116" s="1" t="s">
        <v>279</v>
      </c>
      <c r="B4116" s="1" t="s">
        <v>156</v>
      </c>
      <c r="AQ4116" s="1">
        <v>0.38073520620000001</v>
      </c>
      <c r="AR4116" s="1">
        <v>0.16023488050000001</v>
      </c>
      <c r="AS4116" s="1">
        <v>0.15968690190000001</v>
      </c>
      <c r="AT4116" s="1">
        <v>0.12829044079999999</v>
      </c>
      <c r="AU4116" s="1">
        <v>0.14693398590000001</v>
      </c>
      <c r="AV4116" s="1">
        <v>0.24135096440000001</v>
      </c>
      <c r="AW4116" s="1">
        <v>5.0198581200000002E-2</v>
      </c>
      <c r="AX4116" s="1">
        <v>3.8020379899999998E-2</v>
      </c>
      <c r="AY4116" s="1">
        <v>5.0131717999999999E-2</v>
      </c>
      <c r="AZ4116" s="1">
        <v>9.4567206099999995E-2</v>
      </c>
      <c r="BA4116" s="1">
        <v>8.0390794299999999E-2</v>
      </c>
      <c r="BB4116" s="1">
        <v>5.4626759400000002E-2</v>
      </c>
      <c r="BC4116" s="1">
        <v>7.7368786499999995E-2</v>
      </c>
      <c r="BD4116" s="1">
        <v>0.1234311827</v>
      </c>
      <c r="BE4116" s="1">
        <v>9.6959846000000002E-2</v>
      </c>
      <c r="BF4116" s="1">
        <v>0.15117290799999999</v>
      </c>
      <c r="BG4116" s="1">
        <v>9.6501739099999997E-2</v>
      </c>
      <c r="BH4116" s="1">
        <v>9.0930277000000004E-2</v>
      </c>
      <c r="BI4116" s="1">
        <v>7.5323356899999999E-2</v>
      </c>
    </row>
    <row r="4117" spans="1:61" x14ac:dyDescent="0.3">
      <c r="A4117" s="1" t="s">
        <v>279</v>
      </c>
      <c r="B4117" s="1" t="s">
        <v>157</v>
      </c>
      <c r="AQ4117" s="1">
        <v>38.820591844299997</v>
      </c>
      <c r="AR4117" s="1">
        <v>40.519957109800004</v>
      </c>
      <c r="AS4117" s="1">
        <v>39.860460655600001</v>
      </c>
      <c r="AT4117" s="1">
        <v>38.095550796200001</v>
      </c>
      <c r="AU4117" s="1">
        <v>37.3238142091</v>
      </c>
      <c r="AV4117" s="1">
        <v>47.673922910500004</v>
      </c>
      <c r="AW4117" s="1">
        <v>47.760710081399999</v>
      </c>
      <c r="AX4117" s="1">
        <v>33.708339735599999</v>
      </c>
      <c r="AY4117" s="1">
        <v>30.5892708752</v>
      </c>
      <c r="AZ4117" s="1">
        <v>36.415474437900002</v>
      </c>
      <c r="BA4117" s="1">
        <v>26.765794561500002</v>
      </c>
      <c r="BB4117" s="1">
        <v>22.7404260661</v>
      </c>
      <c r="BC4117" s="1">
        <v>29.4749095739</v>
      </c>
      <c r="BD4117" s="1">
        <v>26.917376621700001</v>
      </c>
      <c r="BE4117" s="1">
        <v>34.615584736400002</v>
      </c>
      <c r="BF4117" s="1">
        <v>42.908026231100003</v>
      </c>
      <c r="BG4117" s="1">
        <v>43.214603901899999</v>
      </c>
      <c r="BH4117" s="1">
        <v>35.866045151900003</v>
      </c>
      <c r="BI4117" s="1">
        <v>38.316765714600002</v>
      </c>
    </row>
    <row r="4118" spans="1:61" x14ac:dyDescent="0.3">
      <c r="A4118" s="1" t="s">
        <v>279</v>
      </c>
      <c r="B4118" s="1" t="s">
        <v>158</v>
      </c>
      <c r="AQ4118" s="1">
        <v>4.0969351113999997</v>
      </c>
      <c r="AR4118" s="1">
        <v>4.5191467413000002</v>
      </c>
      <c r="AS4118" s="1">
        <v>4.8600331962999999</v>
      </c>
      <c r="AT4118" s="1">
        <v>4.3866950598000001</v>
      </c>
      <c r="AU4118" s="1">
        <v>3.8215103358000002</v>
      </c>
      <c r="AV4118" s="1">
        <v>3.9804757557000001</v>
      </c>
      <c r="AW4118" s="1">
        <v>5.0361772469000003</v>
      </c>
      <c r="AX4118" s="1">
        <v>5.6621894912000004</v>
      </c>
      <c r="AY4118" s="1">
        <v>6.9529076861999997</v>
      </c>
      <c r="AZ4118" s="1">
        <v>9.3734968004999999</v>
      </c>
      <c r="BA4118" s="1">
        <v>9.6258235169000006</v>
      </c>
      <c r="BB4118" s="1">
        <v>7.0435262674999999</v>
      </c>
      <c r="BC4118" s="1">
        <v>7.0372977887000001</v>
      </c>
      <c r="BD4118" s="1">
        <v>6.7367018122999998</v>
      </c>
      <c r="BE4118" s="1">
        <v>7.7376603012</v>
      </c>
      <c r="BF4118" s="1">
        <v>8.1159223300000001</v>
      </c>
      <c r="BG4118" s="1">
        <v>7.1398160170000002</v>
      </c>
      <c r="BH4118" s="1">
        <v>6.9168512878000001</v>
      </c>
      <c r="BI4118" s="1">
        <v>6.9074940547999999</v>
      </c>
    </row>
    <row r="4119" spans="1:61" x14ac:dyDescent="0.3">
      <c r="A4119" s="1" t="s">
        <v>279</v>
      </c>
      <c r="B4119" s="1" t="s">
        <v>159</v>
      </c>
      <c r="AQ4119" s="1">
        <v>6.121913159</v>
      </c>
      <c r="AR4119" s="1">
        <v>7.0632287831999996</v>
      </c>
      <c r="AS4119" s="1">
        <v>6.6240705837</v>
      </c>
      <c r="AT4119" s="1">
        <v>7.4267306299999998</v>
      </c>
      <c r="AU4119" s="1">
        <v>6.2616996404999998</v>
      </c>
      <c r="AV4119" s="1">
        <v>8.4403621743000006</v>
      </c>
      <c r="AW4119" s="1">
        <v>8.5299606877999992</v>
      </c>
      <c r="AX4119" s="1">
        <v>7.8409275324000003</v>
      </c>
      <c r="AY4119" s="1">
        <v>6.9259836783999997</v>
      </c>
      <c r="AZ4119" s="1">
        <v>4.4123742504000001</v>
      </c>
      <c r="BA4119" s="1">
        <v>4.0056944374999999</v>
      </c>
      <c r="BB4119" s="1">
        <v>3.9060445344999999</v>
      </c>
      <c r="BC4119" s="1">
        <v>3.4387303060000001</v>
      </c>
      <c r="BD4119" s="1">
        <v>2.7175339959000002</v>
      </c>
      <c r="BE4119" s="1">
        <v>2.2916384794</v>
      </c>
      <c r="BF4119" s="1">
        <v>2.4504419871000001</v>
      </c>
      <c r="BG4119" s="1">
        <v>3.3192146493000001</v>
      </c>
      <c r="BH4119" s="1">
        <v>3.2212624756000001</v>
      </c>
      <c r="BI4119" s="1">
        <v>3.0253370103999999</v>
      </c>
    </row>
    <row r="4120" spans="1:61" x14ac:dyDescent="0.3">
      <c r="A4120" s="1" t="s">
        <v>279</v>
      </c>
      <c r="B4120" s="1" t="s">
        <v>160</v>
      </c>
    </row>
    <row r="4121" spans="1:61" x14ac:dyDescent="0.3">
      <c r="A4121" s="1" t="s">
        <v>279</v>
      </c>
      <c r="B4121" s="1" t="s">
        <v>161</v>
      </c>
      <c r="AQ4121" s="1">
        <v>0.1125940389</v>
      </c>
      <c r="AS4121" s="1">
        <v>0.1172762167</v>
      </c>
      <c r="AT4121" s="1">
        <v>7.2773217099999996E-2</v>
      </c>
      <c r="AU4121" s="1">
        <v>3.07297549E-2</v>
      </c>
      <c r="AV4121" s="1">
        <v>3.0590593499999999E-2</v>
      </c>
      <c r="AW4121" s="1">
        <v>3.4730050399999997E-2</v>
      </c>
      <c r="AX4121" s="1">
        <v>4.1781613500000002E-2</v>
      </c>
      <c r="AZ4121" s="1">
        <v>3.5438861000000002E-2</v>
      </c>
      <c r="BC4121" s="1">
        <v>2.1786000000000002E-6</v>
      </c>
      <c r="BD4121" s="1">
        <v>1.2279999999999999E-7</v>
      </c>
      <c r="BE4121" s="1">
        <v>1.5868000000000001E-5</v>
      </c>
      <c r="BF4121" s="1">
        <v>7.64062504E-2</v>
      </c>
      <c r="BG4121" s="1">
        <v>1.026971E-4</v>
      </c>
      <c r="BH4121" s="1">
        <v>3.5382500000000002E-5</v>
      </c>
      <c r="BI4121" s="1">
        <v>5.0319799999999999E-5</v>
      </c>
    </row>
    <row r="4122" spans="1:61" x14ac:dyDescent="0.3">
      <c r="A4122" s="1" t="s">
        <v>279</v>
      </c>
      <c r="B4122" s="1" t="s">
        <v>162</v>
      </c>
      <c r="AQ4122" s="1">
        <v>4.9895807836000001</v>
      </c>
      <c r="AR4122" s="1">
        <v>4.1288647897999997</v>
      </c>
      <c r="AS4122" s="1">
        <v>3.9569509771</v>
      </c>
      <c r="AT4122" s="1">
        <v>3.2774831571999998</v>
      </c>
      <c r="AU4122" s="1">
        <v>2.8011776068000001</v>
      </c>
      <c r="AV4122" s="1">
        <v>2.1506771889</v>
      </c>
      <c r="AW4122" s="1">
        <v>2.4533522208999998</v>
      </c>
      <c r="AX4122" s="1">
        <v>2.3286459272000002</v>
      </c>
      <c r="AY4122" s="1">
        <v>4.4836734158000002</v>
      </c>
      <c r="AZ4122" s="1">
        <v>7.1638375059000001</v>
      </c>
      <c r="BA4122" s="1">
        <v>8.3926086249999994</v>
      </c>
      <c r="BB4122" s="1">
        <v>7.8211293626999998</v>
      </c>
      <c r="BC4122" s="1">
        <v>4.9865073171000001</v>
      </c>
      <c r="BD4122" s="1">
        <v>3.9712944227000002</v>
      </c>
      <c r="BE4122" s="1">
        <v>3.8325524778000002</v>
      </c>
      <c r="BF4122" s="1">
        <v>3.6647749247000001</v>
      </c>
      <c r="BG4122" s="1">
        <v>3.3801728693999999</v>
      </c>
      <c r="BH4122" s="1">
        <v>2.9909920037000002</v>
      </c>
      <c r="BI4122" s="1">
        <v>2.9249448064000001</v>
      </c>
    </row>
    <row r="4123" spans="1:61" x14ac:dyDescent="0.3">
      <c r="A4123" s="1" t="s">
        <v>279</v>
      </c>
      <c r="B4123" s="1" t="s">
        <v>163</v>
      </c>
      <c r="AQ4123" s="1">
        <v>0.39874810620000001</v>
      </c>
      <c r="AR4123" s="1">
        <v>0.28472869340000001</v>
      </c>
      <c r="AS4123" s="1">
        <v>0.29119885109999999</v>
      </c>
      <c r="AT4123" s="1">
        <v>0.24275460309999999</v>
      </c>
      <c r="AU4123" s="1">
        <v>0.2485426892</v>
      </c>
      <c r="AV4123" s="1">
        <v>0.17532722680000001</v>
      </c>
      <c r="AW4123" s="1">
        <v>0.255763085</v>
      </c>
      <c r="AX4123" s="1">
        <v>0.22087306270000001</v>
      </c>
      <c r="AY4123" s="1">
        <v>0.16747849309999999</v>
      </c>
      <c r="AZ4123" s="1">
        <v>0.27751029890000001</v>
      </c>
      <c r="BA4123" s="1">
        <v>0.22337576109999999</v>
      </c>
      <c r="BB4123" s="1">
        <v>0.2372972334</v>
      </c>
      <c r="BC4123" s="1">
        <v>0.31303660230000002</v>
      </c>
      <c r="BD4123" s="1">
        <v>0.41781532809999999</v>
      </c>
      <c r="BE4123" s="1">
        <v>0.79678532849999995</v>
      </c>
      <c r="BF4123" s="1">
        <v>0.80555263089999996</v>
      </c>
      <c r="BG4123" s="1">
        <v>0.59510011650000005</v>
      </c>
      <c r="BH4123" s="1">
        <v>0.62523131340000004</v>
      </c>
      <c r="BI4123" s="1">
        <v>0.47080403710000002</v>
      </c>
    </row>
    <row r="4124" spans="1:61" x14ac:dyDescent="0.3">
      <c r="A4124" s="1" t="s">
        <v>279</v>
      </c>
      <c r="B4124" s="1" t="s">
        <v>164</v>
      </c>
      <c r="AR4124" s="1">
        <v>3.5048580699999998E-2</v>
      </c>
      <c r="AS4124" s="1">
        <v>0.52465616749999999</v>
      </c>
      <c r="AT4124" s="1">
        <v>2.5393470520000001</v>
      </c>
      <c r="AU4124" s="1">
        <v>0.73780704959999999</v>
      </c>
      <c r="AV4124" s="1">
        <v>1.2037602605</v>
      </c>
      <c r="AW4124" s="1">
        <v>0.4019480688</v>
      </c>
      <c r="AX4124" s="1">
        <v>0.70715010479999996</v>
      </c>
      <c r="AY4124" s="1">
        <v>0.44145496699999998</v>
      </c>
      <c r="AZ4124" s="1">
        <v>0.88676706459999999</v>
      </c>
      <c r="BA4124" s="1">
        <v>0.60231031489999998</v>
      </c>
      <c r="BB4124" s="1">
        <v>0.48580694949999997</v>
      </c>
      <c r="BC4124" s="1">
        <v>0.23143838529999999</v>
      </c>
      <c r="BD4124" s="1">
        <v>0.47791453439999998</v>
      </c>
      <c r="BE4124" s="1">
        <v>1.1241831618</v>
      </c>
      <c r="BF4124" s="1">
        <v>0.81332558170000002</v>
      </c>
      <c r="BG4124" s="1">
        <v>0.99756824340000005</v>
      </c>
    </row>
    <row r="4125" spans="1:61" x14ac:dyDescent="0.3">
      <c r="A4125" s="1" t="s">
        <v>279</v>
      </c>
      <c r="B4125" s="1" t="s">
        <v>165</v>
      </c>
      <c r="AR4125" s="1">
        <v>0.30481552649999999</v>
      </c>
      <c r="AS4125" s="1">
        <v>0.24317299910000001</v>
      </c>
      <c r="AT4125" s="1">
        <v>0.1059882561</v>
      </c>
      <c r="AU4125" s="1">
        <v>0.1015164863</v>
      </c>
      <c r="AV4125" s="1">
        <v>0.12503949889999999</v>
      </c>
      <c r="AW4125" s="1">
        <v>4.1398764300000002E-2</v>
      </c>
      <c r="AX4125" s="1">
        <v>0.48730466989999999</v>
      </c>
      <c r="AY4125" s="1">
        <v>0.67925139800000001</v>
      </c>
      <c r="AZ4125" s="1">
        <v>2.42691074E-2</v>
      </c>
      <c r="BA4125" s="1">
        <v>9.96528265E-2</v>
      </c>
      <c r="BB4125" s="1">
        <v>0.51260379570000003</v>
      </c>
      <c r="BC4125" s="1">
        <v>0.1393544652</v>
      </c>
      <c r="BD4125" s="1">
        <v>6.2959051599999996E-2</v>
      </c>
      <c r="BE4125" s="1">
        <v>0.3663375203</v>
      </c>
      <c r="BF4125" s="1">
        <v>0.20286266089999999</v>
      </c>
      <c r="BG4125" s="1">
        <v>0.13343388919999999</v>
      </c>
      <c r="BH4125" s="1">
        <v>0.1362710315</v>
      </c>
      <c r="BI4125" s="1">
        <v>0.31996119340000001</v>
      </c>
    </row>
    <row r="4126" spans="1:61" x14ac:dyDescent="0.3">
      <c r="A4126" s="1" t="s">
        <v>279</v>
      </c>
      <c r="B4126" s="1" t="s">
        <v>166</v>
      </c>
    </row>
    <row r="4127" spans="1:61" x14ac:dyDescent="0.3">
      <c r="A4127" s="1" t="s">
        <v>279</v>
      </c>
      <c r="B4127" s="1" t="s">
        <v>167</v>
      </c>
      <c r="AS4127" s="1">
        <v>2.0239823999999998E-3</v>
      </c>
      <c r="AU4127" s="1">
        <v>2.8144595999999998E-3</v>
      </c>
      <c r="AV4127" s="1">
        <v>7.1713649000000003E-3</v>
      </c>
      <c r="AW4127" s="1">
        <v>6.7321241800000001E-2</v>
      </c>
      <c r="AX4127" s="1">
        <v>0.11975022759999999</v>
      </c>
      <c r="AY4127" s="1">
        <v>6.2077158000000002E-3</v>
      </c>
      <c r="AZ4127" s="1">
        <v>0.415601728</v>
      </c>
      <c r="BA4127" s="1">
        <v>0.7350409644</v>
      </c>
      <c r="BB4127" s="1">
        <v>9.5140696799999994E-2</v>
      </c>
      <c r="BC4127" s="1">
        <v>0.20209520189999999</v>
      </c>
      <c r="BD4127" s="1">
        <v>1.5442925299000001</v>
      </c>
      <c r="BE4127" s="1">
        <v>0.110303945</v>
      </c>
      <c r="BF4127" s="1">
        <v>2.4453491214</v>
      </c>
      <c r="BG4127" s="1">
        <v>7.0910414368000003</v>
      </c>
      <c r="BH4127" s="1">
        <v>1.2383391327</v>
      </c>
      <c r="BI4127" s="1">
        <v>0.39503983310000002</v>
      </c>
    </row>
    <row r="4128" spans="1:61" x14ac:dyDescent="0.3">
      <c r="A4128" s="1" t="s">
        <v>279</v>
      </c>
      <c r="B4128" s="1" t="s">
        <v>168</v>
      </c>
      <c r="AQ4128" s="1">
        <v>2.8783578899999999E-2</v>
      </c>
      <c r="AR4128" s="1">
        <v>3.7098264999999998E-2</v>
      </c>
      <c r="AS4128" s="1">
        <v>3.7827847599999999E-2</v>
      </c>
      <c r="AT4128" s="1">
        <v>2.8509172900000001E-2</v>
      </c>
      <c r="AU4128" s="1">
        <v>3.9413467000000001E-2</v>
      </c>
      <c r="AV4128" s="1">
        <v>6.7639132199999993E-2</v>
      </c>
      <c r="AW4128" s="1">
        <v>7.4957929500000006E-2</v>
      </c>
      <c r="AX4128" s="1">
        <v>7.7877887399999998E-2</v>
      </c>
      <c r="AY4128" s="1">
        <v>8.1190468799999999E-2</v>
      </c>
      <c r="AZ4128" s="1">
        <v>0.18449581919999999</v>
      </c>
      <c r="BA4128" s="1">
        <v>0.1121226862</v>
      </c>
      <c r="BB4128" s="1">
        <v>0.1100188772</v>
      </c>
      <c r="BC4128" s="1">
        <v>0.12342871530000001</v>
      </c>
      <c r="BD4128" s="1">
        <v>0.2185157939</v>
      </c>
      <c r="BE4128" s="1">
        <v>0.1157428466</v>
      </c>
      <c r="BF4128" s="1">
        <v>0.16036679240000001</v>
      </c>
      <c r="BG4128" s="1">
        <v>0.2246287334</v>
      </c>
      <c r="BH4128" s="1">
        <v>0.14720169220000001</v>
      </c>
      <c r="BI4128" s="1">
        <v>9.2218890100000006E-2</v>
      </c>
    </row>
    <row r="4129" spans="1:61" x14ac:dyDescent="0.3">
      <c r="A4129" s="1" t="s">
        <v>279</v>
      </c>
      <c r="B4129" s="1" t="s">
        <v>169</v>
      </c>
      <c r="AQ4129" s="1">
        <v>0.1954828414</v>
      </c>
      <c r="AR4129" s="1">
        <v>0.2019300557</v>
      </c>
      <c r="AS4129" s="1">
        <v>0.23260987990000001</v>
      </c>
      <c r="AT4129" s="1">
        <v>0.22690688849999999</v>
      </c>
      <c r="AU4129" s="1">
        <v>0.41681798549999999</v>
      </c>
      <c r="AV4129" s="1">
        <v>0.3921412755</v>
      </c>
      <c r="AW4129" s="1">
        <v>1.5518262056000001</v>
      </c>
      <c r="AX4129" s="1">
        <v>0.4710646812</v>
      </c>
      <c r="AY4129" s="1">
        <v>0.46829877120000002</v>
      </c>
      <c r="AZ4129" s="1">
        <v>0.25856299310000003</v>
      </c>
      <c r="BA4129" s="1">
        <v>0.39528695470000003</v>
      </c>
      <c r="BB4129" s="1">
        <v>0.44256764720000002</v>
      </c>
      <c r="BC4129" s="1">
        <v>0.30901102590000001</v>
      </c>
      <c r="BD4129" s="1">
        <v>0.25040126480000002</v>
      </c>
      <c r="BE4129" s="1">
        <v>0.36747227069999999</v>
      </c>
      <c r="BF4129" s="1">
        <v>1.0452141523</v>
      </c>
      <c r="BG4129" s="1">
        <v>0.52213311100000004</v>
      </c>
      <c r="BH4129" s="1">
        <v>0.2241951043</v>
      </c>
      <c r="BI4129" s="1">
        <v>0.26130730429999999</v>
      </c>
    </row>
    <row r="4130" spans="1:61" x14ac:dyDescent="0.3">
      <c r="A4130" s="1" t="s">
        <v>279</v>
      </c>
      <c r="B4130" s="1" t="s">
        <v>170</v>
      </c>
      <c r="AY4130" s="1">
        <v>2.0401458605</v>
      </c>
      <c r="AZ4130" s="1">
        <v>2.3898834880000002</v>
      </c>
      <c r="BA4130" s="1">
        <v>1.6255034681</v>
      </c>
      <c r="BB4130" s="1">
        <v>1.4150446811999999</v>
      </c>
      <c r="BC4130" s="1">
        <v>2.1347517920999999</v>
      </c>
      <c r="BD4130" s="1">
        <v>1.4972182222999999</v>
      </c>
      <c r="BE4130" s="1">
        <v>1.3940892299000001</v>
      </c>
      <c r="BF4130" s="1">
        <v>1.2103299295000001</v>
      </c>
      <c r="BG4130" s="1">
        <v>1.283516702</v>
      </c>
      <c r="BH4130" s="1">
        <v>1.1352275875</v>
      </c>
      <c r="BI4130" s="1">
        <v>1.0258033812</v>
      </c>
    </row>
    <row r="4131" spans="1:61" x14ac:dyDescent="0.3">
      <c r="A4131" s="1" t="s">
        <v>279</v>
      </c>
      <c r="B4131" s="1" t="s">
        <v>171</v>
      </c>
      <c r="AQ4131" s="1">
        <v>5.8196247600000001E-2</v>
      </c>
      <c r="AR4131" s="1">
        <v>1.2926262500000001E-2</v>
      </c>
      <c r="AS4131" s="1">
        <v>0.73534015210000003</v>
      </c>
      <c r="AT4131" s="1">
        <v>6.6337999800000005E-2</v>
      </c>
      <c r="AU4131" s="1">
        <v>1.3822324800000001E-2</v>
      </c>
      <c r="AX4131" s="1">
        <v>2.7532402099999999E-2</v>
      </c>
      <c r="AY4131" s="1">
        <v>4.6490063300000002E-2</v>
      </c>
      <c r="BA4131" s="1">
        <v>0.29449525180000002</v>
      </c>
      <c r="BB4131" s="1">
        <v>0.2238070875</v>
      </c>
      <c r="BC4131" s="1">
        <v>0.1317655023</v>
      </c>
      <c r="BD4131" s="1">
        <v>0.1051039232</v>
      </c>
      <c r="BE4131" s="1">
        <v>5.4724912000000001E-2</v>
      </c>
      <c r="BF4131" s="1">
        <v>0.21129244589999999</v>
      </c>
      <c r="BG4131" s="1">
        <v>8.9310310599999998E-2</v>
      </c>
      <c r="BH4131" s="1">
        <v>0.27102398259999999</v>
      </c>
      <c r="BI4131" s="1">
        <v>0.1187194129</v>
      </c>
    </row>
    <row r="4132" spans="1:61" x14ac:dyDescent="0.3">
      <c r="A4132" s="1" t="s">
        <v>279</v>
      </c>
      <c r="B4132" s="1" t="s">
        <v>172</v>
      </c>
      <c r="AQ4132" s="1">
        <v>2.4859146083999999</v>
      </c>
      <c r="AS4132" s="1">
        <v>1.9437801699999999</v>
      </c>
      <c r="BE4132" s="1">
        <v>7.7041137000000001E-3</v>
      </c>
      <c r="BF4132" s="1">
        <v>0.16958091340000001</v>
      </c>
      <c r="BG4132" s="1">
        <v>7.9910612000000006E-2</v>
      </c>
      <c r="BH4132" s="1">
        <v>0.28068194279999997</v>
      </c>
    </row>
    <row r="4133" spans="1:61" x14ac:dyDescent="0.3">
      <c r="A4133" s="1" t="s">
        <v>279</v>
      </c>
      <c r="B4133" s="1" t="s">
        <v>173</v>
      </c>
      <c r="AQ4133" s="1">
        <v>54.974482268199999</v>
      </c>
      <c r="AR4133" s="1">
        <v>52.216554545800001</v>
      </c>
      <c r="AS4133" s="1">
        <v>51.403303861700003</v>
      </c>
      <c r="AT4133" s="1">
        <v>47.750796376899999</v>
      </c>
      <c r="AU4133" s="1">
        <v>47.890219510900003</v>
      </c>
      <c r="AV4133" s="1">
        <v>15.8823203042</v>
      </c>
      <c r="AW4133" s="1">
        <v>14.4564284856</v>
      </c>
      <c r="AX4133" s="1">
        <v>34.1397826209</v>
      </c>
      <c r="AY4133" s="1">
        <v>34.241308605900002</v>
      </c>
      <c r="AZ4133" s="1">
        <v>33.620792172000002</v>
      </c>
      <c r="BA4133" s="1">
        <v>34.082921701399997</v>
      </c>
      <c r="BB4133" s="1">
        <v>28.327775988799999</v>
      </c>
      <c r="BC4133" s="1">
        <v>27.906912823300001</v>
      </c>
      <c r="BD4133" s="1">
        <v>29.2457209823</v>
      </c>
      <c r="BE4133" s="1">
        <v>29.543273236699999</v>
      </c>
      <c r="BF4133" s="1">
        <v>32.400941578299999</v>
      </c>
      <c r="BG4133" s="1">
        <v>32.802193781900002</v>
      </c>
      <c r="BH4133" s="1">
        <v>32.021076866800001</v>
      </c>
      <c r="BI4133" s="1">
        <v>29.565700578800001</v>
      </c>
    </row>
    <row r="4134" spans="1:61" x14ac:dyDescent="0.3">
      <c r="A4134" s="1" t="s">
        <v>279</v>
      </c>
      <c r="B4134" s="1" t="s">
        <v>174</v>
      </c>
    </row>
    <row r="4135" spans="1:61" x14ac:dyDescent="0.3">
      <c r="A4135" s="1" t="s">
        <v>279</v>
      </c>
      <c r="B4135" s="1" t="s">
        <v>175</v>
      </c>
      <c r="AQ4135" s="1">
        <v>3.2893304307000002</v>
      </c>
      <c r="AR4135" s="1">
        <v>3.8585585537</v>
      </c>
      <c r="AS4135" s="1">
        <v>3.3953587882999998</v>
      </c>
      <c r="AT4135" s="1">
        <v>3.8801861798999999</v>
      </c>
      <c r="AU4135" s="1">
        <v>6.0948518218999999</v>
      </c>
      <c r="AV4135" s="1">
        <v>9.3917483573999991</v>
      </c>
      <c r="AW4135" s="1">
        <v>12.6355183768</v>
      </c>
      <c r="AX4135" s="1">
        <v>14.567027938500001</v>
      </c>
      <c r="AY4135" s="1">
        <v>16.844404248</v>
      </c>
      <c r="AZ4135" s="1">
        <v>20.834459144</v>
      </c>
      <c r="BA4135" s="1">
        <v>19.048249006799999</v>
      </c>
      <c r="BB4135" s="1">
        <v>16.080321264999998</v>
      </c>
      <c r="BC4135" s="1">
        <v>16.703429953800001</v>
      </c>
      <c r="BD4135" s="1">
        <v>17.581964684799999</v>
      </c>
      <c r="BE4135" s="1">
        <v>17.671251385400002</v>
      </c>
      <c r="BF4135" s="1">
        <v>16.666780684700001</v>
      </c>
      <c r="BG4135" s="1">
        <v>16.553455120399999</v>
      </c>
      <c r="BH4135" s="1">
        <v>16.548118972200001</v>
      </c>
      <c r="BI4135" s="1">
        <v>14.3241767161</v>
      </c>
    </row>
    <row r="4136" spans="1:61" x14ac:dyDescent="0.3">
      <c r="A4136" s="1" t="s">
        <v>279</v>
      </c>
      <c r="B4136" s="1" t="s">
        <v>176</v>
      </c>
      <c r="AQ4136" s="1">
        <v>1.938260882</v>
      </c>
      <c r="AR4136" s="1">
        <v>2.2054363727999999</v>
      </c>
      <c r="AS4136" s="1">
        <v>2.1246515843</v>
      </c>
      <c r="AT4136" s="1">
        <v>1.9680643978000001</v>
      </c>
      <c r="AU4136" s="1">
        <v>1.7297746972000001</v>
      </c>
      <c r="AV4136" s="1">
        <v>1.2770119315999999</v>
      </c>
      <c r="AW4136" s="1">
        <v>1.3869915464</v>
      </c>
      <c r="AX4136" s="1">
        <v>1.4468726582</v>
      </c>
      <c r="AY4136" s="1">
        <v>2.1139396583000001</v>
      </c>
      <c r="AZ4136" s="1">
        <v>2.320074601</v>
      </c>
      <c r="BA4136" s="1">
        <v>2.1780987962</v>
      </c>
      <c r="BB4136" s="1">
        <v>1.9235242239999999</v>
      </c>
      <c r="BC4136" s="1">
        <v>1.7916260359</v>
      </c>
      <c r="BD4136" s="1">
        <v>1.6684274485999999</v>
      </c>
      <c r="BE4136" s="1">
        <v>1.8810587543999999</v>
      </c>
      <c r="BF4136" s="1">
        <v>2.0150016312000001</v>
      </c>
      <c r="BG4136" s="1">
        <v>1.8070571274</v>
      </c>
      <c r="BH4136" s="1">
        <v>1.8253167242999999</v>
      </c>
      <c r="BI4136" s="1">
        <v>1.6278575571</v>
      </c>
    </row>
    <row r="4137" spans="1:61" x14ac:dyDescent="0.3">
      <c r="A4137" s="1" t="s">
        <v>279</v>
      </c>
      <c r="B4137" s="1" t="s">
        <v>177</v>
      </c>
      <c r="AZ4137" s="1">
        <v>1.7045119E-3</v>
      </c>
      <c r="BB4137" s="1">
        <v>2.8576141400000001E-2</v>
      </c>
      <c r="BC4137" s="1">
        <v>1.8768486399999999E-2</v>
      </c>
      <c r="BD4137" s="1">
        <v>1.8754690500000001E-2</v>
      </c>
      <c r="BE4137" s="1">
        <v>4.2496121000000003E-3</v>
      </c>
      <c r="BF4137" s="1">
        <v>5.8816100000000002E-4</v>
      </c>
      <c r="BG4137" s="1">
        <v>2.4718783500000001E-2</v>
      </c>
      <c r="BH4137" s="1">
        <v>2.0118059600000002E-2</v>
      </c>
      <c r="BI4137" s="1">
        <v>8.6095466000000002E-3</v>
      </c>
    </row>
    <row r="4138" spans="1:61" x14ac:dyDescent="0.3">
      <c r="A4138" s="1" t="s">
        <v>279</v>
      </c>
      <c r="B4138" s="1" t="s">
        <v>178</v>
      </c>
    </row>
    <row r="4139" spans="1:61" x14ac:dyDescent="0.3">
      <c r="A4139" s="1" t="s">
        <v>279</v>
      </c>
      <c r="B4139" s="1" t="s">
        <v>179</v>
      </c>
      <c r="AQ4139" s="1">
        <v>1.5858957976000001</v>
      </c>
      <c r="AR4139" s="1">
        <v>1.7001378753</v>
      </c>
      <c r="AS4139" s="1">
        <v>1.6834660958000001</v>
      </c>
      <c r="AT4139" s="1">
        <v>1.4591466951000001</v>
      </c>
      <c r="AU4139" s="1">
        <v>1.4343046685</v>
      </c>
      <c r="AV4139" s="1">
        <v>1.2498761771</v>
      </c>
      <c r="AW4139" s="1">
        <v>1.4155650556999999</v>
      </c>
      <c r="AX4139" s="1">
        <v>1.3221001621999999</v>
      </c>
      <c r="AY4139" s="1">
        <v>1.0878744969</v>
      </c>
      <c r="AZ4139" s="1">
        <v>1.2571239398</v>
      </c>
      <c r="BA4139" s="1">
        <v>1.1978134470999999</v>
      </c>
      <c r="BB4139" s="1">
        <v>1.0095719397</v>
      </c>
      <c r="BC4139" s="1">
        <v>1.1811258268</v>
      </c>
      <c r="BD4139" s="1">
        <v>1.2164676430000001</v>
      </c>
      <c r="BE4139" s="1">
        <v>1.5433595553999999</v>
      </c>
      <c r="BF4139" s="1">
        <v>1.4235473343</v>
      </c>
      <c r="BG4139" s="1">
        <v>1.3962231118999999</v>
      </c>
      <c r="BH4139" s="1">
        <v>1.0954975807</v>
      </c>
      <c r="BI4139" s="1">
        <v>0.9726137252</v>
      </c>
    </row>
    <row r="4140" spans="1:61" x14ac:dyDescent="0.3">
      <c r="A4140" s="1" t="s">
        <v>279</v>
      </c>
      <c r="B4140" s="1" t="s">
        <v>180</v>
      </c>
    </row>
    <row r="4141" spans="1:61" x14ac:dyDescent="0.3">
      <c r="A4141" s="1" t="s">
        <v>279</v>
      </c>
      <c r="B4141" s="1" t="s">
        <v>181</v>
      </c>
      <c r="AQ4141" s="1">
        <v>4.7249311325000001</v>
      </c>
      <c r="AR4141" s="1">
        <v>4.5373222686999997</v>
      </c>
      <c r="AS4141" s="1">
        <v>3.9720900856000001</v>
      </c>
      <c r="AT4141" s="1">
        <v>4.1474585518999998</v>
      </c>
      <c r="AU4141" s="1">
        <v>3.8383656147999998</v>
      </c>
      <c r="AV4141" s="1">
        <v>3.7326775159999999</v>
      </c>
      <c r="AW4141" s="1">
        <v>3.4323356465999999</v>
      </c>
      <c r="AX4141" s="1">
        <v>2.6357440935000001</v>
      </c>
      <c r="AY4141" s="1">
        <v>2.4422757878999999</v>
      </c>
      <c r="AZ4141" s="1">
        <v>2.1884970417999998</v>
      </c>
      <c r="BA4141" s="1">
        <v>2.1907816745000002</v>
      </c>
      <c r="BB4141" s="1">
        <v>1.5321288609999999</v>
      </c>
      <c r="BC4141" s="1">
        <v>1.2673737019</v>
      </c>
      <c r="BD4141" s="1">
        <v>1.0714388879000001</v>
      </c>
      <c r="BE4141" s="1">
        <v>1.1293139699000001</v>
      </c>
      <c r="BF4141" s="1">
        <v>1.257399683</v>
      </c>
      <c r="BG4141" s="1">
        <v>1.3822940536999999</v>
      </c>
      <c r="BH4141" s="1">
        <v>1.4869934674</v>
      </c>
      <c r="BI4141" s="1">
        <v>1.5262323843000001</v>
      </c>
    </row>
    <row r="4142" spans="1:61" x14ac:dyDescent="0.3">
      <c r="A4142" s="1" t="s">
        <v>279</v>
      </c>
      <c r="B4142" s="1" t="s">
        <v>182</v>
      </c>
      <c r="AQ4142" s="1">
        <v>2.7886017129999998</v>
      </c>
      <c r="AR4142" s="1">
        <v>2.0951633898000002</v>
      </c>
      <c r="AS4142" s="1">
        <v>1.4072773647000001</v>
      </c>
      <c r="AT4142" s="1">
        <v>1.5904369911</v>
      </c>
      <c r="AU4142" s="1">
        <v>1.3693978703</v>
      </c>
      <c r="AV4142" s="1">
        <v>1.0939267343000001</v>
      </c>
      <c r="AW4142" s="1">
        <v>0.73810819940000005</v>
      </c>
      <c r="AX4142" s="1">
        <v>1.1256061210999999</v>
      </c>
      <c r="AY4142" s="1">
        <v>0.79820491049999998</v>
      </c>
      <c r="AZ4142" s="1">
        <v>0.3353277248</v>
      </c>
      <c r="BA4142" s="1">
        <v>0.46289192210000002</v>
      </c>
      <c r="BB4142" s="1">
        <v>0.38776817819999998</v>
      </c>
      <c r="BC4142" s="1">
        <v>0.49667621820000002</v>
      </c>
      <c r="BD4142" s="1">
        <v>0.29551614999999998</v>
      </c>
      <c r="BE4142" s="1">
        <v>0.61812366139999997</v>
      </c>
      <c r="BF4142" s="1">
        <v>0.34964815360000001</v>
      </c>
      <c r="BG4142" s="1">
        <v>0.39138786860000002</v>
      </c>
      <c r="BH4142" s="1">
        <v>0.55879673149999998</v>
      </c>
    </row>
    <row r="4143" spans="1:61" x14ac:dyDescent="0.3">
      <c r="A4143" s="1" t="s">
        <v>279</v>
      </c>
      <c r="B4143" s="1" t="s">
        <v>183</v>
      </c>
      <c r="AQ4143" s="1">
        <v>1.0621551852</v>
      </c>
      <c r="AR4143" s="1">
        <v>4.4339340224999999</v>
      </c>
      <c r="AS4143" s="1">
        <v>3.3309728083999999</v>
      </c>
      <c r="AT4143" s="1">
        <v>0.25377380700000002</v>
      </c>
      <c r="AU4143" s="1">
        <v>0.8073168141</v>
      </c>
      <c r="AV4143" s="1">
        <v>2.4043613743000001</v>
      </c>
      <c r="AW4143" s="1">
        <v>25.9657265727</v>
      </c>
      <c r="AX4143" s="1">
        <v>35.016955033499997</v>
      </c>
      <c r="AY4143" s="1">
        <v>26.499282430400001</v>
      </c>
      <c r="AZ4143" s="1">
        <v>33.339156066500003</v>
      </c>
      <c r="BA4143" s="1">
        <v>19.274444621800001</v>
      </c>
      <c r="BB4143" s="1">
        <v>22.5223760053</v>
      </c>
      <c r="BC4143" s="1">
        <v>30.411980547999999</v>
      </c>
      <c r="BD4143" s="1">
        <v>35.026449729200003</v>
      </c>
      <c r="BE4143" s="1">
        <v>30.816870497699998</v>
      </c>
      <c r="BF4143" s="1">
        <v>24.3325968547</v>
      </c>
      <c r="BG4143" s="1">
        <v>31.061787723399998</v>
      </c>
      <c r="BH4143" s="1">
        <v>26.4713214818</v>
      </c>
    </row>
    <row r="4144" spans="1:61" x14ac:dyDescent="0.3">
      <c r="A4144" s="1" t="s">
        <v>279</v>
      </c>
      <c r="B4144" s="1" t="s">
        <v>184</v>
      </c>
      <c r="AQ4144" s="1">
        <v>0.54757535479999997</v>
      </c>
      <c r="AR4144" s="1">
        <v>0.5436727938</v>
      </c>
      <c r="AS4144" s="1">
        <v>6.4240949520999999</v>
      </c>
      <c r="AT4144" s="1">
        <v>10.4085574739</v>
      </c>
      <c r="AU4144" s="1">
        <v>5.5904460288999998</v>
      </c>
      <c r="AV4144" s="1">
        <v>4.7782633975</v>
      </c>
      <c r="AW4144" s="1">
        <v>5.0975554576000004</v>
      </c>
      <c r="AX4144" s="1">
        <v>3.7249402747999998</v>
      </c>
      <c r="AY4144" s="1">
        <v>4.2301841373000002</v>
      </c>
      <c r="AZ4144" s="1">
        <v>7.1996438670999998</v>
      </c>
      <c r="BA4144" s="1">
        <v>8.0425427659000004</v>
      </c>
      <c r="BB4144" s="1">
        <v>14.2743833582</v>
      </c>
      <c r="BC4144" s="1">
        <v>10.877126412100001</v>
      </c>
      <c r="BD4144" s="1">
        <v>11.899760244099999</v>
      </c>
      <c r="BE4144" s="1">
        <v>11.653922611400001</v>
      </c>
      <c r="BF4144" s="1">
        <v>10.1852132403</v>
      </c>
      <c r="BG4144" s="1">
        <v>10.933656318300001</v>
      </c>
      <c r="BH4144" s="1">
        <v>8.6733607798999994</v>
      </c>
    </row>
    <row r="4145" spans="1:61" x14ac:dyDescent="0.3">
      <c r="A4145" s="1" t="s">
        <v>279</v>
      </c>
      <c r="B4145" s="1" t="s">
        <v>185</v>
      </c>
    </row>
    <row r="4146" spans="1:61" x14ac:dyDescent="0.3">
      <c r="A4146" s="1" t="s">
        <v>279</v>
      </c>
      <c r="B4146" s="1" t="s">
        <v>186</v>
      </c>
      <c r="AQ4146" s="1">
        <v>0.26016718430000002</v>
      </c>
      <c r="AR4146" s="1">
        <v>0.80379810640000005</v>
      </c>
      <c r="AS4146" s="1">
        <v>0.84365038550000004</v>
      </c>
      <c r="AT4146" s="1">
        <v>0.75771335419999997</v>
      </c>
      <c r="AU4146" s="1">
        <v>1.2754329642</v>
      </c>
      <c r="AV4146" s="1">
        <v>1.3944609813</v>
      </c>
      <c r="AW4146" s="1">
        <v>0.87425962069999996</v>
      </c>
      <c r="AX4146" s="1">
        <v>14.089103767799999</v>
      </c>
      <c r="AY4146" s="1">
        <v>0.55531797989999998</v>
      </c>
      <c r="AZ4146" s="1">
        <v>10.289065818699999</v>
      </c>
      <c r="BA4146" s="1">
        <v>1.3531786267999999</v>
      </c>
      <c r="BB4146" s="1">
        <v>0.66511528519999996</v>
      </c>
      <c r="BC4146" s="1">
        <v>2.4797789810999999</v>
      </c>
      <c r="BD4146" s="1">
        <v>0.95881119349999999</v>
      </c>
      <c r="BE4146" s="1">
        <v>2.3173771639999998</v>
      </c>
      <c r="BF4146" s="1">
        <v>1.3603973878</v>
      </c>
      <c r="BG4146" s="1">
        <v>1.7820812632</v>
      </c>
      <c r="BH4146" s="1">
        <v>0.48428673189999999</v>
      </c>
      <c r="BI4146" s="1">
        <v>0.33689099719999999</v>
      </c>
    </row>
    <row r="4147" spans="1:61" x14ac:dyDescent="0.3">
      <c r="A4147" s="1" t="s">
        <v>279</v>
      </c>
      <c r="B4147" s="1" t="s">
        <v>187</v>
      </c>
      <c r="BC4147" s="1">
        <v>6.0586939000000003E-3</v>
      </c>
      <c r="BF4147" s="1">
        <v>5.2971831E-3</v>
      </c>
    </row>
    <row r="4148" spans="1:61" x14ac:dyDescent="0.3">
      <c r="A4148" s="1" t="s">
        <v>279</v>
      </c>
      <c r="B4148" s="1" t="s">
        <v>188</v>
      </c>
      <c r="AQ4148" s="1">
        <v>0.1955159021</v>
      </c>
      <c r="AR4148" s="1">
        <v>0.29090169440000002</v>
      </c>
      <c r="AS4148" s="1">
        <v>0.28468170500000001</v>
      </c>
      <c r="AT4148" s="1">
        <v>0.28395708650000001</v>
      </c>
      <c r="AU4148" s="1">
        <v>0.322464058</v>
      </c>
      <c r="AV4148" s="1">
        <v>0.21917960580000001</v>
      </c>
      <c r="AW4148" s="1">
        <v>0.1903479052</v>
      </c>
      <c r="AX4148" s="1">
        <v>0.2281765778</v>
      </c>
      <c r="AY4148" s="1">
        <v>0.2060929433</v>
      </c>
      <c r="AZ4148" s="1">
        <v>0.17096826079999999</v>
      </c>
      <c r="BA4148" s="1">
        <v>7.6027814900000004E-2</v>
      </c>
      <c r="BB4148" s="1">
        <v>9.3134831000000001E-2</v>
      </c>
      <c r="BC4148" s="1">
        <v>5.9937642300000003E-2</v>
      </c>
      <c r="BD4148" s="1">
        <v>2.3914494500000001E-2</v>
      </c>
      <c r="BE4148" s="1">
        <v>4.9843331099999999E-2</v>
      </c>
      <c r="BF4148" s="1">
        <v>4.10517777E-2</v>
      </c>
      <c r="BG4148" s="1">
        <v>7.8494024800000006E-2</v>
      </c>
      <c r="BH4148" s="1">
        <v>3.0423028299999998E-2</v>
      </c>
      <c r="BI4148" s="1">
        <v>7.7697780000000004E-4</v>
      </c>
    </row>
    <row r="4149" spans="1:61" x14ac:dyDescent="0.3">
      <c r="A4149" s="1" t="s">
        <v>279</v>
      </c>
      <c r="B4149" s="1" t="s">
        <v>189</v>
      </c>
      <c r="AQ4149" s="1">
        <v>17.729872020399998</v>
      </c>
      <c r="AR4149" s="1">
        <v>11.119377048</v>
      </c>
      <c r="AS4149" s="1">
        <v>11.1250783389</v>
      </c>
      <c r="AT4149" s="1">
        <v>9.9135246488999993</v>
      </c>
      <c r="AU4149" s="1">
        <v>11.0563517639</v>
      </c>
      <c r="AV4149" s="1">
        <v>11.217899771900001</v>
      </c>
      <c r="AW4149" s="1">
        <v>10.256758346</v>
      </c>
      <c r="AX4149" s="1">
        <v>8.5960403999999997</v>
      </c>
      <c r="AY4149" s="1">
        <v>8.6088039799999994</v>
      </c>
      <c r="AZ4149" s="1">
        <v>8.9902383744000005</v>
      </c>
      <c r="BA4149" s="1">
        <v>9.7234376934999993</v>
      </c>
      <c r="BB4149" s="1">
        <v>9.1668057611999991</v>
      </c>
      <c r="BC4149" s="1">
        <v>7.1941153468000003</v>
      </c>
      <c r="BD4149" s="1">
        <v>6.7299332586</v>
      </c>
      <c r="BE4149" s="1">
        <v>6.9135018359</v>
      </c>
      <c r="BF4149" s="1">
        <v>6.9529854304000001</v>
      </c>
      <c r="BG4149" s="1">
        <v>6.7822524296999998</v>
      </c>
      <c r="BH4149" s="1">
        <v>6.0859755040000003</v>
      </c>
      <c r="BI4149" s="1">
        <v>5.7860986392999996</v>
      </c>
    </row>
    <row r="4150" spans="1:61" x14ac:dyDescent="0.3">
      <c r="A4150" s="1" t="s">
        <v>279</v>
      </c>
      <c r="B4150" s="1" t="s">
        <v>190</v>
      </c>
      <c r="AQ4150" s="1">
        <v>3.8255253811999999</v>
      </c>
      <c r="AR4150" s="1">
        <v>3.2645091071999999</v>
      </c>
      <c r="AS4150" s="1">
        <v>2.1886079768000002</v>
      </c>
      <c r="AT4150" s="1">
        <v>2.1868261039000001</v>
      </c>
      <c r="AU4150" s="1">
        <v>2.2290383234000002</v>
      </c>
      <c r="AV4150" s="1">
        <v>2.6027206567999999</v>
      </c>
      <c r="AW4150" s="1">
        <v>2.0388655250999999</v>
      </c>
      <c r="AX4150" s="1">
        <v>1.7461332425</v>
      </c>
      <c r="AY4150" s="1">
        <v>1.6776237464999999</v>
      </c>
      <c r="AZ4150" s="1">
        <v>1.5887878011000001</v>
      </c>
      <c r="BA4150" s="1">
        <v>1.6430038192</v>
      </c>
      <c r="BB4150" s="1">
        <v>1.4684737818</v>
      </c>
      <c r="BC4150" s="1">
        <v>1.0450501752000001</v>
      </c>
      <c r="BD4150" s="1">
        <v>0.9498134882</v>
      </c>
      <c r="BE4150" s="1">
        <v>1.0210558184</v>
      </c>
      <c r="BF4150" s="1">
        <v>1.0643917373</v>
      </c>
      <c r="BG4150" s="1">
        <v>1.0598608091999999</v>
      </c>
      <c r="BH4150" s="1">
        <v>1.1016890545</v>
      </c>
    </row>
    <row r="4151" spans="1:61" x14ac:dyDescent="0.3">
      <c r="A4151" s="1" t="s">
        <v>279</v>
      </c>
      <c r="B4151" s="1" t="s">
        <v>191</v>
      </c>
      <c r="AS4151" s="1">
        <v>3.3903251000000001E-3</v>
      </c>
      <c r="AT4151" s="1">
        <v>6.7270628999999997E-3</v>
      </c>
      <c r="AV4151" s="1">
        <v>2.3328798999999998E-3</v>
      </c>
      <c r="AW4151" s="1">
        <v>2.0670697000000002E-3</v>
      </c>
      <c r="AX4151" s="1">
        <v>3.1099082999999999E-3</v>
      </c>
      <c r="AY4151" s="1">
        <v>7.8863700000000002E-3</v>
      </c>
      <c r="AZ4151" s="1">
        <v>1.21450554E-2</v>
      </c>
      <c r="BA4151" s="1">
        <v>2.2108129000000001E-2</v>
      </c>
    </row>
    <row r="4152" spans="1:61" x14ac:dyDescent="0.3">
      <c r="A4152" s="1" t="s">
        <v>279</v>
      </c>
      <c r="B4152" s="1" t="s">
        <v>192</v>
      </c>
    </row>
    <row r="4153" spans="1:61" x14ac:dyDescent="0.3">
      <c r="A4153" s="1" t="s">
        <v>279</v>
      </c>
      <c r="B4153" s="1" t="s">
        <v>193</v>
      </c>
      <c r="AQ4153" s="1">
        <v>9.2981577699999998E-2</v>
      </c>
      <c r="AR4153" s="1">
        <v>2.5355620700000001E-2</v>
      </c>
      <c r="AS4153" s="1">
        <v>2.5475661600000001E-2</v>
      </c>
      <c r="AT4153" s="1">
        <v>1.7063011199999999E-2</v>
      </c>
      <c r="AU4153" s="1">
        <v>8.6451796799999994E-2</v>
      </c>
      <c r="AV4153" s="1">
        <v>0.2578415362</v>
      </c>
      <c r="AW4153" s="1">
        <v>0.22269567570000001</v>
      </c>
      <c r="AX4153" s="1">
        <v>0.23607882290000001</v>
      </c>
      <c r="AY4153" s="1">
        <v>0.2179955459</v>
      </c>
      <c r="AZ4153" s="1">
        <v>0.41852105639999998</v>
      </c>
      <c r="BA4153" s="1">
        <v>0.35061138520000001</v>
      </c>
      <c r="BB4153" s="1">
        <v>0.15203261970000001</v>
      </c>
      <c r="BC4153" s="1">
        <v>0.1421281277</v>
      </c>
      <c r="BD4153" s="1">
        <v>0.16525278809999999</v>
      </c>
      <c r="BE4153" s="1">
        <v>0.39605712990000003</v>
      </c>
      <c r="BF4153" s="1">
        <v>6.0679578592999999</v>
      </c>
      <c r="BG4153" s="1">
        <v>0.20869937569999999</v>
      </c>
      <c r="BH4153" s="1">
        <v>6.5984866099999998E-2</v>
      </c>
      <c r="BI4153" s="1">
        <v>4.1756506480000004</v>
      </c>
    </row>
    <row r="4154" spans="1:61" x14ac:dyDescent="0.3">
      <c r="A4154" s="1" t="s">
        <v>279</v>
      </c>
      <c r="B4154" s="1" t="s">
        <v>194</v>
      </c>
      <c r="AQ4154" s="1">
        <v>28.688511981000001</v>
      </c>
      <c r="AR4154" s="1">
        <v>26.1117415702</v>
      </c>
      <c r="AS4154" s="1">
        <v>25.889169337599998</v>
      </c>
      <c r="AT4154" s="1">
        <v>25.2809436987</v>
      </c>
      <c r="AU4154" s="1">
        <v>23.789694916399998</v>
      </c>
      <c r="AV4154" s="1">
        <v>23.4266820052</v>
      </c>
      <c r="AW4154" s="1">
        <v>23.740654596300001</v>
      </c>
      <c r="AX4154" s="1">
        <v>21.638634832099999</v>
      </c>
      <c r="AY4154" s="1">
        <v>19.055450522800001</v>
      </c>
      <c r="AZ4154" s="1">
        <v>19.780271537099999</v>
      </c>
      <c r="BA4154" s="1">
        <v>18.930924964100001</v>
      </c>
      <c r="BB4154" s="1">
        <v>15.57398749</v>
      </c>
      <c r="BC4154" s="1">
        <v>16.0357911097</v>
      </c>
      <c r="BD4154" s="1">
        <v>15.585255182299999</v>
      </c>
      <c r="BE4154" s="1">
        <v>16.030114691400001</v>
      </c>
      <c r="BF4154" s="1">
        <v>16.605031583399999</v>
      </c>
      <c r="BG4154" s="1">
        <v>15.7618295934</v>
      </c>
      <c r="BH4154" s="1">
        <v>16.107148013900002</v>
      </c>
      <c r="BI4154" s="1">
        <v>15.5908171547</v>
      </c>
    </row>
    <row r="4155" spans="1:61" x14ac:dyDescent="0.3">
      <c r="A4155" s="1" t="s">
        <v>279</v>
      </c>
      <c r="B4155" s="1" t="s">
        <v>195</v>
      </c>
      <c r="AU4155" s="1">
        <v>6.5119682231000002</v>
      </c>
      <c r="AV4155" s="1">
        <v>5.2120346053000004</v>
      </c>
      <c r="BD4155" s="1">
        <v>10.997556215299999</v>
      </c>
      <c r="BH4155" s="1">
        <v>0.25708002190000001</v>
      </c>
    </row>
    <row r="4156" spans="1:61" x14ac:dyDescent="0.3">
      <c r="A4156" s="1" t="s">
        <v>279</v>
      </c>
      <c r="B4156" s="1" t="s">
        <v>196</v>
      </c>
      <c r="AQ4156" s="1">
        <v>3.7345397900000001E-2</v>
      </c>
      <c r="AR4156" s="1">
        <v>4.69747831E-2</v>
      </c>
      <c r="AS4156" s="1">
        <v>2.3083557399999999E-2</v>
      </c>
      <c r="AT4156" s="1">
        <v>2.1808239900000002E-2</v>
      </c>
      <c r="AU4156" s="1">
        <v>3.3110352199999998E-2</v>
      </c>
      <c r="AV4156" s="1">
        <v>7.0510996800000003E-2</v>
      </c>
      <c r="AX4156" s="1">
        <v>9.0909190599999995E-2</v>
      </c>
      <c r="AY4156" s="1">
        <v>0.14275360649999999</v>
      </c>
      <c r="AZ4156" s="1">
        <v>0.18395989139999999</v>
      </c>
      <c r="BA4156" s="1">
        <v>0.25843556439999998</v>
      </c>
      <c r="BB4156" s="1">
        <v>9.46834971E-2</v>
      </c>
      <c r="BC4156" s="1">
        <v>5.0844053899999998E-2</v>
      </c>
      <c r="BD4156" s="1">
        <v>5.2812496E-2</v>
      </c>
      <c r="BE4156" s="1">
        <v>0.36612086669999999</v>
      </c>
      <c r="BF4156" s="1">
        <v>0.13035632790000001</v>
      </c>
      <c r="BG4156" s="1">
        <v>0.41158031859999999</v>
      </c>
      <c r="BH4156" s="1">
        <v>0.1261994266</v>
      </c>
    </row>
    <row r="4157" spans="1:61" x14ac:dyDescent="0.3">
      <c r="A4157" s="1" t="s">
        <v>279</v>
      </c>
      <c r="B4157" s="1" t="s">
        <v>197</v>
      </c>
      <c r="AQ4157" s="1">
        <v>1.7446503700000001E-2</v>
      </c>
      <c r="AY4157" s="1">
        <v>0.85583334300000002</v>
      </c>
      <c r="AZ4157" s="1">
        <v>0.1171641881</v>
      </c>
      <c r="BA4157" s="1">
        <v>3.8391546999999998E-3</v>
      </c>
      <c r="BB4157" s="1">
        <v>3.3928479499999997E-2</v>
      </c>
      <c r="BC4157" s="1">
        <v>1.0610785809000001</v>
      </c>
      <c r="BD4157" s="1">
        <v>2.8856866353999999</v>
      </c>
      <c r="BE4157" s="1">
        <v>0.7790568551</v>
      </c>
    </row>
    <row r="4158" spans="1:61" x14ac:dyDescent="0.3">
      <c r="A4158" s="1" t="s">
        <v>279</v>
      </c>
      <c r="B4158" s="1" t="s">
        <v>198</v>
      </c>
      <c r="AQ4158" s="1">
        <v>4.7057595799999997E-2</v>
      </c>
      <c r="AR4158" s="1">
        <v>0.31122828769999999</v>
      </c>
      <c r="AS4158" s="1">
        <v>0.16933374179999999</v>
      </c>
      <c r="AT4158" s="1">
        <v>0.11214221570000001</v>
      </c>
      <c r="AU4158" s="1">
        <v>0.1019208808</v>
      </c>
      <c r="AV4158" s="1">
        <v>0.1534621669</v>
      </c>
      <c r="AW4158" s="1">
        <v>0.1129265844</v>
      </c>
      <c r="AX4158" s="1">
        <v>0.17284986359999999</v>
      </c>
      <c r="AY4158" s="1">
        <v>5.5963935800000003E-2</v>
      </c>
      <c r="AZ4158" s="1">
        <v>0.1856675492</v>
      </c>
      <c r="BA4158" s="1">
        <v>5.2770799E-2</v>
      </c>
      <c r="BB4158" s="1">
        <v>3.6177881500000002E-2</v>
      </c>
      <c r="BC4158" s="1">
        <v>3.0362337400000002E-2</v>
      </c>
      <c r="BD4158" s="1">
        <v>1.8414219900000001E-2</v>
      </c>
      <c r="BE4158" s="1">
        <v>4.3135890699999999E-2</v>
      </c>
      <c r="BF4158" s="1">
        <v>8.6089004199999999E-2</v>
      </c>
    </row>
    <row r="4159" spans="1:61" x14ac:dyDescent="0.3">
      <c r="A4159" s="1" t="s">
        <v>279</v>
      </c>
      <c r="B4159" s="1" t="s">
        <v>199</v>
      </c>
      <c r="AQ4159" s="1">
        <v>1.3976274408</v>
      </c>
      <c r="AR4159" s="1">
        <v>1.3246989660999999</v>
      </c>
      <c r="AS4159" s="1">
        <v>1.2509754260999999</v>
      </c>
      <c r="AT4159" s="1">
        <v>1.4010488391</v>
      </c>
      <c r="AU4159" s="1">
        <v>1.5621671168</v>
      </c>
      <c r="AV4159" s="1">
        <v>1.9779238403999999</v>
      </c>
      <c r="AW4159" s="1">
        <v>3.4195460010000001</v>
      </c>
      <c r="AX4159" s="1">
        <v>3.1433055141000001</v>
      </c>
      <c r="AY4159" s="1">
        <v>3.8626168545000001</v>
      </c>
      <c r="AZ4159" s="1">
        <v>4.6635024171000001</v>
      </c>
      <c r="BA4159" s="1">
        <v>6.5261790404999998</v>
      </c>
      <c r="BB4159" s="1">
        <v>7.3768333211000003</v>
      </c>
      <c r="BC4159" s="1">
        <v>6.7021422383999996</v>
      </c>
      <c r="BD4159" s="1">
        <v>5.8457523825999997</v>
      </c>
      <c r="BE4159" s="1">
        <v>5.7568682924000001</v>
      </c>
      <c r="BF4159" s="1">
        <v>5.4130849881999996</v>
      </c>
      <c r="BG4159" s="1">
        <v>6.3390494425000004</v>
      </c>
      <c r="BH4159" s="1">
        <v>6.0063704436999998</v>
      </c>
    </row>
    <row r="4160" spans="1:61" x14ac:dyDescent="0.3">
      <c r="A4160" s="1" t="s">
        <v>279</v>
      </c>
      <c r="B4160" s="1" t="s">
        <v>200</v>
      </c>
      <c r="AQ4160" s="1">
        <v>3.6868198425999998</v>
      </c>
      <c r="AR4160" s="1">
        <v>3.3685806475</v>
      </c>
      <c r="AS4160" s="1">
        <v>4.4829132961999996</v>
      </c>
      <c r="AT4160" s="1">
        <v>4.2071793052000004</v>
      </c>
      <c r="AU4160" s="1">
        <v>4.6472170314000003</v>
      </c>
      <c r="AV4160" s="1">
        <v>4.3917886836999998</v>
      </c>
      <c r="AW4160" s="1">
        <v>3.7155487628000001</v>
      </c>
      <c r="AX4160" s="1">
        <v>2.6889514374000001</v>
      </c>
      <c r="AY4160" s="1">
        <v>1.8234572684999999</v>
      </c>
      <c r="AZ4160" s="1">
        <v>1.9793587646999999</v>
      </c>
      <c r="BA4160" s="1">
        <v>1.8373282612999999</v>
      </c>
      <c r="BB4160" s="1">
        <v>1.6546374215999999</v>
      </c>
      <c r="BC4160" s="1">
        <v>1.7334957431</v>
      </c>
      <c r="BD4160" s="1">
        <v>1.4531285321</v>
      </c>
      <c r="BE4160" s="1">
        <v>1.5217877472000001</v>
      </c>
      <c r="BF4160" s="1">
        <v>1.4680466648999999</v>
      </c>
      <c r="BG4160" s="1">
        <v>1.3472490185999999</v>
      </c>
      <c r="BH4160" s="1">
        <v>1.2548133386</v>
      </c>
      <c r="BI4160" s="1">
        <v>1.1774659742</v>
      </c>
    </row>
    <row r="4161" spans="1:61" x14ac:dyDescent="0.3">
      <c r="A4161" s="1" t="s">
        <v>279</v>
      </c>
      <c r="B4161" s="1" t="s">
        <v>201</v>
      </c>
      <c r="AQ4161" s="1">
        <v>1.15568045E-2</v>
      </c>
    </row>
    <row r="4162" spans="1:61" x14ac:dyDescent="0.3">
      <c r="A4162" s="1" t="s">
        <v>279</v>
      </c>
      <c r="B4162" s="1" t="s">
        <v>202</v>
      </c>
      <c r="BB4162" s="1">
        <v>1.6548510181</v>
      </c>
      <c r="BC4162" s="1">
        <v>1.8582597748</v>
      </c>
    </row>
    <row r="4163" spans="1:61" x14ac:dyDescent="0.3">
      <c r="A4163" s="1" t="s">
        <v>279</v>
      </c>
      <c r="B4163" s="1" t="s">
        <v>203</v>
      </c>
      <c r="AS4163" s="1">
        <v>19.043783650400002</v>
      </c>
      <c r="AT4163" s="1">
        <v>8.0742221538999992</v>
      </c>
      <c r="AU4163" s="1">
        <v>4.9647831977000001</v>
      </c>
      <c r="AV4163" s="1">
        <v>7.2912495394999999</v>
      </c>
    </row>
    <row r="4164" spans="1:61" x14ac:dyDescent="0.3">
      <c r="A4164" s="1" t="s">
        <v>279</v>
      </c>
      <c r="B4164" s="1" t="s">
        <v>204</v>
      </c>
      <c r="AQ4164" s="1">
        <v>0.1230936108</v>
      </c>
      <c r="AR4164" s="1">
        <v>0.4966921285</v>
      </c>
      <c r="AS4164" s="1">
        <v>0.47990093610000001</v>
      </c>
      <c r="AT4164" s="1">
        <v>0.40848712939999998</v>
      </c>
      <c r="AU4164" s="1">
        <v>0.98947199139999997</v>
      </c>
      <c r="AV4164" s="1">
        <v>2.0194509328999999</v>
      </c>
      <c r="AW4164" s="1">
        <v>5.7407048099000004</v>
      </c>
      <c r="AX4164" s="1">
        <v>6.7693721212</v>
      </c>
      <c r="AY4164" s="1">
        <v>4.4920404933000002</v>
      </c>
      <c r="AZ4164" s="1">
        <v>4.2304627991999997</v>
      </c>
      <c r="BA4164" s="1">
        <v>5.6529584032000004</v>
      </c>
      <c r="BB4164" s="1">
        <v>6.3520750673000004</v>
      </c>
      <c r="BC4164" s="1">
        <v>6.5464814854000002</v>
      </c>
      <c r="BD4164" s="1">
        <v>2.3186658268000002</v>
      </c>
      <c r="BE4164" s="1">
        <v>0.66667811870000004</v>
      </c>
      <c r="BF4164" s="1">
        <v>1.4238631821000001</v>
      </c>
      <c r="BG4164" s="1">
        <v>1.0189017570000001</v>
      </c>
      <c r="BH4164" s="1">
        <v>0.36394859689999998</v>
      </c>
      <c r="BI4164" s="1">
        <v>0.37756469370000001</v>
      </c>
    </row>
    <row r="4165" spans="1:61" x14ac:dyDescent="0.3">
      <c r="A4165" s="1" t="s">
        <v>279</v>
      </c>
      <c r="B4165" s="1" t="s">
        <v>205</v>
      </c>
      <c r="AQ4165" s="1">
        <v>1.5249040686999999</v>
      </c>
      <c r="AR4165" s="1">
        <v>0.6858611255</v>
      </c>
      <c r="AS4165" s="1">
        <v>0.44345965990000002</v>
      </c>
      <c r="AT4165" s="1">
        <v>1.3456084370000001</v>
      </c>
      <c r="AU4165" s="1">
        <v>1.1868190598999999</v>
      </c>
      <c r="AV4165" s="1">
        <v>0.51001914749999999</v>
      </c>
      <c r="AW4165" s="1">
        <v>0.68339162850000001</v>
      </c>
      <c r="AX4165" s="1">
        <v>1.1640920448000001</v>
      </c>
      <c r="AY4165" s="1">
        <v>0.96821810220000004</v>
      </c>
      <c r="AZ4165" s="1">
        <v>1.1027492095</v>
      </c>
      <c r="BA4165" s="1">
        <v>1.0703991137</v>
      </c>
      <c r="BB4165" s="1">
        <v>0.89124977419999996</v>
      </c>
      <c r="BC4165" s="1">
        <v>1.0962465422000001</v>
      </c>
      <c r="BD4165" s="1">
        <v>0.92707597750000004</v>
      </c>
      <c r="BE4165" s="1">
        <v>0.95911428860000003</v>
      </c>
      <c r="BF4165" s="1">
        <v>0.82499026060000002</v>
      </c>
      <c r="BG4165" s="1">
        <v>0.94632209739999995</v>
      </c>
      <c r="BH4165" s="1">
        <v>0.93197954540000005</v>
      </c>
      <c r="BI4165" s="1">
        <v>0.98473687840000002</v>
      </c>
    </row>
    <row r="4166" spans="1:61" x14ac:dyDescent="0.3">
      <c r="A4166" s="1" t="s">
        <v>279</v>
      </c>
      <c r="B4166" s="1" t="s">
        <v>206</v>
      </c>
      <c r="AV4166" s="1">
        <v>4.2985621400999996</v>
      </c>
      <c r="AX4166" s="1">
        <v>2.7178511677000001</v>
      </c>
      <c r="AY4166" s="1">
        <v>1.9509089548</v>
      </c>
      <c r="BC4166" s="1">
        <v>7.4927088288999997</v>
      </c>
      <c r="BD4166" s="1">
        <v>1.7817350583</v>
      </c>
      <c r="BE4166" s="1">
        <v>2.2509960105000002</v>
      </c>
      <c r="BF4166" s="1">
        <v>2.5127775521000002</v>
      </c>
      <c r="BG4166" s="1">
        <v>2.0876580250000001</v>
      </c>
      <c r="BH4166" s="1">
        <v>7.4620556017000004</v>
      </c>
      <c r="BI4166" s="1">
        <v>7.0579468404999997</v>
      </c>
    </row>
    <row r="4167" spans="1:61" x14ac:dyDescent="0.3">
      <c r="A4167" s="1" t="s">
        <v>279</v>
      </c>
      <c r="B4167" s="1" t="s">
        <v>207</v>
      </c>
      <c r="AQ4167" s="1">
        <v>17.4735537884</v>
      </c>
      <c r="AR4167" s="1">
        <v>17.220330323900001</v>
      </c>
      <c r="AS4167" s="1">
        <v>16.441770226399999</v>
      </c>
      <c r="AT4167" s="1">
        <v>12.008944831399999</v>
      </c>
      <c r="AU4167" s="1">
        <v>10.7780695815</v>
      </c>
      <c r="AV4167" s="1">
        <v>13.4750358362</v>
      </c>
      <c r="AW4167" s="1">
        <v>18.986072422700001</v>
      </c>
      <c r="AX4167" s="1">
        <v>6.6150099560999998</v>
      </c>
      <c r="AY4167" s="1">
        <v>5.8434053911000001</v>
      </c>
      <c r="AZ4167" s="1">
        <v>3.4230550828999999</v>
      </c>
      <c r="BA4167" s="1">
        <v>5.7818583342999998</v>
      </c>
      <c r="BB4167" s="1">
        <v>4.6673754474000004</v>
      </c>
      <c r="BC4167" s="1">
        <v>4.2362815698</v>
      </c>
      <c r="BD4167" s="1">
        <v>3.8225634855999999</v>
      </c>
      <c r="BE4167" s="1">
        <v>4.1616520094</v>
      </c>
      <c r="BF4167" s="1">
        <v>4.1008758125</v>
      </c>
      <c r="BG4167" s="1">
        <v>4.5021041835000002</v>
      </c>
      <c r="BH4167" s="1">
        <v>4.2484589533000001</v>
      </c>
      <c r="BI4167" s="1">
        <v>3.8696270279</v>
      </c>
    </row>
    <row r="4168" spans="1:61" x14ac:dyDescent="0.3">
      <c r="A4168" s="1" t="s">
        <v>279</v>
      </c>
      <c r="B4168" s="1" t="s">
        <v>208</v>
      </c>
      <c r="AQ4168" s="1">
        <v>20.048097647199999</v>
      </c>
      <c r="AR4168" s="1">
        <v>17.602316275500002</v>
      </c>
      <c r="AS4168" s="1">
        <v>16.0769598286</v>
      </c>
      <c r="AT4168" s="1">
        <v>15.8485299335</v>
      </c>
      <c r="AU4168" s="1">
        <v>15.236284857399999</v>
      </c>
      <c r="AV4168" s="1">
        <v>14.296551513500001</v>
      </c>
      <c r="AW4168" s="1">
        <v>13.5303547653</v>
      </c>
      <c r="AX4168" s="1">
        <v>11.7174025773</v>
      </c>
      <c r="AY4168" s="1">
        <v>10.6162575632</v>
      </c>
      <c r="AZ4168" s="1">
        <v>10.7084204671</v>
      </c>
      <c r="BA4168" s="1">
        <v>10.5551422145</v>
      </c>
      <c r="BB4168" s="1">
        <v>9.5092092682999994</v>
      </c>
      <c r="BC4168" s="1">
        <v>9.0315767684000008</v>
      </c>
      <c r="BD4168" s="1">
        <v>8.8766580242999993</v>
      </c>
      <c r="BE4168" s="1">
        <v>8.9659214160000005</v>
      </c>
      <c r="BF4168" s="1">
        <v>9.4385216576000008</v>
      </c>
      <c r="BG4168" s="1">
        <v>9.6474064630999994</v>
      </c>
      <c r="BH4168" s="1">
        <v>9.4754929691999994</v>
      </c>
      <c r="BI4168" s="1">
        <v>8.8968432140000004</v>
      </c>
    </row>
    <row r="4169" spans="1:61" x14ac:dyDescent="0.3">
      <c r="A4169" s="1" t="s">
        <v>279</v>
      </c>
      <c r="B4169" s="1" t="s">
        <v>209</v>
      </c>
      <c r="AQ4169" s="1">
        <v>0.13352108970000001</v>
      </c>
      <c r="AR4169" s="1">
        <v>0.10390124589999999</v>
      </c>
      <c r="AS4169" s="1">
        <v>0.2037851829</v>
      </c>
      <c r="AT4169" s="1">
        <v>0.1143722282</v>
      </c>
      <c r="AU4169" s="1">
        <v>0.1167866728</v>
      </c>
      <c r="AV4169" s="1">
        <v>0.1319210019</v>
      </c>
      <c r="AW4169" s="1">
        <v>0.11607470979999999</v>
      </c>
      <c r="AX4169" s="1">
        <v>0.1048275858</v>
      </c>
      <c r="AY4169" s="1">
        <v>8.8322429100000002E-2</v>
      </c>
      <c r="AZ4169" s="1">
        <v>8.6450448099999994E-2</v>
      </c>
      <c r="BA4169" s="1">
        <v>4.5357505300000003E-2</v>
      </c>
      <c r="BB4169" s="1">
        <v>5.9064586299999999E-2</v>
      </c>
      <c r="BC4169" s="1">
        <v>9.2404755599999999E-2</v>
      </c>
      <c r="BD4169" s="1">
        <v>8.0899485100000001E-2</v>
      </c>
      <c r="BE4169" s="1">
        <v>0.1030311179</v>
      </c>
      <c r="BF4169" s="1">
        <v>0.14869615159999999</v>
      </c>
      <c r="BG4169" s="1">
        <v>0.11184092499999999</v>
      </c>
      <c r="BH4169" s="1">
        <v>0.12689753370000001</v>
      </c>
      <c r="BI4169" s="1">
        <v>0.10641313350000001</v>
      </c>
    </row>
    <row r="4170" spans="1:61" x14ac:dyDescent="0.3">
      <c r="A4170" s="1" t="s">
        <v>279</v>
      </c>
      <c r="B4170" s="1" t="s">
        <v>210</v>
      </c>
      <c r="BH4170" s="1">
        <v>0.10571003180000001</v>
      </c>
      <c r="BI4170" s="1">
        <v>0.1126652788</v>
      </c>
    </row>
    <row r="4171" spans="1:61" x14ac:dyDescent="0.3">
      <c r="A4171" s="1" t="s">
        <v>279</v>
      </c>
      <c r="B4171" s="1" t="s">
        <v>211</v>
      </c>
      <c r="AW4171" s="1">
        <v>0.44180405049999999</v>
      </c>
      <c r="AX4171" s="1">
        <v>0.15203040979999999</v>
      </c>
      <c r="AZ4171" s="1">
        <v>1.2438558751</v>
      </c>
      <c r="BA4171" s="1">
        <v>0.38342324789999999</v>
      </c>
      <c r="BB4171" s="1">
        <v>4.2726557200000001E-2</v>
      </c>
    </row>
    <row r="4172" spans="1:61" x14ac:dyDescent="0.3">
      <c r="A4172" s="1" t="s">
        <v>279</v>
      </c>
      <c r="B4172" s="1" t="s">
        <v>212</v>
      </c>
      <c r="AQ4172" s="1">
        <v>2.4388122799999998E-2</v>
      </c>
      <c r="AR4172" s="1">
        <v>3.2311313899999999E-2</v>
      </c>
      <c r="AS4172" s="1">
        <v>7.5107149299999995E-2</v>
      </c>
      <c r="AT4172" s="1">
        <v>5.8219461200000003E-2</v>
      </c>
      <c r="AU4172" s="1">
        <v>4.4256241299999999E-2</v>
      </c>
      <c r="AV4172" s="1">
        <v>1.89317583E-2</v>
      </c>
      <c r="AW4172" s="1">
        <v>6.8048687000000002E-3</v>
      </c>
      <c r="AY4172" s="1">
        <v>1.82682487E-2</v>
      </c>
      <c r="AZ4172" s="1">
        <v>1.0975596900000001E-2</v>
      </c>
      <c r="BA4172" s="1">
        <v>2.08215047E-2</v>
      </c>
      <c r="BB4172" s="1">
        <v>7.3726364999999999E-3</v>
      </c>
      <c r="BC4172" s="1">
        <v>5.2914580000000002E-4</v>
      </c>
      <c r="BD4172" s="1">
        <v>1.4281215E-3</v>
      </c>
    </row>
    <row r="4173" spans="1:61" x14ac:dyDescent="0.3">
      <c r="A4173" s="1" t="s">
        <v>279</v>
      </c>
      <c r="B4173" s="1" t="s">
        <v>213</v>
      </c>
      <c r="AQ4173" s="1">
        <v>5.4175027479000004</v>
      </c>
      <c r="AR4173" s="1">
        <v>4.1396748839999997</v>
      </c>
      <c r="AS4173" s="1">
        <v>3.3655262399999999</v>
      </c>
      <c r="AT4173" s="1">
        <v>3.9600410073000001</v>
      </c>
      <c r="AU4173" s="1">
        <v>2.6620097720000002</v>
      </c>
      <c r="AV4173" s="1">
        <v>2.7718598412</v>
      </c>
      <c r="AW4173" s="1">
        <v>3.2687075158000001</v>
      </c>
      <c r="AX4173" s="1">
        <v>4.94799436</v>
      </c>
      <c r="AY4173" s="1">
        <v>4.7388092572999998</v>
      </c>
      <c r="AZ4173" s="1">
        <v>5.8023988281000003</v>
      </c>
      <c r="BA4173" s="1">
        <v>7.9094555513999998</v>
      </c>
      <c r="BB4173" s="1">
        <v>11.637502487000001</v>
      </c>
      <c r="BC4173" s="1">
        <v>18.236401430099999</v>
      </c>
      <c r="BD4173" s="1">
        <v>24.535689829500001</v>
      </c>
      <c r="BE4173" s="1">
        <v>23.973502638399999</v>
      </c>
      <c r="BF4173" s="1">
        <v>29.370255427099998</v>
      </c>
      <c r="BG4173" s="1">
        <v>31.239533502600001</v>
      </c>
      <c r="BH4173" s="1">
        <v>33.449332091000002</v>
      </c>
    </row>
    <row r="4174" spans="1:61" x14ac:dyDescent="0.3">
      <c r="A4174" s="1" t="s">
        <v>279</v>
      </c>
      <c r="B4174" s="1" t="s">
        <v>214</v>
      </c>
    </row>
    <row r="4175" spans="1:61" x14ac:dyDescent="0.3">
      <c r="A4175" s="1" t="s">
        <v>279</v>
      </c>
      <c r="B4175" s="1" t="s">
        <v>215</v>
      </c>
      <c r="AX4175" s="1">
        <v>0.53994010950000004</v>
      </c>
      <c r="AY4175" s="1">
        <v>0.63251827620000001</v>
      </c>
      <c r="AZ4175" s="1">
        <v>0.87801405749999994</v>
      </c>
      <c r="BA4175" s="1">
        <v>1.3490652894999999</v>
      </c>
      <c r="BB4175" s="1">
        <v>0.96872496129999996</v>
      </c>
      <c r="BC4175" s="1">
        <v>0.72580084150000002</v>
      </c>
      <c r="BD4175" s="1">
        <v>0.58453549029999996</v>
      </c>
      <c r="BE4175" s="1">
        <v>0.42104596630000002</v>
      </c>
      <c r="BF4175" s="1">
        <v>0.35188523249999998</v>
      </c>
      <c r="BG4175" s="1">
        <v>0.39103410690000001</v>
      </c>
      <c r="BH4175" s="1">
        <v>0.31397999859999998</v>
      </c>
      <c r="BI4175" s="1">
        <v>0.41259125790000001</v>
      </c>
    </row>
    <row r="4176" spans="1:61" x14ac:dyDescent="0.3">
      <c r="A4176" s="1" t="s">
        <v>279</v>
      </c>
      <c r="B4176" s="1" t="s">
        <v>216</v>
      </c>
      <c r="AU4176" s="1">
        <v>1.7697245899999998E-2</v>
      </c>
      <c r="AV4176" s="1">
        <v>1.7374948300000002E-2</v>
      </c>
      <c r="AW4176" s="1">
        <v>2.4131750899999999E-2</v>
      </c>
      <c r="AX4176" s="1">
        <v>4.68062359E-2</v>
      </c>
      <c r="AY4176" s="1">
        <v>5.2798984600000001E-2</v>
      </c>
      <c r="AZ4176" s="1">
        <v>4.9194328799999999E-2</v>
      </c>
      <c r="BA4176" s="1">
        <v>3.7659039300000002E-2</v>
      </c>
      <c r="BB4176" s="1">
        <v>6.3421429999999997E-3</v>
      </c>
      <c r="BC4176" s="1">
        <v>1.09526265E-2</v>
      </c>
      <c r="BD4176" s="1">
        <v>1.3531952599999999E-2</v>
      </c>
      <c r="BE4176" s="1">
        <v>7.5004888300000003E-2</v>
      </c>
      <c r="BF4176" s="1">
        <v>7.5739362899999996E-2</v>
      </c>
    </row>
    <row r="4177" spans="1:61" x14ac:dyDescent="0.3">
      <c r="A4177" s="1" t="s">
        <v>279</v>
      </c>
      <c r="B4177" s="1" t="s">
        <v>217</v>
      </c>
      <c r="AQ4177" s="1">
        <v>1.0409676499999999E-2</v>
      </c>
      <c r="AR4177" s="1">
        <v>3.2477864E-3</v>
      </c>
      <c r="AS4177" s="1">
        <v>9.9594392999999993E-3</v>
      </c>
      <c r="AT4177" s="1">
        <v>1.9941767499999999E-2</v>
      </c>
      <c r="AU4177" s="1">
        <v>2.9937229900000001E-2</v>
      </c>
      <c r="AV4177" s="1">
        <v>3.5600831100000001E-2</v>
      </c>
      <c r="AW4177" s="1">
        <v>5.7950653800000002E-2</v>
      </c>
      <c r="AX4177" s="1">
        <v>0.1498656421</v>
      </c>
      <c r="AY4177" s="1">
        <v>9.7116021400000002E-2</v>
      </c>
      <c r="AZ4177" s="1">
        <v>9.3502553899999993E-2</v>
      </c>
      <c r="BA4177" s="1">
        <v>3.9337206999999999E-2</v>
      </c>
      <c r="BB4177" s="1">
        <v>4.1488795799999999E-2</v>
      </c>
      <c r="BC4177" s="1">
        <v>0.1151844665</v>
      </c>
      <c r="BD4177" s="1">
        <v>0.23332437419999999</v>
      </c>
      <c r="BE4177" s="1">
        <v>9.7288808800000001E-2</v>
      </c>
      <c r="BF4177" s="1">
        <v>0.50049443299999996</v>
      </c>
      <c r="BH4177" s="1">
        <v>0.4048636203</v>
      </c>
      <c r="BI4177" s="1">
        <v>0.1170264496</v>
      </c>
    </row>
    <row r="4178" spans="1:61" x14ac:dyDescent="0.3">
      <c r="A4178" s="1" t="s">
        <v>279</v>
      </c>
      <c r="B4178" s="1" t="s">
        <v>218</v>
      </c>
      <c r="AQ4178" s="1">
        <v>0.22702175199999999</v>
      </c>
      <c r="AR4178" s="1">
        <v>5.5198612500000001E-2</v>
      </c>
      <c r="AS4178" s="1">
        <v>0.29807375190000002</v>
      </c>
      <c r="AU4178" s="1">
        <v>0.13420662820000001</v>
      </c>
      <c r="AV4178" s="1">
        <v>0.1012767811</v>
      </c>
      <c r="AW4178" s="1">
        <v>0.1781727689</v>
      </c>
      <c r="AX4178" s="1">
        <v>0.12146807229999999</v>
      </c>
      <c r="AY4178" s="1">
        <v>0.11334670550000001</v>
      </c>
      <c r="AZ4178" s="1">
        <v>0.33829171810000003</v>
      </c>
      <c r="BA4178" s="1">
        <v>4.80890889E-2</v>
      </c>
      <c r="BB4178" s="1">
        <v>3.7187774E-2</v>
      </c>
      <c r="BC4178" s="1">
        <v>4.0824141799999998E-2</v>
      </c>
      <c r="BD4178" s="1">
        <v>4.3614193599999997E-2</v>
      </c>
      <c r="BE4178" s="1">
        <v>6.0834802299999997E-2</v>
      </c>
      <c r="BF4178" s="1">
        <v>9.3404563699999998E-2</v>
      </c>
      <c r="BG4178" s="1">
        <v>8.4617848999999995E-2</v>
      </c>
      <c r="BH4178" s="1">
        <v>4.4773879699999998E-2</v>
      </c>
      <c r="BI4178" s="1">
        <v>1.7453596700000001E-2</v>
      </c>
    </row>
    <row r="4179" spans="1:61" x14ac:dyDescent="0.3">
      <c r="A4179" s="1" t="s">
        <v>279</v>
      </c>
      <c r="B4179" s="1" t="s">
        <v>219</v>
      </c>
      <c r="AV4179" s="1">
        <v>1.5130905544390525</v>
      </c>
      <c r="AX4179" s="1">
        <v>1.0145835358372797</v>
      </c>
      <c r="AY4179" s="1">
        <v>0.84723786784186961</v>
      </c>
      <c r="BC4179" s="1">
        <v>2.4896406526625046</v>
      </c>
      <c r="BD4179" s="1">
        <v>0.81430384963465996</v>
      </c>
      <c r="BE4179" s="1">
        <v>0.97127430801822634</v>
      </c>
      <c r="BF4179" s="1">
        <v>1.1133316944376477</v>
      </c>
      <c r="BG4179" s="1">
        <v>0.9971875964958784</v>
      </c>
      <c r="BH4179" s="1">
        <v>2.4265752522693611</v>
      </c>
      <c r="BI4179" s="1">
        <v>2.3496075432059089</v>
      </c>
    </row>
    <row r="4180" spans="1:61" x14ac:dyDescent="0.3">
      <c r="A4180" s="1" t="s">
        <v>279</v>
      </c>
      <c r="B4180" s="1" t="s">
        <v>220</v>
      </c>
      <c r="AQ4180" s="1">
        <v>0.28582070084346411</v>
      </c>
      <c r="AR4180" s="1">
        <v>0.41633306165516243</v>
      </c>
      <c r="AS4180" s="1">
        <v>0.29941026349347699</v>
      </c>
      <c r="AT4180" s="1">
        <v>0.32878848133166794</v>
      </c>
      <c r="AU4180" s="1">
        <v>0.27562033894074861</v>
      </c>
      <c r="AV4180" s="1">
        <v>0.36806284248643878</v>
      </c>
      <c r="AW4180" s="1">
        <v>0.37894263299720643</v>
      </c>
      <c r="AX4180" s="1">
        <v>0.47611533100591824</v>
      </c>
      <c r="AY4180" s="1">
        <v>0.2242281718259109</v>
      </c>
      <c r="AZ4180" s="1">
        <v>0.47387896496304632</v>
      </c>
      <c r="BA4180" s="1">
        <v>0.27848215309648089</v>
      </c>
      <c r="BB4180" s="1">
        <v>0.45714545928659206</v>
      </c>
      <c r="BC4180" s="1">
        <v>0.3346044897473382</v>
      </c>
      <c r="BD4180" s="1">
        <v>0.30646688374461634</v>
      </c>
      <c r="BE4180" s="1">
        <v>0.32229417177046077</v>
      </c>
      <c r="BF4180" s="1">
        <v>0.38872737989902056</v>
      </c>
    </row>
    <row r="4181" spans="1:61" x14ac:dyDescent="0.3">
      <c r="A4181" s="1" t="s">
        <v>279</v>
      </c>
      <c r="B4181" s="1" t="s">
        <v>221</v>
      </c>
      <c r="AQ4181" s="1">
        <v>7.7224070120862791</v>
      </c>
      <c r="AR4181" s="1">
        <v>8.1645263773641936</v>
      </c>
      <c r="AS4181" s="1">
        <v>9.1999332667194835</v>
      </c>
      <c r="AT4181" s="1">
        <v>8.8462115068502492</v>
      </c>
      <c r="AU4181" s="1">
        <v>9.7122345595723143</v>
      </c>
      <c r="AV4181" s="1">
        <v>9.3953441237782673</v>
      </c>
      <c r="AW4181" s="1">
        <v>10.13745385420691</v>
      </c>
      <c r="AX4181" s="1">
        <v>10.332592140829735</v>
      </c>
      <c r="AY4181" s="1">
        <v>11.17280512174432</v>
      </c>
      <c r="AZ4181" s="1">
        <v>13.07636128204048</v>
      </c>
      <c r="BA4181" s="1">
        <v>13.148470161885498</v>
      </c>
      <c r="BB4181" s="1">
        <v>11.558791686622888</v>
      </c>
      <c r="BC4181" s="1">
        <v>10.556738653263546</v>
      </c>
      <c r="BD4181" s="1">
        <v>9.817269127453395</v>
      </c>
      <c r="BE4181" s="1">
        <v>9.775215001369574</v>
      </c>
      <c r="BF4181" s="1">
        <v>9.8052801178746627</v>
      </c>
      <c r="BG4181" s="1">
        <v>9.2830538640980524</v>
      </c>
      <c r="BH4181" s="1">
        <v>9.2157559008723862</v>
      </c>
      <c r="BI4181" s="1">
        <v>9.3400261189764588</v>
      </c>
    </row>
    <row r="4182" spans="1:61" x14ac:dyDescent="0.3">
      <c r="A4182" s="1" t="s">
        <v>279</v>
      </c>
      <c r="B4182" s="1" t="s">
        <v>222</v>
      </c>
      <c r="AQ4182" s="1">
        <v>6.2566737853661518</v>
      </c>
      <c r="AR4182" s="1">
        <v>6.5079627377778513</v>
      </c>
      <c r="AS4182" s="1">
        <v>6.1569519963972459</v>
      </c>
      <c r="AT4182" s="1">
        <v>6.0793407960489203</v>
      </c>
      <c r="AU4182" s="1">
        <v>6.1147294845400832</v>
      </c>
      <c r="AV4182" s="1">
        <v>5.8686346131906486</v>
      </c>
      <c r="AW4182" s="1">
        <v>5.8738212739404663</v>
      </c>
      <c r="AX4182" s="1">
        <v>5.5105562435924682</v>
      </c>
      <c r="AY4182" s="1">
        <v>5.6410171020084503</v>
      </c>
      <c r="AZ4182" s="1">
        <v>6.8126870268647108</v>
      </c>
      <c r="BA4182" s="1">
        <v>5.4879786405295494</v>
      </c>
      <c r="BB4182" s="1">
        <v>4.7057183082002521</v>
      </c>
      <c r="BC4182" s="1">
        <v>5.2279666219025165</v>
      </c>
      <c r="BD4182" s="1">
        <v>4.7094976939264477</v>
      </c>
      <c r="BE4182" s="1">
        <v>5.0097487627361117</v>
      </c>
      <c r="BF4182" s="1">
        <v>5.7225206074475485</v>
      </c>
      <c r="BG4182" s="1">
        <v>5.3517972837536618</v>
      </c>
      <c r="BH4182" s="1">
        <v>4.9384383778053467</v>
      </c>
      <c r="BI4182" s="1">
        <v>5.4616576236484242</v>
      </c>
    </row>
    <row r="4183" spans="1:61" x14ac:dyDescent="0.3">
      <c r="A4183" s="1" t="s">
        <v>279</v>
      </c>
      <c r="B4183" s="1" t="s">
        <v>223</v>
      </c>
      <c r="AQ4183" s="1">
        <v>26.316843927191265</v>
      </c>
      <c r="AR4183" s="1">
        <v>25.807013391516136</v>
      </c>
      <c r="AS4183" s="1">
        <v>27.493087601013528</v>
      </c>
      <c r="AT4183" s="1">
        <v>27.884219460491675</v>
      </c>
      <c r="AU4183" s="1">
        <v>28.290105818226206</v>
      </c>
      <c r="AV4183" s="1">
        <v>25.773921161390163</v>
      </c>
      <c r="AW4183" s="1">
        <v>25.233313374309986</v>
      </c>
      <c r="AX4183" s="1">
        <v>25.206319601827545</v>
      </c>
      <c r="AY4183" s="1">
        <v>23.219136985188722</v>
      </c>
      <c r="AZ4183" s="1">
        <v>24.915573600328607</v>
      </c>
      <c r="BA4183" s="1">
        <v>24.390135860131402</v>
      </c>
      <c r="BB4183" s="1">
        <v>22.090184012286869</v>
      </c>
      <c r="BC4183" s="1">
        <v>22.126322655802216</v>
      </c>
      <c r="BD4183" s="1">
        <v>22.536147236778739</v>
      </c>
      <c r="BE4183" s="1">
        <v>22.676501713125038</v>
      </c>
      <c r="BF4183" s="1">
        <v>23.955648102239049</v>
      </c>
      <c r="BG4183" s="1">
        <v>24.324422978324169</v>
      </c>
      <c r="BH4183" s="1">
        <v>24.884985432414343</v>
      </c>
      <c r="BI4183" s="1">
        <v>25.256334519613173</v>
      </c>
    </row>
    <row r="4184" spans="1:61" x14ac:dyDescent="0.3">
      <c r="A4184" s="1" t="s">
        <v>279</v>
      </c>
      <c r="B4184" s="1" t="s">
        <v>224</v>
      </c>
      <c r="AQ4184" s="1">
        <v>21.992217807858044</v>
      </c>
      <c r="AR4184" s="1">
        <v>23.355712089286971</v>
      </c>
      <c r="AS4184" s="1">
        <v>26.229542194099615</v>
      </c>
      <c r="AT4184" s="1">
        <v>27.336630965299449</v>
      </c>
      <c r="AU4184" s="1">
        <v>28.415405154720972</v>
      </c>
      <c r="AV4184" s="1">
        <v>29.003224899406288</v>
      </c>
      <c r="AW4184" s="1">
        <v>28.845310962730917</v>
      </c>
      <c r="AX4184" s="1">
        <v>27.085417791092112</v>
      </c>
      <c r="AY4184" s="1">
        <v>24.335844991301244</v>
      </c>
      <c r="AZ4184" s="1">
        <v>27.056380536374785</v>
      </c>
      <c r="BA4184" s="1">
        <v>26.062595598830139</v>
      </c>
      <c r="BB4184" s="1">
        <v>23.618100298908239</v>
      </c>
      <c r="BC4184" s="1">
        <v>24.105173929052956</v>
      </c>
      <c r="BD4184" s="1">
        <v>24.494057958206145</v>
      </c>
      <c r="BE4184" s="1">
        <v>23.696937738200681</v>
      </c>
      <c r="BF4184" s="1">
        <v>24.663031539485409</v>
      </c>
      <c r="BG4184" s="1">
        <v>24.65071244397004</v>
      </c>
      <c r="BH4184" s="1">
        <v>25.055153151711988</v>
      </c>
      <c r="BI4184" s="1">
        <v>25.14877825434349</v>
      </c>
    </row>
    <row r="4185" spans="1:61" x14ac:dyDescent="0.3">
      <c r="A4185" s="1" t="s">
        <v>279</v>
      </c>
      <c r="B4185" s="1" t="s">
        <v>225</v>
      </c>
      <c r="AQ4185" s="1">
        <v>21.992217807858044</v>
      </c>
      <c r="AR4185" s="1">
        <v>23.355712089286971</v>
      </c>
      <c r="AS4185" s="1">
        <v>26.229542194099615</v>
      </c>
      <c r="AT4185" s="1">
        <v>27.336630965299449</v>
      </c>
      <c r="AU4185" s="1">
        <v>28.415405154720972</v>
      </c>
      <c r="AV4185" s="1">
        <v>29.003224899406288</v>
      </c>
      <c r="AW4185" s="1">
        <v>28.845310962730917</v>
      </c>
      <c r="AX4185" s="1">
        <v>27.085417791092112</v>
      </c>
      <c r="AY4185" s="1">
        <v>24.335844991301244</v>
      </c>
      <c r="AZ4185" s="1">
        <v>27.056380536374785</v>
      </c>
      <c r="BA4185" s="1">
        <v>26.062595598830139</v>
      </c>
      <c r="BB4185" s="1">
        <v>23.618100298908239</v>
      </c>
      <c r="BC4185" s="1">
        <v>24.105112830503387</v>
      </c>
      <c r="BD4185" s="1">
        <v>24.494057958206145</v>
      </c>
      <c r="BE4185" s="1">
        <v>23.696886660210939</v>
      </c>
      <c r="BF4185" s="1">
        <v>24.662970553454148</v>
      </c>
      <c r="BG4185" s="1">
        <v>24.650655294431548</v>
      </c>
      <c r="BH4185" s="1">
        <v>25.055088983836715</v>
      </c>
      <c r="BI4185" s="1">
        <v>25.148709497873682</v>
      </c>
    </row>
    <row r="4186" spans="1:61" x14ac:dyDescent="0.3">
      <c r="A4186" s="1" t="s">
        <v>279</v>
      </c>
      <c r="B4186" s="1" t="s">
        <v>226</v>
      </c>
      <c r="AQ4186" s="1">
        <v>10.027886400313736</v>
      </c>
      <c r="AR4186" s="1">
        <v>9.2961938523501875</v>
      </c>
      <c r="AS4186" s="1">
        <v>8.2252560479031605</v>
      </c>
      <c r="AT4186" s="1">
        <v>8.0855116672095608</v>
      </c>
      <c r="AU4186" s="1">
        <v>8.2473888209945958</v>
      </c>
      <c r="AV4186" s="1">
        <v>8.2778688991645506</v>
      </c>
      <c r="AW4186" s="1">
        <v>7.8187476522457935</v>
      </c>
      <c r="AX4186" s="1">
        <v>6.6105873269570363</v>
      </c>
      <c r="AY4186" s="1">
        <v>5.8678092348273809</v>
      </c>
      <c r="AZ4186" s="1">
        <v>5.6946524983573727</v>
      </c>
      <c r="BA4186" s="1">
        <v>5.5329982363488277</v>
      </c>
      <c r="BB4186" s="1">
        <v>5.0521572603896585</v>
      </c>
      <c r="BC4186" s="1">
        <v>4.718251705172805</v>
      </c>
      <c r="BD4186" s="1">
        <v>4.555598072055016</v>
      </c>
      <c r="BE4186" s="1">
        <v>4.6836769234958684</v>
      </c>
      <c r="BF4186" s="1">
        <v>4.8853786996942947</v>
      </c>
      <c r="BG4186" s="1">
        <v>4.8978065424929467</v>
      </c>
      <c r="BH4186" s="1">
        <v>4.874797346024299</v>
      </c>
      <c r="BI4186" s="1">
        <v>4.8341040594881255</v>
      </c>
    </row>
    <row r="4187" spans="1:61" x14ac:dyDescent="0.3">
      <c r="A4187" s="1" t="s">
        <v>279</v>
      </c>
      <c r="B4187" s="1" t="s">
        <v>227</v>
      </c>
      <c r="AQ4187" s="1">
        <v>9.1490937781150468</v>
      </c>
      <c r="AR4187" s="1">
        <v>8.5022108099006779</v>
      </c>
      <c r="AS4187" s="1">
        <v>7.8824637158155122</v>
      </c>
      <c r="AT4187" s="1">
        <v>7.3825528251232599</v>
      </c>
      <c r="AU4187" s="1">
        <v>7.4904646551706522</v>
      </c>
      <c r="AV4187" s="1">
        <v>7.6059533257530694</v>
      </c>
      <c r="AW4187" s="1">
        <v>7.6626872124804946</v>
      </c>
      <c r="AX4187" s="1">
        <v>5.9957719552273998</v>
      </c>
      <c r="AY4187" s="1">
        <v>5.4720877831401893</v>
      </c>
      <c r="AZ4187" s="1">
        <v>5.365871305272421</v>
      </c>
      <c r="BA4187" s="1">
        <v>5.4611820571610323</v>
      </c>
      <c r="BB4187" s="1">
        <v>4.9139834852131896</v>
      </c>
      <c r="BC4187" s="1">
        <v>4.5093598181096501</v>
      </c>
      <c r="BD4187" s="1">
        <v>4.2747602652384495</v>
      </c>
      <c r="BE4187" s="1">
        <v>4.4137608795596597</v>
      </c>
      <c r="BF4187" s="1">
        <v>4.5495074367318953</v>
      </c>
      <c r="BG4187" s="1">
        <v>4.5189472715649837</v>
      </c>
      <c r="BH4187" s="1">
        <v>4.4840570098411758</v>
      </c>
      <c r="BI4187" s="1">
        <v>4.5368294500817479</v>
      </c>
    </row>
    <row r="4188" spans="1:61" x14ac:dyDescent="0.3">
      <c r="A4188" s="1" t="s">
        <v>279</v>
      </c>
      <c r="B4188" s="1" t="s">
        <v>228</v>
      </c>
      <c r="AQ4188" s="1">
        <v>1.0012698835450458</v>
      </c>
      <c r="AR4188" s="1">
        <v>0.86671908949840604</v>
      </c>
      <c r="AS4188" s="1">
        <v>1.0364512776707346</v>
      </c>
      <c r="AT4188" s="1">
        <v>1.0206873367207252</v>
      </c>
      <c r="AU4188" s="1">
        <v>1.0618486312098234</v>
      </c>
      <c r="AV4188" s="1">
        <v>0.92533578565444385</v>
      </c>
      <c r="AW4188" s="1">
        <v>0.85282109430008046</v>
      </c>
      <c r="AX4188" s="1">
        <v>0.72015880182301439</v>
      </c>
      <c r="AY4188" s="1">
        <v>0.56061701555678722</v>
      </c>
      <c r="AZ4188" s="1">
        <v>0.6901915766317599</v>
      </c>
      <c r="BA4188" s="1">
        <v>0.61151855859850812</v>
      </c>
      <c r="BB4188" s="1">
        <v>0.56688966648983241</v>
      </c>
      <c r="BC4188" s="1">
        <v>0.67436547001765601</v>
      </c>
      <c r="BD4188" s="1">
        <v>0.67095327015859152</v>
      </c>
      <c r="BE4188" s="1">
        <v>0.93435962681051399</v>
      </c>
      <c r="BF4188" s="1">
        <v>0.87823205645213132</v>
      </c>
      <c r="BG4188" s="1">
        <v>0.74952243413280406</v>
      </c>
      <c r="BH4188" s="1">
        <v>0.76327963891737172</v>
      </c>
      <c r="BI4188" s="1">
        <v>0.6560081601936717</v>
      </c>
    </row>
    <row r="4189" spans="1:61" x14ac:dyDescent="0.3">
      <c r="A4189" s="1" t="s">
        <v>279</v>
      </c>
      <c r="B4189" s="1" t="s">
        <v>229</v>
      </c>
      <c r="AQ4189" s="1">
        <v>1.752530509140386</v>
      </c>
      <c r="AR4189" s="1">
        <v>1.6941331661599399</v>
      </c>
      <c r="AS4189" s="1">
        <v>1.8803437131924456</v>
      </c>
      <c r="AT4189" s="1">
        <v>1.7418024133199823</v>
      </c>
      <c r="AU4189" s="1">
        <v>1.6513635989012869</v>
      </c>
      <c r="AV4189" s="1">
        <v>1.5330086849347866</v>
      </c>
      <c r="AW4189" s="1">
        <v>1.6753487502130435</v>
      </c>
      <c r="AX4189" s="1">
        <v>1.6762126828720534</v>
      </c>
      <c r="AY4189" s="1">
        <v>1.8775548397937147</v>
      </c>
      <c r="AZ4189" s="1">
        <v>2.520635817633424</v>
      </c>
      <c r="BA4189" s="1">
        <v>2.5611490126282215</v>
      </c>
      <c r="BB4189" s="1">
        <v>2.0538315061749564</v>
      </c>
      <c r="BC4189" s="1">
        <v>1.9907443208013453</v>
      </c>
      <c r="BD4189" s="1">
        <v>1.892374607858019</v>
      </c>
      <c r="BE4189" s="1">
        <v>2.2492474251440551</v>
      </c>
      <c r="BF4189" s="1">
        <v>2.2668078809013594</v>
      </c>
      <c r="BG4189" s="1">
        <v>1.9915100513907478</v>
      </c>
      <c r="BH4189" s="1">
        <v>1.96030406026404</v>
      </c>
      <c r="BI4189" s="1">
        <v>1.8374894183072885</v>
      </c>
    </row>
    <row r="4190" spans="1:61" x14ac:dyDescent="0.3">
      <c r="A4190" s="1" t="s">
        <v>279</v>
      </c>
      <c r="B4190" s="1" t="s">
        <v>230</v>
      </c>
      <c r="AQ4190" s="1">
        <v>10.07904415944715</v>
      </c>
      <c r="AR4190" s="1">
        <v>9.2857023354636627</v>
      </c>
      <c r="AS4190" s="1">
        <v>8.5714773656412984</v>
      </c>
      <c r="AT4190" s="1">
        <v>8.3213294971500531</v>
      </c>
      <c r="AU4190" s="1">
        <v>8.5595235333276261</v>
      </c>
      <c r="AV4190" s="1">
        <v>8.4823491068476962</v>
      </c>
      <c r="AW4190" s="1">
        <v>8.1138827606412214</v>
      </c>
      <c r="AX4190" s="1">
        <v>7.0530166601437383</v>
      </c>
      <c r="AY4190" s="1">
        <v>6.4727793785280818</v>
      </c>
      <c r="AZ4190" s="1">
        <v>6.5274776998347201</v>
      </c>
      <c r="BA4190" s="1">
        <v>6.4452862634771311</v>
      </c>
      <c r="BB4190" s="1">
        <v>5.8472883282746837</v>
      </c>
      <c r="BC4190" s="1">
        <v>5.3617216431860752</v>
      </c>
      <c r="BD4190" s="1">
        <v>5.0967058943429153</v>
      </c>
      <c r="BE4190" s="1">
        <v>5.2015986106571548</v>
      </c>
      <c r="BF4190" s="1">
        <v>5.3865463878022934</v>
      </c>
      <c r="BG4190" s="1">
        <v>5.3286818142207775</v>
      </c>
      <c r="BH4190" s="1">
        <v>5.2907722370906676</v>
      </c>
      <c r="BI4190" s="1">
        <v>5.2966054080445311</v>
      </c>
    </row>
    <row r="4191" spans="1:61" x14ac:dyDescent="0.3">
      <c r="A4191" s="1" t="s">
        <v>279</v>
      </c>
      <c r="B4191" s="1" t="s">
        <v>231</v>
      </c>
    </row>
    <row r="4192" spans="1:61" x14ac:dyDescent="0.3">
      <c r="A4192" s="1" t="s">
        <v>279</v>
      </c>
      <c r="B4192" s="1" t="s">
        <v>232</v>
      </c>
      <c r="AR4192" s="1">
        <v>0.15788621325573193</v>
      </c>
      <c r="AT4192" s="1">
        <v>0.13514986994456646</v>
      </c>
      <c r="AV4192" s="1">
        <v>0.31726933778735977</v>
      </c>
      <c r="AX4192" s="1">
        <v>0.33129387171273744</v>
      </c>
      <c r="AY4192" s="1">
        <v>0.22704518983608926</v>
      </c>
      <c r="AZ4192" s="1">
        <v>0.27087624614736161</v>
      </c>
      <c r="BA4192" s="1">
        <v>0.23459745122856449</v>
      </c>
      <c r="BB4192" s="1">
        <v>0.21704568093403775</v>
      </c>
      <c r="BC4192" s="1">
        <v>0.20495654907167696</v>
      </c>
      <c r="BE4192" s="1">
        <v>0.1498962582727795</v>
      </c>
      <c r="BF4192" s="1">
        <v>0.53243600125783619</v>
      </c>
    </row>
    <row r="4193" spans="1:61" x14ac:dyDescent="0.3">
      <c r="A4193" s="1" t="s">
        <v>279</v>
      </c>
      <c r="B4193" s="1" t="s">
        <v>233</v>
      </c>
      <c r="AQ4193" s="1">
        <v>15.64362690458927</v>
      </c>
      <c r="AR4193" s="1">
        <v>14.457931362954922</v>
      </c>
      <c r="AS4193" s="1">
        <v>13.891691131151136</v>
      </c>
      <c r="AT4193" s="1">
        <v>13.524353064944746</v>
      </c>
      <c r="AU4193" s="1">
        <v>13.457044429656179</v>
      </c>
      <c r="AV4193" s="1">
        <v>12.024144662636932</v>
      </c>
      <c r="AW4193" s="1">
        <v>11.856183131883322</v>
      </c>
      <c r="AX4193" s="1">
        <v>10.799185896554592</v>
      </c>
      <c r="AY4193" s="1">
        <v>10.137126642475801</v>
      </c>
      <c r="AZ4193" s="1">
        <v>10.411646641026902</v>
      </c>
      <c r="BA4193" s="1">
        <v>10.446519652915175</v>
      </c>
      <c r="BB4193" s="1">
        <v>9.4254113688754018</v>
      </c>
      <c r="BC4193" s="1">
        <v>8.9832662007616371</v>
      </c>
      <c r="BD4193" s="1">
        <v>8.7494760769828144</v>
      </c>
      <c r="BE4193" s="1">
        <v>9.0590424452716629</v>
      </c>
      <c r="BF4193" s="1">
        <v>9.6115693288817212</v>
      </c>
      <c r="BG4193" s="1">
        <v>9.7808324960308646</v>
      </c>
      <c r="BH4193" s="1">
        <v>9.9956975454248216</v>
      </c>
      <c r="BI4193" s="1">
        <v>10.218014470741274</v>
      </c>
    </row>
    <row r="4194" spans="1:61" x14ac:dyDescent="0.3">
      <c r="A4194" s="1" t="s">
        <v>279</v>
      </c>
      <c r="B4194" s="1" t="s">
        <v>234</v>
      </c>
      <c r="AQ4194" s="1">
        <v>12.534171800111997</v>
      </c>
      <c r="AR4194" s="1">
        <v>13.224129676892586</v>
      </c>
      <c r="AS4194" s="1">
        <v>14.505915152539481</v>
      </c>
      <c r="AT4194" s="1">
        <v>15.301021252264043</v>
      </c>
      <c r="AU4194" s="1">
        <v>15.776675805759927</v>
      </c>
      <c r="AV4194" s="1">
        <v>15.935460115077433</v>
      </c>
      <c r="AW4194" s="1">
        <v>15.974345843020034</v>
      </c>
      <c r="AX4194" s="1">
        <v>15.552785175301988</v>
      </c>
      <c r="AY4194" s="1">
        <v>14.04566199574891</v>
      </c>
      <c r="AZ4194" s="1">
        <v>15.773584067670939</v>
      </c>
      <c r="BA4194" s="1">
        <v>14.863362619773074</v>
      </c>
      <c r="BB4194" s="1">
        <v>13.368914750766827</v>
      </c>
      <c r="BC4194" s="1">
        <v>13.873048479126687</v>
      </c>
      <c r="BD4194" s="1">
        <v>13.653484217389236</v>
      </c>
      <c r="BE4194" s="1">
        <v>13.474726612780971</v>
      </c>
      <c r="BF4194" s="1">
        <v>14.093161852195125</v>
      </c>
      <c r="BG4194" s="1">
        <v>13.749192794894373</v>
      </c>
      <c r="BH4194" s="1">
        <v>13.980099509376943</v>
      </c>
      <c r="BI4194" s="1">
        <v>14.308714310658152</v>
      </c>
    </row>
    <row r="4195" spans="1:61" x14ac:dyDescent="0.3">
      <c r="A4195" s="1" t="s">
        <v>279</v>
      </c>
      <c r="B4195" s="1" t="s">
        <v>235</v>
      </c>
      <c r="AQ4195" s="1">
        <v>12.031561969256767</v>
      </c>
      <c r="AR4195" s="1">
        <v>12.687409445616408</v>
      </c>
      <c r="AS4195" s="1">
        <v>13.903228146642244</v>
      </c>
      <c r="AT4195" s="1">
        <v>14.608784686390043</v>
      </c>
      <c r="AU4195" s="1">
        <v>15.354470752099934</v>
      </c>
      <c r="AV4195" s="1">
        <v>15.46312025601812</v>
      </c>
      <c r="AW4195" s="1">
        <v>15.242995589153464</v>
      </c>
      <c r="AX4195" s="1">
        <v>14.781529602126174</v>
      </c>
      <c r="AY4195" s="1">
        <v>13.374512864274028</v>
      </c>
      <c r="AZ4195" s="1">
        <v>15.004089631997287</v>
      </c>
      <c r="BA4195" s="1">
        <v>14.117371760935091</v>
      </c>
      <c r="BB4195" s="1">
        <v>12.729809544644475</v>
      </c>
      <c r="BC4195" s="1">
        <v>13.172578754697399</v>
      </c>
      <c r="BD4195" s="1">
        <v>13.030345935453738</v>
      </c>
      <c r="BE4195" s="1">
        <v>12.912466148927816</v>
      </c>
      <c r="BF4195" s="1">
        <v>13.697112252389608</v>
      </c>
      <c r="BG4195" s="1">
        <v>13.468872069018145</v>
      </c>
      <c r="BH4195" s="1">
        <v>13.401860485081661</v>
      </c>
      <c r="BI4195" s="1">
        <v>13.736279027329262</v>
      </c>
    </row>
    <row r="4196" spans="1:61" x14ac:dyDescent="0.3">
      <c r="A4196" s="1" t="s">
        <v>279</v>
      </c>
      <c r="B4196" s="1" t="s">
        <v>236</v>
      </c>
      <c r="AQ4196" s="1">
        <v>1.6213761794124447E-2</v>
      </c>
      <c r="AR4196" s="1">
        <v>1.4566033786945374E-2</v>
      </c>
      <c r="AS4196" s="1">
        <v>6.7841592969063849E-2</v>
      </c>
      <c r="AT4196" s="1">
        <v>5.4818645025869292E-2</v>
      </c>
      <c r="AW4196" s="1">
        <v>0.14411171516243773</v>
      </c>
      <c r="AX4196" s="1">
        <v>0.14316864135304586</v>
      </c>
      <c r="AY4196" s="1">
        <v>0.13525400588023315</v>
      </c>
      <c r="AZ4196" s="1">
        <v>0.11743146897260882</v>
      </c>
      <c r="BA4196" s="1">
        <v>0.10974248644290847</v>
      </c>
      <c r="BB4196" s="1">
        <v>8.2727181814822789E-2</v>
      </c>
      <c r="BC4196" s="1">
        <v>7.583213543468191E-2</v>
      </c>
      <c r="BD4196" s="1">
        <v>0.10692917554143759</v>
      </c>
      <c r="BE4196" s="1">
        <v>8.8736687026740757E-2</v>
      </c>
      <c r="BH4196" s="1">
        <v>0.10763843796326912</v>
      </c>
      <c r="BI4196" s="1">
        <v>7.75722442944701E-2</v>
      </c>
    </row>
    <row r="4197" spans="1:61" x14ac:dyDescent="0.3">
      <c r="A4197" s="1" t="s">
        <v>279</v>
      </c>
      <c r="B4197" s="1" t="s">
        <v>237</v>
      </c>
      <c r="AV4197" s="1">
        <v>0.22600493279946782</v>
      </c>
      <c r="AW4197" s="1">
        <v>0.254373930225334</v>
      </c>
      <c r="AX4197" s="1">
        <v>0.42859718350132786</v>
      </c>
      <c r="AZ4197" s="1">
        <v>0.27850335519403657</v>
      </c>
      <c r="BA4197" s="1">
        <v>0.25159113153832874</v>
      </c>
      <c r="BB4197" s="1">
        <v>0.27549493346086507</v>
      </c>
      <c r="BC4197" s="1">
        <v>0.19176255489303884</v>
      </c>
      <c r="BF4197" s="1">
        <v>0.63884302966008288</v>
      </c>
    </row>
    <row r="4198" spans="1:61" x14ac:dyDescent="0.3">
      <c r="A4198" s="1" t="s">
        <v>279</v>
      </c>
      <c r="B4198" s="1" t="s">
        <v>238</v>
      </c>
      <c r="AT4198" s="1">
        <v>8.7586740508115601E-2</v>
      </c>
      <c r="AW4198" s="1">
        <v>0.1962523107188455</v>
      </c>
      <c r="AX4198" s="1">
        <v>0.2744142870326825</v>
      </c>
      <c r="AY4198" s="1">
        <v>0.23861781966804835</v>
      </c>
      <c r="AZ4198" s="1">
        <v>0.19098858351018405</v>
      </c>
      <c r="BA4198" s="1">
        <v>0.17827669282991024</v>
      </c>
      <c r="BB4198" s="1">
        <v>0.17028317595770545</v>
      </c>
      <c r="BC4198" s="1">
        <v>0.13045636897030916</v>
      </c>
      <c r="BD4198" s="1">
        <v>0.1620069769183439</v>
      </c>
    </row>
    <row r="4199" spans="1:61" x14ac:dyDescent="0.3">
      <c r="A4199" s="1" t="s">
        <v>279</v>
      </c>
      <c r="B4199" s="1" t="s">
        <v>239</v>
      </c>
      <c r="AQ4199" s="1">
        <v>14.555075865588673</v>
      </c>
      <c r="AR4199" s="1">
        <v>15.607859802659391</v>
      </c>
      <c r="AS4199" s="1">
        <v>16.772572318648084</v>
      </c>
      <c r="AT4199" s="1">
        <v>17.99880701370461</v>
      </c>
      <c r="AU4199" s="1">
        <v>18.609788305753824</v>
      </c>
      <c r="AV4199" s="1">
        <v>18.511516651453633</v>
      </c>
      <c r="AW4199" s="1">
        <v>19.040449405033176</v>
      </c>
      <c r="AX4199" s="1">
        <v>17.126480292644711</v>
      </c>
      <c r="AY4199" s="1">
        <v>15.78252266180937</v>
      </c>
      <c r="AZ4199" s="1">
        <v>17.9321289895375</v>
      </c>
      <c r="BA4199" s="1">
        <v>17.773836752051196</v>
      </c>
      <c r="BB4199" s="1">
        <v>16.093532313256251</v>
      </c>
      <c r="BC4199" s="1">
        <v>15.739164785211734</v>
      </c>
      <c r="BD4199" s="1">
        <v>15.387256542297919</v>
      </c>
      <c r="BE4199" s="1">
        <v>14.916653838177258</v>
      </c>
      <c r="BF4199" s="1">
        <v>15.361608897391575</v>
      </c>
      <c r="BG4199" s="1">
        <v>15.397960012132263</v>
      </c>
      <c r="BH4199" s="1">
        <v>16.081103566076962</v>
      </c>
      <c r="BI4199" s="1">
        <v>15.774535421587307</v>
      </c>
    </row>
    <row r="4200" spans="1:61" x14ac:dyDescent="0.3">
      <c r="A4200" s="1" t="s">
        <v>279</v>
      </c>
      <c r="B4200" s="1" t="s">
        <v>240</v>
      </c>
      <c r="AQ4200" s="1">
        <v>8.3902627710425417</v>
      </c>
      <c r="AR4200" s="1">
        <v>8.5889905027910309</v>
      </c>
      <c r="AS4200" s="1">
        <v>8.1065907594417244</v>
      </c>
      <c r="AT4200" s="1">
        <v>7.5625651524864272</v>
      </c>
      <c r="AU4200" s="1">
        <v>7.4395931075532857</v>
      </c>
      <c r="AV4200" s="1">
        <v>7.1679093150461783</v>
      </c>
      <c r="AW4200" s="1">
        <v>7.5622781366482892</v>
      </c>
      <c r="AX4200" s="1">
        <v>7.5046007555099976</v>
      </c>
      <c r="AY4200" s="1">
        <v>7.4848036564681459</v>
      </c>
      <c r="AZ4200" s="1">
        <v>8.0408878658544261</v>
      </c>
      <c r="BA4200" s="1">
        <v>7.4420439509998335</v>
      </c>
      <c r="BB4200" s="1">
        <v>6.267276571627578</v>
      </c>
      <c r="BC4200" s="1">
        <v>6.2100302385057962</v>
      </c>
      <c r="BD4200" s="1">
        <v>6.0610660925136903</v>
      </c>
      <c r="BE4200" s="1">
        <v>6.2184765878907733</v>
      </c>
      <c r="BF4200" s="1">
        <v>6.1496094017405678</v>
      </c>
      <c r="BG4200" s="1">
        <v>6.2334177067006804</v>
      </c>
      <c r="BH4200" s="1">
        <v>6.1558981247364493</v>
      </c>
      <c r="BI4200" s="1">
        <v>5.9515842160505681</v>
      </c>
    </row>
    <row r="4201" spans="1:61" x14ac:dyDescent="0.3">
      <c r="A4201" s="1" t="s">
        <v>279</v>
      </c>
      <c r="B4201" s="1" t="s">
        <v>241</v>
      </c>
      <c r="AQ4201" s="1">
        <v>9.4533949393036405</v>
      </c>
      <c r="AR4201" s="1">
        <v>9.6641452021919267</v>
      </c>
      <c r="AS4201" s="1">
        <v>9.1195564852766555</v>
      </c>
      <c r="AT4201" s="1">
        <v>8.4497233072737448</v>
      </c>
      <c r="AU4201" s="1">
        <v>8.331891637187848</v>
      </c>
      <c r="AV4201" s="1">
        <v>8.0185713716212419</v>
      </c>
      <c r="AW4201" s="1">
        <v>8.27786822698096</v>
      </c>
      <c r="AX4201" s="1">
        <v>8.3313753928750014</v>
      </c>
      <c r="AY4201" s="1">
        <v>8.2412309335298826</v>
      </c>
      <c r="AZ4201" s="1">
        <v>8.9140711222193776</v>
      </c>
      <c r="BA4201" s="1">
        <v>8.2401786718589047</v>
      </c>
      <c r="BB4201" s="1">
        <v>6.93619050049527</v>
      </c>
      <c r="BC4201" s="1">
        <v>6.862613539912938</v>
      </c>
      <c r="BD4201" s="1">
        <v>6.707913199383932</v>
      </c>
      <c r="BE4201" s="1">
        <v>6.9320634715580853</v>
      </c>
      <c r="BF4201" s="1">
        <v>6.8616831116403727</v>
      </c>
      <c r="BG4201" s="1">
        <v>6.8260789944180198</v>
      </c>
      <c r="BH4201" s="1">
        <v>6.7987563545964198</v>
      </c>
      <c r="BI4201" s="1">
        <v>6.6018332983624193</v>
      </c>
    </row>
    <row r="4202" spans="1:61" x14ac:dyDescent="0.3">
      <c r="A4202" s="1" t="s">
        <v>279</v>
      </c>
      <c r="B4202" s="1" t="s">
        <v>242</v>
      </c>
      <c r="AQ4202" s="1">
        <v>8.446243446451982</v>
      </c>
      <c r="AR4202" s="1">
        <v>8.6443915185581037</v>
      </c>
      <c r="AS4202" s="1">
        <v>8.1596466203951099</v>
      </c>
      <c r="AT4202" s="1">
        <v>7.6022447477655355</v>
      </c>
      <c r="AU4202" s="1">
        <v>7.4843224825045436</v>
      </c>
      <c r="AV4202" s="1">
        <v>7.2040682598673333</v>
      </c>
      <c r="AW4202" s="1">
        <v>7.6074053328707896</v>
      </c>
      <c r="AX4202" s="1">
        <v>7.5137031152710634</v>
      </c>
      <c r="AY4202" s="1">
        <v>7.493788861477408</v>
      </c>
      <c r="AZ4202" s="1">
        <v>8.061928208180241</v>
      </c>
      <c r="BA4202" s="1">
        <v>7.4623481521933179</v>
      </c>
      <c r="BB4202" s="1">
        <v>6.286215391127369</v>
      </c>
      <c r="BC4202" s="1">
        <v>6.2293304742513378</v>
      </c>
      <c r="BD4202" s="1">
        <v>6.0777872581116918</v>
      </c>
      <c r="BE4202" s="1">
        <v>6.2355727614284087</v>
      </c>
      <c r="BF4202" s="1">
        <v>6.1660999015983178</v>
      </c>
      <c r="BG4202" s="1">
        <v>6.2453107891450603</v>
      </c>
      <c r="BH4202" s="1">
        <v>6.1679670317639896</v>
      </c>
      <c r="BI4202" s="1">
        <v>5.9632581352746277</v>
      </c>
    </row>
    <row r="4203" spans="1:61" x14ac:dyDescent="0.3">
      <c r="A4203" s="1" t="s">
        <v>279</v>
      </c>
      <c r="B4203" s="1" t="s">
        <v>243</v>
      </c>
      <c r="BF4203" s="1">
        <v>0.49878589085841241</v>
      </c>
    </row>
    <row r="4204" spans="1:61" x14ac:dyDescent="0.3">
      <c r="A4204" s="1" t="s">
        <v>279</v>
      </c>
      <c r="B4204" s="1" t="s">
        <v>244</v>
      </c>
      <c r="AQ4204" s="1">
        <v>12.69756140546634</v>
      </c>
      <c r="AR4204" s="1">
        <v>13.392092874153228</v>
      </c>
      <c r="AS4204" s="1">
        <v>14.683473135083103</v>
      </c>
      <c r="AT4204" s="1">
        <v>15.423525098510851</v>
      </c>
      <c r="AU4204" s="1">
        <v>16.26681878002077</v>
      </c>
      <c r="AV4204" s="1">
        <v>16.376377725836701</v>
      </c>
      <c r="AW4204" s="1">
        <v>16.050143391303315</v>
      </c>
      <c r="AX4204" s="1">
        <v>15.590374410141179</v>
      </c>
      <c r="AY4204" s="1">
        <v>13.999301613187475</v>
      </c>
      <c r="AZ4204" s="1">
        <v>15.636639517517509</v>
      </c>
      <c r="BA4204" s="1">
        <v>14.653231559997616</v>
      </c>
      <c r="BB4204" s="1">
        <v>13.270951974011728</v>
      </c>
      <c r="BC4204" s="1">
        <v>13.785821091071433</v>
      </c>
      <c r="BD4204" s="1">
        <v>13.642476282881278</v>
      </c>
      <c r="BE4204" s="1">
        <v>13.489951370195332</v>
      </c>
      <c r="BF4204" s="1">
        <v>14.336212376383504</v>
      </c>
      <c r="BG4204" s="1">
        <v>14.084821379687559</v>
      </c>
      <c r="BH4204" s="1">
        <v>14.009640410667034</v>
      </c>
      <c r="BI4204" s="1">
        <v>14.408951140147398</v>
      </c>
    </row>
    <row r="4205" spans="1:61" x14ac:dyDescent="0.3">
      <c r="A4205" s="1" t="s">
        <v>279</v>
      </c>
      <c r="B4205" s="1" t="s">
        <v>245</v>
      </c>
    </row>
    <row r="4206" spans="1:61" x14ac:dyDescent="0.3">
      <c r="A4206" s="1" t="s">
        <v>279</v>
      </c>
      <c r="B4206" s="1" t="s">
        <v>246</v>
      </c>
      <c r="AQ4206" s="1">
        <v>4.2353052129305517</v>
      </c>
      <c r="AR4206" s="1">
        <v>4.2204141363277046</v>
      </c>
      <c r="AS4206" s="1">
        <v>4.0063234935019594</v>
      </c>
      <c r="AT4206" s="1">
        <v>3.8975474215835746</v>
      </c>
      <c r="AU4206" s="1">
        <v>4.1530988748427529</v>
      </c>
      <c r="AV4206" s="1">
        <v>4.8056105591355651</v>
      </c>
      <c r="AW4206" s="1">
        <v>4.3489789200004481</v>
      </c>
      <c r="AX4206" s="1">
        <v>3.5295954048742391</v>
      </c>
      <c r="AY4206" s="1">
        <v>3.2342334833501907</v>
      </c>
      <c r="AZ4206" s="1">
        <v>4.4886619353124031</v>
      </c>
      <c r="BA4206" s="1">
        <v>3.5606334537255733</v>
      </c>
      <c r="BB4206" s="1">
        <v>3.683258012289051</v>
      </c>
      <c r="BC4206" s="1">
        <v>4.7287885583604821</v>
      </c>
      <c r="BD4206" s="1">
        <v>5.0433479093490456</v>
      </c>
      <c r="BE4206" s="1">
        <v>5.5878994075477761</v>
      </c>
      <c r="BF4206" s="1">
        <v>6.9787861616450444</v>
      </c>
      <c r="BG4206" s="1">
        <v>7.3977928217724047</v>
      </c>
      <c r="BH4206" s="1">
        <v>6.0783526618674388</v>
      </c>
      <c r="BI4206" s="1">
        <v>3.9575109768442784</v>
      </c>
    </row>
    <row r="4207" spans="1:61" x14ac:dyDescent="0.3">
      <c r="A4207" s="1" t="s">
        <v>279</v>
      </c>
      <c r="B4207" s="1" t="s">
        <v>247</v>
      </c>
      <c r="AQ4207" s="1">
        <v>1.5989890921553567</v>
      </c>
      <c r="AS4207" s="1">
        <v>1.2151975562313821</v>
      </c>
      <c r="AT4207" s="1">
        <v>1.3626665481039271</v>
      </c>
      <c r="AU4207" s="1">
        <v>1.3023186388787285</v>
      </c>
      <c r="AV4207" s="1">
        <v>1.9059803320415412</v>
      </c>
      <c r="AW4207" s="1">
        <v>1.1195118458724058</v>
      </c>
      <c r="AX4207" s="1">
        <v>1.3135137146608098</v>
      </c>
      <c r="AY4207" s="1">
        <v>1.7251362798666354</v>
      </c>
      <c r="BC4207" s="1">
        <v>3.2848855215607236</v>
      </c>
      <c r="BD4207" s="1">
        <v>1.4674076729961734</v>
      </c>
      <c r="BE4207" s="1">
        <v>1.5462009702703707</v>
      </c>
      <c r="BF4207" s="1">
        <v>2.0808419980831689</v>
      </c>
      <c r="BG4207" s="1">
        <v>1.5949799183315039</v>
      </c>
      <c r="BH4207" s="1">
        <v>2.7217004078998843</v>
      </c>
      <c r="BI4207" s="1">
        <v>3.1031826674378253</v>
      </c>
    </row>
    <row r="4208" spans="1:61" x14ac:dyDescent="0.3">
      <c r="A4208" s="1" t="s">
        <v>279</v>
      </c>
      <c r="B4208" s="1" t="s">
        <v>248</v>
      </c>
      <c r="AS4208" s="1">
        <v>0.67601613703976338</v>
      </c>
      <c r="AT4208" s="1">
        <v>0.75057837856142695</v>
      </c>
      <c r="AU4208" s="1">
        <v>0.76321244411345035</v>
      </c>
      <c r="AV4208" s="1">
        <v>0.70766149815181068</v>
      </c>
      <c r="AW4208" s="1">
        <v>0.82205506638005965</v>
      </c>
      <c r="BA4208" s="1">
        <v>0.90170171646740094</v>
      </c>
      <c r="BB4208" s="1">
        <v>0.84314759532051264</v>
      </c>
      <c r="BD4208" s="1">
        <v>0.73269375277521676</v>
      </c>
      <c r="BE4208" s="1">
        <v>1.0080219805223647</v>
      </c>
    </row>
    <row r="4209" spans="1:61" x14ac:dyDescent="0.3">
      <c r="A4209" s="1" t="s">
        <v>279</v>
      </c>
      <c r="B4209" s="1" t="s">
        <v>249</v>
      </c>
      <c r="AS4209" s="1">
        <v>0.67601613703976338</v>
      </c>
      <c r="AT4209" s="1">
        <v>0.75057837856142695</v>
      </c>
      <c r="AU4209" s="1">
        <v>0.76321244411345035</v>
      </c>
      <c r="AV4209" s="1">
        <v>0.70766149815181068</v>
      </c>
      <c r="AW4209" s="1">
        <v>0.82205506638005965</v>
      </c>
      <c r="BA4209" s="1">
        <v>0.9006043888148314</v>
      </c>
      <c r="BB4209" s="1">
        <v>0.84282308832056052</v>
      </c>
      <c r="BD4209" s="1">
        <v>0.73307661152447412</v>
      </c>
      <c r="BE4209" s="1">
        <v>1.0095387970595922</v>
      </c>
    </row>
    <row r="4210" spans="1:61" x14ac:dyDescent="0.3">
      <c r="A4210" s="1" t="s">
        <v>279</v>
      </c>
      <c r="B4210" s="1" t="s">
        <v>250</v>
      </c>
      <c r="AQ4210" s="1">
        <v>12.739761532746146</v>
      </c>
      <c r="AR4210" s="1">
        <v>13.443712144779356</v>
      </c>
      <c r="AS4210" s="1">
        <v>14.779998707242234</v>
      </c>
      <c r="AT4210" s="1">
        <v>15.519549525558659</v>
      </c>
      <c r="AU4210" s="1">
        <v>16.357873754926029</v>
      </c>
      <c r="AV4210" s="1">
        <v>16.515111273050696</v>
      </c>
      <c r="AW4210" s="1">
        <v>16.173215378284223</v>
      </c>
      <c r="AX4210" s="1">
        <v>15.723030337654995</v>
      </c>
      <c r="AY4210" s="1">
        <v>14.117069063167884</v>
      </c>
      <c r="AZ4210" s="1">
        <v>15.755711719785502</v>
      </c>
      <c r="BA4210" s="1">
        <v>14.768353281963892</v>
      </c>
      <c r="BB4210" s="1">
        <v>13.337037109110579</v>
      </c>
      <c r="BC4210" s="1">
        <v>13.892232248577379</v>
      </c>
      <c r="BD4210" s="1">
        <v>13.710878561501401</v>
      </c>
      <c r="BE4210" s="1">
        <v>13.559794392187655</v>
      </c>
      <c r="BF4210" s="1">
        <v>14.441012957795399</v>
      </c>
      <c r="BG4210" s="1">
        <v>14.133306553597134</v>
      </c>
      <c r="BH4210" s="1">
        <v>14.047172993546079</v>
      </c>
      <c r="BI4210" s="1">
        <v>14.435575303911911</v>
      </c>
    </row>
    <row r="4211" spans="1:61" x14ac:dyDescent="0.3">
      <c r="A4211" s="1" t="s">
        <v>279</v>
      </c>
      <c r="B4211" s="1" t="s">
        <v>251</v>
      </c>
      <c r="AQ4211" s="1">
        <v>17.142178711174445</v>
      </c>
      <c r="AR4211" s="1">
        <v>14.674907846738279</v>
      </c>
      <c r="AS4211" s="1">
        <v>13.27354583901875</v>
      </c>
      <c r="AT4211" s="1">
        <v>13.021225444179294</v>
      </c>
      <c r="AU4211" s="1">
        <v>12.561288852860111</v>
      </c>
      <c r="AV4211" s="1">
        <v>11.873836819783913</v>
      </c>
      <c r="AW4211" s="1">
        <v>11.274851803424632</v>
      </c>
      <c r="AX4211" s="1">
        <v>9.826604022397385</v>
      </c>
      <c r="AY4211" s="1">
        <v>8.8683063616653222</v>
      </c>
      <c r="AZ4211" s="1">
        <v>9.025407941499342</v>
      </c>
      <c r="BA4211" s="1">
        <v>8.7431549786901588</v>
      </c>
      <c r="BB4211" s="1">
        <v>7.8751224047110364</v>
      </c>
      <c r="BC4211" s="1">
        <v>7.4590154776505129</v>
      </c>
      <c r="BD4211" s="1">
        <v>7.2988857212137779</v>
      </c>
      <c r="BE4211" s="1">
        <v>7.3287652374191508</v>
      </c>
      <c r="BF4211" s="1">
        <v>7.7418859430981328</v>
      </c>
      <c r="BG4211" s="1">
        <v>7.8961153276093325</v>
      </c>
      <c r="BH4211" s="1">
        <v>7.7250731367035481</v>
      </c>
      <c r="BI4211" s="1">
        <v>7.2536552313235312</v>
      </c>
    </row>
    <row r="4212" spans="1:61" x14ac:dyDescent="0.3">
      <c r="A4212" s="1" t="s">
        <v>279</v>
      </c>
      <c r="B4212" s="1" t="s">
        <v>252</v>
      </c>
    </row>
    <row r="4213" spans="1:61" x14ac:dyDescent="0.3">
      <c r="A4213" s="1" t="s">
        <v>279</v>
      </c>
      <c r="B4213" s="1" t="s">
        <v>253</v>
      </c>
      <c r="AQ4213" s="1">
        <v>13.76361763986402</v>
      </c>
      <c r="AR4213" s="1">
        <v>12.472803553411575</v>
      </c>
      <c r="AS4213" s="1">
        <v>11.847355661149626</v>
      </c>
      <c r="AT4213" s="1">
        <v>11.431305750927786</v>
      </c>
      <c r="AU4213" s="1">
        <v>11.324482205874091</v>
      </c>
      <c r="AV4213" s="1">
        <v>10.915459575593525</v>
      </c>
      <c r="AW4213" s="1">
        <v>10.599477978970226</v>
      </c>
      <c r="AX4213" s="1">
        <v>8.8520794352705288</v>
      </c>
      <c r="AY4213" s="1">
        <v>8.0989149708032304</v>
      </c>
      <c r="AZ4213" s="1">
        <v>8.1867604310050375</v>
      </c>
      <c r="BA4213" s="1">
        <v>7.9751229795737189</v>
      </c>
      <c r="BB4213" s="1">
        <v>7.0394264997631701</v>
      </c>
      <c r="BC4213" s="1">
        <v>6.6504003496732489</v>
      </c>
      <c r="BD4213" s="1">
        <v>6.5046017395221858</v>
      </c>
      <c r="BE4213" s="1">
        <v>6.5789834036333792</v>
      </c>
      <c r="BF4213" s="1">
        <v>6.8981386254146928</v>
      </c>
      <c r="BG4213" s="1">
        <v>6.9070072110721012</v>
      </c>
      <c r="BH4213" s="1">
        <v>6.959610622803762</v>
      </c>
      <c r="BI4213" s="1">
        <v>7.0949523245207171</v>
      </c>
    </row>
    <row r="4214" spans="1:61" x14ac:dyDescent="0.3">
      <c r="A4214" s="1" t="s">
        <v>279</v>
      </c>
      <c r="B4214" s="1" t="s">
        <v>254</v>
      </c>
      <c r="AQ4214" s="1">
        <v>4.0702051762237064</v>
      </c>
      <c r="AS4214" s="1">
        <v>2.504492902032895</v>
      </c>
      <c r="AT4214" s="1">
        <v>2.6639403108112916</v>
      </c>
      <c r="AU4214" s="1">
        <v>2.9250902467584763</v>
      </c>
      <c r="AV4214" s="1">
        <v>3.243741691637497</v>
      </c>
      <c r="AW4214" s="1">
        <v>2.7069850297515923</v>
      </c>
      <c r="AX4214" s="1">
        <v>1.936326516033777</v>
      </c>
      <c r="AZ4214" s="1">
        <v>1.7160308532543176</v>
      </c>
      <c r="BC4214" s="1">
        <v>1.7776466605494481</v>
      </c>
      <c r="BD4214" s="1">
        <v>1.9016364526454066</v>
      </c>
      <c r="BE4214" s="1">
        <v>1.9333903600306233</v>
      </c>
      <c r="BF4214" s="1">
        <v>2.2179416481849743</v>
      </c>
      <c r="BG4214" s="1">
        <v>1.8950638004850322</v>
      </c>
      <c r="BH4214" s="1">
        <v>1.3512179985782946</v>
      </c>
      <c r="BI4214" s="1">
        <v>1.3409689069797444</v>
      </c>
    </row>
    <row r="4215" spans="1:61" x14ac:dyDescent="0.3">
      <c r="A4215" s="1" t="s">
        <v>279</v>
      </c>
      <c r="B4215" s="1" t="s">
        <v>255</v>
      </c>
      <c r="AS4215" s="1">
        <v>0.37280818535060339</v>
      </c>
      <c r="AT4215" s="1">
        <v>2.4576539936483056E-2</v>
      </c>
      <c r="AU4215" s="1">
        <v>1.4157259079860096E-2</v>
      </c>
      <c r="AV4215" s="1">
        <v>0.30077140660223428</v>
      </c>
      <c r="AW4215" s="1">
        <v>0.28237016862637809</v>
      </c>
      <c r="AX4215" s="1">
        <v>0.62610989450151577</v>
      </c>
      <c r="AY4215" s="1">
        <v>0.54649369372509948</v>
      </c>
      <c r="AZ4215" s="1">
        <v>0.60515179841588251</v>
      </c>
      <c r="BA4215" s="1">
        <v>0.23219532772395557</v>
      </c>
      <c r="BB4215" s="1">
        <v>0.6229308202235303</v>
      </c>
      <c r="BC4215" s="1">
        <v>0.6371704476032124</v>
      </c>
      <c r="BD4215" s="1">
        <v>0.63598235858868435</v>
      </c>
      <c r="BE4215" s="1">
        <v>3.2117277098348134</v>
      </c>
      <c r="BF4215" s="1">
        <v>0.57905673205829256</v>
      </c>
      <c r="BG4215" s="1">
        <v>2.4533717612705597</v>
      </c>
      <c r="BH4215" s="1">
        <v>3.881618650492312</v>
      </c>
      <c r="BI4215" s="1">
        <v>2.9169080514901138</v>
      </c>
    </row>
    <row r="4216" spans="1:61" x14ac:dyDescent="0.3">
      <c r="A4216" s="1" t="s">
        <v>279</v>
      </c>
      <c r="B4216" s="1" t="s">
        <v>256</v>
      </c>
      <c r="AQ4216" s="1">
        <v>15.736012631594615</v>
      </c>
      <c r="AR4216" s="1">
        <v>14.335822113320331</v>
      </c>
      <c r="AS4216" s="1">
        <v>13.95520521175723</v>
      </c>
      <c r="AT4216" s="1">
        <v>13.634006111858982</v>
      </c>
      <c r="AU4216" s="1">
        <v>13.659351355542908</v>
      </c>
      <c r="AV4216" s="1">
        <v>12.189111079244075</v>
      </c>
      <c r="AW4216" s="1">
        <v>11.834118315554502</v>
      </c>
      <c r="AX4216" s="1">
        <v>10.97474880378792</v>
      </c>
      <c r="AY4216" s="1">
        <v>10.142164375124013</v>
      </c>
      <c r="AZ4216" s="1">
        <v>10.18119275719752</v>
      </c>
      <c r="BA4216" s="1">
        <v>10.162851977952178</v>
      </c>
      <c r="BB4216" s="1">
        <v>9.1111633800383895</v>
      </c>
      <c r="BC4216" s="1">
        <v>8.6849863872486051</v>
      </c>
      <c r="BD4216" s="1">
        <v>8.577425083336303</v>
      </c>
      <c r="BE4216" s="1">
        <v>8.8368181274274029</v>
      </c>
      <c r="BF4216" s="1">
        <v>9.3742919555370126</v>
      </c>
      <c r="BG4216" s="1">
        <v>9.456727877054643</v>
      </c>
      <c r="BH4216" s="1">
        <v>9.5881656750186988</v>
      </c>
      <c r="BI4216" s="1">
        <v>9.9181567589141864</v>
      </c>
    </row>
    <row r="4217" spans="1:61" x14ac:dyDescent="0.3">
      <c r="A4217" s="1" t="s">
        <v>279</v>
      </c>
      <c r="B4217" s="1" t="s">
        <v>257</v>
      </c>
    </row>
    <row r="4218" spans="1:61" x14ac:dyDescent="0.3">
      <c r="A4218" s="1" t="s">
        <v>279</v>
      </c>
      <c r="B4218" s="1" t="s">
        <v>258</v>
      </c>
      <c r="AQ4218" s="1">
        <v>3.6390598175107494</v>
      </c>
      <c r="AS4218" s="1">
        <v>2.262966815865342</v>
      </c>
      <c r="AT4218" s="1">
        <v>2.3998077512486189</v>
      </c>
      <c r="AU4218" s="1">
        <v>2.6262963026813435</v>
      </c>
      <c r="AV4218" s="1">
        <v>2.9114386378693644</v>
      </c>
      <c r="AW4218" s="1">
        <v>2.443224815853585</v>
      </c>
      <c r="AX4218" s="1">
        <v>1.772140983593421</v>
      </c>
      <c r="AZ4218" s="1">
        <v>1.5744718917084988</v>
      </c>
      <c r="BC4218" s="1">
        <v>1.604855620948473</v>
      </c>
      <c r="BD4218" s="1">
        <v>1.7131853672730208</v>
      </c>
      <c r="BE4218" s="1">
        <v>1.762255153358266</v>
      </c>
      <c r="BF4218" s="1">
        <v>2.0004021473627183</v>
      </c>
      <c r="BG4218" s="1">
        <v>1.8630407374300373</v>
      </c>
      <c r="BH4218" s="1">
        <v>1.3518084704158189</v>
      </c>
      <c r="BI4218" s="1">
        <v>1.3191322395161129</v>
      </c>
    </row>
    <row r="4219" spans="1:61" x14ac:dyDescent="0.3">
      <c r="A4219" s="1" t="s">
        <v>279</v>
      </c>
      <c r="B4219" s="1" t="s">
        <v>259</v>
      </c>
      <c r="AQ4219" s="1">
        <v>1.6008694653292341</v>
      </c>
      <c r="AR4219" s="1">
        <v>1.8150220419900009</v>
      </c>
      <c r="AS4219" s="1">
        <v>1.4387877316726227</v>
      </c>
      <c r="AT4219" s="1">
        <v>1.3886534841880103</v>
      </c>
      <c r="AU4219" s="1">
        <v>1.2311479227154847</v>
      </c>
      <c r="AV4219" s="1">
        <v>0.98821480405849571</v>
      </c>
      <c r="AW4219" s="1">
        <v>0.98569012975892634</v>
      </c>
      <c r="AX4219" s="1">
        <v>1.0312869959644411</v>
      </c>
      <c r="AY4219" s="1">
        <v>0.86238796075118662</v>
      </c>
      <c r="AZ4219" s="1">
        <v>2.8545846134574595</v>
      </c>
      <c r="BA4219" s="1">
        <v>1.6928437230495095</v>
      </c>
      <c r="BB4219" s="1">
        <v>1.8538280500325299</v>
      </c>
      <c r="BC4219" s="1">
        <v>1.659284710970045</v>
      </c>
      <c r="BD4219" s="1">
        <v>1.334875579245377</v>
      </c>
      <c r="BE4219" s="1">
        <v>0.89368206572231723</v>
      </c>
      <c r="BF4219" s="1">
        <v>0.76101736582941848</v>
      </c>
      <c r="BG4219" s="1">
        <v>0.87617989512848726</v>
      </c>
      <c r="BH4219" s="1">
        <v>0.7968645957998336</v>
      </c>
      <c r="BI4219" s="1">
        <v>1.091929489302047</v>
      </c>
    </row>
    <row r="4220" spans="1:61" x14ac:dyDescent="0.3">
      <c r="A4220" s="1" t="s">
        <v>279</v>
      </c>
      <c r="B4220" s="1" t="s">
        <v>260</v>
      </c>
      <c r="AQ4220" s="1">
        <v>1.6008694653292341</v>
      </c>
      <c r="AR4220" s="1">
        <v>1.8150220419900009</v>
      </c>
      <c r="AS4220" s="1">
        <v>1.4387877316726227</v>
      </c>
      <c r="AT4220" s="1">
        <v>1.3886534841880103</v>
      </c>
      <c r="AU4220" s="1">
        <v>1.2311479227154845</v>
      </c>
      <c r="AV4220" s="1">
        <v>0.98821480405849571</v>
      </c>
      <c r="AW4220" s="1">
        <v>0.98569012975892634</v>
      </c>
      <c r="AX4220" s="1">
        <v>1.0312869959644411</v>
      </c>
      <c r="AY4220" s="1">
        <v>0.86238796075118662</v>
      </c>
      <c r="AZ4220" s="1">
        <v>2.8545846134574595</v>
      </c>
      <c r="BA4220" s="1">
        <v>1.6928437230495095</v>
      </c>
      <c r="BB4220" s="1">
        <v>1.8538280500325299</v>
      </c>
      <c r="BC4220" s="1">
        <v>1.659284710970045</v>
      </c>
      <c r="BD4220" s="1">
        <v>1.334875579245377</v>
      </c>
      <c r="BE4220" s="1">
        <v>0.89368206572231723</v>
      </c>
      <c r="BF4220" s="1">
        <v>0.76101736582941848</v>
      </c>
      <c r="BG4220" s="1">
        <v>0.87617989512848726</v>
      </c>
      <c r="BH4220" s="1">
        <v>0.7968645957998336</v>
      </c>
      <c r="BI4220" s="1">
        <v>1.091929489302047</v>
      </c>
    </row>
    <row r="4221" spans="1:61" x14ac:dyDescent="0.3">
      <c r="A4221" s="1" t="s">
        <v>279</v>
      </c>
      <c r="B4221" s="1" t="s">
        <v>261</v>
      </c>
      <c r="AQ4221" s="1">
        <v>0.63490061710138013</v>
      </c>
      <c r="AR4221" s="1">
        <v>0.67045119817133969</v>
      </c>
      <c r="AS4221" s="1">
        <v>0.68818909545470275</v>
      </c>
      <c r="AT4221" s="1">
        <v>0.60900684092657931</v>
      </c>
      <c r="AW4221" s="1">
        <v>0.73146649228077887</v>
      </c>
      <c r="AX4221" s="1">
        <v>0.59251472205403743</v>
      </c>
      <c r="AY4221" s="1">
        <v>0.56701332285126305</v>
      </c>
      <c r="AZ4221" s="1">
        <v>0.57836510149721121</v>
      </c>
      <c r="BA4221" s="1">
        <v>0.54471257699055409</v>
      </c>
      <c r="BB4221" s="1">
        <v>0.44903834363573863</v>
      </c>
      <c r="BC4221" s="1">
        <v>0.49645866160053626</v>
      </c>
      <c r="BD4221" s="1">
        <v>0.52999446894195557</v>
      </c>
      <c r="BE4221" s="1">
        <v>0.73554597316849479</v>
      </c>
      <c r="BH4221" s="1">
        <v>0.39763646218222282</v>
      </c>
      <c r="BI4221" s="1">
        <v>0.4245382396703184</v>
      </c>
    </row>
    <row r="4222" spans="1:61" x14ac:dyDescent="0.3">
      <c r="A4222" s="1" t="s">
        <v>279</v>
      </c>
      <c r="B4222" s="1" t="s">
        <v>262</v>
      </c>
      <c r="AQ4222" s="1">
        <v>0.6402545691756919</v>
      </c>
      <c r="AR4222" s="1">
        <v>0.67430127930824946</v>
      </c>
      <c r="AS4222" s="1">
        <v>0.68713629635198592</v>
      </c>
      <c r="AT4222" s="1">
        <v>0.60819664587178901</v>
      </c>
      <c r="AW4222" s="1">
        <v>0.61642746985271635</v>
      </c>
      <c r="AX4222" s="1">
        <v>0.56042070236990749</v>
      </c>
      <c r="AY4222" s="1">
        <v>0.5401402324569029</v>
      </c>
      <c r="AZ4222" s="1">
        <v>0.57672595486415379</v>
      </c>
      <c r="BA4222" s="1">
        <v>0.53998859989966741</v>
      </c>
      <c r="BB4222" s="1">
        <v>0.44849972482415235</v>
      </c>
      <c r="BC4222" s="1">
        <v>0.49477805245222223</v>
      </c>
      <c r="BD4222" s="1">
        <v>0.51034591911440119</v>
      </c>
      <c r="BE4222" s="1">
        <v>0.63464773260281615</v>
      </c>
      <c r="BH4222" s="1">
        <v>0.38707066519411071</v>
      </c>
      <c r="BI4222" s="1">
        <v>0.40929694733363348</v>
      </c>
    </row>
    <row r="4223" spans="1:61" x14ac:dyDescent="0.3">
      <c r="A4223" s="1" t="s">
        <v>279</v>
      </c>
      <c r="B4223" s="1" t="s">
        <v>263</v>
      </c>
      <c r="AQ4223" s="1">
        <v>0.63490061710138013</v>
      </c>
      <c r="AR4223" s="1">
        <v>0.67045119817133969</v>
      </c>
      <c r="AS4223" s="1">
        <v>0.68818909545470275</v>
      </c>
      <c r="AT4223" s="1">
        <v>0.60900684092657931</v>
      </c>
      <c r="AW4223" s="1">
        <v>0.73146649228077887</v>
      </c>
      <c r="AX4223" s="1">
        <v>0.59251472205403743</v>
      </c>
      <c r="AY4223" s="1">
        <v>0.56701332285126305</v>
      </c>
      <c r="AZ4223" s="1">
        <v>0.57836510149721121</v>
      </c>
      <c r="BA4223" s="1">
        <v>0.54471257699055409</v>
      </c>
      <c r="BB4223" s="1">
        <v>0.44903834363573863</v>
      </c>
      <c r="BC4223" s="1">
        <v>0.49645866160053626</v>
      </c>
      <c r="BD4223" s="1">
        <v>0.52999446894195557</v>
      </c>
      <c r="BE4223" s="1">
        <v>0.73554597316849479</v>
      </c>
      <c r="BH4223" s="1">
        <v>0.39763646218222282</v>
      </c>
      <c r="BI4223" s="1">
        <v>0.4245382396703184</v>
      </c>
    </row>
    <row r="4224" spans="1:61" x14ac:dyDescent="0.3">
      <c r="A4224" s="1" t="s">
        <v>279</v>
      </c>
      <c r="B4224" s="1" t="s">
        <v>264</v>
      </c>
      <c r="AQ4224" s="1">
        <v>14.42828360666693</v>
      </c>
      <c r="AR4224" s="1">
        <v>15.274925840073468</v>
      </c>
      <c r="AS4224" s="1">
        <v>16.894838684039989</v>
      </c>
      <c r="AT4224" s="1">
        <v>17.782921181781379</v>
      </c>
      <c r="AU4224" s="1">
        <v>18.447978923769821</v>
      </c>
      <c r="AV4224" s="1">
        <v>18.526680062774428</v>
      </c>
      <c r="AW4224" s="1">
        <v>18.467601365099856</v>
      </c>
      <c r="AX4224" s="1">
        <v>18.214064464961613</v>
      </c>
      <c r="AY4224" s="1">
        <v>16.285334269219419</v>
      </c>
      <c r="AZ4224" s="1">
        <v>18.021529052204279</v>
      </c>
      <c r="BA4224" s="1">
        <v>16.997184267692258</v>
      </c>
      <c r="BB4224" s="1">
        <v>15.258654650721267</v>
      </c>
      <c r="BC4224" s="1">
        <v>15.756716491013051</v>
      </c>
      <c r="BD4224" s="1">
        <v>15.422165951772913</v>
      </c>
      <c r="BE4224" s="1">
        <v>15.11253410695611</v>
      </c>
      <c r="BF4224" s="1">
        <v>15.886465458979565</v>
      </c>
      <c r="BG4224" s="1">
        <v>15.367214019854034</v>
      </c>
      <c r="BH4224" s="1">
        <v>15.738372915204744</v>
      </c>
      <c r="BI4224" s="1">
        <v>16.226017914490473</v>
      </c>
    </row>
    <row r="4225" spans="1:61" x14ac:dyDescent="0.3">
      <c r="A4225" s="1" t="s">
        <v>279</v>
      </c>
      <c r="B4225" s="1" t="s">
        <v>265</v>
      </c>
      <c r="AQ4225" s="1">
        <v>14.768208870851259</v>
      </c>
      <c r="AR4225" s="1">
        <v>14.139674917193021</v>
      </c>
      <c r="AS4225" s="1">
        <v>14.127077591803388</v>
      </c>
      <c r="AT4225" s="1">
        <v>14.105948581473763</v>
      </c>
      <c r="AU4225" s="1">
        <v>14.305362761829789</v>
      </c>
      <c r="AV4225" s="1">
        <v>13.329350911660118</v>
      </c>
      <c r="AW4225" s="1">
        <v>13.141334662899164</v>
      </c>
      <c r="AX4225" s="1">
        <v>12.209179061024201</v>
      </c>
      <c r="AY4225" s="1">
        <v>11.292067529596482</v>
      </c>
      <c r="AZ4225" s="1">
        <v>11.990569648568909</v>
      </c>
      <c r="BA4225" s="1">
        <v>11.744925764757927</v>
      </c>
      <c r="BB4225" s="1">
        <v>10.61019032454497</v>
      </c>
      <c r="BC4225" s="1">
        <v>10.420230756494897</v>
      </c>
      <c r="BD4225" s="1">
        <v>10.226701249085858</v>
      </c>
      <c r="BE4225" s="1">
        <v>10.378405400835804</v>
      </c>
      <c r="BF4225" s="1">
        <v>10.992379846621313</v>
      </c>
      <c r="BG4225" s="1">
        <v>11.053371067781306</v>
      </c>
      <c r="BH4225" s="1">
        <v>11.196994927038507</v>
      </c>
      <c r="BI4225" s="1">
        <v>11.435751876693692</v>
      </c>
    </row>
    <row r="4226" spans="1:61" x14ac:dyDescent="0.3">
      <c r="A4226" s="1" t="s">
        <v>307</v>
      </c>
      <c r="B4226" s="1" t="s">
        <v>2</v>
      </c>
    </row>
    <row r="4227" spans="1:61" x14ac:dyDescent="0.3">
      <c r="A4227" s="1" t="s">
        <v>307</v>
      </c>
      <c r="B4227" s="1" t="s">
        <v>3</v>
      </c>
      <c r="AM4227" s="1">
        <v>0.9</v>
      </c>
      <c r="AS4227" s="1">
        <v>1.6</v>
      </c>
      <c r="AV4227" s="1">
        <v>0.9</v>
      </c>
      <c r="AY4227" s="1">
        <v>0.3</v>
      </c>
      <c r="BC4227" s="1">
        <v>0.8</v>
      </c>
      <c r="BE4227" s="1">
        <v>1.6</v>
      </c>
      <c r="BF4227" s="1">
        <v>1.1000000000000001</v>
      </c>
      <c r="BG4227" s="1">
        <v>0.9</v>
      </c>
      <c r="BH4227" s="1">
        <v>1.3</v>
      </c>
    </row>
    <row r="4228" spans="1:61" x14ac:dyDescent="0.3">
      <c r="A4228" s="1" t="s">
        <v>307</v>
      </c>
      <c r="B4228" s="1" t="s">
        <v>4</v>
      </c>
      <c r="AE4228" s="1">
        <v>6.3</v>
      </c>
      <c r="AL4228" s="1">
        <v>5.6</v>
      </c>
      <c r="BB4228" s="1">
        <v>0.4</v>
      </c>
    </row>
    <row r="4229" spans="1:61" x14ac:dyDescent="0.3">
      <c r="A4229" s="1" t="s">
        <v>307</v>
      </c>
      <c r="B4229" s="1" t="s">
        <v>5</v>
      </c>
    </row>
    <row r="4230" spans="1:61" x14ac:dyDescent="0.3">
      <c r="A4230" s="1" t="s">
        <v>307</v>
      </c>
      <c r="B4230" s="1" t="s">
        <v>6</v>
      </c>
    </row>
    <row r="4231" spans="1:61" x14ac:dyDescent="0.3">
      <c r="A4231" s="1" t="s">
        <v>307</v>
      </c>
      <c r="B4231" s="1" t="s">
        <v>7</v>
      </c>
      <c r="AQ4231" s="1">
        <v>36.4</v>
      </c>
      <c r="AY4231" s="1">
        <v>34.4</v>
      </c>
      <c r="BI4231" s="1">
        <v>51.8</v>
      </c>
    </row>
    <row r="4232" spans="1:61" x14ac:dyDescent="0.3">
      <c r="A4232" s="1" t="s">
        <v>307</v>
      </c>
      <c r="B4232" s="1" t="s">
        <v>8</v>
      </c>
    </row>
    <row r="4233" spans="1:61" x14ac:dyDescent="0.3">
      <c r="A4233" s="1" t="s">
        <v>307</v>
      </c>
      <c r="B4233" s="1" t="s">
        <v>9</v>
      </c>
      <c r="W4233" s="1">
        <v>0.5</v>
      </c>
      <c r="AC4233" s="1">
        <v>0</v>
      </c>
      <c r="AD4233" s="1">
        <v>0</v>
      </c>
      <c r="AH4233" s="1">
        <v>1.3</v>
      </c>
      <c r="AI4233" s="1">
        <v>2.5</v>
      </c>
      <c r="AJ4233" s="1">
        <v>2.8</v>
      </c>
      <c r="AK4233" s="1">
        <v>2.7</v>
      </c>
      <c r="AL4233" s="1">
        <v>4.9000000000000004</v>
      </c>
      <c r="AM4233" s="1">
        <v>5.3</v>
      </c>
      <c r="AN4233" s="1">
        <v>4.8</v>
      </c>
      <c r="AO4233" s="1">
        <v>5.6</v>
      </c>
      <c r="AP4233" s="1">
        <v>5.5</v>
      </c>
      <c r="AQ4233" s="1">
        <v>6.8</v>
      </c>
      <c r="AR4233" s="1">
        <v>10.7</v>
      </c>
      <c r="AS4233" s="1">
        <v>16.899999999999999</v>
      </c>
      <c r="AT4233" s="1">
        <v>8.4</v>
      </c>
      <c r="AU4233" s="1">
        <v>6.4</v>
      </c>
      <c r="AV4233" s="1">
        <v>4.8</v>
      </c>
      <c r="AW4233" s="1">
        <v>3.9</v>
      </c>
      <c r="AX4233" s="1">
        <v>3.3</v>
      </c>
      <c r="AY4233" s="1">
        <v>3.3</v>
      </c>
      <c r="AZ4233" s="1">
        <v>3</v>
      </c>
      <c r="BA4233" s="1">
        <v>2.8</v>
      </c>
      <c r="BB4233" s="1">
        <v>1.1000000000000001</v>
      </c>
      <c r="BC4233" s="1">
        <v>1.1000000000000001</v>
      </c>
      <c r="BD4233" s="1">
        <v>1</v>
      </c>
      <c r="BE4233" s="1">
        <v>0.9</v>
      </c>
      <c r="BG4233" s="1">
        <v>1</v>
      </c>
      <c r="BH4233" s="1">
        <v>0.8</v>
      </c>
      <c r="BI4233" s="1">
        <v>1.3</v>
      </c>
    </row>
    <row r="4234" spans="1:61" x14ac:dyDescent="0.3">
      <c r="A4234" s="1" t="s">
        <v>307</v>
      </c>
      <c r="B4234" s="1" t="s">
        <v>10</v>
      </c>
      <c r="AP4234" s="1">
        <v>12.2</v>
      </c>
      <c r="AR4234" s="1">
        <v>14.4</v>
      </c>
      <c r="AS4234" s="1">
        <v>10.5</v>
      </c>
      <c r="AT4234" s="1">
        <v>7.9</v>
      </c>
      <c r="AU4234" s="1">
        <v>5.5</v>
      </c>
      <c r="AV4234" s="1">
        <v>2.7</v>
      </c>
      <c r="AW4234" s="1">
        <v>2.1</v>
      </c>
      <c r="AX4234" s="1">
        <v>1.6</v>
      </c>
      <c r="AY4234" s="1">
        <v>0.9</v>
      </c>
      <c r="AZ4234" s="1">
        <v>1.3</v>
      </c>
      <c r="BA4234" s="1">
        <v>1</v>
      </c>
      <c r="BB4234" s="1">
        <v>1.2</v>
      </c>
      <c r="BC4234" s="1">
        <v>0.9</v>
      </c>
      <c r="BD4234" s="1">
        <v>1.8</v>
      </c>
      <c r="BE4234" s="1">
        <v>1.5</v>
      </c>
      <c r="BF4234" s="1">
        <v>1.3</v>
      </c>
      <c r="BG4234" s="1">
        <v>1.2</v>
      </c>
      <c r="BH4234" s="1">
        <v>0.9</v>
      </c>
      <c r="BI4234" s="1">
        <v>1.4</v>
      </c>
    </row>
    <row r="4235" spans="1:61" x14ac:dyDescent="0.3">
      <c r="A4235" s="1" t="s">
        <v>307</v>
      </c>
      <c r="B4235" s="1" t="s">
        <v>11</v>
      </c>
    </row>
    <row r="4236" spans="1:61" x14ac:dyDescent="0.3">
      <c r="A4236" s="1" t="s">
        <v>307</v>
      </c>
      <c r="B4236" s="1" t="s">
        <v>12</v>
      </c>
      <c r="X4236" s="1">
        <v>1</v>
      </c>
      <c r="AB4236" s="1">
        <v>1</v>
      </c>
      <c r="AF4236" s="1">
        <v>0.7</v>
      </c>
      <c r="AL4236" s="1">
        <v>1</v>
      </c>
      <c r="AR4236" s="1">
        <v>0.7</v>
      </c>
      <c r="AT4236" s="1">
        <v>1</v>
      </c>
      <c r="AU4236" s="1">
        <v>0.5</v>
      </c>
      <c r="AY4236" s="1">
        <v>0.4</v>
      </c>
      <c r="BA4236" s="1">
        <v>0.3</v>
      </c>
      <c r="BE4236" s="1">
        <v>0.5</v>
      </c>
    </row>
    <row r="4237" spans="1:61" x14ac:dyDescent="0.3">
      <c r="A4237" s="1" t="s">
        <v>307</v>
      </c>
      <c r="B4237" s="1" t="s">
        <v>13</v>
      </c>
      <c r="AD4237" s="1">
        <v>0</v>
      </c>
      <c r="AK4237" s="1">
        <v>0.2</v>
      </c>
      <c r="AL4237" s="1">
        <v>1</v>
      </c>
      <c r="AN4237" s="1">
        <v>0.2</v>
      </c>
      <c r="AQ4237" s="1">
        <v>0.2</v>
      </c>
      <c r="AT4237" s="1">
        <v>0.3</v>
      </c>
      <c r="AU4237" s="1">
        <v>0.1</v>
      </c>
      <c r="AV4237" s="1">
        <v>0.2</v>
      </c>
      <c r="AW4237" s="1">
        <v>0.1</v>
      </c>
      <c r="AX4237" s="1">
        <v>0.4</v>
      </c>
      <c r="AY4237" s="1">
        <v>0.5</v>
      </c>
      <c r="AZ4237" s="1">
        <v>0.7</v>
      </c>
      <c r="BA4237" s="1">
        <v>0.5</v>
      </c>
      <c r="BB4237" s="1">
        <v>0.4</v>
      </c>
      <c r="BC4237" s="1">
        <v>0.6</v>
      </c>
      <c r="BD4237" s="1">
        <v>0.3</v>
      </c>
      <c r="BE4237" s="1">
        <v>0.2</v>
      </c>
      <c r="BF4237" s="1">
        <v>0.7</v>
      </c>
      <c r="BG4237" s="1">
        <v>0.7</v>
      </c>
      <c r="BH4237" s="1">
        <v>0.3</v>
      </c>
    </row>
    <row r="4238" spans="1:61" x14ac:dyDescent="0.3">
      <c r="A4238" s="1" t="s">
        <v>307</v>
      </c>
      <c r="B4238" s="1" t="s">
        <v>14</v>
      </c>
      <c r="AL4238" s="1">
        <v>7.1</v>
      </c>
      <c r="AR4238" s="1">
        <v>2.6</v>
      </c>
      <c r="AS4238" s="1">
        <v>0</v>
      </c>
      <c r="AT4238" s="1">
        <v>0</v>
      </c>
      <c r="AU4238" s="1">
        <v>0</v>
      </c>
      <c r="AV4238" s="1">
        <v>0</v>
      </c>
    </row>
    <row r="4239" spans="1:61" x14ac:dyDescent="0.3">
      <c r="A4239" s="1" t="s">
        <v>307</v>
      </c>
      <c r="B4239" s="1" t="s">
        <v>15</v>
      </c>
    </row>
    <row r="4240" spans="1:61" x14ac:dyDescent="0.3">
      <c r="A4240" s="1" t="s">
        <v>307</v>
      </c>
      <c r="B4240" s="1" t="s">
        <v>16</v>
      </c>
    </row>
    <row r="4241" spans="1:61" x14ac:dyDescent="0.3">
      <c r="A4241" s="1" t="s">
        <v>307</v>
      </c>
      <c r="B4241" s="1" t="s">
        <v>17</v>
      </c>
      <c r="Z4241" s="1">
        <v>29.5</v>
      </c>
      <c r="AB4241" s="1">
        <v>25</v>
      </c>
      <c r="AE4241" s="1">
        <v>37.4</v>
      </c>
      <c r="AH4241" s="1">
        <v>43.7</v>
      </c>
      <c r="AL4241" s="1">
        <v>35.299999999999997</v>
      </c>
      <c r="AQ4241" s="1">
        <v>34.5</v>
      </c>
      <c r="AV4241" s="1">
        <v>25.4</v>
      </c>
      <c r="BA4241" s="1">
        <v>19.399999999999999</v>
      </c>
      <c r="BG4241" s="1">
        <v>14.5</v>
      </c>
    </row>
    <row r="4242" spans="1:61" x14ac:dyDescent="0.3">
      <c r="A4242" s="1" t="s">
        <v>307</v>
      </c>
      <c r="B4242" s="1" t="s">
        <v>18</v>
      </c>
    </row>
    <row r="4243" spans="1:61" x14ac:dyDescent="0.3">
      <c r="A4243" s="1" t="s">
        <v>307</v>
      </c>
      <c r="B4243" s="1" t="s">
        <v>19</v>
      </c>
      <c r="AO4243" s="1">
        <v>11.8</v>
      </c>
      <c r="AP4243" s="1">
        <v>10.6</v>
      </c>
      <c r="AQ4243" s="1">
        <v>7.3</v>
      </c>
      <c r="AR4243" s="1">
        <v>3.2</v>
      </c>
      <c r="AS4243" s="1">
        <v>2.1</v>
      </c>
      <c r="AT4243" s="1">
        <v>1.4</v>
      </c>
      <c r="AU4243" s="1">
        <v>0.3</v>
      </c>
      <c r="AV4243" s="1">
        <v>0.4</v>
      </c>
      <c r="AW4243" s="1">
        <v>0.1</v>
      </c>
      <c r="AX4243" s="1">
        <v>0.1</v>
      </c>
      <c r="AY4243" s="1">
        <v>0</v>
      </c>
      <c r="AZ4243" s="1">
        <v>0</v>
      </c>
      <c r="BA4243" s="1">
        <v>0</v>
      </c>
      <c r="BB4243" s="1">
        <v>0</v>
      </c>
      <c r="BC4243" s="1">
        <v>0</v>
      </c>
      <c r="BD4243" s="1">
        <v>0</v>
      </c>
      <c r="BE4243" s="1">
        <v>0</v>
      </c>
      <c r="BF4243" s="1">
        <v>0</v>
      </c>
      <c r="BG4243" s="1">
        <v>0</v>
      </c>
      <c r="BH4243" s="1">
        <v>0</v>
      </c>
      <c r="BI4243" s="1">
        <v>0</v>
      </c>
    </row>
    <row r="4244" spans="1:61" x14ac:dyDescent="0.3">
      <c r="A4244" s="1" t="s">
        <v>307</v>
      </c>
      <c r="B4244" s="1" t="s">
        <v>20</v>
      </c>
      <c r="AB4244" s="1">
        <v>0.2</v>
      </c>
      <c r="AE4244" s="1">
        <v>0.5</v>
      </c>
      <c r="AI4244" s="1">
        <v>1</v>
      </c>
      <c r="AL4244" s="1">
        <v>0.4</v>
      </c>
      <c r="AN4244" s="1">
        <v>0.5</v>
      </c>
      <c r="AQ4244" s="1">
        <v>0.3</v>
      </c>
      <c r="AT4244" s="1">
        <v>0.3</v>
      </c>
      <c r="AU4244" s="1">
        <v>0.1</v>
      </c>
      <c r="AV4244" s="1">
        <v>0.2</v>
      </c>
      <c r="AW4244" s="1">
        <v>0.2</v>
      </c>
      <c r="AX4244" s="1">
        <v>0.2</v>
      </c>
      <c r="AY4244" s="1">
        <v>0.1</v>
      </c>
      <c r="AZ4244" s="1">
        <v>0.1</v>
      </c>
      <c r="BA4244" s="1">
        <v>0.1</v>
      </c>
      <c r="BB4244" s="1">
        <v>0.2</v>
      </c>
      <c r="BC4244" s="1">
        <v>0.2</v>
      </c>
      <c r="BD4244" s="1">
        <v>0.1</v>
      </c>
      <c r="BE4244" s="1">
        <v>0.1</v>
      </c>
      <c r="BF4244" s="1">
        <v>0.1</v>
      </c>
      <c r="BG4244" s="1">
        <v>0.1</v>
      </c>
      <c r="BH4244" s="1">
        <v>0.1</v>
      </c>
    </row>
    <row r="4245" spans="1:61" x14ac:dyDescent="0.3">
      <c r="A4245" s="1" t="s">
        <v>307</v>
      </c>
      <c r="B4245" s="1" t="s">
        <v>21</v>
      </c>
      <c r="AJ4245" s="1">
        <v>10.1</v>
      </c>
      <c r="AK4245" s="1">
        <v>9.6999999999999993</v>
      </c>
      <c r="AM4245" s="1">
        <v>13.3</v>
      </c>
      <c r="AN4245" s="1">
        <v>16</v>
      </c>
      <c r="AO4245" s="1">
        <v>14.2</v>
      </c>
      <c r="AP4245" s="1">
        <v>13.9</v>
      </c>
    </row>
    <row r="4246" spans="1:61" x14ac:dyDescent="0.3">
      <c r="A4246" s="1" t="s">
        <v>307</v>
      </c>
      <c r="B4246" s="1" t="s">
        <v>22</v>
      </c>
      <c r="AT4246" s="1">
        <v>48.9</v>
      </c>
      <c r="BB4246" s="1">
        <v>53.2</v>
      </c>
      <c r="BF4246" s="1">
        <v>49.6</v>
      </c>
    </row>
    <row r="4247" spans="1:61" x14ac:dyDescent="0.3">
      <c r="A4247" s="1" t="s">
        <v>307</v>
      </c>
      <c r="B4247" s="1" t="s">
        <v>23</v>
      </c>
    </row>
    <row r="4248" spans="1:61" x14ac:dyDescent="0.3">
      <c r="A4248" s="1" t="s">
        <v>307</v>
      </c>
      <c r="B4248" s="1" t="s">
        <v>24</v>
      </c>
      <c r="AT4248" s="1">
        <v>17.8</v>
      </c>
      <c r="AX4248" s="1">
        <v>8.1999999999999993</v>
      </c>
      <c r="BC4248" s="1">
        <v>2.2000000000000002</v>
      </c>
      <c r="BH4248" s="1">
        <v>1.5</v>
      </c>
    </row>
    <row r="4249" spans="1:61" x14ac:dyDescent="0.3">
      <c r="A4249" s="1" t="s">
        <v>307</v>
      </c>
      <c r="B4249" s="1" t="s">
        <v>25</v>
      </c>
      <c r="AI4249" s="1">
        <v>15</v>
      </c>
      <c r="AN4249" s="1">
        <v>19.3</v>
      </c>
      <c r="AP4249" s="1">
        <v>25.2</v>
      </c>
      <c r="AQ4249" s="1">
        <v>28.6</v>
      </c>
      <c r="AR4249" s="1">
        <v>22.8</v>
      </c>
      <c r="AS4249" s="1">
        <v>24.6</v>
      </c>
      <c r="AU4249" s="1">
        <v>13.6</v>
      </c>
      <c r="AV4249" s="1">
        <v>19.2</v>
      </c>
      <c r="AW4249" s="1">
        <v>16.100000000000001</v>
      </c>
      <c r="AX4249" s="1">
        <v>12.4</v>
      </c>
      <c r="AY4249" s="1">
        <v>11</v>
      </c>
      <c r="AZ4249" s="1">
        <v>10.3</v>
      </c>
      <c r="BB4249" s="1">
        <v>7.2</v>
      </c>
      <c r="BC4249" s="1">
        <v>8.1</v>
      </c>
      <c r="BD4249" s="1">
        <v>6.9</v>
      </c>
      <c r="BE4249" s="1">
        <v>5.7</v>
      </c>
      <c r="BF4249" s="1">
        <v>6.3</v>
      </c>
      <c r="BG4249" s="1">
        <v>7</v>
      </c>
      <c r="BH4249" s="1">
        <v>5.8</v>
      </c>
      <c r="BI4249" s="1">
        <v>4.5</v>
      </c>
    </row>
    <row r="4250" spans="1:61" x14ac:dyDescent="0.3">
      <c r="A4250" s="1" t="s">
        <v>307</v>
      </c>
      <c r="B4250" s="1" t="s">
        <v>26</v>
      </c>
      <c r="AR4250" s="1">
        <v>0.3</v>
      </c>
      <c r="AU4250" s="1">
        <v>0.2</v>
      </c>
      <c r="AX4250" s="1">
        <v>0.1</v>
      </c>
      <c r="BB4250" s="1">
        <v>0.1</v>
      </c>
    </row>
    <row r="4251" spans="1:61" x14ac:dyDescent="0.3">
      <c r="A4251" s="1" t="s">
        <v>307</v>
      </c>
      <c r="B4251" s="1" t="s">
        <v>27</v>
      </c>
      <c r="AB4251" s="1">
        <v>40.9</v>
      </c>
      <c r="AJ4251" s="1">
        <v>33.299999999999997</v>
      </c>
      <c r="AS4251" s="1">
        <v>28.2</v>
      </c>
      <c r="AZ4251" s="1">
        <v>17.2</v>
      </c>
      <c r="BF4251" s="1">
        <v>14.5</v>
      </c>
    </row>
    <row r="4252" spans="1:61" x14ac:dyDescent="0.3">
      <c r="A4252" s="1" t="s">
        <v>307</v>
      </c>
      <c r="B4252" s="1" t="s">
        <v>28</v>
      </c>
      <c r="X4252" s="1">
        <v>21.3</v>
      </c>
      <c r="Y4252" s="1">
        <v>21.7</v>
      </c>
      <c r="Z4252" s="1">
        <v>27.4</v>
      </c>
      <c r="AA4252" s="1">
        <v>26.7</v>
      </c>
      <c r="AB4252" s="1">
        <v>23</v>
      </c>
      <c r="AC4252" s="1">
        <v>10.5</v>
      </c>
      <c r="AD4252" s="1">
        <v>17.7</v>
      </c>
      <c r="AE4252" s="1">
        <v>20</v>
      </c>
      <c r="AF4252" s="1">
        <v>18.2</v>
      </c>
      <c r="AG4252" s="1">
        <v>21.5</v>
      </c>
      <c r="AI4252" s="1">
        <v>20.7</v>
      </c>
      <c r="AJ4252" s="1">
        <v>19.8</v>
      </c>
      <c r="AL4252" s="1">
        <v>12.9</v>
      </c>
      <c r="AM4252" s="1">
        <v>14.1</v>
      </c>
      <c r="AN4252" s="1">
        <v>14</v>
      </c>
      <c r="AO4252" s="1">
        <v>12.7</v>
      </c>
      <c r="AP4252" s="1">
        <v>13.3</v>
      </c>
      <c r="AR4252" s="1">
        <v>11.5</v>
      </c>
      <c r="AS4252" s="1">
        <v>10.199999999999999</v>
      </c>
      <c r="AT4252" s="1">
        <v>11</v>
      </c>
      <c r="AU4252" s="1">
        <v>9.6999999999999993</v>
      </c>
      <c r="AV4252" s="1">
        <v>8.6</v>
      </c>
      <c r="AW4252" s="1">
        <v>7.2</v>
      </c>
      <c r="AX4252" s="1">
        <v>6.7</v>
      </c>
      <c r="AY4252" s="1">
        <v>5.5</v>
      </c>
      <c r="AZ4252" s="1">
        <v>5.4</v>
      </c>
      <c r="BB4252" s="1">
        <v>4.7</v>
      </c>
      <c r="BC4252" s="1">
        <v>3.7</v>
      </c>
      <c r="BD4252" s="1">
        <v>3.1</v>
      </c>
      <c r="BE4252" s="1">
        <v>2.7</v>
      </c>
      <c r="BF4252" s="1">
        <v>3.2</v>
      </c>
      <c r="BG4252" s="1">
        <v>3.9</v>
      </c>
      <c r="BH4252" s="1">
        <v>4.4000000000000004</v>
      </c>
      <c r="BI4252" s="1">
        <v>4.4000000000000004</v>
      </c>
    </row>
    <row r="4253" spans="1:61" x14ac:dyDescent="0.3">
      <c r="A4253" s="1" t="s">
        <v>307</v>
      </c>
      <c r="B4253" s="1" t="s">
        <v>29</v>
      </c>
    </row>
    <row r="4254" spans="1:61" x14ac:dyDescent="0.3">
      <c r="A4254" s="1" t="s">
        <v>307</v>
      </c>
      <c r="B4254" s="1" t="s">
        <v>30</v>
      </c>
    </row>
    <row r="4255" spans="1:61" x14ac:dyDescent="0.3">
      <c r="A4255" s="1" t="s">
        <v>307</v>
      </c>
      <c r="B4255" s="1" t="s">
        <v>31</v>
      </c>
      <c r="AW4255" s="1">
        <v>5.6</v>
      </c>
      <c r="AX4255" s="1">
        <v>1.8</v>
      </c>
      <c r="AY4255" s="1">
        <v>1.2</v>
      </c>
      <c r="AZ4255" s="1">
        <v>1.3</v>
      </c>
      <c r="BA4255" s="1">
        <v>2</v>
      </c>
      <c r="BB4255" s="1">
        <v>2.4</v>
      </c>
      <c r="BC4255" s="1">
        <v>2.2000000000000002</v>
      </c>
      <c r="BD4255" s="1">
        <v>1.8</v>
      </c>
      <c r="BE4255" s="1">
        <v>1.6</v>
      </c>
      <c r="BF4255" s="1">
        <v>3.4</v>
      </c>
      <c r="BG4255" s="1">
        <v>1.9</v>
      </c>
      <c r="BH4255" s="1">
        <v>1.4</v>
      </c>
    </row>
    <row r="4256" spans="1:61" x14ac:dyDescent="0.3">
      <c r="A4256" s="1" t="s">
        <v>307</v>
      </c>
      <c r="B4256" s="1" t="s">
        <v>32</v>
      </c>
      <c r="AK4256" s="1">
        <v>83.2</v>
      </c>
      <c r="AO4256" s="1">
        <v>81.599999999999994</v>
      </c>
      <c r="AT4256" s="1">
        <v>57.4</v>
      </c>
      <c r="AZ4256" s="1">
        <v>55.4</v>
      </c>
      <c r="BE4256" s="1">
        <v>43.8</v>
      </c>
    </row>
    <row r="4257" spans="1:61" x14ac:dyDescent="0.3">
      <c r="A4257" s="1" t="s">
        <v>307</v>
      </c>
      <c r="B4257" s="1" t="s">
        <v>33</v>
      </c>
      <c r="AI4257" s="1">
        <v>81.900000000000006</v>
      </c>
      <c r="AO4257" s="1">
        <v>84.7</v>
      </c>
      <c r="AW4257" s="1">
        <v>78.599999999999994</v>
      </c>
      <c r="BD4257" s="1">
        <v>72.8</v>
      </c>
    </row>
    <row r="4258" spans="1:61" x14ac:dyDescent="0.3">
      <c r="A4258" s="1" t="s">
        <v>307</v>
      </c>
      <c r="B4258" s="1" t="s">
        <v>34</v>
      </c>
      <c r="AR4258" s="1">
        <v>16.600000000000001</v>
      </c>
      <c r="AX4258" s="1">
        <v>8.4</v>
      </c>
      <c r="BF4258" s="1">
        <v>3.4</v>
      </c>
    </row>
    <row r="4259" spans="1:61" x14ac:dyDescent="0.3">
      <c r="A4259" s="1" t="s">
        <v>307</v>
      </c>
      <c r="B4259" s="1" t="s">
        <v>35</v>
      </c>
    </row>
    <row r="4260" spans="1:61" x14ac:dyDescent="0.3">
      <c r="A4260" s="1" t="s">
        <v>307</v>
      </c>
      <c r="B4260" s="1" t="s">
        <v>36</v>
      </c>
      <c r="AM4260" s="1">
        <v>51.2</v>
      </c>
      <c r="AR4260" s="1">
        <v>26</v>
      </c>
      <c r="AX4260" s="1">
        <v>31.8</v>
      </c>
      <c r="BE4260" s="1">
        <v>26</v>
      </c>
    </row>
    <row r="4261" spans="1:61" x14ac:dyDescent="0.3">
      <c r="A4261" s="1" t="s">
        <v>307</v>
      </c>
      <c r="B4261" s="1" t="s">
        <v>37</v>
      </c>
      <c r="N4261" s="1">
        <v>2.2000000000000002</v>
      </c>
      <c r="R4261" s="1">
        <v>1</v>
      </c>
      <c r="X4261" s="1">
        <v>0.5</v>
      </c>
      <c r="AD4261" s="1">
        <v>0.2</v>
      </c>
      <c r="AH4261" s="1">
        <v>0.2</v>
      </c>
      <c r="AK4261" s="1">
        <v>0.2</v>
      </c>
      <c r="AN4261" s="1">
        <v>0.5</v>
      </c>
      <c r="AO4261" s="1">
        <v>0.5</v>
      </c>
      <c r="AQ4261" s="1">
        <v>0.2</v>
      </c>
      <c r="AU4261" s="1">
        <v>0.2</v>
      </c>
      <c r="AX4261" s="1">
        <v>0.2</v>
      </c>
      <c r="BA4261" s="1">
        <v>0.2</v>
      </c>
      <c r="BD4261" s="1">
        <v>0.5</v>
      </c>
      <c r="BH4261" s="1">
        <v>0.2</v>
      </c>
    </row>
    <row r="4262" spans="1:61" x14ac:dyDescent="0.3">
      <c r="A4262" s="1" t="s">
        <v>307</v>
      </c>
      <c r="B4262" s="1" t="s">
        <v>38</v>
      </c>
    </row>
    <row r="4263" spans="1:61" x14ac:dyDescent="0.3">
      <c r="A4263" s="1" t="s">
        <v>307</v>
      </c>
      <c r="B4263" s="1" t="s">
        <v>39</v>
      </c>
      <c r="AI4263" s="1">
        <v>84.1</v>
      </c>
      <c r="AT4263" s="1">
        <v>64.400000000000006</v>
      </c>
      <c r="AY4263" s="1">
        <v>65.900000000000006</v>
      </c>
    </row>
    <row r="4264" spans="1:61" x14ac:dyDescent="0.3">
      <c r="A4264" s="1" t="s">
        <v>307</v>
      </c>
      <c r="B4264" s="1" t="s">
        <v>40</v>
      </c>
      <c r="AT4264" s="1">
        <v>62.7</v>
      </c>
      <c r="BB4264" s="1">
        <v>38.1</v>
      </c>
    </row>
    <row r="4265" spans="1:61" x14ac:dyDescent="0.3">
      <c r="A4265" s="1" t="s">
        <v>307</v>
      </c>
      <c r="B4265" s="1" t="s">
        <v>41</v>
      </c>
    </row>
    <row r="4266" spans="1:61" x14ac:dyDescent="0.3">
      <c r="A4266" s="1" t="s">
        <v>307</v>
      </c>
      <c r="B4266" s="1" t="s">
        <v>42</v>
      </c>
      <c r="AD4266" s="1">
        <v>11.4</v>
      </c>
      <c r="AG4266" s="1">
        <v>7.9</v>
      </c>
      <c r="AI4266" s="1">
        <v>4.5999999999999996</v>
      </c>
      <c r="AK4266" s="1">
        <v>4.9000000000000004</v>
      </c>
      <c r="AM4266" s="1">
        <v>3.4</v>
      </c>
      <c r="AO4266" s="1">
        <v>3.5</v>
      </c>
      <c r="AQ4266" s="1">
        <v>4.3</v>
      </c>
      <c r="AT4266" s="1">
        <v>4</v>
      </c>
      <c r="AW4266" s="1">
        <v>1.5</v>
      </c>
      <c r="AZ4266" s="1">
        <v>1.3</v>
      </c>
      <c r="BB4266" s="1">
        <v>0.6</v>
      </c>
      <c r="BD4266" s="1">
        <v>0.4</v>
      </c>
      <c r="BF4266" s="1">
        <v>0.3</v>
      </c>
      <c r="BH4266" s="1">
        <v>0.3</v>
      </c>
    </row>
    <row r="4267" spans="1:61" x14ac:dyDescent="0.3">
      <c r="A4267" s="1" t="s">
        <v>307</v>
      </c>
      <c r="B4267" s="1" t="s">
        <v>43</v>
      </c>
      <c r="AG4267" s="1">
        <v>66.3</v>
      </c>
      <c r="AJ4267" s="1">
        <v>56.7</v>
      </c>
      <c r="AM4267" s="1">
        <v>41.7</v>
      </c>
      <c r="AP4267" s="1">
        <v>40.299999999999997</v>
      </c>
      <c r="AS4267" s="1">
        <v>31.7</v>
      </c>
      <c r="AV4267" s="1">
        <v>18.5</v>
      </c>
      <c r="AY4267" s="1">
        <v>14.9</v>
      </c>
      <c r="BA4267" s="1">
        <v>11.2</v>
      </c>
      <c r="BB4267" s="1">
        <v>7.9</v>
      </c>
      <c r="BC4267" s="1">
        <v>6.5</v>
      </c>
      <c r="BD4267" s="1">
        <v>1.9</v>
      </c>
      <c r="BE4267" s="1">
        <v>1.4</v>
      </c>
      <c r="BF4267" s="1">
        <v>0.7</v>
      </c>
      <c r="BG4267" s="1">
        <v>0.5</v>
      </c>
    </row>
    <row r="4268" spans="1:61" x14ac:dyDescent="0.3">
      <c r="A4268" s="1" t="s">
        <v>307</v>
      </c>
      <c r="B4268" s="1" t="s">
        <v>44</v>
      </c>
      <c r="AI4268" s="1">
        <v>9</v>
      </c>
      <c r="AM4268" s="1">
        <v>16.7</v>
      </c>
      <c r="AP4268" s="1">
        <v>20.399999999999999</v>
      </c>
      <c r="AQ4268" s="1">
        <v>16.8</v>
      </c>
      <c r="AR4268" s="1">
        <v>19.899999999999999</v>
      </c>
      <c r="AS4268" s="1">
        <v>14.5</v>
      </c>
      <c r="AT4268" s="1">
        <v>12.2</v>
      </c>
      <c r="AU4268" s="1">
        <v>11.1</v>
      </c>
      <c r="AV4268" s="1">
        <v>9.9</v>
      </c>
      <c r="AY4268" s="1">
        <v>10.6</v>
      </c>
      <c r="AZ4268" s="1">
        <v>9.1</v>
      </c>
      <c r="BA4268" s="1">
        <v>7.9</v>
      </c>
      <c r="BB4268" s="1">
        <v>6.4</v>
      </c>
      <c r="BC4268" s="1">
        <v>6.3</v>
      </c>
      <c r="BD4268" s="1">
        <v>5.8</v>
      </c>
      <c r="BE4268" s="1">
        <v>5.2</v>
      </c>
      <c r="BF4268" s="1">
        <v>4.7</v>
      </c>
      <c r="BG4268" s="1">
        <v>4.7</v>
      </c>
      <c r="BH4268" s="1">
        <v>4</v>
      </c>
      <c r="BI4268" s="1">
        <v>4.2</v>
      </c>
    </row>
    <row r="4269" spans="1:61" x14ac:dyDescent="0.3">
      <c r="A4269" s="1" t="s">
        <v>307</v>
      </c>
      <c r="B4269" s="1" t="s">
        <v>45</v>
      </c>
      <c r="AU4269" s="1">
        <v>15</v>
      </c>
      <c r="BE4269" s="1">
        <v>19.100000000000001</v>
      </c>
    </row>
    <row r="4270" spans="1:61" x14ac:dyDescent="0.3">
      <c r="A4270" s="1" t="s">
        <v>307</v>
      </c>
      <c r="B4270" s="1" t="s">
        <v>46</v>
      </c>
      <c r="AU4270" s="1">
        <v>94.3</v>
      </c>
      <c r="BC4270" s="1">
        <v>77.2</v>
      </c>
    </row>
    <row r="4271" spans="1:61" x14ac:dyDescent="0.3">
      <c r="A4271" s="1" t="s">
        <v>307</v>
      </c>
      <c r="B4271" s="1" t="s">
        <v>47</v>
      </c>
      <c r="AV4271" s="1">
        <v>55.1</v>
      </c>
      <c r="BB4271" s="1">
        <v>38.200000000000003</v>
      </c>
    </row>
    <row r="4272" spans="1:61" x14ac:dyDescent="0.3">
      <c r="A4272" s="1" t="s">
        <v>307</v>
      </c>
      <c r="B4272" s="1" t="s">
        <v>48</v>
      </c>
      <c r="X4272" s="1">
        <v>25.1</v>
      </c>
      <c r="AC4272" s="1">
        <v>13.5</v>
      </c>
      <c r="AF4272" s="1">
        <v>12.3</v>
      </c>
      <c r="AG4272" s="1">
        <v>10.199999999999999</v>
      </c>
      <c r="AH4272" s="1">
        <v>11.8</v>
      </c>
      <c r="AI4272" s="1">
        <v>9.6999999999999993</v>
      </c>
      <c r="AJ4272" s="1">
        <v>8.1</v>
      </c>
      <c r="AK4272" s="1">
        <v>6.8</v>
      </c>
      <c r="AL4272" s="1">
        <v>7</v>
      </c>
      <c r="AM4272" s="1">
        <v>8.1</v>
      </c>
      <c r="AN4272" s="1">
        <v>6.6</v>
      </c>
      <c r="AO4272" s="1">
        <v>5.0999999999999996</v>
      </c>
      <c r="AP4272" s="1">
        <v>6.6</v>
      </c>
      <c r="AQ4272" s="1">
        <v>6.7</v>
      </c>
      <c r="AR4272" s="1">
        <v>4.9000000000000004</v>
      </c>
      <c r="AS4272" s="1">
        <v>4.5999999999999996</v>
      </c>
      <c r="AT4272" s="1">
        <v>4.5</v>
      </c>
      <c r="AU4272" s="1">
        <v>4.4000000000000004</v>
      </c>
      <c r="AV4272" s="1">
        <v>3.2</v>
      </c>
      <c r="AW4272" s="1">
        <v>3.2</v>
      </c>
      <c r="AX4272" s="1">
        <v>1.8</v>
      </c>
      <c r="AY4272" s="1">
        <v>2.2999999999999998</v>
      </c>
      <c r="AZ4272" s="1">
        <v>2.4</v>
      </c>
      <c r="BA4272" s="1">
        <v>1.6</v>
      </c>
      <c r="BB4272" s="1">
        <v>1.7</v>
      </c>
      <c r="BC4272" s="1">
        <v>1.7</v>
      </c>
      <c r="BD4272" s="1">
        <v>1.6</v>
      </c>
      <c r="BE4272" s="1">
        <v>1.5</v>
      </c>
      <c r="BF4272" s="1">
        <v>1.5</v>
      </c>
      <c r="BG4272" s="1">
        <v>1.3</v>
      </c>
      <c r="BH4272" s="1">
        <v>1.1000000000000001</v>
      </c>
      <c r="BI4272" s="1">
        <v>1.5</v>
      </c>
    </row>
    <row r="4273" spans="1:61" x14ac:dyDescent="0.3">
      <c r="A4273" s="1" t="s">
        <v>307</v>
      </c>
      <c r="B4273" s="1" t="s">
        <v>49</v>
      </c>
      <c r="AB4273" s="1">
        <v>7.6</v>
      </c>
      <c r="AC4273" s="1">
        <v>3.5</v>
      </c>
      <c r="AD4273" s="1">
        <v>7.4</v>
      </c>
      <c r="AE4273" s="1">
        <v>11.9</v>
      </c>
      <c r="AI4273" s="1">
        <v>23.7</v>
      </c>
      <c r="AL4273" s="1">
        <v>21.6</v>
      </c>
      <c r="AO4273" s="1">
        <v>27</v>
      </c>
      <c r="AS4273" s="1">
        <v>24.4</v>
      </c>
      <c r="AY4273" s="1">
        <v>30.4</v>
      </c>
      <c r="BF4273" s="1">
        <v>29.8</v>
      </c>
    </row>
    <row r="4274" spans="1:61" x14ac:dyDescent="0.3">
      <c r="A4274" s="1" t="s">
        <v>307</v>
      </c>
      <c r="B4274" s="1" t="s">
        <v>50</v>
      </c>
      <c r="AZ4274" s="1">
        <v>0.9</v>
      </c>
      <c r="BA4274" s="1">
        <v>1.2</v>
      </c>
      <c r="BB4274" s="1">
        <v>0.7</v>
      </c>
      <c r="BC4274" s="1">
        <v>0.8</v>
      </c>
      <c r="BD4274" s="1">
        <v>0.7</v>
      </c>
      <c r="BE4274" s="1">
        <v>1</v>
      </c>
      <c r="BF4274" s="1">
        <v>0.6</v>
      </c>
      <c r="BG4274" s="1">
        <v>0.6</v>
      </c>
      <c r="BH4274" s="1">
        <v>0.5</v>
      </c>
    </row>
    <row r="4275" spans="1:61" x14ac:dyDescent="0.3">
      <c r="A4275" s="1" t="s">
        <v>307</v>
      </c>
      <c r="B4275" s="1" t="s">
        <v>51</v>
      </c>
    </row>
    <row r="4276" spans="1:61" x14ac:dyDescent="0.3">
      <c r="A4276" s="1" t="s">
        <v>307</v>
      </c>
      <c r="B4276" s="1" t="s">
        <v>52</v>
      </c>
    </row>
    <row r="4277" spans="1:61" x14ac:dyDescent="0.3">
      <c r="A4277" s="1" t="s">
        <v>307</v>
      </c>
      <c r="B4277" s="1" t="s">
        <v>53</v>
      </c>
      <c r="AU4277" s="1">
        <v>0.1</v>
      </c>
      <c r="AV4277" s="1">
        <v>0</v>
      </c>
      <c r="AW4277" s="1">
        <v>0</v>
      </c>
      <c r="AX4277" s="1">
        <v>0</v>
      </c>
      <c r="AY4277" s="1">
        <v>0</v>
      </c>
      <c r="AZ4277" s="1">
        <v>0.1</v>
      </c>
      <c r="BA4277" s="1">
        <v>0</v>
      </c>
      <c r="BB4277" s="1">
        <v>0</v>
      </c>
      <c r="BC4277" s="1">
        <v>0</v>
      </c>
      <c r="BD4277" s="1">
        <v>0.1</v>
      </c>
      <c r="BE4277" s="1">
        <v>0.1</v>
      </c>
      <c r="BF4277" s="1">
        <v>0</v>
      </c>
      <c r="BG4277" s="1">
        <v>0</v>
      </c>
      <c r="BH4277" s="1">
        <v>0</v>
      </c>
    </row>
    <row r="4278" spans="1:61" x14ac:dyDescent="0.3">
      <c r="A4278" s="1" t="s">
        <v>307</v>
      </c>
      <c r="B4278" s="1" t="s">
        <v>54</v>
      </c>
      <c r="AI4278" s="1">
        <v>0</v>
      </c>
      <c r="AJ4278" s="1">
        <v>0</v>
      </c>
      <c r="AM4278" s="1">
        <v>0</v>
      </c>
      <c r="AS4278" s="1">
        <v>0</v>
      </c>
      <c r="AU4278" s="1">
        <v>0</v>
      </c>
      <c r="AV4278" s="1">
        <v>0</v>
      </c>
      <c r="AW4278" s="1">
        <v>0.1</v>
      </c>
      <c r="AX4278" s="1">
        <v>0.1</v>
      </c>
      <c r="AY4278" s="1">
        <v>0</v>
      </c>
      <c r="AZ4278" s="1">
        <v>0</v>
      </c>
      <c r="BA4278" s="1">
        <v>0</v>
      </c>
      <c r="BB4278" s="1">
        <v>0</v>
      </c>
      <c r="BC4278" s="1">
        <v>0</v>
      </c>
      <c r="BD4278" s="1">
        <v>0</v>
      </c>
      <c r="BE4278" s="1">
        <v>0</v>
      </c>
      <c r="BF4278" s="1">
        <v>0</v>
      </c>
      <c r="BG4278" s="1">
        <v>0</v>
      </c>
      <c r="BH4278" s="1">
        <v>0</v>
      </c>
    </row>
    <row r="4279" spans="1:61" x14ac:dyDescent="0.3">
      <c r="A4279" s="1" t="s">
        <v>307</v>
      </c>
      <c r="B4279" s="1" t="s">
        <v>55</v>
      </c>
      <c r="AD4279" s="1">
        <v>0.5</v>
      </c>
      <c r="AI4279" s="1">
        <v>0.5</v>
      </c>
      <c r="AL4279" s="1">
        <v>0</v>
      </c>
      <c r="AQ4279" s="1">
        <v>0</v>
      </c>
      <c r="AT4279" s="1">
        <v>0.3</v>
      </c>
      <c r="AU4279" s="1">
        <v>0.3</v>
      </c>
      <c r="AV4279" s="1">
        <v>0.3</v>
      </c>
      <c r="AW4279" s="1">
        <v>0.1</v>
      </c>
      <c r="AX4279" s="1">
        <v>0</v>
      </c>
      <c r="AY4279" s="1">
        <v>0.1</v>
      </c>
      <c r="AZ4279" s="1">
        <v>0.5</v>
      </c>
      <c r="BA4279" s="1">
        <v>0.1</v>
      </c>
      <c r="BB4279" s="1">
        <v>0</v>
      </c>
      <c r="BC4279" s="1">
        <v>0</v>
      </c>
      <c r="BD4279" s="1">
        <v>0.3</v>
      </c>
      <c r="BE4279" s="1">
        <v>0.2</v>
      </c>
      <c r="BF4279" s="1">
        <v>0.2</v>
      </c>
      <c r="BG4279" s="1">
        <v>0.3</v>
      </c>
      <c r="BH4279" s="1">
        <v>0.1</v>
      </c>
    </row>
    <row r="4280" spans="1:61" x14ac:dyDescent="0.3">
      <c r="A4280" s="1" t="s">
        <v>307</v>
      </c>
      <c r="B4280" s="1" t="s">
        <v>56</v>
      </c>
      <c r="AS4280" s="1">
        <v>20.2</v>
      </c>
      <c r="BC4280" s="1">
        <v>18.2</v>
      </c>
      <c r="BD4280" s="1">
        <v>22.3</v>
      </c>
      <c r="BH4280" s="1">
        <v>17</v>
      </c>
    </row>
    <row r="4281" spans="1:61" x14ac:dyDescent="0.3">
      <c r="A4281" s="1" t="s">
        <v>307</v>
      </c>
      <c r="B4281" s="1" t="s">
        <v>57</v>
      </c>
    </row>
    <row r="4282" spans="1:61" x14ac:dyDescent="0.3">
      <c r="A4282" s="1" t="s">
        <v>307</v>
      </c>
      <c r="B4282" s="1" t="s">
        <v>58</v>
      </c>
      <c r="AC4282" s="1">
        <v>5.2</v>
      </c>
      <c r="AF4282" s="1">
        <v>13.4</v>
      </c>
      <c r="AI4282" s="1">
        <v>5.3</v>
      </c>
      <c r="AM4282" s="1">
        <v>4.9000000000000004</v>
      </c>
      <c r="AN4282" s="1">
        <v>5.2</v>
      </c>
      <c r="AQ4282" s="1">
        <v>5.5</v>
      </c>
      <c r="AR4282" s="1">
        <v>3.9</v>
      </c>
      <c r="AS4282" s="1">
        <v>5.6</v>
      </c>
      <c r="AT4282" s="1">
        <v>6.7</v>
      </c>
      <c r="AU4282" s="1">
        <v>8.5</v>
      </c>
      <c r="AV4282" s="1">
        <v>5.7</v>
      </c>
      <c r="AW4282" s="1">
        <v>4.4000000000000004</v>
      </c>
      <c r="AX4282" s="1">
        <v>4.4000000000000004</v>
      </c>
      <c r="AY4282" s="1">
        <v>3.7</v>
      </c>
      <c r="AZ4282" s="1">
        <v>3.2</v>
      </c>
      <c r="BA4282" s="1">
        <v>2.5</v>
      </c>
      <c r="BB4282" s="1">
        <v>2.9</v>
      </c>
      <c r="BC4282" s="1">
        <v>2.6</v>
      </c>
      <c r="BD4282" s="1">
        <v>2.2000000000000002</v>
      </c>
      <c r="BE4282" s="1">
        <v>2.1</v>
      </c>
      <c r="BF4282" s="1">
        <v>1.8</v>
      </c>
      <c r="BG4282" s="1">
        <v>1.6</v>
      </c>
      <c r="BH4282" s="1">
        <v>0.7</v>
      </c>
      <c r="BI4282" s="1">
        <v>0.4</v>
      </c>
    </row>
    <row r="4283" spans="1:61" x14ac:dyDescent="0.3">
      <c r="A4283" s="1" t="s">
        <v>307</v>
      </c>
      <c r="B4283" s="1" t="s">
        <v>59</v>
      </c>
      <c r="AK4283" s="1">
        <v>17.3</v>
      </c>
      <c r="AP4283" s="1">
        <v>21.9</v>
      </c>
      <c r="AQ4283" s="1">
        <v>28.4</v>
      </c>
      <c r="AT4283" s="1">
        <v>14.5</v>
      </c>
      <c r="AU4283" s="1">
        <v>15.1</v>
      </c>
      <c r="AV4283" s="1">
        <v>11.9</v>
      </c>
      <c r="AW4283" s="1">
        <v>8.1</v>
      </c>
      <c r="AX4283" s="1">
        <v>8.5</v>
      </c>
      <c r="AY4283" s="1">
        <v>7.5</v>
      </c>
      <c r="AZ4283" s="1">
        <v>7.2</v>
      </c>
      <c r="BA4283" s="1">
        <v>5.6</v>
      </c>
      <c r="BB4283" s="1">
        <v>4.7</v>
      </c>
      <c r="BC4283" s="1">
        <v>4.5</v>
      </c>
      <c r="BD4283" s="1">
        <v>3.2</v>
      </c>
      <c r="BE4283" s="1">
        <v>2.6</v>
      </c>
      <c r="BF4283" s="1">
        <v>3.5</v>
      </c>
      <c r="BG4283" s="1">
        <v>3.6</v>
      </c>
      <c r="BH4283" s="1">
        <v>3.2</v>
      </c>
      <c r="BI4283" s="1">
        <v>3.3</v>
      </c>
    </row>
    <row r="4284" spans="1:61" x14ac:dyDescent="0.3">
      <c r="A4284" s="1" t="s">
        <v>307</v>
      </c>
      <c r="B4284" s="1" t="s">
        <v>60</v>
      </c>
      <c r="AG4284" s="1">
        <v>8.6999999999999993</v>
      </c>
      <c r="AL4284" s="1">
        <v>5.6</v>
      </c>
      <c r="AP4284" s="1">
        <v>2.4</v>
      </c>
      <c r="AU4284" s="1">
        <v>5.2</v>
      </c>
      <c r="AY4284" s="1">
        <v>4.7</v>
      </c>
      <c r="BA4284" s="1">
        <v>2.2000000000000002</v>
      </c>
      <c r="BC4284" s="1">
        <v>1.5</v>
      </c>
      <c r="BF4284" s="1">
        <v>1.6</v>
      </c>
      <c r="BH4284" s="1">
        <v>3.8</v>
      </c>
    </row>
    <row r="4285" spans="1:61" x14ac:dyDescent="0.3">
      <c r="A4285" s="1" t="s">
        <v>307</v>
      </c>
      <c r="B4285" s="1" t="s">
        <v>61</v>
      </c>
      <c r="AF4285" s="1">
        <v>18.2</v>
      </c>
      <c r="AH4285" s="1">
        <v>20.9</v>
      </c>
      <c r="AL4285" s="1">
        <v>12.7</v>
      </c>
      <c r="AM4285" s="1">
        <v>14.5</v>
      </c>
      <c r="AO4285" s="1">
        <v>20.3</v>
      </c>
      <c r="AP4285" s="1">
        <v>16.5</v>
      </c>
      <c r="AQ4285" s="1">
        <v>12.4</v>
      </c>
      <c r="AR4285" s="1">
        <v>13.6</v>
      </c>
      <c r="AS4285" s="1">
        <v>14.1</v>
      </c>
      <c r="AT4285" s="1">
        <v>15</v>
      </c>
      <c r="AU4285" s="1">
        <v>11</v>
      </c>
      <c r="AV4285" s="1">
        <v>10.6</v>
      </c>
      <c r="AW4285" s="1">
        <v>7.1</v>
      </c>
      <c r="AX4285" s="1">
        <v>4.7</v>
      </c>
      <c r="AY4285" s="1">
        <v>7</v>
      </c>
      <c r="AZ4285" s="1">
        <v>6.8</v>
      </c>
      <c r="BA4285" s="1">
        <v>5.7</v>
      </c>
      <c r="BB4285" s="1">
        <v>4.7</v>
      </c>
      <c r="BC4285" s="1">
        <v>4.2</v>
      </c>
      <c r="BD4285" s="1">
        <v>3.4</v>
      </c>
      <c r="BE4285" s="1">
        <v>3.1</v>
      </c>
      <c r="BF4285" s="1">
        <v>2</v>
      </c>
      <c r="BG4285" s="1">
        <v>2.2999999999999998</v>
      </c>
      <c r="BH4285" s="1">
        <v>1.9</v>
      </c>
      <c r="BI4285" s="1">
        <v>1.5</v>
      </c>
    </row>
    <row r="4286" spans="1:61" x14ac:dyDescent="0.3">
      <c r="A4286" s="1" t="s">
        <v>307</v>
      </c>
      <c r="B4286" s="1" t="s">
        <v>62</v>
      </c>
    </row>
    <row r="4287" spans="1:61" x14ac:dyDescent="0.3">
      <c r="A4287" s="1" t="s">
        <v>307</v>
      </c>
      <c r="B4287" s="1" t="s">
        <v>63</v>
      </c>
    </row>
    <row r="4288" spans="1:61" x14ac:dyDescent="0.3">
      <c r="A4288" s="1" t="s">
        <v>307</v>
      </c>
      <c r="B4288" s="1" t="s">
        <v>64</v>
      </c>
      <c r="AT4288" s="1">
        <v>2.2999999999999998</v>
      </c>
      <c r="AU4288" s="1">
        <v>1</v>
      </c>
      <c r="AV4288" s="1">
        <v>0.8</v>
      </c>
      <c r="AW4288" s="1">
        <v>0.7</v>
      </c>
      <c r="AX4288" s="1">
        <v>0.4</v>
      </c>
      <c r="AY4288" s="1">
        <v>0.4</v>
      </c>
      <c r="AZ4288" s="1">
        <v>0.6</v>
      </c>
      <c r="BA4288" s="1">
        <v>0.7</v>
      </c>
      <c r="BB4288" s="1">
        <v>1</v>
      </c>
      <c r="BC4288" s="1">
        <v>0.7</v>
      </c>
      <c r="BD4288" s="1">
        <v>0.8</v>
      </c>
      <c r="BE4288" s="1">
        <v>0.7</v>
      </c>
      <c r="BF4288" s="1">
        <v>0.6</v>
      </c>
      <c r="BG4288" s="1">
        <v>0.5</v>
      </c>
      <c r="BH4288" s="1">
        <v>0.3</v>
      </c>
    </row>
    <row r="4289" spans="1:61" x14ac:dyDescent="0.3">
      <c r="A4289" s="1" t="s">
        <v>307</v>
      </c>
      <c r="B4289" s="1" t="s">
        <v>65</v>
      </c>
      <c r="AK4289" s="1">
        <v>82.1</v>
      </c>
      <c r="AQ4289" s="1">
        <v>48.9</v>
      </c>
      <c r="AZ4289" s="1">
        <v>43</v>
      </c>
      <c r="BG4289" s="1">
        <v>29.2</v>
      </c>
    </row>
    <row r="4290" spans="1:61" x14ac:dyDescent="0.3">
      <c r="A4290" s="1" t="s">
        <v>307</v>
      </c>
      <c r="B4290" s="1" t="s">
        <v>66</v>
      </c>
      <c r="AL4290" s="1">
        <v>72.3</v>
      </c>
      <c r="AP4290" s="1">
        <v>63.4</v>
      </c>
      <c r="AU4290" s="1">
        <v>39.200000000000003</v>
      </c>
      <c r="BA4290" s="1">
        <v>35.200000000000003</v>
      </c>
      <c r="BF4290" s="1">
        <v>32.6</v>
      </c>
    </row>
    <row r="4291" spans="1:61" x14ac:dyDescent="0.3">
      <c r="A4291" s="1" t="s">
        <v>307</v>
      </c>
      <c r="B4291" s="1" t="s">
        <v>67</v>
      </c>
    </row>
    <row r="4292" spans="1:61" x14ac:dyDescent="0.3">
      <c r="A4292" s="1" t="s">
        <v>307</v>
      </c>
      <c r="B4292" s="1" t="s">
        <v>68</v>
      </c>
      <c r="AS4292" s="1">
        <v>2.2999999999999998</v>
      </c>
      <c r="AY4292" s="1">
        <v>1.6</v>
      </c>
      <c r="BD4292" s="1">
        <v>0.5</v>
      </c>
    </row>
    <row r="4293" spans="1:61" x14ac:dyDescent="0.3">
      <c r="A4293" s="1" t="s">
        <v>307</v>
      </c>
      <c r="B4293" s="1" t="s">
        <v>69</v>
      </c>
      <c r="AD4293" s="1">
        <v>0</v>
      </c>
      <c r="AH4293" s="1">
        <v>0</v>
      </c>
      <c r="AL4293" s="1">
        <v>0</v>
      </c>
      <c r="AQ4293" s="1">
        <v>0</v>
      </c>
      <c r="AT4293" s="1">
        <v>0</v>
      </c>
      <c r="AU4293" s="1">
        <v>0</v>
      </c>
      <c r="AV4293" s="1">
        <v>0.1</v>
      </c>
      <c r="AW4293" s="1">
        <v>0.1</v>
      </c>
      <c r="AX4293" s="1">
        <v>0.1</v>
      </c>
      <c r="AY4293" s="1">
        <v>0.1</v>
      </c>
      <c r="AZ4293" s="1">
        <v>0.1</v>
      </c>
      <c r="BA4293" s="1">
        <v>0</v>
      </c>
      <c r="BB4293" s="1">
        <v>0</v>
      </c>
      <c r="BC4293" s="1">
        <v>0.1</v>
      </c>
      <c r="BD4293" s="1">
        <v>0.1</v>
      </c>
      <c r="BE4293" s="1">
        <v>0.1</v>
      </c>
      <c r="BF4293" s="1">
        <v>0.1</v>
      </c>
      <c r="BG4293" s="1">
        <v>0</v>
      </c>
      <c r="BH4293" s="1">
        <v>0.1</v>
      </c>
    </row>
    <row r="4294" spans="1:61" x14ac:dyDescent="0.3">
      <c r="A4294" s="1" t="s">
        <v>307</v>
      </c>
      <c r="B4294" s="1" t="s">
        <v>70</v>
      </c>
      <c r="U4294" s="1">
        <v>1</v>
      </c>
      <c r="AA4294" s="1">
        <v>1.5</v>
      </c>
      <c r="AF4294" s="1">
        <v>1</v>
      </c>
      <c r="AK4294" s="1">
        <v>0</v>
      </c>
      <c r="AQ4294" s="1">
        <v>0</v>
      </c>
      <c r="AT4294" s="1">
        <v>0.2</v>
      </c>
      <c r="AU4294" s="1">
        <v>0</v>
      </c>
      <c r="AV4294" s="1">
        <v>0</v>
      </c>
      <c r="AW4294" s="1">
        <v>0</v>
      </c>
      <c r="AX4294" s="1">
        <v>0</v>
      </c>
      <c r="AY4294" s="1">
        <v>0</v>
      </c>
      <c r="AZ4294" s="1">
        <v>0</v>
      </c>
      <c r="BA4294" s="1">
        <v>0.1</v>
      </c>
      <c r="BB4294" s="1">
        <v>0</v>
      </c>
      <c r="BC4294" s="1">
        <v>0.1</v>
      </c>
      <c r="BD4294" s="1">
        <v>0.1</v>
      </c>
      <c r="BE4294" s="1">
        <v>0</v>
      </c>
      <c r="BF4294" s="1">
        <v>0.1</v>
      </c>
      <c r="BG4294" s="1">
        <v>0.1</v>
      </c>
      <c r="BH4294" s="1">
        <v>0</v>
      </c>
    </row>
    <row r="4295" spans="1:61" x14ac:dyDescent="0.3">
      <c r="A4295" s="1" t="s">
        <v>307</v>
      </c>
      <c r="B4295" s="1" t="s">
        <v>71</v>
      </c>
    </row>
    <row r="4296" spans="1:61" x14ac:dyDescent="0.3">
      <c r="A4296" s="1" t="s">
        <v>307</v>
      </c>
      <c r="B4296" s="1" t="s">
        <v>72</v>
      </c>
      <c r="AV4296" s="1">
        <v>8</v>
      </c>
      <c r="BH4296" s="1">
        <v>3.4</v>
      </c>
    </row>
    <row r="4297" spans="1:61" x14ac:dyDescent="0.3">
      <c r="A4297" s="1" t="s">
        <v>307</v>
      </c>
      <c r="B4297" s="1" t="s">
        <v>73</v>
      </c>
      <c r="AO4297" s="1">
        <v>70.8</v>
      </c>
      <c r="AT4297" s="1">
        <v>46.1</v>
      </c>
      <c r="BA4297" s="1">
        <v>25.4</v>
      </c>
      <c r="BF4297" s="1">
        <v>10.3</v>
      </c>
    </row>
    <row r="4298" spans="1:61" x14ac:dyDescent="0.3">
      <c r="A4298" s="1" t="s">
        <v>307</v>
      </c>
      <c r="B4298" s="1" t="s">
        <v>74</v>
      </c>
      <c r="AM4298" s="1">
        <v>5.3</v>
      </c>
      <c r="AN4298" s="1">
        <v>15.9</v>
      </c>
      <c r="AO4298" s="1">
        <v>14.5</v>
      </c>
      <c r="AP4298" s="1">
        <v>18.5</v>
      </c>
      <c r="AQ4298" s="1">
        <v>19.2</v>
      </c>
      <c r="AR4298" s="1">
        <v>19</v>
      </c>
      <c r="AS4298" s="1">
        <v>10.3</v>
      </c>
      <c r="AT4298" s="1">
        <v>10.4</v>
      </c>
      <c r="AU4298" s="1">
        <v>9.9</v>
      </c>
      <c r="AV4298" s="1">
        <v>10.7</v>
      </c>
      <c r="AW4298" s="1">
        <v>10.3</v>
      </c>
      <c r="AX4298" s="1">
        <v>11.6</v>
      </c>
      <c r="AY4298" s="1">
        <v>10.199999999999999</v>
      </c>
      <c r="AZ4298" s="1">
        <v>10.1</v>
      </c>
      <c r="BA4298" s="1">
        <v>12</v>
      </c>
      <c r="BB4298" s="1">
        <v>11.1</v>
      </c>
      <c r="BC4298" s="1">
        <v>8.5</v>
      </c>
      <c r="BD4298" s="1">
        <v>6.4</v>
      </c>
      <c r="BE4298" s="1">
        <v>4.9000000000000004</v>
      </c>
      <c r="BF4298" s="1">
        <v>3.7</v>
      </c>
      <c r="BG4298" s="1">
        <v>3.8</v>
      </c>
      <c r="BH4298" s="1">
        <v>5</v>
      </c>
      <c r="BI4298" s="1">
        <v>4.5</v>
      </c>
    </row>
    <row r="4299" spans="1:61" x14ac:dyDescent="0.3">
      <c r="A4299" s="1" t="s">
        <v>307</v>
      </c>
      <c r="B4299" s="1" t="s">
        <v>75</v>
      </c>
      <c r="AH4299" s="1">
        <v>0</v>
      </c>
      <c r="AK4299" s="1">
        <v>0.2</v>
      </c>
      <c r="AL4299" s="1">
        <v>0.2</v>
      </c>
      <c r="AO4299" s="1">
        <v>0</v>
      </c>
      <c r="AQ4299" s="1">
        <v>0</v>
      </c>
      <c r="AR4299" s="1">
        <v>0</v>
      </c>
      <c r="AS4299" s="1">
        <v>0</v>
      </c>
      <c r="AT4299" s="1">
        <v>0</v>
      </c>
      <c r="AU4299" s="1">
        <v>0</v>
      </c>
      <c r="AV4299" s="1">
        <v>0</v>
      </c>
      <c r="AW4299" s="1">
        <v>0</v>
      </c>
      <c r="AX4299" s="1">
        <v>0</v>
      </c>
      <c r="AY4299" s="1">
        <v>0.2</v>
      </c>
      <c r="AZ4299" s="1">
        <v>0</v>
      </c>
      <c r="BA4299" s="1">
        <v>0</v>
      </c>
      <c r="BB4299" s="1">
        <v>0</v>
      </c>
      <c r="BD4299" s="1">
        <v>0</v>
      </c>
      <c r="BF4299" s="1">
        <v>0</v>
      </c>
      <c r="BG4299" s="1">
        <v>0</v>
      </c>
    </row>
    <row r="4300" spans="1:61" x14ac:dyDescent="0.3">
      <c r="A4300" s="1" t="s">
        <v>307</v>
      </c>
      <c r="B4300" s="1" t="s">
        <v>76</v>
      </c>
      <c r="AD4300" s="1">
        <v>41.8</v>
      </c>
      <c r="AE4300" s="1">
        <v>41.6</v>
      </c>
      <c r="AH4300" s="1">
        <v>49.2</v>
      </c>
      <c r="AO4300" s="1">
        <v>35.1</v>
      </c>
      <c r="AV4300" s="1">
        <v>24.1</v>
      </c>
      <c r="BC4300" s="1">
        <v>11.6</v>
      </c>
      <c r="BG4300" s="1">
        <v>13</v>
      </c>
    </row>
    <row r="4301" spans="1:61" x14ac:dyDescent="0.3">
      <c r="A4301" s="1" t="s">
        <v>307</v>
      </c>
      <c r="B4301" s="1" t="s">
        <v>77</v>
      </c>
    </row>
    <row r="4302" spans="1:61" x14ac:dyDescent="0.3">
      <c r="A4302" s="1" t="s">
        <v>307</v>
      </c>
      <c r="B4302" s="1" t="s">
        <v>78</v>
      </c>
      <c r="AL4302" s="1">
        <v>1.7</v>
      </c>
      <c r="AQ4302" s="1">
        <v>0.5</v>
      </c>
      <c r="AT4302" s="1">
        <v>0.5</v>
      </c>
      <c r="AU4302" s="1">
        <v>0.7</v>
      </c>
      <c r="AV4302" s="1">
        <v>0.3</v>
      </c>
      <c r="AW4302" s="1">
        <v>0.6</v>
      </c>
      <c r="AX4302" s="1">
        <v>0.5</v>
      </c>
      <c r="AY4302" s="1">
        <v>0.3</v>
      </c>
      <c r="AZ4302" s="1">
        <v>0.6</v>
      </c>
      <c r="BA4302" s="1">
        <v>1</v>
      </c>
      <c r="BB4302" s="1">
        <v>1.2</v>
      </c>
      <c r="BC4302" s="1">
        <v>1.5</v>
      </c>
      <c r="BD4302" s="1">
        <v>1</v>
      </c>
      <c r="BE4302" s="1">
        <v>1.5</v>
      </c>
      <c r="BF4302" s="1">
        <v>1.4</v>
      </c>
      <c r="BG4302" s="1">
        <v>1.1000000000000001</v>
      </c>
      <c r="BH4302" s="1">
        <v>0.9</v>
      </c>
    </row>
    <row r="4303" spans="1:61" x14ac:dyDescent="0.3">
      <c r="A4303" s="1" t="s">
        <v>307</v>
      </c>
      <c r="B4303" s="1" t="s">
        <v>79</v>
      </c>
    </row>
    <row r="4304" spans="1:61" x14ac:dyDescent="0.3">
      <c r="A4304" s="1" t="s">
        <v>307</v>
      </c>
      <c r="B4304" s="1" t="s">
        <v>80</v>
      </c>
    </row>
    <row r="4305" spans="1:61" x14ac:dyDescent="0.3">
      <c r="A4305" s="1" t="s">
        <v>307</v>
      </c>
      <c r="B4305" s="1" t="s">
        <v>81</v>
      </c>
    </row>
    <row r="4306" spans="1:61" x14ac:dyDescent="0.3">
      <c r="A4306" s="1" t="s">
        <v>307</v>
      </c>
      <c r="B4306" s="1" t="s">
        <v>82</v>
      </c>
      <c r="AC4306" s="1">
        <v>48.8</v>
      </c>
      <c r="AF4306" s="1">
        <v>36.299999999999997</v>
      </c>
      <c r="AO4306" s="1">
        <v>13.5</v>
      </c>
      <c r="AQ4306" s="1">
        <v>9.3000000000000007</v>
      </c>
      <c r="AW4306" s="1">
        <v>11.2</v>
      </c>
      <c r="BE4306" s="1">
        <v>8.8000000000000007</v>
      </c>
    </row>
    <row r="4307" spans="1:61" x14ac:dyDescent="0.3">
      <c r="A4307" s="1" t="s">
        <v>307</v>
      </c>
      <c r="B4307" s="1" t="s">
        <v>83</v>
      </c>
      <c r="AH4307" s="1">
        <v>91.8</v>
      </c>
      <c r="AK4307" s="1">
        <v>49.8</v>
      </c>
      <c r="AS4307" s="1">
        <v>63</v>
      </c>
      <c r="AX4307" s="1">
        <v>60.3</v>
      </c>
      <c r="BC4307" s="1">
        <v>36.1</v>
      </c>
    </row>
    <row r="4308" spans="1:61" x14ac:dyDescent="0.3">
      <c r="A4308" s="1" t="s">
        <v>307</v>
      </c>
      <c r="B4308" s="1" t="s">
        <v>84</v>
      </c>
      <c r="AH4308" s="1">
        <v>44.3</v>
      </c>
      <c r="AJ4308" s="1">
        <v>66.599999999999994</v>
      </c>
      <c r="AS4308" s="1">
        <v>56.6</v>
      </c>
      <c r="BA4308" s="1">
        <v>68.400000000000006</v>
      </c>
    </row>
    <row r="4309" spans="1:61" x14ac:dyDescent="0.3">
      <c r="A4309" s="1" t="s">
        <v>307</v>
      </c>
      <c r="B4309" s="1" t="s">
        <v>85</v>
      </c>
      <c r="AI4309" s="1">
        <v>28.9</v>
      </c>
      <c r="AO4309" s="1">
        <v>11.7</v>
      </c>
    </row>
    <row r="4310" spans="1:61" x14ac:dyDescent="0.3">
      <c r="A4310" s="1" t="s">
        <v>307</v>
      </c>
      <c r="B4310" s="1" t="s">
        <v>86</v>
      </c>
      <c r="BC4310" s="1">
        <v>24.5</v>
      </c>
    </row>
    <row r="4311" spans="1:61" x14ac:dyDescent="0.3">
      <c r="A4311" s="1" t="s">
        <v>307</v>
      </c>
      <c r="B4311" s="1" t="s">
        <v>87</v>
      </c>
      <c r="AF4311" s="1">
        <v>42.9</v>
      </c>
      <c r="AG4311" s="1">
        <v>45</v>
      </c>
      <c r="AH4311" s="1">
        <v>34.1</v>
      </c>
      <c r="AI4311" s="1">
        <v>29.2</v>
      </c>
      <c r="AJ4311" s="1">
        <v>24.3</v>
      </c>
      <c r="AK4311" s="1">
        <v>27</v>
      </c>
      <c r="AL4311" s="1">
        <v>28.2</v>
      </c>
      <c r="AM4311" s="1">
        <v>31.4</v>
      </c>
      <c r="AN4311" s="1">
        <v>21.8</v>
      </c>
      <c r="AO4311" s="1">
        <v>26.6</v>
      </c>
      <c r="AP4311" s="1">
        <v>26.8</v>
      </c>
      <c r="AR4311" s="1">
        <v>22</v>
      </c>
      <c r="AS4311" s="1">
        <v>23.9</v>
      </c>
      <c r="AT4311" s="1">
        <v>28.5</v>
      </c>
      <c r="AU4311" s="1">
        <v>27.7</v>
      </c>
      <c r="AV4311" s="1">
        <v>27.1</v>
      </c>
      <c r="AW4311" s="1">
        <v>23</v>
      </c>
      <c r="AX4311" s="1">
        <v>17.600000000000001</v>
      </c>
      <c r="AY4311" s="1">
        <v>16.899999999999999</v>
      </c>
      <c r="AZ4311" s="1">
        <v>14.2</v>
      </c>
      <c r="BA4311" s="1">
        <v>15.6</v>
      </c>
      <c r="BB4311" s="1">
        <v>17.399999999999999</v>
      </c>
      <c r="BC4311" s="1">
        <v>20.100000000000001</v>
      </c>
      <c r="BD4311" s="1">
        <v>17.7</v>
      </c>
      <c r="BE4311" s="1">
        <v>16.399999999999999</v>
      </c>
      <c r="BF4311" s="1">
        <v>16.600000000000001</v>
      </c>
      <c r="BG4311" s="1">
        <v>18.399999999999999</v>
      </c>
      <c r="BH4311" s="1">
        <v>17.600000000000001</v>
      </c>
      <c r="BI4311" s="1">
        <v>16.899999999999999</v>
      </c>
    </row>
    <row r="4312" spans="1:61" x14ac:dyDescent="0.3">
      <c r="A4312" s="1" t="s">
        <v>307</v>
      </c>
      <c r="B4312" s="1" t="s">
        <v>88</v>
      </c>
    </row>
    <row r="4313" spans="1:61" x14ac:dyDescent="0.3">
      <c r="A4313" s="1" t="s">
        <v>307</v>
      </c>
      <c r="B4313" s="1" t="s">
        <v>89</v>
      </c>
      <c r="AU4313" s="1">
        <v>0.1</v>
      </c>
      <c r="AV4313" s="1">
        <v>0.7</v>
      </c>
      <c r="AW4313" s="1">
        <v>0.1</v>
      </c>
      <c r="AX4313" s="1">
        <v>0.1</v>
      </c>
      <c r="AY4313" s="1">
        <v>0</v>
      </c>
      <c r="AZ4313" s="1">
        <v>0.1</v>
      </c>
      <c r="BA4313" s="1">
        <v>0.1</v>
      </c>
      <c r="BB4313" s="1">
        <v>0.1</v>
      </c>
      <c r="BC4313" s="1">
        <v>0.3</v>
      </c>
      <c r="BD4313" s="1">
        <v>0.1</v>
      </c>
      <c r="BE4313" s="1">
        <v>0.6</v>
      </c>
      <c r="BF4313" s="1">
        <v>0.6</v>
      </c>
      <c r="BG4313" s="1">
        <v>1.3</v>
      </c>
      <c r="BH4313" s="1">
        <v>0.6</v>
      </c>
    </row>
    <row r="4314" spans="1:61" x14ac:dyDescent="0.3">
      <c r="A4314" s="1" t="s">
        <v>307</v>
      </c>
      <c r="B4314" s="1" t="s">
        <v>90</v>
      </c>
      <c r="AT4314" s="1">
        <v>0</v>
      </c>
      <c r="AU4314" s="1">
        <v>0.2</v>
      </c>
      <c r="AV4314" s="1">
        <v>0</v>
      </c>
      <c r="AW4314" s="1">
        <v>0.1</v>
      </c>
      <c r="AX4314" s="1">
        <v>0.1</v>
      </c>
      <c r="AY4314" s="1">
        <v>0.1</v>
      </c>
      <c r="AZ4314" s="1">
        <v>0.1</v>
      </c>
      <c r="BA4314" s="1">
        <v>0.1</v>
      </c>
      <c r="BB4314" s="1">
        <v>0.1</v>
      </c>
      <c r="BC4314" s="1">
        <v>0</v>
      </c>
      <c r="BD4314" s="1">
        <v>0</v>
      </c>
      <c r="BE4314" s="1">
        <v>0</v>
      </c>
      <c r="BF4314" s="1">
        <v>0</v>
      </c>
    </row>
    <row r="4315" spans="1:61" x14ac:dyDescent="0.3">
      <c r="A4315" s="1" t="s">
        <v>307</v>
      </c>
      <c r="B4315" s="1" t="s">
        <v>91</v>
      </c>
      <c r="T4315" s="1">
        <v>63.1</v>
      </c>
      <c r="Z4315" s="1">
        <v>56.4</v>
      </c>
      <c r="AD4315" s="1">
        <v>50.6</v>
      </c>
      <c r="AJ4315" s="1">
        <v>47.6</v>
      </c>
      <c r="AU4315" s="1">
        <v>39.9</v>
      </c>
      <c r="AZ4315" s="1">
        <v>32.799999999999997</v>
      </c>
      <c r="BB4315" s="1">
        <v>22.5</v>
      </c>
    </row>
    <row r="4316" spans="1:61" x14ac:dyDescent="0.3">
      <c r="A4316" s="1" t="s">
        <v>307</v>
      </c>
      <c r="B4316" s="1" t="s">
        <v>92</v>
      </c>
      <c r="AA4316" s="1">
        <v>68.5</v>
      </c>
      <c r="AD4316" s="1">
        <v>68.2</v>
      </c>
      <c r="AG4316" s="1">
        <v>54.9</v>
      </c>
      <c r="AJ4316" s="1">
        <v>54.8</v>
      </c>
      <c r="AM4316" s="1">
        <v>43.6</v>
      </c>
      <c r="AO4316" s="1">
        <v>63.2</v>
      </c>
      <c r="AP4316" s="1">
        <v>37.4</v>
      </c>
      <c r="AQ4316" s="1">
        <v>34.9</v>
      </c>
      <c r="AR4316" s="1">
        <v>31.2</v>
      </c>
      <c r="AS4316" s="1">
        <v>19</v>
      </c>
      <c r="AT4316" s="1">
        <v>19.3</v>
      </c>
      <c r="AU4316" s="1">
        <v>21</v>
      </c>
      <c r="AV4316" s="1">
        <v>18</v>
      </c>
      <c r="AW4316" s="1">
        <v>23.9</v>
      </c>
      <c r="AX4316" s="1">
        <v>19.3</v>
      </c>
      <c r="AY4316" s="1">
        <v>19</v>
      </c>
      <c r="AZ4316" s="1">
        <v>15.5</v>
      </c>
      <c r="BA4316" s="1">
        <v>13.3</v>
      </c>
      <c r="BB4316" s="1">
        <v>10.9</v>
      </c>
      <c r="BC4316" s="1">
        <v>9.5</v>
      </c>
      <c r="BD4316" s="1">
        <v>7.3</v>
      </c>
      <c r="BE4316" s="1">
        <v>6.2</v>
      </c>
      <c r="BF4316" s="1">
        <v>5.8</v>
      </c>
      <c r="BG4316" s="1">
        <v>5.2</v>
      </c>
      <c r="BH4316" s="1">
        <v>4.5</v>
      </c>
      <c r="BI4316" s="1">
        <v>3.6</v>
      </c>
    </row>
    <row r="4317" spans="1:61" x14ac:dyDescent="0.3">
      <c r="A4317" s="1" t="s">
        <v>307</v>
      </c>
      <c r="B4317" s="1" t="s">
        <v>93</v>
      </c>
      <c r="AC4317" s="1">
        <v>8</v>
      </c>
      <c r="AG4317" s="1">
        <v>6.7</v>
      </c>
      <c r="AK4317" s="1">
        <v>4</v>
      </c>
      <c r="AO4317" s="1">
        <v>3.4</v>
      </c>
      <c r="AV4317" s="1">
        <v>0.6</v>
      </c>
      <c r="AW4317" s="1">
        <v>0.5</v>
      </c>
      <c r="AZ4317" s="1">
        <v>1.1000000000000001</v>
      </c>
      <c r="BD4317" s="1">
        <v>0.1</v>
      </c>
      <c r="BE4317" s="1">
        <v>0.4</v>
      </c>
      <c r="BF4317" s="1">
        <v>0.4</v>
      </c>
      <c r="BG4317" s="1">
        <v>0.4</v>
      </c>
      <c r="BH4317" s="1">
        <v>0.3</v>
      </c>
    </row>
    <row r="4318" spans="1:61" x14ac:dyDescent="0.3">
      <c r="A4318" s="1" t="s">
        <v>307</v>
      </c>
      <c r="B4318" s="1" t="s">
        <v>94</v>
      </c>
      <c r="AW4318" s="1">
        <v>1.5</v>
      </c>
      <c r="BC4318" s="1">
        <v>1.7</v>
      </c>
    </row>
    <row r="4319" spans="1:61" x14ac:dyDescent="0.3">
      <c r="A4319" s="1" t="s">
        <v>307</v>
      </c>
      <c r="B4319" s="1" t="s">
        <v>95</v>
      </c>
      <c r="AD4319" s="1">
        <v>0.7</v>
      </c>
      <c r="AK4319" s="1">
        <v>0.2</v>
      </c>
      <c r="AL4319" s="1">
        <v>0.2</v>
      </c>
      <c r="AM4319" s="1">
        <v>0.2</v>
      </c>
      <c r="AQ4319" s="1">
        <v>0.2</v>
      </c>
      <c r="AT4319" s="1">
        <v>0.1</v>
      </c>
      <c r="AU4319" s="1">
        <v>0</v>
      </c>
      <c r="AV4319" s="1">
        <v>0</v>
      </c>
      <c r="AW4319" s="1">
        <v>0.4</v>
      </c>
      <c r="AX4319" s="1">
        <v>0.1</v>
      </c>
      <c r="AY4319" s="1">
        <v>0.2</v>
      </c>
      <c r="AZ4319" s="1">
        <v>0.4</v>
      </c>
      <c r="BA4319" s="1">
        <v>0.5</v>
      </c>
      <c r="BB4319" s="1">
        <v>0.5</v>
      </c>
      <c r="BC4319" s="1">
        <v>0.2</v>
      </c>
      <c r="BD4319" s="1">
        <v>0.7</v>
      </c>
      <c r="BE4319" s="1">
        <v>0.4</v>
      </c>
      <c r="BF4319" s="1">
        <v>0.3</v>
      </c>
      <c r="BG4319" s="1">
        <v>0.1</v>
      </c>
    </row>
    <row r="4320" spans="1:61" x14ac:dyDescent="0.3">
      <c r="A4320" s="1" t="s">
        <v>307</v>
      </c>
      <c r="B4320" s="1" t="s">
        <v>96</v>
      </c>
    </row>
    <row r="4321" spans="1:61" x14ac:dyDescent="0.3">
      <c r="A4321" s="1" t="s">
        <v>307</v>
      </c>
      <c r="B4321" s="1" t="s">
        <v>97</v>
      </c>
      <c r="V4321" s="1">
        <v>0</v>
      </c>
      <c r="AC4321" s="1">
        <v>0.2</v>
      </c>
      <c r="AI4321" s="1">
        <v>0.2</v>
      </c>
      <c r="AN4321" s="1">
        <v>0.2</v>
      </c>
      <c r="AR4321" s="1">
        <v>0.2</v>
      </c>
      <c r="AV4321" s="1">
        <v>0.5</v>
      </c>
      <c r="AX4321" s="1">
        <v>0.5</v>
      </c>
      <c r="BA4321" s="1">
        <v>0.2</v>
      </c>
      <c r="BC4321" s="1">
        <v>0.5</v>
      </c>
      <c r="BE4321" s="1">
        <v>0.5</v>
      </c>
      <c r="BG4321" s="1">
        <v>0.2</v>
      </c>
    </row>
    <row r="4322" spans="1:61" x14ac:dyDescent="0.3">
      <c r="A4322" s="1" t="s">
        <v>307</v>
      </c>
      <c r="B4322" s="1" t="s">
        <v>98</v>
      </c>
      <c r="AC4322" s="1">
        <v>0.2</v>
      </c>
      <c r="AD4322" s="1">
        <v>1.2</v>
      </c>
      <c r="AF4322" s="1">
        <v>0</v>
      </c>
      <c r="AH4322" s="1">
        <v>0.2</v>
      </c>
      <c r="AJ4322" s="1">
        <v>1.2</v>
      </c>
      <c r="AL4322" s="1">
        <v>0.7</v>
      </c>
      <c r="AO4322" s="1">
        <v>1.7</v>
      </c>
      <c r="AQ4322" s="1">
        <v>1.2</v>
      </c>
      <c r="AT4322" s="1">
        <v>0.8</v>
      </c>
      <c r="AU4322" s="1">
        <v>0.6</v>
      </c>
      <c r="AV4322" s="1">
        <v>0.6</v>
      </c>
      <c r="AW4322" s="1">
        <v>0.7</v>
      </c>
      <c r="AX4322" s="1">
        <v>0.7</v>
      </c>
      <c r="AY4322" s="1">
        <v>0.7</v>
      </c>
      <c r="AZ4322" s="1">
        <v>0.9</v>
      </c>
      <c r="BA4322" s="1">
        <v>1.3</v>
      </c>
      <c r="BB4322" s="1">
        <v>1.2</v>
      </c>
      <c r="BC4322" s="1">
        <v>1.2</v>
      </c>
      <c r="BD4322" s="1">
        <v>1.4</v>
      </c>
      <c r="BE4322" s="1">
        <v>1.2</v>
      </c>
      <c r="BF4322" s="1">
        <v>1.9</v>
      </c>
      <c r="BG4322" s="1">
        <v>1.6</v>
      </c>
      <c r="BH4322" s="1">
        <v>1.4</v>
      </c>
    </row>
    <row r="4323" spans="1:61" x14ac:dyDescent="0.3">
      <c r="A4323" s="1" t="s">
        <v>307</v>
      </c>
      <c r="B4323" s="1" t="s">
        <v>99</v>
      </c>
      <c r="AE4323" s="1">
        <v>6.1</v>
      </c>
      <c r="AG4323" s="1">
        <v>4.5999999999999996</v>
      </c>
      <c r="AJ4323" s="1">
        <v>9.6999999999999993</v>
      </c>
      <c r="AM4323" s="1">
        <v>3.4</v>
      </c>
      <c r="AP4323" s="1">
        <v>2.6</v>
      </c>
      <c r="AS4323" s="1">
        <v>2.7</v>
      </c>
      <c r="AU4323" s="1">
        <v>1.7</v>
      </c>
    </row>
    <row r="4324" spans="1:61" x14ac:dyDescent="0.3">
      <c r="A4324" s="1" t="s">
        <v>307</v>
      </c>
      <c r="B4324" s="1" t="s">
        <v>100</v>
      </c>
      <c r="AY4324" s="1">
        <v>0.5</v>
      </c>
      <c r="BA4324" s="1">
        <v>0</v>
      </c>
      <c r="BD4324" s="1">
        <v>0.7</v>
      </c>
    </row>
    <row r="4325" spans="1:61" x14ac:dyDescent="0.3">
      <c r="A4325" s="1" t="s">
        <v>307</v>
      </c>
      <c r="B4325" s="1" t="s">
        <v>101</v>
      </c>
      <c r="AC4325" s="1">
        <v>0</v>
      </c>
      <c r="AI4325" s="1">
        <v>2.7</v>
      </c>
      <c r="AN4325" s="1">
        <v>1.5</v>
      </c>
      <c r="AS4325" s="1">
        <v>1</v>
      </c>
      <c r="AW4325" s="1">
        <v>0.3</v>
      </c>
      <c r="AY4325" s="1">
        <v>0.1</v>
      </c>
      <c r="BA4325" s="1">
        <v>0.1</v>
      </c>
    </row>
    <row r="4326" spans="1:61" x14ac:dyDescent="0.3">
      <c r="A4326" s="1" t="s">
        <v>307</v>
      </c>
      <c r="B4326" s="1" t="s">
        <v>102</v>
      </c>
      <c r="AM4326" s="1">
        <v>5.9</v>
      </c>
      <c r="AR4326" s="1">
        <v>8.9</v>
      </c>
      <c r="AS4326" s="1">
        <v>5.6</v>
      </c>
      <c r="AT4326" s="1">
        <v>3.7</v>
      </c>
      <c r="AU4326" s="1">
        <v>1.7</v>
      </c>
      <c r="AV4326" s="1">
        <v>5.8</v>
      </c>
      <c r="AW4326" s="1">
        <v>0.5</v>
      </c>
      <c r="AX4326" s="1">
        <v>0.2</v>
      </c>
      <c r="AY4326" s="1">
        <v>0</v>
      </c>
      <c r="AZ4326" s="1">
        <v>0.1</v>
      </c>
      <c r="BA4326" s="1">
        <v>0.1</v>
      </c>
      <c r="BB4326" s="1">
        <v>0</v>
      </c>
      <c r="BC4326" s="1">
        <v>0</v>
      </c>
      <c r="BD4326" s="1">
        <v>0</v>
      </c>
      <c r="BE4326" s="1">
        <v>0</v>
      </c>
      <c r="BF4326" s="1">
        <v>0</v>
      </c>
      <c r="BG4326" s="1">
        <v>0</v>
      </c>
      <c r="BH4326" s="1">
        <v>0</v>
      </c>
    </row>
    <row r="4327" spans="1:61" x14ac:dyDescent="0.3">
      <c r="A4327" s="1" t="s">
        <v>307</v>
      </c>
      <c r="B4327" s="1" t="s">
        <v>103</v>
      </c>
      <c r="AI4327" s="1">
        <v>31.7</v>
      </c>
      <c r="AK4327" s="1">
        <v>31.7</v>
      </c>
      <c r="AN4327" s="1">
        <v>32.200000000000003</v>
      </c>
      <c r="AV4327" s="1">
        <v>43.9</v>
      </c>
      <c r="BF4327" s="1">
        <v>37.1</v>
      </c>
    </row>
    <row r="4328" spans="1:61" x14ac:dyDescent="0.3">
      <c r="A4328" s="1" t="s">
        <v>307</v>
      </c>
      <c r="B4328" s="1" t="s">
        <v>104</v>
      </c>
      <c r="AW4328" s="1">
        <v>12.9</v>
      </c>
    </row>
    <row r="4329" spans="1:61" x14ac:dyDescent="0.3">
      <c r="A4329" s="1" t="s">
        <v>307</v>
      </c>
      <c r="B4329" s="1" t="s">
        <v>105</v>
      </c>
    </row>
    <row r="4330" spans="1:61" x14ac:dyDescent="0.3">
      <c r="A4330" s="1" t="s">
        <v>307</v>
      </c>
      <c r="B4330" s="1" t="s">
        <v>106</v>
      </c>
      <c r="AW4330" s="1">
        <v>0.2</v>
      </c>
      <c r="AY4330" s="1">
        <v>0.2</v>
      </c>
      <c r="BA4330" s="1">
        <v>0.5</v>
      </c>
      <c r="BC4330" s="1">
        <v>0.2</v>
      </c>
    </row>
    <row r="4331" spans="1:61" x14ac:dyDescent="0.3">
      <c r="A4331" s="1" t="s">
        <v>307</v>
      </c>
      <c r="B4331" s="1" t="s">
        <v>107</v>
      </c>
      <c r="AT4331" s="1">
        <v>1.9</v>
      </c>
      <c r="AV4331" s="1">
        <v>3.5</v>
      </c>
      <c r="AW4331" s="1">
        <v>3.6</v>
      </c>
      <c r="AZ4331" s="1">
        <v>3.2</v>
      </c>
      <c r="BA4331" s="1">
        <v>2.5</v>
      </c>
      <c r="BB4331" s="1">
        <v>1.7</v>
      </c>
      <c r="BC4331" s="1">
        <v>0.6</v>
      </c>
      <c r="BD4331" s="1">
        <v>0.3</v>
      </c>
      <c r="BE4331" s="1">
        <v>1</v>
      </c>
      <c r="BF4331" s="1">
        <v>0.7</v>
      </c>
      <c r="BG4331" s="1">
        <v>0.8</v>
      </c>
      <c r="BH4331" s="1">
        <v>0.4</v>
      </c>
    </row>
    <row r="4332" spans="1:61" x14ac:dyDescent="0.3">
      <c r="A4332" s="1" t="s">
        <v>307</v>
      </c>
      <c r="B4332" s="1" t="s">
        <v>108</v>
      </c>
    </row>
    <row r="4333" spans="1:61" x14ac:dyDescent="0.3">
      <c r="A4333" s="1" t="s">
        <v>307</v>
      </c>
      <c r="B4333" s="1" t="s">
        <v>109</v>
      </c>
      <c r="AO4333" s="1">
        <v>27.3</v>
      </c>
      <c r="AQ4333" s="1">
        <v>35.1</v>
      </c>
      <c r="AR4333" s="1">
        <v>31.4</v>
      </c>
      <c r="AS4333" s="1">
        <v>28.3</v>
      </c>
      <c r="AT4333" s="1">
        <v>22.3</v>
      </c>
      <c r="AU4333" s="1">
        <v>9.9</v>
      </c>
      <c r="AV4333" s="1">
        <v>12.1</v>
      </c>
      <c r="AW4333" s="1">
        <v>7.3</v>
      </c>
      <c r="AX4333" s="1">
        <v>7.9</v>
      </c>
      <c r="AY4333" s="1">
        <v>2.9</v>
      </c>
      <c r="AZ4333" s="1">
        <v>1.4</v>
      </c>
      <c r="BA4333" s="1">
        <v>2.8</v>
      </c>
      <c r="BB4333" s="1">
        <v>0.9</v>
      </c>
      <c r="BC4333" s="1">
        <v>2.5</v>
      </c>
      <c r="BD4333" s="1">
        <v>2.2000000000000002</v>
      </c>
      <c r="BE4333" s="1">
        <v>0.9</v>
      </c>
      <c r="BF4333" s="1">
        <v>1.8</v>
      </c>
      <c r="BG4333" s="1">
        <v>1</v>
      </c>
      <c r="BH4333" s="1">
        <v>1.1000000000000001</v>
      </c>
      <c r="BI4333" s="1">
        <v>0.6</v>
      </c>
    </row>
    <row r="4334" spans="1:61" x14ac:dyDescent="0.3">
      <c r="A4334" s="1" t="s">
        <v>307</v>
      </c>
      <c r="B4334" s="1" t="s">
        <v>110</v>
      </c>
      <c r="AI4334" s="1">
        <v>30.3</v>
      </c>
      <c r="AN4334" s="1">
        <v>50.4</v>
      </c>
      <c r="AS4334" s="1">
        <v>31.8</v>
      </c>
      <c r="AX4334" s="1">
        <v>25.5</v>
      </c>
      <c r="BC4334" s="1">
        <v>21.2</v>
      </c>
    </row>
    <row r="4335" spans="1:61" x14ac:dyDescent="0.3">
      <c r="A4335" s="1" t="s">
        <v>307</v>
      </c>
      <c r="B4335" s="1" t="s">
        <v>111</v>
      </c>
      <c r="AU4335" s="1">
        <v>2.4</v>
      </c>
      <c r="AV4335" s="1">
        <v>2.2999999999999998</v>
      </c>
      <c r="AW4335" s="1">
        <v>1.5</v>
      </c>
      <c r="AX4335" s="1">
        <v>0.6</v>
      </c>
      <c r="AY4335" s="1">
        <v>1.2</v>
      </c>
      <c r="AZ4335" s="1">
        <v>1.7</v>
      </c>
      <c r="BA4335" s="1">
        <v>1.6</v>
      </c>
      <c r="BB4335" s="1">
        <v>1</v>
      </c>
      <c r="BC4335" s="1">
        <v>1</v>
      </c>
      <c r="BD4335" s="1">
        <v>1.1000000000000001</v>
      </c>
      <c r="BE4335" s="1">
        <v>0.8</v>
      </c>
      <c r="BF4335" s="1">
        <v>0.6</v>
      </c>
      <c r="BG4335" s="1">
        <v>0.6</v>
      </c>
      <c r="BH4335" s="1">
        <v>0.8</v>
      </c>
    </row>
    <row r="4336" spans="1:61" x14ac:dyDescent="0.3">
      <c r="A4336" s="1" t="s">
        <v>307</v>
      </c>
      <c r="B4336" s="1" t="s">
        <v>112</v>
      </c>
      <c r="BB4336" s="1">
        <v>0</v>
      </c>
    </row>
    <row r="4337" spans="1:60" x14ac:dyDescent="0.3">
      <c r="A4337" s="1" t="s">
        <v>307</v>
      </c>
      <c r="B4337" s="1" t="s">
        <v>113</v>
      </c>
      <c r="AC4337" s="1">
        <v>50</v>
      </c>
      <c r="AK4337" s="1">
        <v>50.6</v>
      </c>
      <c r="AS4337" s="1">
        <v>61.9</v>
      </c>
      <c r="BH4337" s="1">
        <v>27.8</v>
      </c>
    </row>
    <row r="4338" spans="1:60" x14ac:dyDescent="0.3">
      <c r="A4338" s="1" t="s">
        <v>307</v>
      </c>
      <c r="B4338" s="1" t="s">
        <v>114</v>
      </c>
      <c r="AX4338" s="1">
        <v>71.400000000000006</v>
      </c>
      <c r="BE4338" s="1">
        <v>41.7</v>
      </c>
      <c r="BG4338" s="1">
        <v>44.4</v>
      </c>
    </row>
    <row r="4339" spans="1:60" x14ac:dyDescent="0.3">
      <c r="A4339" s="1" t="s">
        <v>307</v>
      </c>
      <c r="B4339" s="1" t="s">
        <v>115</v>
      </c>
    </row>
    <row r="4340" spans="1:60" x14ac:dyDescent="0.3">
      <c r="A4340" s="1" t="s">
        <v>307</v>
      </c>
      <c r="B4340" s="1" t="s">
        <v>116</v>
      </c>
    </row>
    <row r="4341" spans="1:60" x14ac:dyDescent="0.3">
      <c r="A4341" s="1" t="s">
        <v>307</v>
      </c>
      <c r="B4341" s="1" t="s">
        <v>117</v>
      </c>
      <c r="AU4341" s="1">
        <v>2.7</v>
      </c>
      <c r="AV4341" s="1">
        <v>1.8</v>
      </c>
      <c r="AW4341" s="1">
        <v>1.5</v>
      </c>
      <c r="AX4341" s="1">
        <v>1.3</v>
      </c>
      <c r="AY4341" s="1">
        <v>1.4</v>
      </c>
      <c r="AZ4341" s="1">
        <v>2.2000000000000002</v>
      </c>
      <c r="BA4341" s="1">
        <v>1.5</v>
      </c>
      <c r="BB4341" s="1">
        <v>0.7</v>
      </c>
      <c r="BC4341" s="1">
        <v>0.9</v>
      </c>
      <c r="BD4341" s="1">
        <v>0.7</v>
      </c>
      <c r="BE4341" s="1">
        <v>1.3</v>
      </c>
      <c r="BF4341" s="1">
        <v>0.7</v>
      </c>
      <c r="BG4341" s="1">
        <v>1.3</v>
      </c>
      <c r="BH4341" s="1">
        <v>1</v>
      </c>
    </row>
    <row r="4342" spans="1:60" x14ac:dyDescent="0.3">
      <c r="A4342" s="1" t="s">
        <v>307</v>
      </c>
      <c r="B4342" s="1" t="s">
        <v>118</v>
      </c>
      <c r="AB4342" s="1">
        <v>0</v>
      </c>
      <c r="AH4342" s="1">
        <v>0</v>
      </c>
      <c r="AK4342" s="1">
        <v>0</v>
      </c>
      <c r="AN4342" s="1">
        <v>0</v>
      </c>
      <c r="AQ4342" s="1">
        <v>0</v>
      </c>
      <c r="AT4342" s="1">
        <v>0.1</v>
      </c>
      <c r="AU4342" s="1">
        <v>0</v>
      </c>
      <c r="AV4342" s="1">
        <v>0</v>
      </c>
      <c r="AW4342" s="1">
        <v>0</v>
      </c>
      <c r="AX4342" s="1">
        <v>0</v>
      </c>
      <c r="AY4342" s="1">
        <v>0</v>
      </c>
      <c r="AZ4342" s="1">
        <v>0</v>
      </c>
      <c r="BA4342" s="1">
        <v>0</v>
      </c>
      <c r="BB4342" s="1">
        <v>0.1</v>
      </c>
      <c r="BC4342" s="1">
        <v>0</v>
      </c>
      <c r="BD4342" s="1">
        <v>0.1</v>
      </c>
      <c r="BE4342" s="1">
        <v>0.1</v>
      </c>
      <c r="BF4342" s="1">
        <v>0.3</v>
      </c>
      <c r="BG4342" s="1">
        <v>0.1</v>
      </c>
      <c r="BH4342" s="1">
        <v>0.3</v>
      </c>
    </row>
    <row r="4343" spans="1:60" x14ac:dyDescent="0.3">
      <c r="A4343" s="1" t="s">
        <v>307</v>
      </c>
      <c r="B4343" s="1" t="s">
        <v>119</v>
      </c>
    </row>
    <row r="4344" spans="1:60" x14ac:dyDescent="0.3">
      <c r="A4344" s="1" t="s">
        <v>307</v>
      </c>
      <c r="B4344" s="1" t="s">
        <v>120</v>
      </c>
      <c r="W4344" s="1">
        <v>45.8</v>
      </c>
      <c r="AJ4344" s="1">
        <v>69.900000000000006</v>
      </c>
      <c r="AN4344" s="1">
        <v>66.400000000000006</v>
      </c>
      <c r="AP4344" s="1">
        <v>63.9</v>
      </c>
      <c r="AR4344" s="1">
        <v>68.400000000000006</v>
      </c>
      <c r="AV4344" s="1">
        <v>71.7</v>
      </c>
      <c r="BA4344" s="1">
        <v>78.2</v>
      </c>
      <c r="BC4344" s="1">
        <v>77.400000000000006</v>
      </c>
    </row>
    <row r="4345" spans="1:60" x14ac:dyDescent="0.3">
      <c r="A4345" s="1" t="s">
        <v>307</v>
      </c>
      <c r="B4345" s="1" t="s">
        <v>121</v>
      </c>
      <c r="AN4345" s="1">
        <v>63.8</v>
      </c>
      <c r="AU4345" s="1">
        <v>73.900000000000006</v>
      </c>
      <c r="BA4345" s="1">
        <v>72.3</v>
      </c>
      <c r="BG4345" s="1">
        <v>70.8</v>
      </c>
    </row>
    <row r="4346" spans="1:60" x14ac:dyDescent="0.3">
      <c r="A4346" s="1" t="s">
        <v>307</v>
      </c>
      <c r="B4346" s="1" t="s">
        <v>122</v>
      </c>
      <c r="AA4346" s="1">
        <v>2.9</v>
      </c>
      <c r="AD4346" s="1">
        <v>2.1</v>
      </c>
      <c r="AF4346" s="1">
        <v>1.6</v>
      </c>
      <c r="AI4346" s="1">
        <v>1.3</v>
      </c>
      <c r="AL4346" s="1">
        <v>1.8</v>
      </c>
      <c r="AN4346" s="1">
        <v>0.4</v>
      </c>
      <c r="AU4346" s="1">
        <v>0.4</v>
      </c>
      <c r="AX4346" s="1">
        <v>0.5</v>
      </c>
      <c r="AY4346" s="1">
        <v>0.6</v>
      </c>
      <c r="BB4346" s="1">
        <v>0.1</v>
      </c>
      <c r="BD4346" s="1">
        <v>0</v>
      </c>
      <c r="BF4346" s="1">
        <v>0</v>
      </c>
    </row>
    <row r="4347" spans="1:60" x14ac:dyDescent="0.3">
      <c r="A4347" s="1" t="s">
        <v>307</v>
      </c>
      <c r="B4347" s="1" t="s">
        <v>123</v>
      </c>
      <c r="AS4347" s="1">
        <v>6.5</v>
      </c>
      <c r="AZ4347" s="1">
        <v>3.5</v>
      </c>
      <c r="BG4347" s="1">
        <v>0</v>
      </c>
    </row>
    <row r="4348" spans="1:60" x14ac:dyDescent="0.3">
      <c r="A4348" s="1" t="s">
        <v>307</v>
      </c>
      <c r="B4348" s="1" t="s">
        <v>124</v>
      </c>
      <c r="AK4348" s="1">
        <v>85.3</v>
      </c>
      <c r="AR4348" s="1">
        <v>58.8</v>
      </c>
      <c r="AW4348" s="1">
        <v>51.9</v>
      </c>
      <c r="AZ4348" s="1">
        <v>50.3</v>
      </c>
    </row>
    <row r="4349" spans="1:60" x14ac:dyDescent="0.3">
      <c r="A4349" s="1" t="s">
        <v>307</v>
      </c>
      <c r="B4349" s="1" t="s">
        <v>125</v>
      </c>
      <c r="AW4349" s="1">
        <v>0.4</v>
      </c>
      <c r="AX4349" s="1">
        <v>0.4</v>
      </c>
      <c r="AY4349" s="1">
        <v>0.1</v>
      </c>
      <c r="AZ4349" s="1">
        <v>0.4</v>
      </c>
      <c r="BA4349" s="1">
        <v>0.2</v>
      </c>
      <c r="BB4349" s="1">
        <v>0.2</v>
      </c>
      <c r="BC4349" s="1">
        <v>0.1</v>
      </c>
      <c r="BD4349" s="1">
        <v>0</v>
      </c>
      <c r="BE4349" s="1">
        <v>0</v>
      </c>
      <c r="BF4349" s="1">
        <v>0.1</v>
      </c>
      <c r="BG4349" s="1">
        <v>0.1</v>
      </c>
      <c r="BH4349" s="1">
        <v>0.2</v>
      </c>
    </row>
    <row r="4350" spans="1:60" x14ac:dyDescent="0.3">
      <c r="A4350" s="1" t="s">
        <v>307</v>
      </c>
      <c r="B4350" s="1" t="s">
        <v>126</v>
      </c>
    </row>
    <row r="4351" spans="1:60" x14ac:dyDescent="0.3">
      <c r="A4351" s="1" t="s">
        <v>307</v>
      </c>
      <c r="B4351" s="1" t="s">
        <v>127</v>
      </c>
      <c r="AD4351" s="1">
        <v>40</v>
      </c>
      <c r="AJ4351" s="1">
        <v>41.1</v>
      </c>
      <c r="AL4351" s="1">
        <v>20.6</v>
      </c>
      <c r="AQ4351" s="1">
        <v>19.600000000000001</v>
      </c>
      <c r="AU4351" s="1">
        <v>14.4</v>
      </c>
      <c r="AY4351" s="1">
        <v>10.8</v>
      </c>
      <c r="BE4351" s="1">
        <v>6</v>
      </c>
    </row>
    <row r="4352" spans="1:60" x14ac:dyDescent="0.3">
      <c r="A4352" s="1" t="s">
        <v>307</v>
      </c>
      <c r="B4352" s="1" t="s">
        <v>128</v>
      </c>
      <c r="AW4352" s="1">
        <v>0.4</v>
      </c>
      <c r="BC4352" s="1">
        <v>0.6</v>
      </c>
      <c r="BH4352" s="1">
        <v>0.2</v>
      </c>
    </row>
    <row r="4353" spans="1:61" x14ac:dyDescent="0.3">
      <c r="A4353" s="1" t="s">
        <v>307</v>
      </c>
      <c r="B4353" s="1" t="s">
        <v>129</v>
      </c>
      <c r="AF4353" s="1">
        <v>7</v>
      </c>
      <c r="AI4353" s="1">
        <v>9.4</v>
      </c>
      <c r="AK4353" s="1">
        <v>9.8000000000000007</v>
      </c>
      <c r="AM4353" s="1">
        <v>20.6</v>
      </c>
      <c r="AO4353" s="1">
        <v>15.8</v>
      </c>
      <c r="AQ4353" s="1">
        <v>9</v>
      </c>
      <c r="AS4353" s="1">
        <v>6.6</v>
      </c>
      <c r="AU4353" s="1">
        <v>6</v>
      </c>
      <c r="AV4353" s="1">
        <v>6.6</v>
      </c>
      <c r="AW4353" s="1">
        <v>4.2</v>
      </c>
      <c r="AY4353" s="1">
        <v>5.4</v>
      </c>
      <c r="BA4353" s="1">
        <v>4.5</v>
      </c>
      <c r="BC4353" s="1">
        <v>3.8</v>
      </c>
      <c r="BE4353" s="1">
        <v>3.7</v>
      </c>
      <c r="BG4353" s="1">
        <v>2.2000000000000002</v>
      </c>
      <c r="BI4353" s="1">
        <v>1.7</v>
      </c>
    </row>
    <row r="4354" spans="1:61" x14ac:dyDescent="0.3">
      <c r="A4354" s="1" t="s">
        <v>307</v>
      </c>
      <c r="B4354" s="1" t="s">
        <v>130</v>
      </c>
      <c r="AV4354" s="1">
        <v>8.1</v>
      </c>
      <c r="BD4354" s="1">
        <v>15.4</v>
      </c>
    </row>
    <row r="4355" spans="1:61" x14ac:dyDescent="0.3">
      <c r="A4355" s="1" t="s">
        <v>307</v>
      </c>
      <c r="B4355" s="1" t="s">
        <v>131</v>
      </c>
      <c r="AN4355" s="1">
        <v>15.4</v>
      </c>
      <c r="AO4355" s="1">
        <v>26.9</v>
      </c>
      <c r="AP4355" s="1">
        <v>38</v>
      </c>
      <c r="AQ4355" s="1">
        <v>35.1</v>
      </c>
      <c r="AR4355" s="1">
        <v>26.9</v>
      </c>
      <c r="AS4355" s="1">
        <v>16.100000000000001</v>
      </c>
      <c r="AT4355" s="1">
        <v>7.4</v>
      </c>
      <c r="AU4355" s="1">
        <v>8.4</v>
      </c>
      <c r="AV4355" s="1">
        <v>13.6</v>
      </c>
      <c r="AW4355" s="1">
        <v>2.4</v>
      </c>
      <c r="AX4355" s="1">
        <v>1.1000000000000001</v>
      </c>
      <c r="AY4355" s="1">
        <v>1.2</v>
      </c>
      <c r="AZ4355" s="1">
        <v>1</v>
      </c>
      <c r="BA4355" s="1">
        <v>0.5</v>
      </c>
      <c r="BB4355" s="1">
        <v>0.3</v>
      </c>
      <c r="BC4355" s="1">
        <v>0.3</v>
      </c>
      <c r="BD4355" s="1">
        <v>0.1</v>
      </c>
      <c r="BE4355" s="1">
        <v>0</v>
      </c>
      <c r="BF4355" s="1">
        <v>0</v>
      </c>
      <c r="BG4355" s="1">
        <v>0.2</v>
      </c>
      <c r="BH4355" s="1">
        <v>0.1</v>
      </c>
      <c r="BI4355" s="1">
        <v>0</v>
      </c>
    </row>
    <row r="4356" spans="1:61" x14ac:dyDescent="0.3">
      <c r="A4356" s="1" t="s">
        <v>307</v>
      </c>
      <c r="B4356" s="1" t="s">
        <v>132</v>
      </c>
    </row>
    <row r="4357" spans="1:61" x14ac:dyDescent="0.3">
      <c r="A4357" s="1" t="s">
        <v>307</v>
      </c>
      <c r="B4357" s="1" t="s">
        <v>133</v>
      </c>
      <c r="AL4357" s="1">
        <v>12.1</v>
      </c>
      <c r="AO4357" s="1">
        <v>24.4</v>
      </c>
      <c r="AS4357" s="1">
        <v>9.3000000000000007</v>
      </c>
      <c r="AX4357" s="1">
        <v>1.2</v>
      </c>
      <c r="BA4357" s="1">
        <v>0.7</v>
      </c>
      <c r="BB4357" s="1">
        <v>0.5</v>
      </c>
      <c r="BC4357" s="1">
        <v>0.4</v>
      </c>
      <c r="BE4357" s="1">
        <v>0.2</v>
      </c>
      <c r="BG4357" s="1">
        <v>0.5</v>
      </c>
      <c r="BI4357" s="1">
        <v>0.5</v>
      </c>
    </row>
    <row r="4358" spans="1:61" x14ac:dyDescent="0.3">
      <c r="A4358" s="1" t="s">
        <v>307</v>
      </c>
      <c r="B4358" s="1" t="s">
        <v>134</v>
      </c>
      <c r="BC4358" s="1">
        <v>3.4</v>
      </c>
      <c r="BD4358" s="1">
        <v>3.2</v>
      </c>
      <c r="BE4358" s="1">
        <v>1.7</v>
      </c>
      <c r="BF4358" s="1">
        <v>1.4</v>
      </c>
    </row>
    <row r="4359" spans="1:61" x14ac:dyDescent="0.3">
      <c r="A4359" s="1" t="s">
        <v>307</v>
      </c>
      <c r="B4359" s="1" t="s">
        <v>135</v>
      </c>
      <c r="AA4359" s="1">
        <v>10.6</v>
      </c>
      <c r="AG4359" s="1">
        <v>2.6</v>
      </c>
      <c r="AO4359" s="1">
        <v>7.1</v>
      </c>
      <c r="AQ4359" s="1">
        <v>5.8</v>
      </c>
      <c r="AW4359" s="1">
        <v>3</v>
      </c>
      <c r="BD4359" s="1">
        <v>0.9</v>
      </c>
    </row>
    <row r="4360" spans="1:61" x14ac:dyDescent="0.3">
      <c r="A4360" s="1" t="s">
        <v>307</v>
      </c>
      <c r="B4360" s="1" t="s">
        <v>136</v>
      </c>
      <c r="AM4360" s="1">
        <v>82.1</v>
      </c>
      <c r="AS4360" s="1">
        <v>79.900000000000006</v>
      </c>
      <c r="AY4360" s="1">
        <v>69.7</v>
      </c>
      <c r="BE4360" s="1">
        <v>63.7</v>
      </c>
    </row>
    <row r="4361" spans="1:61" x14ac:dyDescent="0.3">
      <c r="A4361" s="1" t="s">
        <v>307</v>
      </c>
      <c r="B4361" s="1" t="s">
        <v>137</v>
      </c>
      <c r="BF4361" s="1">
        <v>4.8</v>
      </c>
      <c r="BH4361" s="1">
        <v>1.4</v>
      </c>
    </row>
    <row r="4362" spans="1:61" x14ac:dyDescent="0.3">
      <c r="A4362" s="1" t="s">
        <v>307</v>
      </c>
      <c r="B4362" s="1" t="s">
        <v>138</v>
      </c>
      <c r="AT4362" s="1">
        <v>32.6</v>
      </c>
      <c r="AZ4362" s="1">
        <v>23.5</v>
      </c>
      <c r="BF4362" s="1">
        <v>13.8</v>
      </c>
    </row>
    <row r="4363" spans="1:61" x14ac:dyDescent="0.3">
      <c r="A4363" s="1" t="s">
        <v>307</v>
      </c>
      <c r="B4363" s="1" t="s">
        <v>139</v>
      </c>
    </row>
    <row r="4364" spans="1:61" x14ac:dyDescent="0.3">
      <c r="A4364" s="1" t="s">
        <v>307</v>
      </c>
      <c r="B4364" s="1" t="s">
        <v>140</v>
      </c>
      <c r="AL4364" s="1">
        <v>66</v>
      </c>
      <c r="AT4364" s="1">
        <v>49.9</v>
      </c>
      <c r="BA4364" s="1">
        <v>15</v>
      </c>
    </row>
    <row r="4365" spans="1:61" x14ac:dyDescent="0.3">
      <c r="A4365" s="1" t="s">
        <v>307</v>
      </c>
      <c r="B4365" s="1" t="s">
        <v>141</v>
      </c>
      <c r="Z4365" s="1">
        <v>0.5</v>
      </c>
      <c r="AD4365" s="1">
        <v>0.2</v>
      </c>
      <c r="AG4365" s="1">
        <v>1</v>
      </c>
      <c r="AJ4365" s="1">
        <v>1</v>
      </c>
      <c r="AP4365" s="1">
        <v>0.2</v>
      </c>
      <c r="AU4365" s="1">
        <v>0.2</v>
      </c>
      <c r="AV4365" s="1">
        <v>0.1</v>
      </c>
      <c r="AW4365" s="1">
        <v>0</v>
      </c>
      <c r="AX4365" s="1">
        <v>0</v>
      </c>
      <c r="AY4365" s="1">
        <v>0.1</v>
      </c>
      <c r="AZ4365" s="1">
        <v>0.1</v>
      </c>
      <c r="BA4365" s="1">
        <v>0</v>
      </c>
      <c r="BB4365" s="1">
        <v>0.1</v>
      </c>
      <c r="BC4365" s="1">
        <v>0.1</v>
      </c>
      <c r="BD4365" s="1">
        <v>0.1</v>
      </c>
      <c r="BE4365" s="1">
        <v>0.1</v>
      </c>
      <c r="BF4365" s="1">
        <v>0.1</v>
      </c>
      <c r="BG4365" s="1">
        <v>0</v>
      </c>
      <c r="BH4365" s="1">
        <v>0.2</v>
      </c>
    </row>
    <row r="4366" spans="1:61" x14ac:dyDescent="0.3">
      <c r="A4366" s="1" t="s">
        <v>307</v>
      </c>
      <c r="B4366" s="1" t="s">
        <v>142</v>
      </c>
    </row>
    <row r="4367" spans="1:61" x14ac:dyDescent="0.3">
      <c r="A4367" s="1" t="s">
        <v>307</v>
      </c>
      <c r="B4367" s="1" t="s">
        <v>143</v>
      </c>
    </row>
    <row r="4368" spans="1:61" x14ac:dyDescent="0.3">
      <c r="A4368" s="1" t="s">
        <v>307</v>
      </c>
      <c r="B4368" s="1" t="s">
        <v>144</v>
      </c>
      <c r="AJ4368" s="1">
        <v>36.700000000000003</v>
      </c>
      <c r="AO4368" s="1">
        <v>24.5</v>
      </c>
      <c r="AR4368" s="1">
        <v>16.899999999999999</v>
      </c>
      <c r="AV4368" s="1">
        <v>8.5</v>
      </c>
      <c r="AZ4368" s="1">
        <v>7.4</v>
      </c>
      <c r="BE4368" s="1">
        <v>3.4</v>
      </c>
    </row>
    <row r="4369" spans="1:61" x14ac:dyDescent="0.3">
      <c r="A4369" s="1" t="s">
        <v>307</v>
      </c>
      <c r="B4369" s="1" t="s">
        <v>145</v>
      </c>
      <c r="AI4369" s="1">
        <v>78.5</v>
      </c>
      <c r="AK4369" s="1">
        <v>81.599999999999994</v>
      </c>
      <c r="AV4369" s="1">
        <v>75.3</v>
      </c>
      <c r="AX4369" s="1">
        <v>72.400000000000006</v>
      </c>
      <c r="BB4369" s="1">
        <v>50.6</v>
      </c>
      <c r="BE4369" s="1">
        <v>45.4</v>
      </c>
    </row>
    <row r="4370" spans="1:61" x14ac:dyDescent="0.3">
      <c r="A4370" s="1" t="s">
        <v>307</v>
      </c>
      <c r="B4370" s="1" t="s">
        <v>146</v>
      </c>
      <c r="AB4370" s="1">
        <v>56</v>
      </c>
      <c r="AI4370" s="1">
        <v>58.9</v>
      </c>
      <c r="AM4370" s="1">
        <v>65.3</v>
      </c>
      <c r="AT4370" s="1">
        <v>56.3</v>
      </c>
      <c r="AZ4370" s="1">
        <v>56.4</v>
      </c>
      <c r="BI4370" s="1">
        <v>39.1</v>
      </c>
    </row>
    <row r="4371" spans="1:61" x14ac:dyDescent="0.3">
      <c r="A4371" s="1" t="s">
        <v>307</v>
      </c>
      <c r="B4371" s="1" t="s">
        <v>147</v>
      </c>
      <c r="AZ4371" s="1">
        <v>9.8000000000000007</v>
      </c>
      <c r="BA4371" s="1">
        <v>10.4</v>
      </c>
      <c r="BB4371" s="1">
        <v>9.1</v>
      </c>
      <c r="BC4371" s="1">
        <v>6.9</v>
      </c>
      <c r="BD4371" s="1">
        <v>5.2</v>
      </c>
      <c r="BE4371" s="1">
        <v>4.5</v>
      </c>
      <c r="BF4371" s="1">
        <v>5.5</v>
      </c>
      <c r="BG4371" s="1">
        <v>4.3</v>
      </c>
      <c r="BH4371" s="1">
        <v>4.5999999999999996</v>
      </c>
    </row>
    <row r="4372" spans="1:61" x14ac:dyDescent="0.3">
      <c r="A4372" s="1" t="s">
        <v>307</v>
      </c>
      <c r="B4372" s="1" t="s">
        <v>148</v>
      </c>
    </row>
    <row r="4373" spans="1:61" x14ac:dyDescent="0.3">
      <c r="A4373" s="1" t="s">
        <v>307</v>
      </c>
      <c r="B4373" s="1" t="s">
        <v>149</v>
      </c>
      <c r="V4373" s="1">
        <v>0.2</v>
      </c>
      <c r="AC4373" s="1">
        <v>0.2</v>
      </c>
      <c r="AH4373" s="1">
        <v>0.2</v>
      </c>
      <c r="AL4373" s="1">
        <v>0.2</v>
      </c>
      <c r="AQ4373" s="1">
        <v>0.2</v>
      </c>
      <c r="AT4373" s="1">
        <v>0.2</v>
      </c>
      <c r="AU4373" s="1">
        <v>0.3</v>
      </c>
      <c r="AV4373" s="1">
        <v>0.2</v>
      </c>
      <c r="AW4373" s="1">
        <v>0.1</v>
      </c>
      <c r="AX4373" s="1">
        <v>0.1</v>
      </c>
      <c r="AY4373" s="1">
        <v>0.2</v>
      </c>
      <c r="AZ4373" s="1">
        <v>0.1</v>
      </c>
      <c r="BA4373" s="1">
        <v>0.2</v>
      </c>
      <c r="BB4373" s="1">
        <v>0.1</v>
      </c>
      <c r="BC4373" s="1">
        <v>0.1</v>
      </c>
      <c r="BD4373" s="1">
        <v>0.1</v>
      </c>
      <c r="BE4373" s="1">
        <v>0.1</v>
      </c>
      <c r="BF4373" s="1">
        <v>0.1</v>
      </c>
      <c r="BG4373" s="1">
        <v>0.3</v>
      </c>
      <c r="BH4373" s="1">
        <v>0.3</v>
      </c>
    </row>
    <row r="4374" spans="1:61" x14ac:dyDescent="0.3">
      <c r="A4374" s="1" t="s">
        <v>307</v>
      </c>
      <c r="B4374" s="1" t="s">
        <v>150</v>
      </c>
    </row>
    <row r="4375" spans="1:61" x14ac:dyDescent="0.3">
      <c r="A4375" s="1" t="s">
        <v>307</v>
      </c>
      <c r="B4375" s="1" t="s">
        <v>151</v>
      </c>
      <c r="AD4375" s="1">
        <v>62.4</v>
      </c>
      <c r="AG4375" s="1">
        <v>59.1</v>
      </c>
      <c r="AM4375" s="1">
        <v>16.2</v>
      </c>
      <c r="AO4375" s="1">
        <v>23.7</v>
      </c>
      <c r="AR4375" s="1">
        <v>28.9</v>
      </c>
      <c r="AU4375" s="1">
        <v>18.2</v>
      </c>
      <c r="AV4375" s="1">
        <v>16.600000000000001</v>
      </c>
      <c r="AX4375" s="1">
        <v>13.3</v>
      </c>
      <c r="BA4375" s="1">
        <v>8.3000000000000007</v>
      </c>
      <c r="BB4375" s="1">
        <v>8</v>
      </c>
      <c r="BD4375" s="1">
        <v>6.2</v>
      </c>
      <c r="BF4375" s="1">
        <v>4</v>
      </c>
    </row>
    <row r="4376" spans="1:61" x14ac:dyDescent="0.3">
      <c r="A4376" s="1" t="s">
        <v>307</v>
      </c>
      <c r="B4376" s="1" t="s">
        <v>152</v>
      </c>
    </row>
    <row r="4377" spans="1:61" x14ac:dyDescent="0.3">
      <c r="A4377" s="1" t="s">
        <v>307</v>
      </c>
      <c r="B4377" s="1" t="s">
        <v>153</v>
      </c>
      <c r="V4377" s="1">
        <v>8.1</v>
      </c>
      <c r="AF4377" s="1">
        <v>23.7</v>
      </c>
      <c r="AH4377" s="1">
        <v>21.8</v>
      </c>
      <c r="AL4377" s="1">
        <v>16.3</v>
      </c>
      <c r="AN4377" s="1">
        <v>15</v>
      </c>
      <c r="AO4377" s="1">
        <v>15.1</v>
      </c>
      <c r="AP4377" s="1">
        <v>13.4</v>
      </c>
      <c r="AQ4377" s="1">
        <v>12.4</v>
      </c>
      <c r="AR4377" s="1">
        <v>15.5</v>
      </c>
      <c r="AS4377" s="1">
        <v>11.2</v>
      </c>
      <c r="AT4377" s="1">
        <v>11.1</v>
      </c>
      <c r="AU4377" s="1">
        <v>10.1</v>
      </c>
      <c r="AV4377" s="1">
        <v>9.9</v>
      </c>
      <c r="AW4377" s="1">
        <v>10.5</v>
      </c>
      <c r="AX4377" s="1">
        <v>7.8</v>
      </c>
      <c r="AY4377" s="1">
        <v>5.2</v>
      </c>
      <c r="AZ4377" s="1">
        <v>3.2</v>
      </c>
      <c r="BA4377" s="1">
        <v>4.5</v>
      </c>
      <c r="BB4377" s="1">
        <v>3</v>
      </c>
      <c r="BC4377" s="1">
        <v>4.0999999999999996</v>
      </c>
      <c r="BD4377" s="1">
        <v>2.8</v>
      </c>
      <c r="BE4377" s="1">
        <v>3.5</v>
      </c>
      <c r="BF4377" s="1">
        <v>2</v>
      </c>
      <c r="BG4377" s="1">
        <v>2.2000000000000002</v>
      </c>
      <c r="BH4377" s="1">
        <v>2.5</v>
      </c>
      <c r="BI4377" s="1">
        <v>1.7</v>
      </c>
    </row>
    <row r="4378" spans="1:61" x14ac:dyDescent="0.3">
      <c r="A4378" s="1" t="s">
        <v>307</v>
      </c>
      <c r="B4378" s="1" t="s">
        <v>154</v>
      </c>
      <c r="AM4378" s="1">
        <v>50.9</v>
      </c>
      <c r="AZ4378" s="1">
        <v>38</v>
      </c>
    </row>
    <row r="4379" spans="1:61" x14ac:dyDescent="0.3">
      <c r="A4379" s="1" t="s">
        <v>307</v>
      </c>
      <c r="B4379" s="1" t="s">
        <v>155</v>
      </c>
      <c r="AG4379" s="1">
        <v>1</v>
      </c>
      <c r="AL4379" s="1">
        <v>11.9</v>
      </c>
      <c r="AN4379" s="1">
        <v>10.4</v>
      </c>
      <c r="AP4379" s="1">
        <v>9.9</v>
      </c>
      <c r="AR4379" s="1">
        <v>8.6</v>
      </c>
      <c r="AS4379" s="1">
        <v>12.8</v>
      </c>
      <c r="AT4379" s="1">
        <v>7.8</v>
      </c>
      <c r="AU4379" s="1">
        <v>5.4</v>
      </c>
      <c r="AV4379" s="1">
        <v>5.8</v>
      </c>
      <c r="AW4379" s="1">
        <v>7.6</v>
      </c>
      <c r="AX4379" s="1">
        <v>7.4</v>
      </c>
      <c r="AY4379" s="1">
        <v>3.9</v>
      </c>
      <c r="AZ4379" s="1">
        <v>5.4</v>
      </c>
      <c r="BA4379" s="1">
        <v>5.2</v>
      </c>
      <c r="BB4379" s="1">
        <v>4.5999999999999996</v>
      </c>
      <c r="BC4379" s="1">
        <v>3.2</v>
      </c>
      <c r="BD4379" s="1">
        <v>1.7</v>
      </c>
      <c r="BE4379" s="1">
        <v>2.2000000000000002</v>
      </c>
      <c r="BF4379" s="1">
        <v>1.7</v>
      </c>
      <c r="BG4379" s="1">
        <v>1.5</v>
      </c>
      <c r="BH4379" s="1">
        <v>1</v>
      </c>
      <c r="BI4379" s="1">
        <v>1.4</v>
      </c>
    </row>
    <row r="4380" spans="1:61" x14ac:dyDescent="0.3">
      <c r="A4380" s="1" t="s">
        <v>307</v>
      </c>
      <c r="B4380" s="1" t="s">
        <v>156</v>
      </c>
      <c r="AN4380" s="1">
        <v>18.100000000000001</v>
      </c>
      <c r="AO4380" s="1">
        <v>16.899999999999999</v>
      </c>
      <c r="AP4380" s="1">
        <v>17.7</v>
      </c>
      <c r="AQ4380" s="1">
        <v>16.399999999999999</v>
      </c>
      <c r="AR4380" s="1">
        <v>17.399999999999999</v>
      </c>
      <c r="AS4380" s="1">
        <v>15.2</v>
      </c>
      <c r="AT4380" s="1">
        <v>12</v>
      </c>
      <c r="AU4380" s="1">
        <v>13.6</v>
      </c>
      <c r="AV4380" s="1">
        <v>15.5</v>
      </c>
      <c r="AW4380" s="1">
        <v>13.5</v>
      </c>
      <c r="AX4380" s="1">
        <v>11.1</v>
      </c>
      <c r="AY4380" s="1">
        <v>9.1</v>
      </c>
      <c r="AZ4380" s="1">
        <v>7.1</v>
      </c>
      <c r="BA4380" s="1">
        <v>5.5</v>
      </c>
      <c r="BB4380" s="1">
        <v>5.2</v>
      </c>
      <c r="BC4380" s="1">
        <v>4.8</v>
      </c>
      <c r="BD4380" s="1">
        <v>4.4000000000000004</v>
      </c>
      <c r="BE4380" s="1">
        <v>3.7</v>
      </c>
      <c r="BF4380" s="1">
        <v>3.6</v>
      </c>
      <c r="BG4380" s="1">
        <v>3.5</v>
      </c>
      <c r="BH4380" s="1">
        <v>3.4</v>
      </c>
      <c r="BI4380" s="1">
        <v>2.7</v>
      </c>
    </row>
    <row r="4381" spans="1:61" x14ac:dyDescent="0.3">
      <c r="A4381" s="1" t="s">
        <v>307</v>
      </c>
      <c r="B4381" s="1" t="s">
        <v>157</v>
      </c>
      <c r="AQ4381" s="1">
        <v>13.7</v>
      </c>
      <c r="AT4381" s="1">
        <v>13</v>
      </c>
      <c r="AW4381" s="1">
        <v>14.4</v>
      </c>
      <c r="AZ4381" s="1">
        <v>10.7</v>
      </c>
      <c r="BC4381" s="1">
        <v>10.4</v>
      </c>
      <c r="BF4381" s="1">
        <v>6</v>
      </c>
    </row>
    <row r="4382" spans="1:61" x14ac:dyDescent="0.3">
      <c r="A4382" s="1" t="s">
        <v>307</v>
      </c>
      <c r="B4382" s="1" t="s">
        <v>158</v>
      </c>
      <c r="AU4382" s="1">
        <v>2.1</v>
      </c>
      <c r="AV4382" s="1">
        <v>0.9</v>
      </c>
      <c r="AW4382" s="1">
        <v>0.6</v>
      </c>
      <c r="AX4382" s="1">
        <v>0.4</v>
      </c>
      <c r="AY4382" s="1">
        <v>0.2</v>
      </c>
      <c r="AZ4382" s="1">
        <v>0.3</v>
      </c>
      <c r="BA4382" s="1">
        <v>0.3</v>
      </c>
      <c r="BB4382" s="1">
        <v>0.3</v>
      </c>
      <c r="BC4382" s="1">
        <v>0.2</v>
      </c>
      <c r="BD4382" s="1">
        <v>0.4</v>
      </c>
      <c r="BE4382" s="1">
        <v>0.3</v>
      </c>
      <c r="BF4382" s="1">
        <v>0.4</v>
      </c>
      <c r="BG4382" s="1">
        <v>0.2</v>
      </c>
      <c r="BH4382" s="1">
        <v>0.3</v>
      </c>
    </row>
    <row r="4383" spans="1:61" x14ac:dyDescent="0.3">
      <c r="A4383" s="1" t="s">
        <v>307</v>
      </c>
      <c r="B4383" s="1" t="s">
        <v>159</v>
      </c>
      <c r="AT4383" s="1">
        <v>0.9</v>
      </c>
      <c r="AU4383" s="1">
        <v>0.5</v>
      </c>
      <c r="AV4383" s="1">
        <v>0.5</v>
      </c>
      <c r="AW4383" s="1">
        <v>0.1</v>
      </c>
      <c r="AX4383" s="1">
        <v>0.3</v>
      </c>
      <c r="AY4383" s="1">
        <v>0.1</v>
      </c>
      <c r="AZ4383" s="1">
        <v>0.2</v>
      </c>
      <c r="BA4383" s="1">
        <v>0.1</v>
      </c>
      <c r="BB4383" s="1">
        <v>0.5</v>
      </c>
      <c r="BC4383" s="1">
        <v>0.7</v>
      </c>
      <c r="BD4383" s="1">
        <v>0.8</v>
      </c>
      <c r="BE4383" s="1">
        <v>0.5</v>
      </c>
      <c r="BF4383" s="1">
        <v>0.5</v>
      </c>
      <c r="BG4383" s="1">
        <v>0.4</v>
      </c>
      <c r="BH4383" s="1">
        <v>0.4</v>
      </c>
    </row>
    <row r="4384" spans="1:61" x14ac:dyDescent="0.3">
      <c r="A4384" s="1" t="s">
        <v>307</v>
      </c>
      <c r="B4384" s="1" t="s">
        <v>160</v>
      </c>
    </row>
    <row r="4385" spans="1:61" x14ac:dyDescent="0.3">
      <c r="A4385" s="1" t="s">
        <v>307</v>
      </c>
      <c r="B4385" s="1" t="s">
        <v>161</v>
      </c>
    </row>
    <row r="4386" spans="1:61" x14ac:dyDescent="0.3">
      <c r="A4386" s="1" t="s">
        <v>307</v>
      </c>
      <c r="B4386" s="1" t="s">
        <v>162</v>
      </c>
      <c r="AW4386" s="1">
        <v>6.6</v>
      </c>
      <c r="AX4386" s="1">
        <v>4.9000000000000004</v>
      </c>
      <c r="AY4386" s="1">
        <v>3.7</v>
      </c>
      <c r="AZ4386" s="1">
        <v>2.8</v>
      </c>
      <c r="BA4386" s="1">
        <v>3.8</v>
      </c>
      <c r="BB4386" s="1">
        <v>4.9000000000000004</v>
      </c>
      <c r="BC4386" s="1">
        <v>5.6</v>
      </c>
      <c r="BD4386" s="1">
        <v>6</v>
      </c>
      <c r="BE4386" s="1">
        <v>6.5</v>
      </c>
      <c r="BF4386" s="1">
        <v>4.5999999999999996</v>
      </c>
      <c r="BG4386" s="1">
        <v>2.8</v>
      </c>
      <c r="BH4386" s="1">
        <v>3.1</v>
      </c>
    </row>
    <row r="4387" spans="1:61" x14ac:dyDescent="0.3">
      <c r="A4387" s="1" t="s">
        <v>307</v>
      </c>
      <c r="B4387" s="1" t="s">
        <v>163</v>
      </c>
      <c r="AJ4387" s="1">
        <v>3.7</v>
      </c>
      <c r="AM4387" s="1">
        <v>4.8</v>
      </c>
      <c r="AN4387" s="1">
        <v>1.6</v>
      </c>
      <c r="AO4387" s="1">
        <v>2.4</v>
      </c>
      <c r="AP4387" s="1">
        <v>4.5</v>
      </c>
      <c r="AQ4387" s="1">
        <v>3.1</v>
      </c>
      <c r="AR4387" s="1">
        <v>1.8</v>
      </c>
      <c r="AS4387" s="1">
        <v>1.1000000000000001</v>
      </c>
      <c r="AT4387" s="1">
        <v>1.1000000000000001</v>
      </c>
      <c r="AU4387" s="1">
        <v>1</v>
      </c>
      <c r="AV4387" s="1">
        <v>0.8</v>
      </c>
      <c r="AW4387" s="1">
        <v>0.5</v>
      </c>
      <c r="AX4387" s="1">
        <v>0.2</v>
      </c>
      <c r="AY4387" s="1">
        <v>0.1</v>
      </c>
      <c r="AZ4387" s="1">
        <v>0.1</v>
      </c>
      <c r="BA4387" s="1">
        <v>0.1</v>
      </c>
      <c r="BB4387" s="1">
        <v>0</v>
      </c>
      <c r="BC4387" s="1">
        <v>0</v>
      </c>
      <c r="BD4387" s="1">
        <v>0</v>
      </c>
      <c r="BE4387" s="1">
        <v>0</v>
      </c>
      <c r="BF4387" s="1">
        <v>0</v>
      </c>
      <c r="BG4387" s="1">
        <v>0</v>
      </c>
      <c r="BH4387" s="1">
        <v>0</v>
      </c>
      <c r="BI4387" s="1">
        <v>0</v>
      </c>
    </row>
    <row r="4388" spans="1:61" x14ac:dyDescent="0.3">
      <c r="A4388" s="1" t="s">
        <v>307</v>
      </c>
      <c r="B4388" s="1" t="s">
        <v>164</v>
      </c>
      <c r="AQ4388" s="1">
        <v>78</v>
      </c>
      <c r="AV4388" s="1">
        <v>69.099999999999994</v>
      </c>
      <c r="BA4388" s="1">
        <v>63.2</v>
      </c>
      <c r="BD4388" s="1">
        <v>57.9</v>
      </c>
      <c r="BG4388" s="1">
        <v>56.5</v>
      </c>
    </row>
    <row r="4389" spans="1:61" x14ac:dyDescent="0.3">
      <c r="A4389" s="1" t="s">
        <v>307</v>
      </c>
      <c r="B4389" s="1" t="s">
        <v>165</v>
      </c>
      <c r="AS4389" s="1">
        <v>2</v>
      </c>
      <c r="AY4389" s="1">
        <v>0.6</v>
      </c>
      <c r="BD4389" s="1">
        <v>1.1000000000000001</v>
      </c>
    </row>
    <row r="4390" spans="1:61" x14ac:dyDescent="0.3">
      <c r="A4390" s="1" t="s">
        <v>307</v>
      </c>
      <c r="B4390" s="1" t="s">
        <v>166</v>
      </c>
    </row>
    <row r="4391" spans="1:61" x14ac:dyDescent="0.3">
      <c r="A4391" s="1" t="s">
        <v>307</v>
      </c>
      <c r="B4391" s="1" t="s">
        <v>167</v>
      </c>
      <c r="AQ4391" s="1">
        <v>31.4</v>
      </c>
      <c r="BA4391" s="1">
        <v>34.6</v>
      </c>
      <c r="BH4391" s="1">
        <v>35.6</v>
      </c>
    </row>
    <row r="4392" spans="1:61" x14ac:dyDescent="0.3">
      <c r="A4392" s="1" t="s">
        <v>307</v>
      </c>
      <c r="B4392" s="1" t="s">
        <v>168</v>
      </c>
    </row>
    <row r="4393" spans="1:61" x14ac:dyDescent="0.3">
      <c r="A4393" s="1" t="s">
        <v>307</v>
      </c>
      <c r="B4393" s="1" t="s">
        <v>169</v>
      </c>
      <c r="AH4393" s="1">
        <v>68.400000000000006</v>
      </c>
      <c r="AK4393" s="1">
        <v>57.4</v>
      </c>
      <c r="AR4393" s="1">
        <v>49.1</v>
      </c>
      <c r="AV4393" s="1">
        <v>38.299999999999997</v>
      </c>
      <c r="BB4393" s="1">
        <v>38.5</v>
      </c>
    </row>
    <row r="4394" spans="1:61" x14ac:dyDescent="0.3">
      <c r="A4394" s="1" t="s">
        <v>307</v>
      </c>
      <c r="B4394" s="1" t="s">
        <v>170</v>
      </c>
      <c r="BC4394" s="1">
        <v>5.3</v>
      </c>
      <c r="BD4394" s="1">
        <v>5.8</v>
      </c>
      <c r="BE4394" s="1">
        <v>6.9</v>
      </c>
      <c r="BF4394" s="1">
        <v>6.6</v>
      </c>
      <c r="BG4394" s="1">
        <v>6.4</v>
      </c>
      <c r="BH4394" s="1">
        <v>5.4</v>
      </c>
    </row>
    <row r="4395" spans="1:61" x14ac:dyDescent="0.3">
      <c r="A4395" s="1" t="s">
        <v>307</v>
      </c>
      <c r="B4395" s="1" t="s">
        <v>171</v>
      </c>
      <c r="BD4395" s="1">
        <v>1.2</v>
      </c>
    </row>
    <row r="4396" spans="1:61" x14ac:dyDescent="0.3">
      <c r="A4396" s="1" t="s">
        <v>307</v>
      </c>
      <c r="B4396" s="1" t="s">
        <v>172</v>
      </c>
      <c r="AF4396" s="1">
        <v>72.900000000000006</v>
      </c>
      <c r="AT4396" s="1">
        <v>73</v>
      </c>
      <c r="BB4396" s="1">
        <v>54.7</v>
      </c>
      <c r="BI4396" s="1">
        <v>43</v>
      </c>
    </row>
    <row r="4397" spans="1:61" x14ac:dyDescent="0.3">
      <c r="A4397" s="1" t="s">
        <v>307</v>
      </c>
      <c r="B4397" s="1" t="s">
        <v>173</v>
      </c>
    </row>
    <row r="4398" spans="1:61" x14ac:dyDescent="0.3">
      <c r="A4398" s="1" t="s">
        <v>307</v>
      </c>
      <c r="B4398" s="1" t="s">
        <v>174</v>
      </c>
    </row>
    <row r="4399" spans="1:61" x14ac:dyDescent="0.3">
      <c r="A4399" s="1" t="s">
        <v>307</v>
      </c>
      <c r="B4399" s="1" t="s">
        <v>175</v>
      </c>
      <c r="AU4399" s="1">
        <v>0.1</v>
      </c>
      <c r="AV4399" s="1">
        <v>0.2</v>
      </c>
      <c r="AW4399" s="1">
        <v>0.2</v>
      </c>
      <c r="AX4399" s="1">
        <v>0.3</v>
      </c>
      <c r="AY4399" s="1">
        <v>0.4</v>
      </c>
      <c r="AZ4399" s="1">
        <v>0.4</v>
      </c>
      <c r="BA4399" s="1">
        <v>0.5</v>
      </c>
      <c r="BB4399" s="1">
        <v>0.4</v>
      </c>
      <c r="BC4399" s="1">
        <v>0.3</v>
      </c>
      <c r="BD4399" s="1">
        <v>0.3</v>
      </c>
      <c r="BE4399" s="1">
        <v>0.6</v>
      </c>
      <c r="BF4399" s="1">
        <v>0.7</v>
      </c>
      <c r="BG4399" s="1">
        <v>1.3</v>
      </c>
    </row>
    <row r="4400" spans="1:61" x14ac:dyDescent="0.3">
      <c r="A4400" s="1" t="s">
        <v>307</v>
      </c>
      <c r="B4400" s="1" t="s">
        <v>176</v>
      </c>
      <c r="AU4400" s="1">
        <v>0</v>
      </c>
      <c r="AV4400" s="1">
        <v>0.1</v>
      </c>
      <c r="AW4400" s="1">
        <v>0.1</v>
      </c>
      <c r="AX4400" s="1">
        <v>0</v>
      </c>
      <c r="AY4400" s="1">
        <v>0</v>
      </c>
      <c r="AZ4400" s="1">
        <v>0</v>
      </c>
      <c r="BA4400" s="1">
        <v>0</v>
      </c>
      <c r="BB4400" s="1">
        <v>0</v>
      </c>
      <c r="BC4400" s="1">
        <v>0</v>
      </c>
      <c r="BD4400" s="1">
        <v>0</v>
      </c>
      <c r="BE4400" s="1">
        <v>0</v>
      </c>
      <c r="BF4400" s="1">
        <v>0</v>
      </c>
      <c r="BG4400" s="1">
        <v>0</v>
      </c>
      <c r="BH4400" s="1">
        <v>0</v>
      </c>
    </row>
    <row r="4401" spans="1:60" x14ac:dyDescent="0.3">
      <c r="A4401" s="1" t="s">
        <v>307</v>
      </c>
      <c r="B4401" s="1" t="s">
        <v>177</v>
      </c>
      <c r="AV4401" s="1">
        <v>45.6</v>
      </c>
      <c r="BD4401" s="1">
        <v>25.1</v>
      </c>
    </row>
    <row r="4402" spans="1:60" x14ac:dyDescent="0.3">
      <c r="A4402" s="1" t="s">
        <v>307</v>
      </c>
      <c r="B4402" s="1" t="s">
        <v>178</v>
      </c>
    </row>
    <row r="4403" spans="1:60" x14ac:dyDescent="0.3">
      <c r="A4403" s="1" t="s">
        <v>307</v>
      </c>
      <c r="B4403" s="1" t="s">
        <v>179</v>
      </c>
      <c r="AJ4403" s="1">
        <v>31.5</v>
      </c>
      <c r="AM4403" s="1">
        <v>36.299999999999997</v>
      </c>
      <c r="AQ4403" s="1">
        <v>34.799999999999997</v>
      </c>
      <c r="AV4403" s="1">
        <v>25.7</v>
      </c>
      <c r="AY4403" s="1">
        <v>16.7</v>
      </c>
      <c r="BA4403" s="1">
        <v>16.2</v>
      </c>
      <c r="BE4403" s="1">
        <v>18.7</v>
      </c>
    </row>
    <row r="4404" spans="1:60" x14ac:dyDescent="0.3">
      <c r="A4404" s="1" t="s">
        <v>307</v>
      </c>
      <c r="B4404" s="1" t="s">
        <v>180</v>
      </c>
      <c r="AZ4404" s="1">
        <v>44.7</v>
      </c>
    </row>
    <row r="4405" spans="1:60" x14ac:dyDescent="0.3">
      <c r="A4405" s="1" t="s">
        <v>307</v>
      </c>
      <c r="B4405" s="1" t="s">
        <v>181</v>
      </c>
      <c r="W4405" s="1">
        <v>0.5</v>
      </c>
      <c r="AB4405" s="1">
        <v>0.2</v>
      </c>
      <c r="AG4405" s="1">
        <v>0.5</v>
      </c>
      <c r="AL4405" s="1">
        <v>1.2</v>
      </c>
      <c r="AQ4405" s="1">
        <v>0.5</v>
      </c>
      <c r="AT4405" s="1">
        <v>0.8</v>
      </c>
      <c r="AU4405" s="1">
        <v>0.8</v>
      </c>
      <c r="AV4405" s="1">
        <v>0.8</v>
      </c>
      <c r="AW4405" s="1">
        <v>0.8</v>
      </c>
      <c r="AX4405" s="1">
        <v>0.4</v>
      </c>
      <c r="AY4405" s="1">
        <v>0.5</v>
      </c>
      <c r="AZ4405" s="1">
        <v>0.8</v>
      </c>
      <c r="BA4405" s="1">
        <v>0.7</v>
      </c>
      <c r="BB4405" s="1">
        <v>1.1000000000000001</v>
      </c>
      <c r="BC4405" s="1">
        <v>0.9</v>
      </c>
      <c r="BD4405" s="1">
        <v>1.2</v>
      </c>
      <c r="BE4405" s="1">
        <v>0.8</v>
      </c>
      <c r="BF4405" s="1">
        <v>0.9</v>
      </c>
      <c r="BG4405" s="1">
        <v>1.2</v>
      </c>
      <c r="BH4405" s="1">
        <v>0.7</v>
      </c>
    </row>
    <row r="4406" spans="1:60" x14ac:dyDescent="0.3">
      <c r="A4406" s="1" t="s">
        <v>307</v>
      </c>
      <c r="B4406" s="1" t="s">
        <v>182</v>
      </c>
      <c r="AB4406" s="1">
        <v>14.1</v>
      </c>
      <c r="AG4406" s="1">
        <v>9.3000000000000007</v>
      </c>
      <c r="AL4406" s="1">
        <v>9.5</v>
      </c>
      <c r="AS4406" s="1">
        <v>8.8000000000000007</v>
      </c>
      <c r="AW4406" s="1">
        <v>4</v>
      </c>
      <c r="AZ4406" s="1">
        <v>2.7</v>
      </c>
      <c r="BC4406" s="1">
        <v>2.1</v>
      </c>
      <c r="BG4406" s="1">
        <v>0.9</v>
      </c>
    </row>
    <row r="4407" spans="1:60" x14ac:dyDescent="0.3">
      <c r="A4407" s="1" t="s">
        <v>307</v>
      </c>
      <c r="B4407" s="1" t="s">
        <v>183</v>
      </c>
    </row>
    <row r="4408" spans="1:60" x14ac:dyDescent="0.3">
      <c r="A4408" s="1" t="s">
        <v>307</v>
      </c>
      <c r="B4408" s="1" t="s">
        <v>184</v>
      </c>
      <c r="AL4408" s="1">
        <v>34.700000000000003</v>
      </c>
      <c r="BG4408" s="1">
        <v>4.5999999999999996</v>
      </c>
    </row>
    <row r="4409" spans="1:60" x14ac:dyDescent="0.3">
      <c r="A4409" s="1" t="s">
        <v>307</v>
      </c>
      <c r="B4409" s="1" t="s">
        <v>185</v>
      </c>
    </row>
    <row r="4410" spans="1:60" x14ac:dyDescent="0.3">
      <c r="A4410" s="1" t="s">
        <v>307</v>
      </c>
      <c r="B4410" s="1" t="s">
        <v>186</v>
      </c>
    </row>
    <row r="4411" spans="1:60" x14ac:dyDescent="0.3">
      <c r="A4411" s="1" t="s">
        <v>307</v>
      </c>
      <c r="B4411" s="1" t="s">
        <v>187</v>
      </c>
      <c r="AZ4411" s="1">
        <v>15.7</v>
      </c>
      <c r="BE4411" s="1">
        <v>12.2</v>
      </c>
    </row>
    <row r="4412" spans="1:60" x14ac:dyDescent="0.3">
      <c r="A4412" s="1" t="s">
        <v>307</v>
      </c>
      <c r="B4412" s="1" t="s">
        <v>188</v>
      </c>
      <c r="AP4412" s="1">
        <v>23.4</v>
      </c>
    </row>
    <row r="4413" spans="1:60" x14ac:dyDescent="0.3">
      <c r="A4413" s="1" t="s">
        <v>307</v>
      </c>
      <c r="B4413" s="1" t="s">
        <v>189</v>
      </c>
      <c r="R4413" s="1">
        <v>0.5</v>
      </c>
      <c r="X4413" s="1">
        <v>0.2</v>
      </c>
      <c r="AD4413" s="1">
        <v>0.2</v>
      </c>
      <c r="AI4413" s="1">
        <v>0.2</v>
      </c>
      <c r="AL4413" s="1">
        <v>0.2</v>
      </c>
      <c r="AQ4413" s="1">
        <v>0</v>
      </c>
      <c r="AT4413" s="1">
        <v>0.3</v>
      </c>
      <c r="AU4413" s="1">
        <v>0.4</v>
      </c>
      <c r="AV4413" s="1">
        <v>1</v>
      </c>
      <c r="AW4413" s="1">
        <v>0.3</v>
      </c>
      <c r="AX4413" s="1">
        <v>0.4</v>
      </c>
      <c r="AY4413" s="1">
        <v>0.6</v>
      </c>
      <c r="AZ4413" s="1">
        <v>0.4</v>
      </c>
      <c r="BA4413" s="1">
        <v>0.5</v>
      </c>
      <c r="BB4413" s="1">
        <v>0.5</v>
      </c>
      <c r="BC4413" s="1">
        <v>0.5</v>
      </c>
      <c r="BD4413" s="1">
        <v>0.6</v>
      </c>
      <c r="BE4413" s="1">
        <v>0.5</v>
      </c>
      <c r="BF4413" s="1">
        <v>0.4</v>
      </c>
      <c r="BG4413" s="1">
        <v>0.3</v>
      </c>
      <c r="BH4413" s="1">
        <v>0.2</v>
      </c>
    </row>
    <row r="4414" spans="1:60" x14ac:dyDescent="0.3">
      <c r="A4414" s="1" t="s">
        <v>307</v>
      </c>
      <c r="B4414" s="1" t="s">
        <v>190</v>
      </c>
      <c r="Y4414" s="1">
        <v>0.7</v>
      </c>
      <c r="AI4414" s="1">
        <v>0.5</v>
      </c>
      <c r="AQ4414" s="1">
        <v>0</v>
      </c>
      <c r="AS4414" s="1">
        <v>0</v>
      </c>
      <c r="AW4414" s="1">
        <v>0</v>
      </c>
      <c r="AX4414" s="1">
        <v>0</v>
      </c>
      <c r="AY4414" s="1">
        <v>0.1</v>
      </c>
      <c r="AZ4414" s="1">
        <v>0</v>
      </c>
      <c r="BA4414" s="1">
        <v>0</v>
      </c>
      <c r="BB4414" s="1">
        <v>0</v>
      </c>
      <c r="BC4414" s="1">
        <v>0</v>
      </c>
      <c r="BD4414" s="1">
        <v>0</v>
      </c>
      <c r="BE4414" s="1">
        <v>0</v>
      </c>
      <c r="BF4414" s="1">
        <v>0</v>
      </c>
      <c r="BG4414" s="1">
        <v>0</v>
      </c>
      <c r="BH4414" s="1">
        <v>0</v>
      </c>
    </row>
    <row r="4415" spans="1:60" x14ac:dyDescent="0.3">
      <c r="A4415" s="1" t="s">
        <v>307</v>
      </c>
      <c r="B4415" s="1" t="s">
        <v>191</v>
      </c>
      <c r="AU4415" s="1">
        <v>1.7</v>
      </c>
    </row>
    <row r="4416" spans="1:60" x14ac:dyDescent="0.3">
      <c r="A4416" s="1" t="s">
        <v>307</v>
      </c>
      <c r="B4416" s="1" t="s">
        <v>192</v>
      </c>
      <c r="AP4416" s="1">
        <v>50.7</v>
      </c>
      <c r="AT4416" s="1">
        <v>27</v>
      </c>
      <c r="AU4416" s="1">
        <v>13.3</v>
      </c>
      <c r="AX4416" s="1">
        <v>9.1999999999999993</v>
      </c>
      <c r="AZ4416" s="1">
        <v>4</v>
      </c>
      <c r="BF4416" s="1">
        <v>4.0999999999999996</v>
      </c>
    </row>
    <row r="4417" spans="1:61" x14ac:dyDescent="0.3">
      <c r="A4417" s="1" t="s">
        <v>307</v>
      </c>
      <c r="B4417" s="1" t="s">
        <v>193</v>
      </c>
      <c r="AH4417" s="1">
        <v>72.3</v>
      </c>
      <c r="AQ4417" s="1">
        <v>86.2</v>
      </c>
      <c r="AX4417" s="1">
        <v>60.3</v>
      </c>
      <c r="BB4417" s="1">
        <v>49.6</v>
      </c>
      <c r="BH4417" s="1">
        <v>49.4</v>
      </c>
    </row>
    <row r="4418" spans="1:61" x14ac:dyDescent="0.3">
      <c r="A4418" s="1" t="s">
        <v>307</v>
      </c>
      <c r="B4418" s="1" t="s">
        <v>194</v>
      </c>
      <c r="X4418" s="1">
        <v>19.3</v>
      </c>
      <c r="AE4418" s="1">
        <v>14</v>
      </c>
      <c r="AG4418" s="1">
        <v>9.1999999999999993</v>
      </c>
      <c r="AI4418" s="1">
        <v>6.6</v>
      </c>
      <c r="AK4418" s="1">
        <v>3.1</v>
      </c>
      <c r="AM4418" s="1">
        <v>2.2000000000000002</v>
      </c>
      <c r="AO4418" s="1">
        <v>1.5</v>
      </c>
      <c r="AP4418" s="1">
        <v>2.5</v>
      </c>
      <c r="AQ4418" s="1">
        <v>2.4</v>
      </c>
      <c r="AS4418" s="1">
        <v>1.1000000000000001</v>
      </c>
      <c r="AU4418" s="1">
        <v>0.7</v>
      </c>
      <c r="AW4418" s="1">
        <v>0.7</v>
      </c>
      <c r="AX4418" s="1">
        <v>0.3</v>
      </c>
      <c r="AY4418" s="1">
        <v>0.1</v>
      </c>
      <c r="AZ4418" s="1">
        <v>0.2</v>
      </c>
      <c r="BA4418" s="1">
        <v>0.1</v>
      </c>
      <c r="BB4418" s="1">
        <v>0</v>
      </c>
      <c r="BC4418" s="1">
        <v>0.1</v>
      </c>
      <c r="BD4418" s="1">
        <v>0</v>
      </c>
      <c r="BE4418" s="1">
        <v>0</v>
      </c>
      <c r="BF4418" s="1">
        <v>0</v>
      </c>
      <c r="BG4418" s="1">
        <v>0</v>
      </c>
      <c r="BH4418" s="1">
        <v>0</v>
      </c>
      <c r="BI4418" s="1">
        <v>0</v>
      </c>
    </row>
    <row r="4419" spans="1:61" x14ac:dyDescent="0.3">
      <c r="A4419" s="1" t="s">
        <v>307</v>
      </c>
      <c r="B4419" s="1" t="s">
        <v>195</v>
      </c>
      <c r="AR4419" s="1">
        <v>38.5</v>
      </c>
      <c r="AX4419" s="1">
        <v>37.4</v>
      </c>
      <c r="BE4419" s="1">
        <v>22</v>
      </c>
    </row>
    <row r="4420" spans="1:61" x14ac:dyDescent="0.3">
      <c r="A4420" s="1" t="s">
        <v>307</v>
      </c>
      <c r="B4420" s="1" t="s">
        <v>196</v>
      </c>
      <c r="AW4420" s="1">
        <v>56.5</v>
      </c>
      <c r="BB4420" s="1">
        <v>55</v>
      </c>
      <c r="BF4420" s="1">
        <v>51.1</v>
      </c>
    </row>
    <row r="4421" spans="1:61" x14ac:dyDescent="0.3">
      <c r="A4421" s="1" t="s">
        <v>307</v>
      </c>
      <c r="B4421" s="1" t="s">
        <v>197</v>
      </c>
      <c r="AR4421" s="1">
        <v>2.8</v>
      </c>
      <c r="AZ4421" s="1">
        <v>1.1000000000000001</v>
      </c>
      <c r="BF4421" s="1">
        <v>1</v>
      </c>
    </row>
    <row r="4422" spans="1:61" x14ac:dyDescent="0.3">
      <c r="A4422" s="1" t="s">
        <v>307</v>
      </c>
      <c r="B4422" s="1" t="s">
        <v>198</v>
      </c>
      <c r="AE4422" s="1">
        <v>0.4</v>
      </c>
      <c r="AI4422" s="1">
        <v>3.2</v>
      </c>
    </row>
    <row r="4423" spans="1:61" x14ac:dyDescent="0.3">
      <c r="A4423" s="1" t="s">
        <v>307</v>
      </c>
      <c r="B4423" s="1" t="s">
        <v>199</v>
      </c>
      <c r="AB4423" s="1">
        <v>15.1</v>
      </c>
      <c r="AG4423" s="1">
        <v>10.7</v>
      </c>
      <c r="AL4423" s="1">
        <v>11.8</v>
      </c>
      <c r="AQ4423" s="1">
        <v>6</v>
      </c>
      <c r="AV4423" s="1">
        <v>3.4</v>
      </c>
      <c r="BA4423" s="1">
        <v>2</v>
      </c>
      <c r="BF4423" s="1">
        <v>0.2</v>
      </c>
    </row>
    <row r="4424" spans="1:61" x14ac:dyDescent="0.3">
      <c r="A4424" s="1" t="s">
        <v>307</v>
      </c>
      <c r="B4424" s="1" t="s">
        <v>200</v>
      </c>
      <c r="AD4424" s="1">
        <v>2.2000000000000002</v>
      </c>
      <c r="AK4424" s="1">
        <v>3</v>
      </c>
      <c r="AS4424" s="1">
        <v>2.1</v>
      </c>
      <c r="AT4424" s="1">
        <v>3.9</v>
      </c>
      <c r="AU4424" s="1">
        <v>2</v>
      </c>
      <c r="AV4424" s="1">
        <v>2.2999999999999998</v>
      </c>
      <c r="AW4424" s="1">
        <v>1.8</v>
      </c>
      <c r="AX4424" s="1">
        <v>1.3</v>
      </c>
      <c r="AY4424" s="1">
        <v>0.6</v>
      </c>
      <c r="AZ4424" s="1">
        <v>0.7</v>
      </c>
      <c r="BA4424" s="1">
        <v>0.8</v>
      </c>
      <c r="BB4424" s="1">
        <v>0.1</v>
      </c>
      <c r="BC4424" s="1">
        <v>0.1</v>
      </c>
      <c r="BD4424" s="1">
        <v>0.3</v>
      </c>
      <c r="BE4424" s="1">
        <v>0.2</v>
      </c>
      <c r="BF4424" s="1">
        <v>0.2</v>
      </c>
      <c r="BG4424" s="1">
        <v>0.2</v>
      </c>
      <c r="BH4424" s="1">
        <v>0.1</v>
      </c>
      <c r="BI4424" s="1">
        <v>0</v>
      </c>
    </row>
    <row r="4425" spans="1:61" x14ac:dyDescent="0.3">
      <c r="A4425" s="1" t="s">
        <v>307</v>
      </c>
      <c r="B4425" s="1" t="s">
        <v>201</v>
      </c>
      <c r="AO4425" s="1">
        <v>49</v>
      </c>
    </row>
    <row r="4426" spans="1:61" x14ac:dyDescent="0.3">
      <c r="A4426" s="1" t="s">
        <v>307</v>
      </c>
      <c r="B4426" s="1" t="s">
        <v>202</v>
      </c>
    </row>
    <row r="4427" spans="1:61" x14ac:dyDescent="0.3">
      <c r="A4427" s="1" t="s">
        <v>307</v>
      </c>
      <c r="B4427" s="1" t="s">
        <v>203</v>
      </c>
      <c r="BA4427" s="1">
        <v>3.3</v>
      </c>
    </row>
    <row r="4428" spans="1:61" x14ac:dyDescent="0.3">
      <c r="A4428" s="1" t="s">
        <v>307</v>
      </c>
      <c r="B4428" s="1" t="s">
        <v>204</v>
      </c>
      <c r="AF4428" s="1">
        <v>57.6</v>
      </c>
      <c r="AI4428" s="1">
        <v>63.8</v>
      </c>
      <c r="AM4428" s="1">
        <v>62.3</v>
      </c>
      <c r="AP4428" s="1">
        <v>66.8</v>
      </c>
      <c r="AS4428" s="1">
        <v>64.900000000000006</v>
      </c>
      <c r="AV4428" s="1">
        <v>56.3</v>
      </c>
      <c r="AZ4428" s="1">
        <v>44.5</v>
      </c>
      <c r="BC4428" s="1">
        <v>35.700000000000003</v>
      </c>
      <c r="BG4428" s="1">
        <v>41.5</v>
      </c>
    </row>
    <row r="4429" spans="1:61" x14ac:dyDescent="0.3">
      <c r="A4429" s="1" t="s">
        <v>307</v>
      </c>
      <c r="B4429" s="1" t="s">
        <v>205</v>
      </c>
      <c r="AI4429" s="1">
        <v>2.7</v>
      </c>
      <c r="AJ4429" s="1">
        <v>1.1000000000000001</v>
      </c>
      <c r="AL4429" s="1">
        <v>4.8</v>
      </c>
      <c r="AM4429" s="1">
        <v>5</v>
      </c>
      <c r="AS4429" s="1">
        <v>1.5</v>
      </c>
      <c r="AT4429" s="1">
        <v>0.6</v>
      </c>
      <c r="AU4429" s="1">
        <v>0.5</v>
      </c>
      <c r="AV4429" s="1">
        <v>0.2</v>
      </c>
      <c r="AW4429" s="1">
        <v>0.1</v>
      </c>
      <c r="AX4429" s="1">
        <v>0.1</v>
      </c>
      <c r="AY4429" s="1">
        <v>0</v>
      </c>
      <c r="AZ4429" s="1">
        <v>0.1</v>
      </c>
      <c r="BA4429" s="1">
        <v>0</v>
      </c>
      <c r="BB4429" s="1">
        <v>0</v>
      </c>
      <c r="BC4429" s="1">
        <v>0</v>
      </c>
      <c r="BD4429" s="1">
        <v>0</v>
      </c>
      <c r="BE4429" s="1">
        <v>0</v>
      </c>
      <c r="BF4429" s="1">
        <v>0</v>
      </c>
      <c r="BG4429" s="1">
        <v>0</v>
      </c>
      <c r="BH4429" s="1">
        <v>0</v>
      </c>
      <c r="BI4429" s="1">
        <v>0</v>
      </c>
    </row>
    <row r="4430" spans="1:61" x14ac:dyDescent="0.3">
      <c r="A4430" s="1" t="s">
        <v>307</v>
      </c>
      <c r="B4430" s="1" t="s">
        <v>206</v>
      </c>
      <c r="BE4430" s="1">
        <v>0</v>
      </c>
    </row>
    <row r="4431" spans="1:61" x14ac:dyDescent="0.3">
      <c r="A4431" s="1" t="s">
        <v>307</v>
      </c>
      <c r="B4431" s="1" t="s">
        <v>207</v>
      </c>
      <c r="Q4431" s="1">
        <v>0.2</v>
      </c>
      <c r="V4431" s="1">
        <v>0.2</v>
      </c>
      <c r="AC4431" s="1">
        <v>0.7</v>
      </c>
      <c r="AH4431" s="1">
        <v>0.2</v>
      </c>
      <c r="AK4431" s="1">
        <v>0.2</v>
      </c>
      <c r="AL4431" s="1">
        <v>1</v>
      </c>
      <c r="AP4431" s="1">
        <v>0.2</v>
      </c>
      <c r="AU4431" s="1">
        <v>0.4</v>
      </c>
      <c r="AV4431" s="1">
        <v>0.5</v>
      </c>
      <c r="AW4431" s="1">
        <v>0.2</v>
      </c>
      <c r="AX4431" s="1">
        <v>0.3</v>
      </c>
      <c r="AY4431" s="1">
        <v>0.3</v>
      </c>
      <c r="AZ4431" s="1">
        <v>0.2</v>
      </c>
      <c r="BA4431" s="1">
        <v>0.1</v>
      </c>
      <c r="BB4431" s="1">
        <v>0.4</v>
      </c>
      <c r="BC4431" s="1">
        <v>0.2</v>
      </c>
      <c r="BD4431" s="1">
        <v>0.2</v>
      </c>
      <c r="BE4431" s="1">
        <v>0.2</v>
      </c>
      <c r="BF4431" s="1">
        <v>0.1</v>
      </c>
      <c r="BG4431" s="1">
        <v>0.2</v>
      </c>
    </row>
    <row r="4432" spans="1:61" x14ac:dyDescent="0.3">
      <c r="A4432" s="1" t="s">
        <v>307</v>
      </c>
      <c r="B4432" s="1" t="s">
        <v>208</v>
      </c>
      <c r="Q4432" s="1">
        <v>0.5</v>
      </c>
      <c r="V4432" s="1">
        <v>0.5</v>
      </c>
      <c r="AC4432" s="1">
        <v>0.5</v>
      </c>
      <c r="AH4432" s="1">
        <v>0.5</v>
      </c>
      <c r="AK4432" s="1">
        <v>0.5</v>
      </c>
      <c r="AN4432" s="1">
        <v>0.7</v>
      </c>
      <c r="AQ4432" s="1">
        <v>0.7</v>
      </c>
      <c r="AU4432" s="1">
        <v>1</v>
      </c>
      <c r="AX4432" s="1">
        <v>1</v>
      </c>
      <c r="BA4432" s="1">
        <v>1</v>
      </c>
      <c r="BD4432" s="1">
        <v>1</v>
      </c>
      <c r="BG4432" s="1">
        <v>1</v>
      </c>
    </row>
    <row r="4433" spans="1:61" x14ac:dyDescent="0.3">
      <c r="A4433" s="1" t="s">
        <v>307</v>
      </c>
      <c r="B4433" s="1" t="s">
        <v>209</v>
      </c>
      <c r="AI4433" s="1">
        <v>0.5</v>
      </c>
      <c r="AL4433" s="1">
        <v>0.7</v>
      </c>
      <c r="AM4433" s="1">
        <v>0.8</v>
      </c>
      <c r="AN4433" s="1">
        <v>0.7</v>
      </c>
      <c r="AO4433" s="1">
        <v>0.9</v>
      </c>
      <c r="AQ4433" s="1">
        <v>0.5</v>
      </c>
      <c r="AR4433" s="1">
        <v>0.4</v>
      </c>
      <c r="AS4433" s="1">
        <v>0.5</v>
      </c>
      <c r="AT4433" s="1">
        <v>0.7</v>
      </c>
      <c r="AU4433" s="1">
        <v>0.8</v>
      </c>
      <c r="AV4433" s="1">
        <v>0.7</v>
      </c>
      <c r="AW4433" s="1">
        <v>0.5</v>
      </c>
      <c r="AX4433" s="1">
        <v>0.3</v>
      </c>
      <c r="AY4433" s="1">
        <v>0.2</v>
      </c>
      <c r="AZ4433" s="1">
        <v>0.2</v>
      </c>
      <c r="BA4433" s="1">
        <v>0.2</v>
      </c>
      <c r="BB4433" s="1">
        <v>0.1</v>
      </c>
      <c r="BC4433" s="1">
        <v>0.2</v>
      </c>
      <c r="BD4433" s="1">
        <v>0.2</v>
      </c>
      <c r="BE4433" s="1">
        <v>0.1</v>
      </c>
      <c r="BF4433" s="1">
        <v>0.1</v>
      </c>
      <c r="BG4433" s="1">
        <v>0.1</v>
      </c>
      <c r="BH4433" s="1">
        <v>0.1</v>
      </c>
      <c r="BI4433" s="1">
        <v>0.1</v>
      </c>
    </row>
    <row r="4434" spans="1:61" x14ac:dyDescent="0.3">
      <c r="A4434" s="1" t="s">
        <v>307</v>
      </c>
      <c r="B4434" s="1" t="s">
        <v>210</v>
      </c>
      <c r="AO4434" s="1">
        <v>39.9</v>
      </c>
      <c r="AQ4434" s="1">
        <v>61.5</v>
      </c>
      <c r="AS4434" s="1">
        <v>57.5</v>
      </c>
      <c r="AT4434" s="1">
        <v>61.6</v>
      </c>
    </row>
    <row r="4435" spans="1:61" x14ac:dyDescent="0.3">
      <c r="A4435" s="1" t="s">
        <v>307</v>
      </c>
      <c r="B4435" s="1" t="s">
        <v>211</v>
      </c>
      <c r="BA4435" s="1">
        <v>13.2</v>
      </c>
    </row>
    <row r="4436" spans="1:61" x14ac:dyDescent="0.3">
      <c r="A4436" s="1" t="s">
        <v>307</v>
      </c>
      <c r="B4436" s="1" t="s">
        <v>212</v>
      </c>
      <c r="X4436" s="1">
        <v>6</v>
      </c>
      <c r="AD4436" s="1">
        <v>6.3</v>
      </c>
      <c r="AF4436" s="1">
        <v>7.4</v>
      </c>
      <c r="AI4436" s="1">
        <v>5</v>
      </c>
      <c r="AL4436" s="1">
        <v>10.5</v>
      </c>
      <c r="AO4436" s="1">
        <v>12.9</v>
      </c>
      <c r="AP4436" s="1">
        <v>12.1</v>
      </c>
      <c r="AR4436" s="1">
        <v>11</v>
      </c>
      <c r="AS4436" s="1">
        <v>18.3</v>
      </c>
      <c r="AT4436" s="1">
        <v>22.8</v>
      </c>
      <c r="AU4436" s="1">
        <v>19.8</v>
      </c>
      <c r="AV4436" s="1">
        <v>19</v>
      </c>
      <c r="AW4436" s="1">
        <v>10.3</v>
      </c>
    </row>
    <row r="4437" spans="1:61" x14ac:dyDescent="0.3">
      <c r="A4437" s="1" t="s">
        <v>307</v>
      </c>
      <c r="B4437" s="1" t="s">
        <v>213</v>
      </c>
      <c r="AI4437" s="1">
        <v>51.9</v>
      </c>
      <c r="AO4437" s="1">
        <v>34.4</v>
      </c>
      <c r="AS4437" s="1">
        <v>37.1</v>
      </c>
      <c r="AU4437" s="1">
        <v>25.8</v>
      </c>
      <c r="AW4437" s="1">
        <v>18.8</v>
      </c>
      <c r="AY4437" s="1">
        <v>14.1</v>
      </c>
      <c r="BA4437" s="1">
        <v>4</v>
      </c>
      <c r="BC4437" s="1">
        <v>2.7</v>
      </c>
      <c r="BE4437" s="1">
        <v>2.6</v>
      </c>
      <c r="BG4437" s="1">
        <v>1.9</v>
      </c>
      <c r="BI4437" s="1">
        <v>1.9</v>
      </c>
    </row>
    <row r="4438" spans="1:61" x14ac:dyDescent="0.3">
      <c r="A4438" s="1" t="s">
        <v>307</v>
      </c>
      <c r="B4438" s="1" t="s">
        <v>214</v>
      </c>
    </row>
    <row r="4439" spans="1:61" x14ac:dyDescent="0.3">
      <c r="A4439" s="1" t="s">
        <v>307</v>
      </c>
      <c r="B4439" s="1" t="s">
        <v>215</v>
      </c>
      <c r="AU4439" s="1">
        <v>0.8</v>
      </c>
      <c r="AV4439" s="1">
        <v>0.7</v>
      </c>
      <c r="AW4439" s="1">
        <v>0.3</v>
      </c>
      <c r="AX4439" s="1">
        <v>1.5</v>
      </c>
      <c r="AZ4439" s="1">
        <v>0.3</v>
      </c>
      <c r="BA4439" s="1">
        <v>0.2</v>
      </c>
      <c r="BB4439" s="1">
        <v>0.2</v>
      </c>
      <c r="BG4439" s="1">
        <v>0.8</v>
      </c>
    </row>
    <row r="4440" spans="1:61" x14ac:dyDescent="0.3">
      <c r="A4440" s="1" t="s">
        <v>307</v>
      </c>
      <c r="B4440" s="1" t="s">
        <v>216</v>
      </c>
      <c r="AO4440" s="1">
        <v>7</v>
      </c>
      <c r="AV4440" s="1">
        <v>9.4</v>
      </c>
      <c r="BE4440" s="1">
        <v>18.3</v>
      </c>
    </row>
    <row r="4441" spans="1:61" x14ac:dyDescent="0.3">
      <c r="A4441" s="1" t="s">
        <v>307</v>
      </c>
      <c r="B4441" s="1" t="s">
        <v>217</v>
      </c>
      <c r="AH4441" s="1">
        <v>55.2</v>
      </c>
      <c r="AJ4441" s="1">
        <v>56.2</v>
      </c>
      <c r="AM4441" s="1">
        <v>43.6</v>
      </c>
      <c r="AO4441" s="1">
        <v>43.8</v>
      </c>
      <c r="AS4441" s="1">
        <v>52.1</v>
      </c>
      <c r="AU4441" s="1">
        <v>58.4</v>
      </c>
      <c r="AW4441" s="1">
        <v>62.1</v>
      </c>
      <c r="BA4441" s="1">
        <v>65.8</v>
      </c>
      <c r="BF4441" s="1">
        <v>58.7</v>
      </c>
    </row>
    <row r="4442" spans="1:61" x14ac:dyDescent="0.3">
      <c r="A4442" s="1" t="s">
        <v>307</v>
      </c>
      <c r="B4442" s="1" t="s">
        <v>218</v>
      </c>
      <c r="BB4442" s="1">
        <v>21.4</v>
      </c>
      <c r="BH4442" s="1">
        <v>33.9</v>
      </c>
    </row>
    <row r="4443" spans="1:61" x14ac:dyDescent="0.3">
      <c r="A4443" s="1" t="s">
        <v>307</v>
      </c>
      <c r="B4443" s="1" t="s">
        <v>219</v>
      </c>
    </row>
    <row r="4444" spans="1:61" x14ac:dyDescent="0.3">
      <c r="A4444" s="1" t="s">
        <v>307</v>
      </c>
      <c r="B4444" s="1" t="s">
        <v>220</v>
      </c>
    </row>
    <row r="4445" spans="1:61" x14ac:dyDescent="0.3">
      <c r="A4445" s="1" t="s">
        <v>307</v>
      </c>
      <c r="B4445" s="1" t="s">
        <v>221</v>
      </c>
    </row>
    <row r="4446" spans="1:61" x14ac:dyDescent="0.3">
      <c r="A4446" s="1" t="s">
        <v>307</v>
      </c>
      <c r="B4446" s="1" t="s">
        <v>222</v>
      </c>
    </row>
    <row r="4447" spans="1:61" x14ac:dyDescent="0.3">
      <c r="A4447" s="1" t="s">
        <v>307</v>
      </c>
      <c r="B4447" s="1" t="s">
        <v>223</v>
      </c>
      <c r="X4447" s="1">
        <v>80.2</v>
      </c>
      <c r="Y4447" s="1">
        <v>78</v>
      </c>
      <c r="Z4447" s="1">
        <v>74.8</v>
      </c>
      <c r="AA4447" s="1">
        <v>69.7</v>
      </c>
      <c r="AB4447" s="1">
        <v>65.7</v>
      </c>
      <c r="AC4447" s="1">
        <v>62.8</v>
      </c>
      <c r="AD4447" s="1">
        <v>58.8</v>
      </c>
      <c r="AE4447" s="1">
        <v>53.3</v>
      </c>
      <c r="AF4447" s="1">
        <v>63.4</v>
      </c>
      <c r="AG4447" s="1">
        <v>60.9</v>
      </c>
      <c r="AH4447" s="1">
        <v>58.9</v>
      </c>
      <c r="AI4447" s="1">
        <v>56.1</v>
      </c>
      <c r="AJ4447" s="1">
        <v>53.2</v>
      </c>
      <c r="AK4447" s="1">
        <v>49.8</v>
      </c>
      <c r="AL4447" s="1">
        <v>44.7</v>
      </c>
      <c r="AM4447" s="1">
        <v>40.4</v>
      </c>
      <c r="AN4447" s="1">
        <v>40.4</v>
      </c>
      <c r="AO4447" s="1">
        <v>41.7</v>
      </c>
      <c r="AP4447" s="1">
        <v>37.9</v>
      </c>
      <c r="AQ4447" s="1">
        <v>34.799999999999997</v>
      </c>
      <c r="AR4447" s="1">
        <v>32.700000000000003</v>
      </c>
      <c r="AS4447" s="1">
        <v>29.1</v>
      </c>
      <c r="AT4447" s="1">
        <v>25.8</v>
      </c>
      <c r="AU4447" s="1">
        <v>22.4</v>
      </c>
      <c r="AV4447" s="1">
        <v>18.3</v>
      </c>
      <c r="AW4447" s="1">
        <v>17.899999999999999</v>
      </c>
      <c r="AX4447" s="1">
        <v>15.7</v>
      </c>
      <c r="AY4447" s="1">
        <v>14.8</v>
      </c>
      <c r="AZ4447" s="1">
        <v>12.9</v>
      </c>
      <c r="BA4447" s="1">
        <v>10.7</v>
      </c>
      <c r="BB4447" s="1">
        <v>8.1</v>
      </c>
      <c r="BC4447" s="1">
        <v>6.8</v>
      </c>
      <c r="BD4447" s="1">
        <v>3.2</v>
      </c>
      <c r="BE4447" s="1">
        <v>2.6</v>
      </c>
      <c r="BF4447" s="1">
        <v>2.1</v>
      </c>
      <c r="BG4447" s="1">
        <v>1.7</v>
      </c>
      <c r="BH4447" s="1">
        <v>1.4</v>
      </c>
      <c r="BI4447" s="1">
        <v>1.2</v>
      </c>
    </row>
    <row r="4448" spans="1:61" x14ac:dyDescent="0.3">
      <c r="A4448" s="1" t="s">
        <v>307</v>
      </c>
      <c r="B4448" s="1" t="s">
        <v>224</v>
      </c>
    </row>
    <row r="4449" spans="1:61" x14ac:dyDescent="0.3">
      <c r="A4449" s="1" t="s">
        <v>307</v>
      </c>
      <c r="B4449" s="1" t="s">
        <v>225</v>
      </c>
    </row>
    <row r="4450" spans="1:61" x14ac:dyDescent="0.3">
      <c r="A4450" s="1" t="s">
        <v>307</v>
      </c>
      <c r="B4450" s="1" t="s">
        <v>226</v>
      </c>
    </row>
    <row r="4451" spans="1:61" x14ac:dyDescent="0.3">
      <c r="A4451" s="1" t="s">
        <v>307</v>
      </c>
      <c r="B4451" s="1" t="s">
        <v>227</v>
      </c>
      <c r="AG4451" s="1">
        <v>3.1</v>
      </c>
      <c r="AH4451" s="1">
        <v>3.7</v>
      </c>
      <c r="AI4451" s="1">
        <v>4.7</v>
      </c>
      <c r="AJ4451" s="1">
        <v>5.2</v>
      </c>
      <c r="AK4451" s="1">
        <v>6.8</v>
      </c>
      <c r="AL4451" s="1">
        <v>6.7</v>
      </c>
      <c r="AM4451" s="1">
        <v>7</v>
      </c>
      <c r="AN4451" s="1">
        <v>5.9</v>
      </c>
      <c r="AO4451" s="1">
        <v>5.8</v>
      </c>
      <c r="AP4451" s="1">
        <v>7.7</v>
      </c>
      <c r="AQ4451" s="1">
        <v>7.3</v>
      </c>
      <c r="AR4451" s="1">
        <v>6.6</v>
      </c>
      <c r="AS4451" s="1">
        <v>5.7</v>
      </c>
      <c r="AT4451" s="1">
        <v>5.8</v>
      </c>
      <c r="AU4451" s="1">
        <v>4.8</v>
      </c>
      <c r="AV4451" s="1">
        <v>4.7</v>
      </c>
      <c r="AW4451" s="1">
        <v>4</v>
      </c>
      <c r="AX4451" s="1">
        <v>3.3</v>
      </c>
      <c r="AY4451" s="1">
        <v>2.7</v>
      </c>
      <c r="AZ4451" s="1">
        <v>2.5</v>
      </c>
      <c r="BA4451" s="1">
        <v>2.4</v>
      </c>
      <c r="BB4451" s="1">
        <v>2</v>
      </c>
      <c r="BC4451" s="1">
        <v>1.9</v>
      </c>
      <c r="BD4451" s="1">
        <v>1.6</v>
      </c>
      <c r="BE4451" s="1">
        <v>1.8</v>
      </c>
      <c r="BF4451" s="1">
        <v>1.5</v>
      </c>
      <c r="BG4451" s="1">
        <v>1.3</v>
      </c>
      <c r="BH4451" s="1">
        <v>1.3</v>
      </c>
      <c r="BI4451" s="1">
        <v>1.1000000000000001</v>
      </c>
    </row>
    <row r="4452" spans="1:61" x14ac:dyDescent="0.3">
      <c r="A4452" s="1" t="s">
        <v>307</v>
      </c>
      <c r="B4452" s="1" t="s">
        <v>228</v>
      </c>
    </row>
    <row r="4453" spans="1:61" x14ac:dyDescent="0.3">
      <c r="A4453" s="1" t="s">
        <v>307</v>
      </c>
      <c r="B4453" s="1" t="s">
        <v>229</v>
      </c>
    </row>
    <row r="4454" spans="1:61" x14ac:dyDescent="0.3">
      <c r="A4454" s="1" t="s">
        <v>307</v>
      </c>
      <c r="B4454" s="1" t="s">
        <v>230</v>
      </c>
    </row>
    <row r="4455" spans="1:61" x14ac:dyDescent="0.3">
      <c r="A4455" s="1" t="s">
        <v>307</v>
      </c>
      <c r="B4455" s="1" t="s">
        <v>231</v>
      </c>
      <c r="AR4455" s="1">
        <v>52.5</v>
      </c>
      <c r="AS4455" s="1">
        <v>50.6</v>
      </c>
      <c r="AT4455" s="1">
        <v>49.8</v>
      </c>
      <c r="AU4455" s="1">
        <v>47.4</v>
      </c>
      <c r="AV4455" s="1">
        <v>46.2</v>
      </c>
      <c r="AW4455" s="1">
        <v>44.5</v>
      </c>
      <c r="AX4455" s="1">
        <v>43.4</v>
      </c>
      <c r="AY4455" s="1">
        <v>42.6</v>
      </c>
      <c r="AZ4455" s="1">
        <v>42</v>
      </c>
      <c r="BA4455" s="1">
        <v>40.1</v>
      </c>
      <c r="BB4455" s="1">
        <v>38</v>
      </c>
      <c r="BC4455" s="1">
        <v>36</v>
      </c>
      <c r="BD4455" s="1">
        <v>35.700000000000003</v>
      </c>
      <c r="BE4455" s="1">
        <v>34.4</v>
      </c>
      <c r="BG4455" s="1">
        <v>36.799999999999997</v>
      </c>
      <c r="BH4455" s="1">
        <v>37.1</v>
      </c>
    </row>
    <row r="4456" spans="1:61" x14ac:dyDescent="0.3">
      <c r="A4456" s="1" t="s">
        <v>307</v>
      </c>
      <c r="B4456" s="1" t="s">
        <v>232</v>
      </c>
    </row>
    <row r="4457" spans="1:61" x14ac:dyDescent="0.3">
      <c r="A4457" s="1" t="s">
        <v>307</v>
      </c>
      <c r="B4457" s="1" t="s">
        <v>233</v>
      </c>
      <c r="Y4457" s="1">
        <v>0.7</v>
      </c>
      <c r="Z4457" s="1">
        <v>0.8</v>
      </c>
      <c r="AA4457" s="1">
        <v>0.8</v>
      </c>
      <c r="AB4457" s="1">
        <v>0.7</v>
      </c>
      <c r="AC4457" s="1">
        <v>0.7</v>
      </c>
      <c r="AD4457" s="1">
        <v>0.7</v>
      </c>
      <c r="AE4457" s="1">
        <v>0.7</v>
      </c>
      <c r="AF4457" s="1">
        <v>0.6</v>
      </c>
      <c r="AG4457" s="1">
        <v>0.6</v>
      </c>
      <c r="AH4457" s="1">
        <v>0.6</v>
      </c>
      <c r="AI4457" s="1">
        <v>0.6</v>
      </c>
      <c r="AJ4457" s="1">
        <v>0.7</v>
      </c>
      <c r="AK4457" s="1">
        <v>0.8</v>
      </c>
      <c r="AL4457" s="1">
        <v>0.7</v>
      </c>
      <c r="AM4457" s="1">
        <v>0.7</v>
      </c>
      <c r="AN4457" s="1">
        <v>0.7</v>
      </c>
      <c r="AO4457" s="1">
        <v>0.6</v>
      </c>
      <c r="AP4457" s="1">
        <v>0.7</v>
      </c>
      <c r="AQ4457" s="1">
        <v>0.7</v>
      </c>
      <c r="AR4457" s="1">
        <v>0.6</v>
      </c>
      <c r="AS4457" s="1">
        <v>0.6</v>
      </c>
      <c r="AT4457" s="1">
        <v>0.6</v>
      </c>
      <c r="AU4457" s="1">
        <v>0.6</v>
      </c>
      <c r="AV4457" s="1">
        <v>0.6</v>
      </c>
      <c r="AW4457" s="1">
        <v>0.6</v>
      </c>
      <c r="AX4457" s="1">
        <v>0.5</v>
      </c>
      <c r="AY4457" s="1">
        <v>0.5</v>
      </c>
      <c r="AZ4457" s="1">
        <v>0.5</v>
      </c>
      <c r="BA4457" s="1">
        <v>0.5</v>
      </c>
      <c r="BB4457" s="1">
        <v>0.5</v>
      </c>
      <c r="BC4457" s="1">
        <v>0.6</v>
      </c>
      <c r="BD4457" s="1">
        <v>0.6</v>
      </c>
      <c r="BE4457" s="1">
        <v>0.7</v>
      </c>
      <c r="BF4457" s="1">
        <v>0.7</v>
      </c>
      <c r="BG4457" s="1">
        <v>0.6</v>
      </c>
      <c r="BH4457" s="1">
        <v>0.6</v>
      </c>
      <c r="BI4457" s="1">
        <v>0.6</v>
      </c>
    </row>
    <row r="4458" spans="1:61" x14ac:dyDescent="0.3">
      <c r="A4458" s="1" t="s">
        <v>307</v>
      </c>
      <c r="B4458" s="1" t="s">
        <v>234</v>
      </c>
    </row>
    <row r="4459" spans="1:61" x14ac:dyDescent="0.3">
      <c r="A4459" s="1" t="s">
        <v>307</v>
      </c>
      <c r="B4459" s="1" t="s">
        <v>235</v>
      </c>
    </row>
    <row r="4460" spans="1:61" x14ac:dyDescent="0.3">
      <c r="A4460" s="1" t="s">
        <v>307</v>
      </c>
      <c r="B4460" s="1" t="s">
        <v>236</v>
      </c>
    </row>
    <row r="4461" spans="1:61" x14ac:dyDescent="0.3">
      <c r="A4461" s="1" t="s">
        <v>307</v>
      </c>
      <c r="B4461" s="1" t="s">
        <v>237</v>
      </c>
    </row>
    <row r="4462" spans="1:61" x14ac:dyDescent="0.3">
      <c r="A4462" s="1" t="s">
        <v>307</v>
      </c>
      <c r="B4462" s="1" t="s">
        <v>238</v>
      </c>
      <c r="AF4462" s="1">
        <v>54.8</v>
      </c>
      <c r="AG4462" s="1">
        <v>54.8</v>
      </c>
      <c r="AH4462" s="1">
        <v>56.4</v>
      </c>
      <c r="AI4462" s="1">
        <v>54.9</v>
      </c>
      <c r="AJ4462" s="1">
        <v>55.2</v>
      </c>
      <c r="AK4462" s="1">
        <v>54.9</v>
      </c>
      <c r="AL4462" s="1">
        <v>53.1</v>
      </c>
      <c r="AM4462" s="1">
        <v>51.4</v>
      </c>
      <c r="AN4462" s="1">
        <v>50.8</v>
      </c>
      <c r="AO4462" s="1">
        <v>51.5</v>
      </c>
      <c r="AP4462" s="1">
        <v>51.2</v>
      </c>
      <c r="AQ4462" s="1">
        <v>50.3</v>
      </c>
      <c r="AR4462" s="1">
        <v>49.7</v>
      </c>
      <c r="AS4462" s="1">
        <v>49</v>
      </c>
      <c r="AT4462" s="1">
        <v>48.5</v>
      </c>
      <c r="AU4462" s="1">
        <v>45.1</v>
      </c>
      <c r="AV4462" s="1">
        <v>42.3</v>
      </c>
      <c r="AW4462" s="1">
        <v>40.9</v>
      </c>
      <c r="AX4462" s="1">
        <v>39.4</v>
      </c>
      <c r="AY4462" s="1">
        <v>38.1</v>
      </c>
      <c r="AZ4462" s="1">
        <v>37.4</v>
      </c>
      <c r="BA4462" s="1">
        <v>35.799999999999997</v>
      </c>
      <c r="BB4462" s="1">
        <v>34</v>
      </c>
      <c r="BC4462" s="1">
        <v>32.4</v>
      </c>
      <c r="BD4462" s="1">
        <v>31.9</v>
      </c>
      <c r="BE4462" s="1">
        <v>30.8</v>
      </c>
      <c r="BF4462" s="1">
        <v>30.7</v>
      </c>
      <c r="BG4462" s="1">
        <v>30.6</v>
      </c>
      <c r="BH4462" s="1">
        <v>29.8</v>
      </c>
      <c r="BI4462" s="1">
        <v>28.8</v>
      </c>
    </row>
    <row r="4463" spans="1:61" x14ac:dyDescent="0.3">
      <c r="A4463" s="1" t="s">
        <v>307</v>
      </c>
      <c r="B4463" s="1" t="s">
        <v>239</v>
      </c>
    </row>
    <row r="4464" spans="1:61" x14ac:dyDescent="0.3">
      <c r="A4464" s="1" t="s">
        <v>307</v>
      </c>
      <c r="B4464" s="1" t="s">
        <v>240</v>
      </c>
      <c r="X4464" s="1">
        <v>13.7</v>
      </c>
      <c r="Y4464" s="1">
        <v>14.4</v>
      </c>
      <c r="Z4464" s="1">
        <v>17</v>
      </c>
      <c r="AA4464" s="1">
        <v>16.8</v>
      </c>
      <c r="AB4464" s="1">
        <v>15.5</v>
      </c>
      <c r="AC4464" s="1">
        <v>11.2</v>
      </c>
      <c r="AD4464" s="1">
        <v>13.8</v>
      </c>
      <c r="AE4464" s="1">
        <v>14.5</v>
      </c>
      <c r="AF4464" s="1">
        <v>13.7</v>
      </c>
      <c r="AG4464" s="1">
        <v>15.2</v>
      </c>
      <c r="AH4464" s="1">
        <v>14.3</v>
      </c>
      <c r="AI4464" s="1">
        <v>14.4</v>
      </c>
      <c r="AJ4464" s="1">
        <v>14.2</v>
      </c>
      <c r="AK4464" s="1">
        <v>13.1</v>
      </c>
      <c r="AL4464" s="1">
        <v>12.6</v>
      </c>
      <c r="AM4464" s="1">
        <v>13.9</v>
      </c>
      <c r="AN4464" s="1">
        <v>13.7</v>
      </c>
      <c r="AO4464" s="1">
        <v>13.4</v>
      </c>
      <c r="AP4464" s="1">
        <v>13.7</v>
      </c>
      <c r="AQ4464" s="1">
        <v>12.8</v>
      </c>
      <c r="AR4464" s="1">
        <v>12.6</v>
      </c>
      <c r="AS4464" s="1">
        <v>12.1</v>
      </c>
      <c r="AT4464" s="1">
        <v>11.6</v>
      </c>
      <c r="AU4464" s="1">
        <v>10.4</v>
      </c>
      <c r="AV4464" s="1">
        <v>10</v>
      </c>
      <c r="AW4464" s="1">
        <v>8.1</v>
      </c>
      <c r="AX4464" s="1">
        <v>7.5</v>
      </c>
      <c r="AY4464" s="1">
        <v>7</v>
      </c>
      <c r="AZ4464" s="1">
        <v>6.7</v>
      </c>
      <c r="BA4464" s="1">
        <v>6.2</v>
      </c>
      <c r="BB4464" s="1">
        <v>5.7</v>
      </c>
      <c r="BC4464" s="1">
        <v>4.7</v>
      </c>
      <c r="BD4464" s="1">
        <v>4.3</v>
      </c>
      <c r="BE4464" s="1">
        <v>4.0999999999999996</v>
      </c>
      <c r="BF4464" s="1">
        <v>3.8</v>
      </c>
      <c r="BG4464" s="1">
        <v>3.9</v>
      </c>
      <c r="BH4464" s="1">
        <v>3.9</v>
      </c>
      <c r="BI4464" s="1">
        <v>3.8</v>
      </c>
    </row>
    <row r="4465" spans="1:61" x14ac:dyDescent="0.3">
      <c r="A4465" s="1" t="s">
        <v>307</v>
      </c>
      <c r="B4465" s="1" t="s">
        <v>241</v>
      </c>
    </row>
    <row r="4466" spans="1:61" x14ac:dyDescent="0.3">
      <c r="A4466" s="1" t="s">
        <v>307</v>
      </c>
      <c r="B4466" s="1" t="s">
        <v>242</v>
      </c>
    </row>
    <row r="4467" spans="1:61" x14ac:dyDescent="0.3">
      <c r="A4467" s="1" t="s">
        <v>307</v>
      </c>
      <c r="B4467" s="1" t="s">
        <v>243</v>
      </c>
    </row>
    <row r="4468" spans="1:61" x14ac:dyDescent="0.3">
      <c r="A4468" s="1" t="s">
        <v>307</v>
      </c>
      <c r="B4468" s="1" t="s">
        <v>244</v>
      </c>
      <c r="X4468" s="1">
        <v>53.9</v>
      </c>
      <c r="Y4468" s="1">
        <v>53.2</v>
      </c>
      <c r="Z4468" s="1">
        <v>51.9</v>
      </c>
      <c r="AA4468" s="1">
        <v>49.7</v>
      </c>
      <c r="AB4468" s="1">
        <v>47.6</v>
      </c>
      <c r="AC4468" s="1">
        <v>45.9</v>
      </c>
      <c r="AD4468" s="1">
        <v>44.4</v>
      </c>
      <c r="AE4468" s="1">
        <v>41.8</v>
      </c>
      <c r="AF4468" s="1">
        <v>45.7</v>
      </c>
      <c r="AG4468" s="1">
        <v>44.8</v>
      </c>
      <c r="AH4468" s="1">
        <v>44.6</v>
      </c>
      <c r="AI4468" s="1">
        <v>43.3</v>
      </c>
      <c r="AJ4468" s="1">
        <v>42.1</v>
      </c>
      <c r="AK4468" s="1">
        <v>40.6</v>
      </c>
      <c r="AL4468" s="1">
        <v>38.299999999999997</v>
      </c>
      <c r="AM4468" s="1">
        <v>36.299999999999997</v>
      </c>
      <c r="AN4468" s="1">
        <v>36.1</v>
      </c>
      <c r="AO4468" s="1">
        <v>36.5</v>
      </c>
      <c r="AP4468" s="1">
        <v>35.1</v>
      </c>
      <c r="AQ4468" s="1">
        <v>33.6</v>
      </c>
      <c r="AR4468" s="1">
        <v>32.6</v>
      </c>
      <c r="AS4468" s="1">
        <v>31.1</v>
      </c>
      <c r="AT4468" s="1">
        <v>29.8</v>
      </c>
      <c r="AU4468" s="1">
        <v>27.6</v>
      </c>
      <c r="AV4468" s="1">
        <v>25.2</v>
      </c>
      <c r="AW4468" s="1">
        <v>24.4</v>
      </c>
      <c r="AX4468" s="1">
        <v>22.9</v>
      </c>
      <c r="AY4468" s="1">
        <v>22.1</v>
      </c>
      <c r="AZ4468" s="1">
        <v>21.2</v>
      </c>
      <c r="BA4468" s="1">
        <v>19.2</v>
      </c>
      <c r="BB4468" s="1">
        <v>16.5</v>
      </c>
      <c r="BC4468" s="1">
        <v>15.3</v>
      </c>
      <c r="BD4468" s="1">
        <v>13.5</v>
      </c>
      <c r="BE4468" s="1">
        <v>12.7</v>
      </c>
      <c r="BF4468" s="1">
        <v>12</v>
      </c>
      <c r="BG4468" s="1">
        <v>11.5</v>
      </c>
      <c r="BH4468" s="1">
        <v>10.9</v>
      </c>
    </row>
    <row r="4469" spans="1:61" x14ac:dyDescent="0.3">
      <c r="A4469" s="1" t="s">
        <v>307</v>
      </c>
      <c r="B4469" s="1" t="s">
        <v>245</v>
      </c>
      <c r="AL4469" s="1">
        <v>65.8</v>
      </c>
      <c r="AM4469" s="1">
        <v>64.7</v>
      </c>
      <c r="AN4469" s="1">
        <v>63.3</v>
      </c>
      <c r="AP4469" s="1">
        <v>62.9</v>
      </c>
      <c r="AQ4469" s="1">
        <v>61.8</v>
      </c>
      <c r="AR4469" s="1">
        <v>59.7</v>
      </c>
      <c r="AS4469" s="1">
        <v>59.8</v>
      </c>
      <c r="AT4469" s="1">
        <v>60.5</v>
      </c>
      <c r="AU4469" s="1">
        <v>56.1</v>
      </c>
      <c r="AV4469" s="1">
        <v>54</v>
      </c>
      <c r="AW4469" s="1">
        <v>52.8</v>
      </c>
      <c r="AX4469" s="1">
        <v>51.6</v>
      </c>
      <c r="AY4469" s="1">
        <v>50.1</v>
      </c>
      <c r="AZ4469" s="1">
        <v>49.8</v>
      </c>
      <c r="BA4469" s="1">
        <v>48.5</v>
      </c>
      <c r="BB4469" s="1">
        <v>47.2</v>
      </c>
      <c r="BC4469" s="1">
        <v>45.6</v>
      </c>
      <c r="BD4469" s="1">
        <v>44.9</v>
      </c>
      <c r="BE4469" s="1">
        <v>44.5</v>
      </c>
      <c r="BF4469" s="1">
        <v>45.3</v>
      </c>
      <c r="BG4469" s="1">
        <v>45.8</v>
      </c>
      <c r="BH4469" s="1">
        <v>45.5</v>
      </c>
    </row>
    <row r="4470" spans="1:61" x14ac:dyDescent="0.3">
      <c r="A4470" s="1" t="s">
        <v>307</v>
      </c>
      <c r="B4470" s="1" t="s">
        <v>246</v>
      </c>
      <c r="X4470" s="1">
        <v>49.8</v>
      </c>
      <c r="Y4470" s="1">
        <v>50</v>
      </c>
      <c r="Z4470" s="1">
        <v>49.1</v>
      </c>
      <c r="AA4470" s="1">
        <v>48.5</v>
      </c>
      <c r="AB4470" s="1">
        <v>47.2</v>
      </c>
      <c r="AC4470" s="1">
        <v>46.8</v>
      </c>
      <c r="AD4470" s="1">
        <v>46.6</v>
      </c>
      <c r="AE4470" s="1">
        <v>45</v>
      </c>
      <c r="AF4470" s="1">
        <v>45</v>
      </c>
      <c r="AG4470" s="1">
        <v>44.4</v>
      </c>
      <c r="AH4470" s="1">
        <v>44.7</v>
      </c>
      <c r="AI4470" s="1">
        <v>43.5</v>
      </c>
      <c r="AJ4470" s="1">
        <v>43.2</v>
      </c>
      <c r="AK4470" s="1">
        <v>42.5</v>
      </c>
      <c r="AL4470" s="1">
        <v>41.5</v>
      </c>
      <c r="AM4470" s="1">
        <v>39.9</v>
      </c>
      <c r="AS4470" s="1">
        <v>37.6</v>
      </c>
      <c r="AT4470" s="1">
        <v>36.6</v>
      </c>
      <c r="AU4470" s="1">
        <v>35</v>
      </c>
      <c r="AV4470" s="1">
        <v>33</v>
      </c>
      <c r="AW4470" s="1">
        <v>31.8</v>
      </c>
      <c r="AX4470" s="1">
        <v>30.1</v>
      </c>
      <c r="AY4470" s="1">
        <v>29</v>
      </c>
      <c r="AZ4470" s="1">
        <v>28.1</v>
      </c>
      <c r="BA4470" s="1">
        <v>25.1</v>
      </c>
      <c r="BB4470" s="1">
        <v>21.4</v>
      </c>
      <c r="BC4470" s="1">
        <v>19.899999999999999</v>
      </c>
      <c r="BD4470" s="1">
        <v>18.5</v>
      </c>
      <c r="BE4470" s="1">
        <v>16.899999999999999</v>
      </c>
    </row>
    <row r="4471" spans="1:61" x14ac:dyDescent="0.3">
      <c r="A4471" s="1" t="s">
        <v>307</v>
      </c>
      <c r="B4471" s="1" t="s">
        <v>247</v>
      </c>
      <c r="AB4471" s="1">
        <v>9</v>
      </c>
      <c r="AC4471" s="1">
        <v>8.6999999999999993</v>
      </c>
      <c r="AD4471" s="1">
        <v>8.5</v>
      </c>
      <c r="AE4471" s="1">
        <v>8.1999999999999993</v>
      </c>
      <c r="AF4471" s="1">
        <v>7.9</v>
      </c>
      <c r="AG4471" s="1">
        <v>6.6</v>
      </c>
      <c r="AH4471" s="1">
        <v>10.5</v>
      </c>
      <c r="AI4471" s="1">
        <v>8.4</v>
      </c>
      <c r="AJ4471" s="1">
        <v>7.1</v>
      </c>
      <c r="AK4471" s="1">
        <v>6.6</v>
      </c>
      <c r="AL4471" s="1">
        <v>6.8</v>
      </c>
      <c r="AM4471" s="1">
        <v>6.3</v>
      </c>
      <c r="AN4471" s="1">
        <v>5.5</v>
      </c>
      <c r="AO4471" s="1">
        <v>4.3</v>
      </c>
      <c r="AP4471" s="1">
        <v>4</v>
      </c>
      <c r="AQ4471" s="1">
        <v>3.7</v>
      </c>
      <c r="AR4471" s="1">
        <v>3.4</v>
      </c>
      <c r="AS4471" s="1">
        <v>3.4</v>
      </c>
      <c r="AT4471" s="1">
        <v>4.4000000000000004</v>
      </c>
      <c r="AU4471" s="1">
        <v>3.5</v>
      </c>
      <c r="AV4471" s="1">
        <v>3.2</v>
      </c>
      <c r="AW4471" s="1">
        <v>3</v>
      </c>
      <c r="AX4471" s="1">
        <v>2.9</v>
      </c>
      <c r="AY4471" s="1">
        <v>2.8</v>
      </c>
      <c r="AZ4471" s="1">
        <v>2.5</v>
      </c>
      <c r="BA4471" s="1">
        <v>2.1</v>
      </c>
      <c r="BB4471" s="1">
        <v>2.2999999999999998</v>
      </c>
      <c r="BC4471" s="1">
        <v>2.2999999999999998</v>
      </c>
      <c r="BD4471" s="1">
        <v>2.2999999999999998</v>
      </c>
      <c r="BE4471" s="1">
        <v>2.7</v>
      </c>
      <c r="BF4471" s="1">
        <v>3.8</v>
      </c>
      <c r="BG4471" s="1">
        <v>5.0999999999999996</v>
      </c>
      <c r="BH4471" s="1">
        <v>6.3</v>
      </c>
      <c r="BI4471" s="1">
        <v>7.2</v>
      </c>
    </row>
    <row r="4472" spans="1:61" x14ac:dyDescent="0.3">
      <c r="A4472" s="1" t="s">
        <v>307</v>
      </c>
      <c r="B4472" s="1" t="s">
        <v>248</v>
      </c>
    </row>
    <row r="4473" spans="1:61" x14ac:dyDescent="0.3">
      <c r="A4473" s="1" t="s">
        <v>307</v>
      </c>
      <c r="B4473" s="1" t="s">
        <v>249</v>
      </c>
    </row>
    <row r="4474" spans="1:61" x14ac:dyDescent="0.3">
      <c r="A4474" s="1" t="s">
        <v>307</v>
      </c>
      <c r="B4474" s="1" t="s">
        <v>250</v>
      </c>
    </row>
    <row r="4475" spans="1:61" x14ac:dyDescent="0.3">
      <c r="A4475" s="1" t="s">
        <v>307</v>
      </c>
      <c r="B4475" s="1" t="s">
        <v>251</v>
      </c>
    </row>
    <row r="4476" spans="1:61" x14ac:dyDescent="0.3">
      <c r="A4476" s="1" t="s">
        <v>307</v>
      </c>
      <c r="B4476" s="1" t="s">
        <v>252</v>
      </c>
    </row>
    <row r="4477" spans="1:61" x14ac:dyDescent="0.3">
      <c r="A4477" s="1" t="s">
        <v>307</v>
      </c>
      <c r="B4477" s="1" t="s">
        <v>253</v>
      </c>
    </row>
    <row r="4478" spans="1:61" x14ac:dyDescent="0.3">
      <c r="A4478" s="1" t="s">
        <v>307</v>
      </c>
      <c r="B4478" s="1" t="s">
        <v>254</v>
      </c>
    </row>
    <row r="4479" spans="1:61" x14ac:dyDescent="0.3">
      <c r="A4479" s="1" t="s">
        <v>307</v>
      </c>
      <c r="B4479" s="1" t="s">
        <v>255</v>
      </c>
    </row>
    <row r="4480" spans="1:61" x14ac:dyDescent="0.3">
      <c r="A4480" s="1" t="s">
        <v>307</v>
      </c>
      <c r="B4480" s="1" t="s">
        <v>256</v>
      </c>
    </row>
    <row r="4481" spans="1:61" x14ac:dyDescent="0.3">
      <c r="A4481" s="1" t="s">
        <v>307</v>
      </c>
      <c r="B4481" s="1" t="s">
        <v>257</v>
      </c>
    </row>
    <row r="4482" spans="1:61" x14ac:dyDescent="0.3">
      <c r="A4482" s="1" t="s">
        <v>307</v>
      </c>
      <c r="B4482" s="1" t="s">
        <v>258</v>
      </c>
    </row>
    <row r="4483" spans="1:61" x14ac:dyDescent="0.3">
      <c r="A4483" s="1" t="s">
        <v>307</v>
      </c>
      <c r="B4483" s="1" t="s">
        <v>259</v>
      </c>
      <c r="X4483" s="1">
        <v>57.1</v>
      </c>
      <c r="Y4483" s="1">
        <v>57</v>
      </c>
      <c r="Z4483" s="1">
        <v>55.2</v>
      </c>
      <c r="AA4483" s="1">
        <v>54.3</v>
      </c>
      <c r="AB4483" s="1">
        <v>52.5</v>
      </c>
      <c r="AC4483" s="1">
        <v>51.8</v>
      </c>
      <c r="AD4483" s="1">
        <v>51.4</v>
      </c>
      <c r="AE4483" s="1">
        <v>49.2</v>
      </c>
      <c r="AF4483" s="1">
        <v>49.3</v>
      </c>
      <c r="AG4483" s="1">
        <v>48.7</v>
      </c>
      <c r="AH4483" s="1">
        <v>49</v>
      </c>
      <c r="AI4483" s="1">
        <v>46.9</v>
      </c>
      <c r="AJ4483" s="1">
        <v>46.2</v>
      </c>
      <c r="AK4483" s="1">
        <v>45.1</v>
      </c>
      <c r="AL4483" s="1">
        <v>43.4</v>
      </c>
      <c r="AM4483" s="1">
        <v>41.6</v>
      </c>
      <c r="AS4483" s="1">
        <v>39.799999999999997</v>
      </c>
      <c r="AT4483" s="1">
        <v>38.9</v>
      </c>
      <c r="AU4483" s="1">
        <v>37.4</v>
      </c>
      <c r="AV4483" s="1">
        <v>34.9</v>
      </c>
      <c r="AW4483" s="1">
        <v>33.700000000000003</v>
      </c>
      <c r="AX4483" s="1">
        <v>31.8</v>
      </c>
      <c r="AY4483" s="1">
        <v>30.6</v>
      </c>
      <c r="AZ4483" s="1">
        <v>29.5</v>
      </c>
      <c r="BA4483" s="1">
        <v>25.9</v>
      </c>
      <c r="BB4483" s="1">
        <v>20.9</v>
      </c>
      <c r="BC4483" s="1">
        <v>19.2</v>
      </c>
      <c r="BD4483" s="1">
        <v>17.100000000000001</v>
      </c>
      <c r="BE4483" s="1">
        <v>15.2</v>
      </c>
    </row>
    <row r="4484" spans="1:61" x14ac:dyDescent="0.3">
      <c r="A4484" s="1" t="s">
        <v>307</v>
      </c>
      <c r="B4484" s="1" t="s">
        <v>260</v>
      </c>
    </row>
    <row r="4485" spans="1:61" x14ac:dyDescent="0.3">
      <c r="A4485" s="1" t="s">
        <v>307</v>
      </c>
      <c r="B4485" s="1" t="s">
        <v>261</v>
      </c>
      <c r="AG4485" s="1">
        <v>55.7</v>
      </c>
      <c r="AH4485" s="1">
        <v>57.4</v>
      </c>
      <c r="AI4485" s="1">
        <v>59.4</v>
      </c>
      <c r="AJ4485" s="1">
        <v>60.6</v>
      </c>
      <c r="AK4485" s="1">
        <v>61.3</v>
      </c>
      <c r="AL4485" s="1">
        <v>60.9</v>
      </c>
      <c r="AM4485" s="1">
        <v>59.8</v>
      </c>
      <c r="AN4485" s="1">
        <v>59.3</v>
      </c>
      <c r="AO4485" s="1">
        <v>59.5</v>
      </c>
      <c r="AP4485" s="1">
        <v>59.4</v>
      </c>
      <c r="AQ4485" s="1">
        <v>58.9</v>
      </c>
      <c r="AR4485" s="1">
        <v>57.5</v>
      </c>
      <c r="AS4485" s="1">
        <v>56.4</v>
      </c>
      <c r="AT4485" s="1">
        <v>56.4</v>
      </c>
      <c r="AU4485" s="1">
        <v>53.5</v>
      </c>
      <c r="AV4485" s="1">
        <v>52</v>
      </c>
      <c r="AW4485" s="1">
        <v>50.8</v>
      </c>
      <c r="AX4485" s="1">
        <v>50</v>
      </c>
      <c r="AY4485" s="1">
        <v>49</v>
      </c>
      <c r="AZ4485" s="1">
        <v>48.9</v>
      </c>
      <c r="BA4485" s="1">
        <v>47.5</v>
      </c>
      <c r="BB4485" s="1">
        <v>45.3</v>
      </c>
      <c r="BC4485" s="1">
        <v>43.7</v>
      </c>
      <c r="BD4485" s="1">
        <v>43.2</v>
      </c>
      <c r="BE4485" s="1">
        <v>42.1</v>
      </c>
      <c r="BF4485" s="1">
        <v>41.8</v>
      </c>
      <c r="BG4485" s="1">
        <v>41.7</v>
      </c>
      <c r="BH4485" s="1">
        <v>41</v>
      </c>
      <c r="BI4485" s="1">
        <v>40.200000000000003</v>
      </c>
    </row>
    <row r="4486" spans="1:61" x14ac:dyDescent="0.3">
      <c r="A4486" s="1" t="s">
        <v>307</v>
      </c>
      <c r="B4486" s="1" t="s">
        <v>262</v>
      </c>
    </row>
    <row r="4487" spans="1:61" x14ac:dyDescent="0.3">
      <c r="A4487" s="1" t="s">
        <v>307</v>
      </c>
      <c r="B4487" s="1" t="s">
        <v>263</v>
      </c>
    </row>
    <row r="4488" spans="1:61" x14ac:dyDescent="0.3">
      <c r="A4488" s="1" t="s">
        <v>307</v>
      </c>
      <c r="B4488" s="1" t="s">
        <v>264</v>
      </c>
      <c r="X4488" s="1">
        <v>56.7</v>
      </c>
      <c r="Y4488" s="1">
        <v>55.2</v>
      </c>
      <c r="Z4488" s="1">
        <v>53.4</v>
      </c>
      <c r="AA4488" s="1">
        <v>49.6</v>
      </c>
      <c r="AB4488" s="1">
        <v>46.4</v>
      </c>
      <c r="AC4488" s="1">
        <v>43.4</v>
      </c>
      <c r="AD4488" s="1">
        <v>41</v>
      </c>
      <c r="AE4488" s="1">
        <v>37.200000000000003</v>
      </c>
      <c r="AF4488" s="1">
        <v>44.5</v>
      </c>
      <c r="AG4488" s="1">
        <v>43.2</v>
      </c>
      <c r="AH4488" s="1">
        <v>42.2</v>
      </c>
      <c r="AI4488" s="1">
        <v>40.299999999999997</v>
      </c>
      <c r="AJ4488" s="1">
        <v>38.299999999999997</v>
      </c>
      <c r="AK4488" s="1">
        <v>35.700000000000003</v>
      </c>
      <c r="AL4488" s="1">
        <v>32.1</v>
      </c>
      <c r="AM4488" s="1">
        <v>29.5</v>
      </c>
      <c r="AN4488" s="1">
        <v>29.4</v>
      </c>
      <c r="AO4488" s="1">
        <v>30.4</v>
      </c>
      <c r="AP4488" s="1">
        <v>28</v>
      </c>
      <c r="AQ4488" s="1">
        <v>25.5</v>
      </c>
      <c r="AR4488" s="1">
        <v>23.9</v>
      </c>
      <c r="AS4488" s="1">
        <v>21.1</v>
      </c>
      <c r="AT4488" s="1">
        <v>19.100000000000001</v>
      </c>
      <c r="AU4488" s="1">
        <v>16.5</v>
      </c>
      <c r="AV4488" s="1">
        <v>13.6</v>
      </c>
      <c r="AW4488" s="1">
        <v>13</v>
      </c>
      <c r="AX4488" s="1">
        <v>11.6</v>
      </c>
      <c r="AY4488" s="1">
        <v>10.9</v>
      </c>
      <c r="AZ4488" s="1">
        <v>9.6999999999999993</v>
      </c>
      <c r="BA4488" s="1">
        <v>8.4</v>
      </c>
      <c r="BB4488" s="1">
        <v>6.4</v>
      </c>
      <c r="BC4488" s="1">
        <v>5.4</v>
      </c>
      <c r="BD4488" s="1">
        <v>2.8</v>
      </c>
      <c r="BE4488" s="1">
        <v>2.4</v>
      </c>
      <c r="BF4488" s="1">
        <v>2</v>
      </c>
      <c r="BG4488" s="1">
        <v>1.9</v>
      </c>
      <c r="BH4488" s="1">
        <v>1.7</v>
      </c>
      <c r="BI4488" s="1">
        <v>1.6</v>
      </c>
    </row>
    <row r="4489" spans="1:61" x14ac:dyDescent="0.3">
      <c r="A4489" s="1" t="s">
        <v>307</v>
      </c>
      <c r="B4489" s="1" t="s">
        <v>265</v>
      </c>
      <c r="X4489" s="1">
        <v>42.5</v>
      </c>
      <c r="Y4489" s="1">
        <v>42.1</v>
      </c>
      <c r="Z4489" s="1">
        <v>41.2</v>
      </c>
      <c r="AA4489" s="1">
        <v>39.6</v>
      </c>
      <c r="AB4489" s="1">
        <v>38</v>
      </c>
      <c r="AC4489" s="1">
        <v>36.700000000000003</v>
      </c>
      <c r="AD4489" s="1">
        <v>35.700000000000003</v>
      </c>
      <c r="AE4489" s="1">
        <v>33.6</v>
      </c>
      <c r="AF4489" s="1">
        <v>36.799999999999997</v>
      </c>
      <c r="AG4489" s="1">
        <v>36.200000000000003</v>
      </c>
      <c r="AH4489" s="1">
        <v>36.1</v>
      </c>
      <c r="AI4489" s="1">
        <v>35.1</v>
      </c>
      <c r="AJ4489" s="1">
        <v>34.299999999999997</v>
      </c>
      <c r="AK4489" s="1">
        <v>33.200000000000003</v>
      </c>
      <c r="AL4489" s="1">
        <v>31.3</v>
      </c>
      <c r="AM4489" s="1">
        <v>29.7</v>
      </c>
      <c r="AN4489" s="1">
        <v>29.6</v>
      </c>
      <c r="AO4489" s="1">
        <v>30</v>
      </c>
      <c r="AP4489" s="1">
        <v>28.9</v>
      </c>
      <c r="AQ4489" s="1">
        <v>27.7</v>
      </c>
      <c r="AR4489" s="1">
        <v>26.9</v>
      </c>
      <c r="AS4489" s="1">
        <v>25.7</v>
      </c>
      <c r="AT4489" s="1">
        <v>24.7</v>
      </c>
      <c r="AU4489" s="1">
        <v>22.9</v>
      </c>
      <c r="AV4489" s="1">
        <v>20.9</v>
      </c>
      <c r="AW4489" s="1">
        <v>20.3</v>
      </c>
      <c r="AX4489" s="1">
        <v>19.100000000000001</v>
      </c>
      <c r="AY4489" s="1">
        <v>18.399999999999999</v>
      </c>
      <c r="AZ4489" s="1">
        <v>17.600000000000001</v>
      </c>
      <c r="BA4489" s="1">
        <v>16</v>
      </c>
      <c r="BB4489" s="1">
        <v>13.8</v>
      </c>
      <c r="BC4489" s="1">
        <v>12.9</v>
      </c>
      <c r="BD4489" s="1">
        <v>11.3</v>
      </c>
      <c r="BE4489" s="1">
        <v>10.7</v>
      </c>
      <c r="BF4489" s="1">
        <v>10.1</v>
      </c>
      <c r="BG4489" s="1">
        <v>9.6999999999999993</v>
      </c>
      <c r="BH4489" s="1">
        <v>9.1999999999999993</v>
      </c>
    </row>
    <row r="4490" spans="1:61" x14ac:dyDescent="0.3">
      <c r="A4490" s="1" t="s">
        <v>308</v>
      </c>
      <c r="B4490" s="1" t="s">
        <v>2</v>
      </c>
    </row>
    <row r="4491" spans="1:61" x14ac:dyDescent="0.3">
      <c r="A4491" s="1" t="s">
        <v>308</v>
      </c>
      <c r="B4491" s="1" t="s">
        <v>3</v>
      </c>
      <c r="AM4491" s="1">
        <v>11.2</v>
      </c>
      <c r="AS4491" s="1">
        <v>14.1</v>
      </c>
      <c r="AV4491" s="1">
        <v>8.6999999999999993</v>
      </c>
      <c r="AY4491" s="1">
        <v>5.3</v>
      </c>
      <c r="BC4491" s="1">
        <v>6.2</v>
      </c>
      <c r="BE4491" s="1">
        <v>11.6</v>
      </c>
      <c r="BF4491" s="1">
        <v>8.1999999999999993</v>
      </c>
      <c r="BG4491" s="1">
        <v>9.4</v>
      </c>
      <c r="BH4491" s="1">
        <v>8.1999999999999993</v>
      </c>
    </row>
    <row r="4492" spans="1:61" x14ac:dyDescent="0.3">
      <c r="A4492" s="1" t="s">
        <v>308</v>
      </c>
      <c r="B4492" s="1" t="s">
        <v>4</v>
      </c>
      <c r="AE4492" s="1">
        <v>24.5</v>
      </c>
      <c r="AL4492" s="1">
        <v>23.5</v>
      </c>
      <c r="BB4492" s="1">
        <v>3.7</v>
      </c>
    </row>
    <row r="4493" spans="1:61" x14ac:dyDescent="0.3">
      <c r="A4493" s="1" t="s">
        <v>308</v>
      </c>
      <c r="B4493" s="1" t="s">
        <v>5</v>
      </c>
    </row>
    <row r="4494" spans="1:61" x14ac:dyDescent="0.3">
      <c r="A4494" s="1" t="s">
        <v>308</v>
      </c>
      <c r="B4494" s="1" t="s">
        <v>6</v>
      </c>
    </row>
    <row r="4495" spans="1:61" x14ac:dyDescent="0.3">
      <c r="A4495" s="1" t="s">
        <v>308</v>
      </c>
      <c r="B4495" s="1" t="s">
        <v>7</v>
      </c>
      <c r="AQ4495" s="1">
        <v>59.7</v>
      </c>
      <c r="AY4495" s="1">
        <v>60.6</v>
      </c>
      <c r="BI4495" s="1">
        <v>73.2</v>
      </c>
    </row>
    <row r="4496" spans="1:61" x14ac:dyDescent="0.3">
      <c r="A4496" s="1" t="s">
        <v>308</v>
      </c>
      <c r="B4496" s="1" t="s">
        <v>8</v>
      </c>
    </row>
    <row r="4497" spans="1:61" x14ac:dyDescent="0.3">
      <c r="A4497" s="1" t="s">
        <v>308</v>
      </c>
      <c r="B4497" s="1" t="s">
        <v>9</v>
      </c>
      <c r="W4497" s="1">
        <v>1.8</v>
      </c>
      <c r="AC4497" s="1">
        <v>0</v>
      </c>
      <c r="AD4497" s="1">
        <v>2.2999999999999998</v>
      </c>
      <c r="AH4497" s="1">
        <v>5.5</v>
      </c>
      <c r="AI4497" s="1">
        <v>6.1</v>
      </c>
      <c r="AJ4497" s="1">
        <v>7</v>
      </c>
      <c r="AK4497" s="1">
        <v>6.8</v>
      </c>
      <c r="AL4497" s="1">
        <v>10.199999999999999</v>
      </c>
      <c r="AM4497" s="1">
        <v>12</v>
      </c>
      <c r="AN4497" s="1">
        <v>11.2</v>
      </c>
      <c r="AO4497" s="1">
        <v>12.5</v>
      </c>
      <c r="AP4497" s="1">
        <v>13.1</v>
      </c>
      <c r="AQ4497" s="1">
        <v>15.1</v>
      </c>
      <c r="AR4497" s="1">
        <v>19.2</v>
      </c>
      <c r="AS4497" s="1">
        <v>30.3</v>
      </c>
      <c r="AT4497" s="1">
        <v>18</v>
      </c>
      <c r="AU4497" s="1">
        <v>14.5</v>
      </c>
      <c r="AV4497" s="1">
        <v>11.7</v>
      </c>
      <c r="AW4497" s="1">
        <v>9.6</v>
      </c>
      <c r="AX4497" s="1">
        <v>8</v>
      </c>
      <c r="AY4497" s="1">
        <v>7.9</v>
      </c>
      <c r="AZ4497" s="1">
        <v>7</v>
      </c>
      <c r="BA4497" s="1">
        <v>6.5</v>
      </c>
      <c r="BB4497" s="1">
        <v>3.3</v>
      </c>
      <c r="BC4497" s="1">
        <v>3.5</v>
      </c>
      <c r="BD4497" s="1">
        <v>3.2</v>
      </c>
      <c r="BE4497" s="1">
        <v>3.5</v>
      </c>
      <c r="BG4497" s="1">
        <v>3.4</v>
      </c>
      <c r="BH4497" s="1">
        <v>3.1</v>
      </c>
      <c r="BI4497" s="1">
        <v>3.9</v>
      </c>
    </row>
    <row r="4498" spans="1:61" x14ac:dyDescent="0.3">
      <c r="A4498" s="1" t="s">
        <v>308</v>
      </c>
      <c r="B4498" s="1" t="s">
        <v>10</v>
      </c>
      <c r="AP4498" s="1">
        <v>44.8</v>
      </c>
      <c r="AR4498" s="1">
        <v>47.4</v>
      </c>
      <c r="AS4498" s="1">
        <v>43.8</v>
      </c>
      <c r="AT4498" s="1">
        <v>39.700000000000003</v>
      </c>
      <c r="AU4498" s="1">
        <v>29</v>
      </c>
      <c r="AV4498" s="1">
        <v>19.5</v>
      </c>
      <c r="AW4498" s="1">
        <v>15.5</v>
      </c>
      <c r="AX4498" s="1">
        <v>13.8</v>
      </c>
      <c r="AY4498" s="1">
        <v>9.3000000000000007</v>
      </c>
      <c r="AZ4498" s="1">
        <v>13.9</v>
      </c>
      <c r="BA4498" s="1">
        <v>14.1</v>
      </c>
      <c r="BB4498" s="1">
        <v>13.1</v>
      </c>
      <c r="BC4498" s="1">
        <v>11.3</v>
      </c>
      <c r="BD4498" s="1">
        <v>11.4</v>
      </c>
      <c r="BE4498" s="1">
        <v>11.4</v>
      </c>
      <c r="BF4498" s="1">
        <v>9.5</v>
      </c>
      <c r="BG4498" s="1">
        <v>9.6</v>
      </c>
      <c r="BH4498" s="1">
        <v>8.1</v>
      </c>
      <c r="BI4498" s="1">
        <v>9.4</v>
      </c>
    </row>
    <row r="4499" spans="1:61" x14ac:dyDescent="0.3">
      <c r="A4499" s="1" t="s">
        <v>308</v>
      </c>
      <c r="B4499" s="1" t="s">
        <v>11</v>
      </c>
    </row>
    <row r="4500" spans="1:61" x14ac:dyDescent="0.3">
      <c r="A4500" s="1" t="s">
        <v>308</v>
      </c>
      <c r="B4500" s="1" t="s">
        <v>12</v>
      </c>
      <c r="X4500" s="1">
        <v>1.3</v>
      </c>
      <c r="AB4500" s="1">
        <v>1.3</v>
      </c>
      <c r="AF4500" s="1">
        <v>1</v>
      </c>
      <c r="AL4500" s="1">
        <v>1</v>
      </c>
      <c r="AR4500" s="1">
        <v>1</v>
      </c>
      <c r="AT4500" s="1">
        <v>1.2</v>
      </c>
      <c r="AU4500" s="1">
        <v>0.7</v>
      </c>
      <c r="AY4500" s="1">
        <v>0.7</v>
      </c>
      <c r="BA4500" s="1">
        <v>0.7</v>
      </c>
      <c r="BE4500" s="1">
        <v>0.7</v>
      </c>
    </row>
    <row r="4501" spans="1:61" x14ac:dyDescent="0.3">
      <c r="A4501" s="1" t="s">
        <v>308</v>
      </c>
      <c r="B4501" s="1" t="s">
        <v>13</v>
      </c>
      <c r="AD4501" s="1">
        <v>0</v>
      </c>
      <c r="AK4501" s="1">
        <v>0.5</v>
      </c>
      <c r="AL4501" s="1">
        <v>1.2</v>
      </c>
      <c r="AN4501" s="1">
        <v>0.5</v>
      </c>
      <c r="AQ4501" s="1">
        <v>0.2</v>
      </c>
      <c r="AT4501" s="1">
        <v>0.4</v>
      </c>
      <c r="AU4501" s="1">
        <v>0.1</v>
      </c>
      <c r="AV4501" s="1">
        <v>0.2</v>
      </c>
      <c r="AW4501" s="1">
        <v>0.2</v>
      </c>
      <c r="AX4501" s="1">
        <v>0.6</v>
      </c>
      <c r="AY4501" s="1">
        <v>0.6</v>
      </c>
      <c r="AZ4501" s="1">
        <v>0.7</v>
      </c>
      <c r="BA4501" s="1">
        <v>0.6</v>
      </c>
      <c r="BB4501" s="1">
        <v>0.6</v>
      </c>
      <c r="BC4501" s="1">
        <v>0.7</v>
      </c>
      <c r="BD4501" s="1">
        <v>0.4</v>
      </c>
      <c r="BE4501" s="1">
        <v>0.3</v>
      </c>
      <c r="BF4501" s="1">
        <v>0.7</v>
      </c>
      <c r="BG4501" s="1">
        <v>0.9</v>
      </c>
      <c r="BH4501" s="1">
        <v>0.4</v>
      </c>
    </row>
    <row r="4502" spans="1:61" x14ac:dyDescent="0.3">
      <c r="A4502" s="1" t="s">
        <v>308</v>
      </c>
      <c r="B4502" s="1" t="s">
        <v>14</v>
      </c>
      <c r="AL4502" s="1">
        <v>25.4</v>
      </c>
      <c r="AR4502" s="1">
        <v>16.7</v>
      </c>
      <c r="AS4502" s="1">
        <v>0.6</v>
      </c>
      <c r="AT4502" s="1">
        <v>0.9</v>
      </c>
      <c r="AU4502" s="1">
        <v>0.2</v>
      </c>
      <c r="AV4502" s="1">
        <v>0</v>
      </c>
    </row>
    <row r="4503" spans="1:61" x14ac:dyDescent="0.3">
      <c r="A4503" s="1" t="s">
        <v>308</v>
      </c>
      <c r="B4503" s="1" t="s">
        <v>15</v>
      </c>
    </row>
    <row r="4504" spans="1:61" x14ac:dyDescent="0.3">
      <c r="A4504" s="1" t="s">
        <v>308</v>
      </c>
      <c r="B4504" s="1" t="s">
        <v>16</v>
      </c>
    </row>
    <row r="4505" spans="1:61" x14ac:dyDescent="0.3">
      <c r="A4505" s="1" t="s">
        <v>308</v>
      </c>
      <c r="B4505" s="1" t="s">
        <v>17</v>
      </c>
      <c r="Z4505" s="1">
        <v>76.3</v>
      </c>
      <c r="AB4505" s="1">
        <v>70.900000000000006</v>
      </c>
      <c r="AE4505" s="1">
        <v>79.2</v>
      </c>
      <c r="AH4505" s="1">
        <v>83.7</v>
      </c>
      <c r="AL4505" s="1">
        <v>74.900000000000006</v>
      </c>
      <c r="AQ4505" s="1">
        <v>72.400000000000006</v>
      </c>
      <c r="AV4505" s="1">
        <v>66</v>
      </c>
      <c r="BA4505" s="1">
        <v>60.2</v>
      </c>
      <c r="BG4505" s="1">
        <v>52.5</v>
      </c>
    </row>
    <row r="4506" spans="1:61" x14ac:dyDescent="0.3">
      <c r="A4506" s="1" t="s">
        <v>308</v>
      </c>
      <c r="B4506" s="1" t="s">
        <v>18</v>
      </c>
    </row>
    <row r="4507" spans="1:61" x14ac:dyDescent="0.3">
      <c r="A4507" s="1" t="s">
        <v>308</v>
      </c>
      <c r="B4507" s="1" t="s">
        <v>19</v>
      </c>
      <c r="AO4507" s="1">
        <v>39.799999999999997</v>
      </c>
      <c r="AP4507" s="1">
        <v>34.9</v>
      </c>
      <c r="AQ4507" s="1">
        <v>27.8</v>
      </c>
      <c r="AR4507" s="1">
        <v>15.6</v>
      </c>
      <c r="AS4507" s="1">
        <v>11.4</v>
      </c>
      <c r="AT4507" s="1">
        <v>9.4</v>
      </c>
      <c r="AU4507" s="1">
        <v>4.7</v>
      </c>
      <c r="AV4507" s="1">
        <v>2.7</v>
      </c>
      <c r="AW4507" s="1">
        <v>1.2</v>
      </c>
      <c r="AX4507" s="1">
        <v>1.1000000000000001</v>
      </c>
      <c r="AY4507" s="1">
        <v>0.5</v>
      </c>
      <c r="AZ4507" s="1">
        <v>0.6</v>
      </c>
      <c r="BA4507" s="1">
        <v>0.2</v>
      </c>
      <c r="BB4507" s="1">
        <v>0.1</v>
      </c>
      <c r="BC4507" s="1">
        <v>0.1</v>
      </c>
      <c r="BD4507" s="1">
        <v>0</v>
      </c>
      <c r="BE4507" s="1">
        <v>0</v>
      </c>
      <c r="BF4507" s="1">
        <v>0</v>
      </c>
      <c r="BG4507" s="1">
        <v>0</v>
      </c>
      <c r="BH4507" s="1">
        <v>0</v>
      </c>
      <c r="BI4507" s="1">
        <v>0</v>
      </c>
    </row>
    <row r="4508" spans="1:61" x14ac:dyDescent="0.3">
      <c r="A4508" s="1" t="s">
        <v>308</v>
      </c>
      <c r="B4508" s="1" t="s">
        <v>20</v>
      </c>
      <c r="AB4508" s="1">
        <v>0.5</v>
      </c>
      <c r="AE4508" s="1">
        <v>0.7</v>
      </c>
      <c r="AI4508" s="1">
        <v>1</v>
      </c>
      <c r="AL4508" s="1">
        <v>0.7</v>
      </c>
      <c r="AN4508" s="1">
        <v>0.5</v>
      </c>
      <c r="AQ4508" s="1">
        <v>0.7</v>
      </c>
      <c r="AT4508" s="1">
        <v>0.5</v>
      </c>
      <c r="AU4508" s="1">
        <v>0.1</v>
      </c>
      <c r="AV4508" s="1">
        <v>0.3</v>
      </c>
      <c r="AW4508" s="1">
        <v>0.2</v>
      </c>
      <c r="AX4508" s="1">
        <v>0.2</v>
      </c>
      <c r="AY4508" s="1">
        <v>0.1</v>
      </c>
      <c r="AZ4508" s="1">
        <v>0.2</v>
      </c>
      <c r="BA4508" s="1">
        <v>0.2</v>
      </c>
      <c r="BB4508" s="1">
        <v>0.3</v>
      </c>
      <c r="BC4508" s="1">
        <v>0.2</v>
      </c>
      <c r="BD4508" s="1">
        <v>0.2</v>
      </c>
      <c r="BE4508" s="1">
        <v>0.1</v>
      </c>
      <c r="BF4508" s="1">
        <v>0.2</v>
      </c>
      <c r="BG4508" s="1">
        <v>0.1</v>
      </c>
      <c r="BH4508" s="1">
        <v>0.2</v>
      </c>
    </row>
    <row r="4509" spans="1:61" x14ac:dyDescent="0.3">
      <c r="A4509" s="1" t="s">
        <v>308</v>
      </c>
      <c r="B4509" s="1" t="s">
        <v>21</v>
      </c>
      <c r="AJ4509" s="1">
        <v>24.7</v>
      </c>
      <c r="AK4509" s="1">
        <v>26.3</v>
      </c>
      <c r="AM4509" s="1">
        <v>31.3</v>
      </c>
      <c r="AN4509" s="1">
        <v>34.799999999999997</v>
      </c>
      <c r="AO4509" s="1">
        <v>33.1</v>
      </c>
      <c r="AP4509" s="1">
        <v>27.7</v>
      </c>
    </row>
    <row r="4510" spans="1:61" x14ac:dyDescent="0.3">
      <c r="A4510" s="1" t="s">
        <v>308</v>
      </c>
      <c r="B4510" s="1" t="s">
        <v>22</v>
      </c>
      <c r="AT4510" s="1">
        <v>78.400000000000006</v>
      </c>
      <c r="BB4510" s="1">
        <v>76.8</v>
      </c>
      <c r="BF4510" s="1">
        <v>76.3</v>
      </c>
    </row>
    <row r="4511" spans="1:61" x14ac:dyDescent="0.3">
      <c r="A4511" s="1" t="s">
        <v>308</v>
      </c>
      <c r="B4511" s="1" t="s">
        <v>23</v>
      </c>
    </row>
    <row r="4512" spans="1:61" x14ac:dyDescent="0.3">
      <c r="A4512" s="1" t="s">
        <v>308</v>
      </c>
      <c r="B4512" s="1" t="s">
        <v>24</v>
      </c>
      <c r="AT4512" s="1">
        <v>45.3</v>
      </c>
      <c r="AX4512" s="1">
        <v>30.6</v>
      </c>
      <c r="BC4512" s="1">
        <v>14.7</v>
      </c>
      <c r="BH4512" s="1">
        <v>12.2</v>
      </c>
    </row>
    <row r="4513" spans="1:61" x14ac:dyDescent="0.3">
      <c r="A4513" s="1" t="s">
        <v>308</v>
      </c>
      <c r="B4513" s="1" t="s">
        <v>25</v>
      </c>
      <c r="AI4513" s="1">
        <v>37.1</v>
      </c>
      <c r="AN4513" s="1">
        <v>31.9</v>
      </c>
      <c r="AP4513" s="1">
        <v>38.1</v>
      </c>
      <c r="AQ4513" s="1">
        <v>41.3</v>
      </c>
      <c r="AR4513" s="1">
        <v>36.1</v>
      </c>
      <c r="AS4513" s="1">
        <v>38.200000000000003</v>
      </c>
      <c r="AU4513" s="1">
        <v>28.9</v>
      </c>
      <c r="AV4513" s="1">
        <v>32</v>
      </c>
      <c r="AW4513" s="1">
        <v>28.5</v>
      </c>
      <c r="AX4513" s="1">
        <v>26.3</v>
      </c>
      <c r="AY4513" s="1">
        <v>20</v>
      </c>
      <c r="AZ4513" s="1">
        <v>18.3</v>
      </c>
      <c r="BB4513" s="1">
        <v>13.9</v>
      </c>
      <c r="BC4513" s="1">
        <v>14.6</v>
      </c>
      <c r="BD4513" s="1">
        <v>12.2</v>
      </c>
      <c r="BE4513" s="1">
        <v>12.1</v>
      </c>
      <c r="BF4513" s="1">
        <v>11.6</v>
      </c>
      <c r="BG4513" s="1">
        <v>12.5</v>
      </c>
      <c r="BH4513" s="1">
        <v>11.6</v>
      </c>
      <c r="BI4513" s="1">
        <v>10.5</v>
      </c>
    </row>
    <row r="4514" spans="1:61" x14ac:dyDescent="0.3">
      <c r="A4514" s="1" t="s">
        <v>308</v>
      </c>
      <c r="B4514" s="1" t="s">
        <v>26</v>
      </c>
      <c r="AR4514" s="1">
        <v>0.9</v>
      </c>
      <c r="AU4514" s="1">
        <v>0.6</v>
      </c>
      <c r="AX4514" s="1">
        <v>0.4</v>
      </c>
      <c r="BB4514" s="1">
        <v>0.7</v>
      </c>
    </row>
    <row r="4515" spans="1:61" x14ac:dyDescent="0.3">
      <c r="A4515" s="1" t="s">
        <v>308</v>
      </c>
      <c r="B4515" s="1" t="s">
        <v>27</v>
      </c>
      <c r="AB4515" s="1">
        <v>62.2</v>
      </c>
      <c r="AJ4515" s="1">
        <v>54.3</v>
      </c>
      <c r="AS4515" s="1">
        <v>48.7</v>
      </c>
      <c r="AZ4515" s="1">
        <v>35.5</v>
      </c>
      <c r="BF4515" s="1">
        <v>36.5</v>
      </c>
    </row>
    <row r="4516" spans="1:61" x14ac:dyDescent="0.3">
      <c r="A4516" s="1" t="s">
        <v>308</v>
      </c>
      <c r="B4516" s="1" t="s">
        <v>28</v>
      </c>
      <c r="X4516" s="1">
        <v>39</v>
      </c>
      <c r="Y4516" s="1">
        <v>39</v>
      </c>
      <c r="Z4516" s="1">
        <v>47.1</v>
      </c>
      <c r="AA4516" s="1">
        <v>46.4</v>
      </c>
      <c r="AB4516" s="1">
        <v>41.5</v>
      </c>
      <c r="AC4516" s="1">
        <v>23.2</v>
      </c>
      <c r="AD4516" s="1">
        <v>33</v>
      </c>
      <c r="AE4516" s="1">
        <v>35.700000000000003</v>
      </c>
      <c r="AF4516" s="1">
        <v>33</v>
      </c>
      <c r="AG4516" s="1">
        <v>38.299999999999997</v>
      </c>
      <c r="AI4516" s="1">
        <v>37.1</v>
      </c>
      <c r="AJ4516" s="1">
        <v>36.299999999999997</v>
      </c>
      <c r="AL4516" s="1">
        <v>26.8</v>
      </c>
      <c r="AM4516" s="1">
        <v>27.2</v>
      </c>
      <c r="AN4516" s="1">
        <v>27.5</v>
      </c>
      <c r="AO4516" s="1">
        <v>25.3</v>
      </c>
      <c r="AP4516" s="1">
        <v>27.1</v>
      </c>
      <c r="AR4516" s="1">
        <v>23.3</v>
      </c>
      <c r="AS4516" s="1">
        <v>22.3</v>
      </c>
      <c r="AT4516" s="1">
        <v>23.3</v>
      </c>
      <c r="AU4516" s="1">
        <v>21.4</v>
      </c>
      <c r="AV4516" s="1">
        <v>19.600000000000001</v>
      </c>
      <c r="AW4516" s="1">
        <v>17</v>
      </c>
      <c r="AX4516" s="1">
        <v>15.6</v>
      </c>
      <c r="AY4516" s="1">
        <v>13.4</v>
      </c>
      <c r="AZ4516" s="1">
        <v>12.4</v>
      </c>
      <c r="BB4516" s="1">
        <v>10.199999999999999</v>
      </c>
      <c r="BC4516" s="1">
        <v>9</v>
      </c>
      <c r="BD4516" s="1">
        <v>7.9</v>
      </c>
      <c r="BE4516" s="1">
        <v>7</v>
      </c>
      <c r="BF4516" s="1">
        <v>7.7</v>
      </c>
      <c r="BG4516" s="1">
        <v>8.8000000000000007</v>
      </c>
      <c r="BH4516" s="1">
        <v>9.1</v>
      </c>
      <c r="BI4516" s="1">
        <v>9.1</v>
      </c>
    </row>
    <row r="4517" spans="1:61" x14ac:dyDescent="0.3">
      <c r="A4517" s="1" t="s">
        <v>308</v>
      </c>
      <c r="B4517" s="1" t="s">
        <v>29</v>
      </c>
    </row>
    <row r="4518" spans="1:61" x14ac:dyDescent="0.3">
      <c r="A4518" s="1" t="s">
        <v>308</v>
      </c>
      <c r="B4518" s="1" t="s">
        <v>30</v>
      </c>
    </row>
    <row r="4519" spans="1:61" x14ac:dyDescent="0.3">
      <c r="A4519" s="1" t="s">
        <v>308</v>
      </c>
      <c r="B4519" s="1" t="s">
        <v>31</v>
      </c>
      <c r="AW4519" s="1">
        <v>11</v>
      </c>
      <c r="AX4519" s="1">
        <v>4.8</v>
      </c>
      <c r="AY4519" s="1">
        <v>3.4</v>
      </c>
      <c r="AZ4519" s="1">
        <v>2.9</v>
      </c>
      <c r="BA4519" s="1">
        <v>4.4000000000000004</v>
      </c>
      <c r="BB4519" s="1">
        <v>5</v>
      </c>
      <c r="BC4519" s="1">
        <v>5.4</v>
      </c>
      <c r="BD4519" s="1">
        <v>5</v>
      </c>
      <c r="BE4519" s="1">
        <v>3.9</v>
      </c>
      <c r="BF4519" s="1">
        <v>6</v>
      </c>
      <c r="BG4519" s="1">
        <v>4.5999999999999996</v>
      </c>
      <c r="BH4519" s="1">
        <v>3.3</v>
      </c>
    </row>
    <row r="4520" spans="1:61" x14ac:dyDescent="0.3">
      <c r="A4520" s="1" t="s">
        <v>308</v>
      </c>
      <c r="B4520" s="1" t="s">
        <v>32</v>
      </c>
      <c r="AK4520" s="1">
        <v>92.9</v>
      </c>
      <c r="AO4520" s="1">
        <v>91.4</v>
      </c>
      <c r="AT4520" s="1">
        <v>80.5</v>
      </c>
      <c r="AZ4520" s="1">
        <v>81.8</v>
      </c>
      <c r="BE4520" s="1">
        <v>76.7</v>
      </c>
    </row>
    <row r="4521" spans="1:61" x14ac:dyDescent="0.3">
      <c r="A4521" s="1" t="s">
        <v>308</v>
      </c>
      <c r="B4521" s="1" t="s">
        <v>33</v>
      </c>
      <c r="AI4521" s="1">
        <v>95.1</v>
      </c>
      <c r="AO4521" s="1">
        <v>95.4</v>
      </c>
      <c r="AW4521" s="1">
        <v>93.1</v>
      </c>
      <c r="BD4521" s="1">
        <v>89.6</v>
      </c>
    </row>
    <row r="4522" spans="1:61" x14ac:dyDescent="0.3">
      <c r="A4522" s="1" t="s">
        <v>308</v>
      </c>
      <c r="B4522" s="1" t="s">
        <v>34</v>
      </c>
      <c r="AR4522" s="1">
        <v>38.1</v>
      </c>
      <c r="AX4522" s="1">
        <v>26.9</v>
      </c>
      <c r="BF4522" s="1">
        <v>15.4</v>
      </c>
    </row>
    <row r="4523" spans="1:61" x14ac:dyDescent="0.3">
      <c r="A4523" s="1" t="s">
        <v>308</v>
      </c>
      <c r="B4523" s="1" t="s">
        <v>35</v>
      </c>
    </row>
    <row r="4524" spans="1:61" x14ac:dyDescent="0.3">
      <c r="A4524" s="1" t="s">
        <v>308</v>
      </c>
      <c r="B4524" s="1" t="s">
        <v>36</v>
      </c>
      <c r="AM4524" s="1">
        <v>75.400000000000006</v>
      </c>
      <c r="AR4524" s="1">
        <v>55.8</v>
      </c>
      <c r="AX4524" s="1">
        <v>58.4</v>
      </c>
      <c r="BE4524" s="1">
        <v>47</v>
      </c>
    </row>
    <row r="4525" spans="1:61" x14ac:dyDescent="0.3">
      <c r="A4525" s="1" t="s">
        <v>308</v>
      </c>
      <c r="B4525" s="1" t="s">
        <v>37</v>
      </c>
      <c r="N4525" s="1">
        <v>3</v>
      </c>
      <c r="R4525" s="1">
        <v>1.2</v>
      </c>
      <c r="X4525" s="1">
        <v>0.7</v>
      </c>
      <c r="AD4525" s="1">
        <v>0.2</v>
      </c>
      <c r="AH4525" s="1">
        <v>0.2</v>
      </c>
      <c r="AK4525" s="1">
        <v>0.2</v>
      </c>
      <c r="AN4525" s="1">
        <v>0.5</v>
      </c>
      <c r="AO4525" s="1">
        <v>0.5</v>
      </c>
      <c r="AQ4525" s="1">
        <v>0.5</v>
      </c>
      <c r="AU4525" s="1">
        <v>0.2</v>
      </c>
      <c r="AX4525" s="1">
        <v>0.2</v>
      </c>
      <c r="BA4525" s="1">
        <v>0.2</v>
      </c>
      <c r="BD4525" s="1">
        <v>0.5</v>
      </c>
      <c r="BH4525" s="1">
        <v>0.5</v>
      </c>
    </row>
    <row r="4526" spans="1:61" x14ac:dyDescent="0.3">
      <c r="A4526" s="1" t="s">
        <v>308</v>
      </c>
      <c r="B4526" s="1" t="s">
        <v>38</v>
      </c>
    </row>
    <row r="4527" spans="1:61" x14ac:dyDescent="0.3">
      <c r="A4527" s="1" t="s">
        <v>308</v>
      </c>
      <c r="B4527" s="1" t="s">
        <v>39</v>
      </c>
      <c r="AI4527" s="1">
        <v>92.2</v>
      </c>
      <c r="AT4527" s="1">
        <v>84.9</v>
      </c>
      <c r="AY4527" s="1">
        <v>82.9</v>
      </c>
    </row>
    <row r="4528" spans="1:61" x14ac:dyDescent="0.3">
      <c r="A4528" s="1" t="s">
        <v>308</v>
      </c>
      <c r="B4528" s="1" t="s">
        <v>40</v>
      </c>
      <c r="AT4528" s="1">
        <v>85.5</v>
      </c>
      <c r="BB4528" s="1">
        <v>66.3</v>
      </c>
    </row>
    <row r="4529" spans="1:61" x14ac:dyDescent="0.3">
      <c r="A4529" s="1" t="s">
        <v>308</v>
      </c>
      <c r="B4529" s="1" t="s">
        <v>41</v>
      </c>
    </row>
    <row r="4530" spans="1:61" x14ac:dyDescent="0.3">
      <c r="A4530" s="1" t="s">
        <v>308</v>
      </c>
      <c r="B4530" s="1" t="s">
        <v>42</v>
      </c>
      <c r="AD4530" s="1">
        <v>28.4</v>
      </c>
      <c r="AG4530" s="1">
        <v>22.2</v>
      </c>
      <c r="AI4530" s="1">
        <v>16.3</v>
      </c>
      <c r="AK4530" s="1">
        <v>15.2</v>
      </c>
      <c r="AM4530" s="1">
        <v>12.2</v>
      </c>
      <c r="AO4530" s="1">
        <v>11.1</v>
      </c>
      <c r="AQ4530" s="1">
        <v>12.1</v>
      </c>
      <c r="AT4530" s="1">
        <v>11.2</v>
      </c>
      <c r="AW4530" s="1">
        <v>5.4</v>
      </c>
      <c r="AZ4530" s="1">
        <v>4</v>
      </c>
      <c r="BB4530" s="1">
        <v>2.6</v>
      </c>
      <c r="BD4530" s="1">
        <v>1.3</v>
      </c>
      <c r="BF4530" s="1">
        <v>1</v>
      </c>
      <c r="BH4530" s="1">
        <v>0.7</v>
      </c>
    </row>
    <row r="4531" spans="1:61" x14ac:dyDescent="0.3">
      <c r="A4531" s="1" t="s">
        <v>308</v>
      </c>
      <c r="B4531" s="1" t="s">
        <v>43</v>
      </c>
      <c r="AG4531" s="1">
        <v>90</v>
      </c>
      <c r="AJ4531" s="1">
        <v>83.4</v>
      </c>
      <c r="AM4531" s="1">
        <v>72.900000000000006</v>
      </c>
      <c r="AP4531" s="1">
        <v>68.400000000000006</v>
      </c>
      <c r="AS4531" s="1">
        <v>57.7</v>
      </c>
      <c r="AV4531" s="1">
        <v>43.2</v>
      </c>
      <c r="AY4531" s="1">
        <v>34.700000000000003</v>
      </c>
      <c r="BA4531" s="1">
        <v>28.6</v>
      </c>
      <c r="BB4531" s="1">
        <v>23.5</v>
      </c>
      <c r="BC4531" s="1">
        <v>20.2</v>
      </c>
      <c r="BD4531" s="1">
        <v>12.1</v>
      </c>
      <c r="BE4531" s="1">
        <v>9.5</v>
      </c>
      <c r="BF4531" s="1">
        <v>7</v>
      </c>
      <c r="BG4531" s="1">
        <v>5.4</v>
      </c>
    </row>
    <row r="4532" spans="1:61" x14ac:dyDescent="0.3">
      <c r="A4532" s="1" t="s">
        <v>308</v>
      </c>
      <c r="B4532" s="1" t="s">
        <v>44</v>
      </c>
      <c r="AI4532" s="1">
        <v>23.1</v>
      </c>
      <c r="AM4532" s="1">
        <v>32.4</v>
      </c>
      <c r="AP4532" s="1">
        <v>36.4</v>
      </c>
      <c r="AQ4532" s="1">
        <v>31.4</v>
      </c>
      <c r="AR4532" s="1">
        <v>37.299999999999997</v>
      </c>
      <c r="AS4532" s="1">
        <v>30.8</v>
      </c>
      <c r="AT4532" s="1">
        <v>27.6</v>
      </c>
      <c r="AU4532" s="1">
        <v>27</v>
      </c>
      <c r="AV4532" s="1">
        <v>23.8</v>
      </c>
      <c r="AY4532" s="1">
        <v>22.7</v>
      </c>
      <c r="AZ4532" s="1">
        <v>20.8</v>
      </c>
      <c r="BA4532" s="1">
        <v>18.7</v>
      </c>
      <c r="BB4532" s="1">
        <v>16.600000000000001</v>
      </c>
      <c r="BC4532" s="1">
        <v>15.7</v>
      </c>
      <c r="BD4532" s="1">
        <v>14.4</v>
      </c>
      <c r="BE4532" s="1">
        <v>13.4</v>
      </c>
      <c r="BF4532" s="1">
        <v>12.1</v>
      </c>
      <c r="BG4532" s="1">
        <v>12</v>
      </c>
      <c r="BH4532" s="1">
        <v>11.1</v>
      </c>
      <c r="BI4532" s="1">
        <v>11.1</v>
      </c>
    </row>
    <row r="4533" spans="1:61" x14ac:dyDescent="0.3">
      <c r="A4533" s="1" t="s">
        <v>308</v>
      </c>
      <c r="B4533" s="1" t="s">
        <v>45</v>
      </c>
      <c r="AU4533" s="1">
        <v>37.4</v>
      </c>
      <c r="BE4533" s="1">
        <v>39.700000000000003</v>
      </c>
    </row>
    <row r="4534" spans="1:61" x14ac:dyDescent="0.3">
      <c r="A4534" s="1" t="s">
        <v>308</v>
      </c>
      <c r="B4534" s="1" t="s">
        <v>46</v>
      </c>
      <c r="AU4534" s="1">
        <v>98.5</v>
      </c>
      <c r="BC4534" s="1">
        <v>91.4</v>
      </c>
    </row>
    <row r="4535" spans="1:61" x14ac:dyDescent="0.3">
      <c r="A4535" s="1" t="s">
        <v>308</v>
      </c>
      <c r="B4535" s="1" t="s">
        <v>47</v>
      </c>
      <c r="AV4535" s="1">
        <v>76.2</v>
      </c>
      <c r="BB4535" s="1">
        <v>62.6</v>
      </c>
    </row>
    <row r="4536" spans="1:61" x14ac:dyDescent="0.3">
      <c r="A4536" s="1" t="s">
        <v>308</v>
      </c>
      <c r="B4536" s="1" t="s">
        <v>48</v>
      </c>
      <c r="X4536" s="1">
        <v>43.1</v>
      </c>
      <c r="AC4536" s="1">
        <v>27.3</v>
      </c>
      <c r="AF4536" s="1">
        <v>22.5</v>
      </c>
      <c r="AG4536" s="1">
        <v>19.7</v>
      </c>
      <c r="AH4536" s="1">
        <v>23.7</v>
      </c>
      <c r="AI4536" s="1">
        <v>20.5</v>
      </c>
      <c r="AJ4536" s="1">
        <v>16.399999999999999</v>
      </c>
      <c r="AK4536" s="1">
        <v>13.9</v>
      </c>
      <c r="AL4536" s="1">
        <v>14.5</v>
      </c>
      <c r="AM4536" s="1">
        <v>17</v>
      </c>
      <c r="AN4536" s="1">
        <v>14.1</v>
      </c>
      <c r="AO4536" s="1">
        <v>11.4</v>
      </c>
      <c r="AP4536" s="1">
        <v>13.4</v>
      </c>
      <c r="AQ4536" s="1">
        <v>13.9</v>
      </c>
      <c r="AR4536" s="1">
        <v>10.9</v>
      </c>
      <c r="AS4536" s="1">
        <v>10</v>
      </c>
      <c r="AT4536" s="1">
        <v>9.8000000000000007</v>
      </c>
      <c r="AU4536" s="1">
        <v>9.3000000000000007</v>
      </c>
      <c r="AV4536" s="1">
        <v>8</v>
      </c>
      <c r="AW4536" s="1">
        <v>7.8</v>
      </c>
      <c r="AX4536" s="1">
        <v>5.4</v>
      </c>
      <c r="AY4536" s="1">
        <v>5.3</v>
      </c>
      <c r="AZ4536" s="1">
        <v>5.7</v>
      </c>
      <c r="BA4536" s="1">
        <v>4.2</v>
      </c>
      <c r="BB4536" s="1">
        <v>4.4000000000000004</v>
      </c>
      <c r="BC4536" s="1">
        <v>4.3</v>
      </c>
      <c r="BD4536" s="1">
        <v>4.2</v>
      </c>
      <c r="BE4536" s="1">
        <v>4</v>
      </c>
      <c r="BF4536" s="1">
        <v>4.0999999999999996</v>
      </c>
      <c r="BG4536" s="1">
        <v>3.8</v>
      </c>
      <c r="BH4536" s="1">
        <v>2.9</v>
      </c>
      <c r="BI4536" s="1">
        <v>3.7</v>
      </c>
    </row>
    <row r="4537" spans="1:61" x14ac:dyDescent="0.3">
      <c r="A4537" s="1" t="s">
        <v>308</v>
      </c>
      <c r="B4537" s="1" t="s">
        <v>49</v>
      </c>
      <c r="AB4537" s="1">
        <v>20.6</v>
      </c>
      <c r="AC4537" s="1">
        <v>21.1</v>
      </c>
      <c r="AD4537" s="1">
        <v>28.2</v>
      </c>
      <c r="AE4537" s="1">
        <v>35.9</v>
      </c>
      <c r="AI4537" s="1">
        <v>51.4</v>
      </c>
      <c r="AL4537" s="1">
        <v>50.8</v>
      </c>
      <c r="AO4537" s="1">
        <v>60.6</v>
      </c>
      <c r="AS4537" s="1">
        <v>58.1</v>
      </c>
      <c r="AY4537" s="1">
        <v>59.1</v>
      </c>
      <c r="BF4537" s="1">
        <v>59.1</v>
      </c>
    </row>
    <row r="4538" spans="1:61" x14ac:dyDescent="0.3">
      <c r="A4538" s="1" t="s">
        <v>308</v>
      </c>
      <c r="B4538" s="1" t="s">
        <v>50</v>
      </c>
      <c r="AZ4538" s="1">
        <v>1.7</v>
      </c>
      <c r="BA4538" s="1">
        <v>2.2999999999999998</v>
      </c>
      <c r="BB4538" s="1">
        <v>1.9</v>
      </c>
      <c r="BC4538" s="1">
        <v>2.2000000000000002</v>
      </c>
      <c r="BD4538" s="1">
        <v>2</v>
      </c>
      <c r="BE4538" s="1">
        <v>1.8</v>
      </c>
      <c r="BF4538" s="1">
        <v>1.3</v>
      </c>
      <c r="BG4538" s="1">
        <v>1.3</v>
      </c>
      <c r="BH4538" s="1">
        <v>1.1000000000000001</v>
      </c>
    </row>
    <row r="4539" spans="1:61" x14ac:dyDescent="0.3">
      <c r="A4539" s="1" t="s">
        <v>308</v>
      </c>
      <c r="B4539" s="1" t="s">
        <v>51</v>
      </c>
    </row>
    <row r="4540" spans="1:61" x14ac:dyDescent="0.3">
      <c r="A4540" s="1" t="s">
        <v>308</v>
      </c>
      <c r="B4540" s="1" t="s">
        <v>52</v>
      </c>
    </row>
    <row r="4541" spans="1:61" x14ac:dyDescent="0.3">
      <c r="A4541" s="1" t="s">
        <v>308</v>
      </c>
      <c r="B4541" s="1" t="s">
        <v>53</v>
      </c>
      <c r="AU4541" s="1">
        <v>0.1</v>
      </c>
      <c r="AV4541" s="1">
        <v>0.1</v>
      </c>
      <c r="AW4541" s="1">
        <v>0</v>
      </c>
      <c r="AX4541" s="1">
        <v>0</v>
      </c>
      <c r="AY4541" s="1">
        <v>0</v>
      </c>
      <c r="AZ4541" s="1">
        <v>0.1</v>
      </c>
      <c r="BA4541" s="1">
        <v>0.1</v>
      </c>
      <c r="BB4541" s="1">
        <v>0</v>
      </c>
      <c r="BC4541" s="1">
        <v>0</v>
      </c>
      <c r="BD4541" s="1">
        <v>0.2</v>
      </c>
      <c r="BE4541" s="1">
        <v>0.2</v>
      </c>
      <c r="BF4541" s="1">
        <v>0.1</v>
      </c>
      <c r="BG4541" s="1">
        <v>0.1</v>
      </c>
      <c r="BH4541" s="1">
        <v>0.1</v>
      </c>
    </row>
    <row r="4542" spans="1:61" x14ac:dyDescent="0.3">
      <c r="A4542" s="1" t="s">
        <v>308</v>
      </c>
      <c r="B4542" s="1" t="s">
        <v>54</v>
      </c>
      <c r="AI4542" s="1">
        <v>0</v>
      </c>
      <c r="AJ4542" s="1">
        <v>0</v>
      </c>
      <c r="AM4542" s="1">
        <v>0.2</v>
      </c>
      <c r="AS4542" s="1">
        <v>0</v>
      </c>
      <c r="AU4542" s="1">
        <v>0</v>
      </c>
      <c r="AV4542" s="1">
        <v>0.1</v>
      </c>
      <c r="AW4542" s="1">
        <v>0.1</v>
      </c>
      <c r="AX4542" s="1">
        <v>0.2</v>
      </c>
      <c r="AY4542" s="1">
        <v>0.1</v>
      </c>
      <c r="AZ4542" s="1">
        <v>0.1</v>
      </c>
      <c r="BA4542" s="1">
        <v>0.1</v>
      </c>
      <c r="BB4542" s="1">
        <v>0.1</v>
      </c>
      <c r="BC4542" s="1">
        <v>0.3</v>
      </c>
      <c r="BD4542" s="1">
        <v>0.1</v>
      </c>
      <c r="BE4542" s="1">
        <v>0.1</v>
      </c>
      <c r="BF4542" s="1">
        <v>0</v>
      </c>
      <c r="BG4542" s="1">
        <v>0.1</v>
      </c>
      <c r="BH4542" s="1">
        <v>0.1</v>
      </c>
    </row>
    <row r="4543" spans="1:61" x14ac:dyDescent="0.3">
      <c r="A4543" s="1" t="s">
        <v>308</v>
      </c>
      <c r="B4543" s="1" t="s">
        <v>55</v>
      </c>
      <c r="AD4543" s="1">
        <v>0.7</v>
      </c>
      <c r="AI4543" s="1">
        <v>0.7</v>
      </c>
      <c r="AL4543" s="1">
        <v>0.2</v>
      </c>
      <c r="AQ4543" s="1">
        <v>0</v>
      </c>
      <c r="AT4543" s="1">
        <v>0.4</v>
      </c>
      <c r="AU4543" s="1">
        <v>0.3</v>
      </c>
      <c r="AV4543" s="1">
        <v>0.3</v>
      </c>
      <c r="AW4543" s="1">
        <v>0.2</v>
      </c>
      <c r="AX4543" s="1">
        <v>0.3</v>
      </c>
      <c r="AY4543" s="1">
        <v>0.4</v>
      </c>
      <c r="AZ4543" s="1">
        <v>0.6</v>
      </c>
      <c r="BA4543" s="1">
        <v>0.1</v>
      </c>
      <c r="BB4543" s="1">
        <v>0</v>
      </c>
      <c r="BC4543" s="1">
        <v>0</v>
      </c>
      <c r="BD4543" s="1">
        <v>0.3</v>
      </c>
      <c r="BE4543" s="1">
        <v>0.2</v>
      </c>
      <c r="BF4543" s="1">
        <v>0.2</v>
      </c>
      <c r="BG4543" s="1">
        <v>0.3</v>
      </c>
      <c r="BH4543" s="1">
        <v>0.2</v>
      </c>
    </row>
    <row r="4544" spans="1:61" x14ac:dyDescent="0.3">
      <c r="A4544" s="1" t="s">
        <v>308</v>
      </c>
      <c r="B4544" s="1" t="s">
        <v>56</v>
      </c>
      <c r="AS4544" s="1">
        <v>47.3</v>
      </c>
      <c r="BC4544" s="1">
        <v>38</v>
      </c>
      <c r="BD4544" s="1">
        <v>44.2</v>
      </c>
      <c r="BH4544" s="1">
        <v>39.799999999999997</v>
      </c>
    </row>
    <row r="4545" spans="1:61" x14ac:dyDescent="0.3">
      <c r="A4545" s="1" t="s">
        <v>308</v>
      </c>
      <c r="B4545" s="1" t="s">
        <v>57</v>
      </c>
    </row>
    <row r="4546" spans="1:61" x14ac:dyDescent="0.3">
      <c r="A4546" s="1" t="s">
        <v>308</v>
      </c>
      <c r="B4546" s="1" t="s">
        <v>58</v>
      </c>
      <c r="AC4546" s="1">
        <v>13.5</v>
      </c>
      <c r="AF4546" s="1">
        <v>30.9</v>
      </c>
      <c r="AI4546" s="1">
        <v>17.7</v>
      </c>
      <c r="AM4546" s="1">
        <v>13.5</v>
      </c>
      <c r="AN4546" s="1">
        <v>12.6</v>
      </c>
      <c r="AQ4546" s="1">
        <v>12.9</v>
      </c>
      <c r="AR4546" s="1">
        <v>12.3</v>
      </c>
      <c r="AS4546" s="1">
        <v>14</v>
      </c>
      <c r="AT4546" s="1">
        <v>17.100000000000001</v>
      </c>
      <c r="AU4546" s="1">
        <v>22.5</v>
      </c>
      <c r="AV4546" s="1">
        <v>16.399999999999999</v>
      </c>
      <c r="AW4546" s="1">
        <v>13.8</v>
      </c>
      <c r="AX4546" s="1">
        <v>13.3</v>
      </c>
      <c r="AY4546" s="1">
        <v>13.7</v>
      </c>
      <c r="AZ4546" s="1">
        <v>12.3</v>
      </c>
      <c r="BA4546" s="1">
        <v>12</v>
      </c>
      <c r="BB4546" s="1">
        <v>10.4</v>
      </c>
      <c r="BC4546" s="1">
        <v>11.1</v>
      </c>
      <c r="BD4546" s="1">
        <v>10.1</v>
      </c>
      <c r="BE4546" s="1">
        <v>7.8</v>
      </c>
      <c r="BF4546" s="1">
        <v>6.4</v>
      </c>
      <c r="BG4546" s="1">
        <v>5.9</v>
      </c>
      <c r="BH4546" s="1">
        <v>3.8</v>
      </c>
      <c r="BI4546" s="1">
        <v>2.6</v>
      </c>
    </row>
    <row r="4547" spans="1:61" x14ac:dyDescent="0.3">
      <c r="A4547" s="1" t="s">
        <v>308</v>
      </c>
      <c r="B4547" s="1" t="s">
        <v>59</v>
      </c>
      <c r="AK4547" s="1">
        <v>34.9</v>
      </c>
      <c r="AP4547" s="1">
        <v>40.299999999999997</v>
      </c>
      <c r="AQ4547" s="1">
        <v>50</v>
      </c>
      <c r="AT4547" s="1">
        <v>30.2</v>
      </c>
      <c r="AU4547" s="1">
        <v>31.9</v>
      </c>
      <c r="AV4547" s="1">
        <v>25.4</v>
      </c>
      <c r="AW4547" s="1">
        <v>19.8</v>
      </c>
      <c r="AX4547" s="1">
        <v>19.2</v>
      </c>
      <c r="AY4547" s="1">
        <v>18.2</v>
      </c>
      <c r="AZ4547" s="1">
        <v>17.2</v>
      </c>
      <c r="BA4547" s="1">
        <v>14.8</v>
      </c>
      <c r="BB4547" s="1">
        <v>12.2</v>
      </c>
      <c r="BC4547" s="1">
        <v>11.5</v>
      </c>
      <c r="BD4547" s="1">
        <v>10.1</v>
      </c>
      <c r="BE4547" s="1">
        <v>8.6</v>
      </c>
      <c r="BF4547" s="1">
        <v>9.4</v>
      </c>
      <c r="BG4547" s="1">
        <v>9.4</v>
      </c>
      <c r="BH4547" s="1">
        <v>8.6999999999999993</v>
      </c>
      <c r="BI4547" s="1">
        <v>9.6999999999999993</v>
      </c>
    </row>
    <row r="4548" spans="1:61" x14ac:dyDescent="0.3">
      <c r="A4548" s="1" t="s">
        <v>308</v>
      </c>
      <c r="B4548" s="1" t="s">
        <v>60</v>
      </c>
      <c r="AG4548" s="1">
        <v>40.5</v>
      </c>
      <c r="AL4548" s="1">
        <v>41.6</v>
      </c>
      <c r="AP4548" s="1">
        <v>26.7</v>
      </c>
      <c r="AU4548" s="1">
        <v>35.4</v>
      </c>
      <c r="AY4548" s="1">
        <v>33.5</v>
      </c>
      <c r="BA4548" s="1">
        <v>23.7</v>
      </c>
      <c r="BC4548" s="1">
        <v>19</v>
      </c>
      <c r="BF4548" s="1">
        <v>18.2</v>
      </c>
      <c r="BH4548" s="1">
        <v>28.9</v>
      </c>
    </row>
    <row r="4549" spans="1:61" x14ac:dyDescent="0.3">
      <c r="A4549" s="1" t="s">
        <v>308</v>
      </c>
      <c r="B4549" s="1" t="s">
        <v>61</v>
      </c>
      <c r="AF4549" s="1">
        <v>31.2</v>
      </c>
      <c r="AH4549" s="1">
        <v>37.200000000000003</v>
      </c>
      <c r="AL4549" s="1">
        <v>27.6</v>
      </c>
      <c r="AM4549" s="1">
        <v>29.2</v>
      </c>
      <c r="AO4549" s="1">
        <v>33.1</v>
      </c>
      <c r="AP4549" s="1">
        <v>29</v>
      </c>
      <c r="AQ4549" s="1">
        <v>24.3</v>
      </c>
      <c r="AR4549" s="1">
        <v>26</v>
      </c>
      <c r="AS4549" s="1">
        <v>26.2</v>
      </c>
      <c r="AT4549" s="1">
        <v>27.2</v>
      </c>
      <c r="AU4549" s="1">
        <v>22.9</v>
      </c>
      <c r="AV4549" s="1">
        <v>23.1</v>
      </c>
      <c r="AW4549" s="1">
        <v>19.2</v>
      </c>
      <c r="AX4549" s="1">
        <v>15.3</v>
      </c>
      <c r="AY4549" s="1">
        <v>19.8</v>
      </c>
      <c r="AZ4549" s="1">
        <v>19.399999999999999</v>
      </c>
      <c r="BA4549" s="1">
        <v>18.3</v>
      </c>
      <c r="BB4549" s="1">
        <v>16.7</v>
      </c>
      <c r="BC4549" s="1">
        <v>14.7</v>
      </c>
      <c r="BD4549" s="1">
        <v>12.7</v>
      </c>
      <c r="BE4549" s="1">
        <v>12.4</v>
      </c>
      <c r="BF4549" s="1">
        <v>10.199999999999999</v>
      </c>
      <c r="BG4549" s="1">
        <v>10.7</v>
      </c>
      <c r="BH4549" s="1">
        <v>8.6999999999999993</v>
      </c>
      <c r="BI4549" s="1">
        <v>7.9</v>
      </c>
    </row>
    <row r="4550" spans="1:61" x14ac:dyDescent="0.3">
      <c r="A4550" s="1" t="s">
        <v>308</v>
      </c>
      <c r="B4550" s="1" t="s">
        <v>62</v>
      </c>
    </row>
    <row r="4551" spans="1:61" x14ac:dyDescent="0.3">
      <c r="A4551" s="1" t="s">
        <v>308</v>
      </c>
      <c r="B4551" s="1" t="s">
        <v>63</v>
      </c>
    </row>
    <row r="4552" spans="1:61" x14ac:dyDescent="0.3">
      <c r="A4552" s="1" t="s">
        <v>308</v>
      </c>
      <c r="B4552" s="1" t="s">
        <v>64</v>
      </c>
      <c r="AT4552" s="1">
        <v>4.9000000000000004</v>
      </c>
      <c r="AU4552" s="1">
        <v>2.7</v>
      </c>
      <c r="AV4552" s="1">
        <v>1.6</v>
      </c>
      <c r="AW4552" s="1">
        <v>1.3</v>
      </c>
      <c r="AX4552" s="1">
        <v>0.8</v>
      </c>
      <c r="AY4552" s="1">
        <v>0.7</v>
      </c>
      <c r="AZ4552" s="1">
        <v>1.1000000000000001</v>
      </c>
      <c r="BA4552" s="1">
        <v>1.6</v>
      </c>
      <c r="BB4552" s="1">
        <v>1.6</v>
      </c>
      <c r="BC4552" s="1">
        <v>1.3</v>
      </c>
      <c r="BD4552" s="1">
        <v>1.5</v>
      </c>
      <c r="BE4552" s="1">
        <v>1.2</v>
      </c>
      <c r="BF4552" s="1">
        <v>0.9</v>
      </c>
      <c r="BG4552" s="1">
        <v>0.7</v>
      </c>
      <c r="BH4552" s="1">
        <v>0.5</v>
      </c>
    </row>
    <row r="4553" spans="1:61" x14ac:dyDescent="0.3">
      <c r="A4553" s="1" t="s">
        <v>308</v>
      </c>
      <c r="B4553" s="1" t="s">
        <v>65</v>
      </c>
      <c r="AK4553" s="1">
        <v>92.1</v>
      </c>
      <c r="AQ4553" s="1">
        <v>72</v>
      </c>
      <c r="AZ4553" s="1">
        <v>65.099999999999994</v>
      </c>
      <c r="BG4553" s="1">
        <v>52.1</v>
      </c>
    </row>
    <row r="4554" spans="1:61" x14ac:dyDescent="0.3">
      <c r="A4554" s="1" t="s">
        <v>308</v>
      </c>
      <c r="B4554" s="1" t="s">
        <v>66</v>
      </c>
      <c r="AL4554" s="1">
        <v>90.1</v>
      </c>
      <c r="AP4554" s="1">
        <v>91</v>
      </c>
      <c r="AU4554" s="1">
        <v>80.2</v>
      </c>
      <c r="BA4554" s="1">
        <v>74.5</v>
      </c>
      <c r="BF4554" s="1">
        <v>70.5</v>
      </c>
    </row>
    <row r="4555" spans="1:61" x14ac:dyDescent="0.3">
      <c r="A4555" s="1" t="s">
        <v>308</v>
      </c>
      <c r="B4555" s="1" t="s">
        <v>67</v>
      </c>
    </row>
    <row r="4556" spans="1:61" x14ac:dyDescent="0.3">
      <c r="A4556" s="1" t="s">
        <v>308</v>
      </c>
      <c r="B4556" s="1" t="s">
        <v>68</v>
      </c>
      <c r="AS4556" s="1">
        <v>14.2</v>
      </c>
      <c r="AY4556" s="1">
        <v>10.9</v>
      </c>
      <c r="BD4556" s="1">
        <v>7.5</v>
      </c>
    </row>
    <row r="4557" spans="1:61" x14ac:dyDescent="0.3">
      <c r="A4557" s="1" t="s">
        <v>308</v>
      </c>
      <c r="B4557" s="1" t="s">
        <v>69</v>
      </c>
      <c r="AD4557" s="1">
        <v>0</v>
      </c>
      <c r="AH4557" s="1">
        <v>0</v>
      </c>
      <c r="AL4557" s="1">
        <v>0</v>
      </c>
      <c r="AQ4557" s="1">
        <v>0</v>
      </c>
      <c r="AT4557" s="1">
        <v>0.1</v>
      </c>
      <c r="AU4557" s="1">
        <v>0.1</v>
      </c>
      <c r="AV4557" s="1">
        <v>0.1</v>
      </c>
      <c r="AW4557" s="1">
        <v>0.1</v>
      </c>
      <c r="AX4557" s="1">
        <v>0.1</v>
      </c>
      <c r="AY4557" s="1">
        <v>0.1</v>
      </c>
      <c r="AZ4557" s="1">
        <v>0.1</v>
      </c>
      <c r="BA4557" s="1">
        <v>0.1</v>
      </c>
      <c r="BB4557" s="1">
        <v>0.1</v>
      </c>
      <c r="BC4557" s="1">
        <v>0.1</v>
      </c>
      <c r="BD4557" s="1">
        <v>0.1</v>
      </c>
      <c r="BE4557" s="1">
        <v>0.1</v>
      </c>
      <c r="BF4557" s="1">
        <v>0.1</v>
      </c>
      <c r="BG4557" s="1">
        <v>0.1</v>
      </c>
      <c r="BH4557" s="1">
        <v>0.1</v>
      </c>
    </row>
    <row r="4558" spans="1:61" x14ac:dyDescent="0.3">
      <c r="A4558" s="1" t="s">
        <v>308</v>
      </c>
      <c r="B4558" s="1" t="s">
        <v>70</v>
      </c>
      <c r="U4558" s="1">
        <v>1.5</v>
      </c>
      <c r="AA4558" s="1">
        <v>2</v>
      </c>
      <c r="AF4558" s="1">
        <v>1.2</v>
      </c>
      <c r="AK4558" s="1">
        <v>0.2</v>
      </c>
      <c r="AQ4558" s="1">
        <v>0.2</v>
      </c>
      <c r="AT4558" s="1">
        <v>0.2</v>
      </c>
      <c r="AU4558" s="1">
        <v>0.1</v>
      </c>
      <c r="AV4558" s="1">
        <v>0.1</v>
      </c>
      <c r="AW4558" s="1">
        <v>0</v>
      </c>
      <c r="AX4558" s="1">
        <v>0</v>
      </c>
      <c r="AY4558" s="1">
        <v>0</v>
      </c>
      <c r="AZ4558" s="1">
        <v>0.1</v>
      </c>
      <c r="BA4558" s="1">
        <v>0.1</v>
      </c>
      <c r="BB4558" s="1">
        <v>0.1</v>
      </c>
      <c r="BC4558" s="1">
        <v>0.1</v>
      </c>
      <c r="BD4558" s="1">
        <v>0.1</v>
      </c>
      <c r="BE4558" s="1">
        <v>0</v>
      </c>
      <c r="BF4558" s="1">
        <v>0.2</v>
      </c>
      <c r="BG4558" s="1">
        <v>0.1</v>
      </c>
      <c r="BH4558" s="1">
        <v>0</v>
      </c>
    </row>
    <row r="4559" spans="1:61" x14ac:dyDescent="0.3">
      <c r="A4559" s="1" t="s">
        <v>308</v>
      </c>
      <c r="B4559" s="1" t="s">
        <v>71</v>
      </c>
    </row>
    <row r="4560" spans="1:61" x14ac:dyDescent="0.3">
      <c r="A4560" s="1" t="s">
        <v>308</v>
      </c>
      <c r="B4560" s="1" t="s">
        <v>72</v>
      </c>
      <c r="AV4560" s="1">
        <v>25.8</v>
      </c>
      <c r="BH4560" s="1">
        <v>11.2</v>
      </c>
    </row>
    <row r="4561" spans="1:61" x14ac:dyDescent="0.3">
      <c r="A4561" s="1" t="s">
        <v>308</v>
      </c>
      <c r="B4561" s="1" t="s">
        <v>73</v>
      </c>
      <c r="AO4561" s="1">
        <v>86.9</v>
      </c>
      <c r="AT4561" s="1">
        <v>69.8</v>
      </c>
      <c r="BA4561" s="1">
        <v>53.5</v>
      </c>
      <c r="BF4561" s="1">
        <v>38.4</v>
      </c>
    </row>
    <row r="4562" spans="1:61" x14ac:dyDescent="0.3">
      <c r="A4562" s="1" t="s">
        <v>308</v>
      </c>
      <c r="B4562" s="1" t="s">
        <v>74</v>
      </c>
      <c r="AM4562" s="1">
        <v>16.7</v>
      </c>
      <c r="AN4562" s="1">
        <v>35.799999999999997</v>
      </c>
      <c r="AO4562" s="1">
        <v>34.6</v>
      </c>
      <c r="AP4562" s="1">
        <v>41.3</v>
      </c>
      <c r="AQ4562" s="1">
        <v>44.2</v>
      </c>
      <c r="AR4562" s="1">
        <v>46.4</v>
      </c>
      <c r="AS4562" s="1">
        <v>29.9</v>
      </c>
      <c r="AT4562" s="1">
        <v>30.1</v>
      </c>
      <c r="AU4562" s="1">
        <v>27.8</v>
      </c>
      <c r="AV4562" s="1">
        <v>30.1</v>
      </c>
      <c r="AW4562" s="1">
        <v>30.1</v>
      </c>
      <c r="AX4562" s="1">
        <v>32.5</v>
      </c>
      <c r="AY4562" s="1">
        <v>28.9</v>
      </c>
      <c r="AZ4562" s="1">
        <v>28.9</v>
      </c>
      <c r="BA4562" s="1">
        <v>30.6</v>
      </c>
      <c r="BB4562" s="1">
        <v>28.3</v>
      </c>
      <c r="BC4562" s="1">
        <v>25.4</v>
      </c>
      <c r="BD4562" s="1">
        <v>20.8</v>
      </c>
      <c r="BE4562" s="1">
        <v>17.8</v>
      </c>
      <c r="BF4562" s="1">
        <v>15.7</v>
      </c>
      <c r="BG4562" s="1">
        <v>16.100000000000001</v>
      </c>
      <c r="BH4562" s="1">
        <v>16.100000000000001</v>
      </c>
      <c r="BI4562" s="1">
        <v>15.5</v>
      </c>
    </row>
    <row r="4563" spans="1:61" x14ac:dyDescent="0.3">
      <c r="A4563" s="1" t="s">
        <v>308</v>
      </c>
      <c r="B4563" s="1" t="s">
        <v>75</v>
      </c>
      <c r="AH4563" s="1">
        <v>0</v>
      </c>
      <c r="AK4563" s="1">
        <v>0.2</v>
      </c>
      <c r="AL4563" s="1">
        <v>0.2</v>
      </c>
      <c r="AO4563" s="1">
        <v>0</v>
      </c>
      <c r="AQ4563" s="1">
        <v>0.2</v>
      </c>
      <c r="AR4563" s="1">
        <v>0</v>
      </c>
      <c r="AS4563" s="1">
        <v>0</v>
      </c>
      <c r="AT4563" s="1">
        <v>0.2</v>
      </c>
      <c r="AU4563" s="1">
        <v>0.2</v>
      </c>
      <c r="AV4563" s="1">
        <v>0</v>
      </c>
      <c r="AW4563" s="1">
        <v>0</v>
      </c>
      <c r="AX4563" s="1">
        <v>0</v>
      </c>
      <c r="AY4563" s="1">
        <v>0.2</v>
      </c>
      <c r="AZ4563" s="1">
        <v>0</v>
      </c>
      <c r="BA4563" s="1">
        <v>0.2</v>
      </c>
      <c r="BB4563" s="1">
        <v>0</v>
      </c>
      <c r="BD4563" s="1">
        <v>0</v>
      </c>
      <c r="BF4563" s="1">
        <v>0</v>
      </c>
      <c r="BG4563" s="1">
        <v>0.2</v>
      </c>
    </row>
    <row r="4564" spans="1:61" x14ac:dyDescent="0.3">
      <c r="A4564" s="1" t="s">
        <v>308</v>
      </c>
      <c r="B4564" s="1" t="s">
        <v>76</v>
      </c>
      <c r="AD4564" s="1">
        <v>75</v>
      </c>
      <c r="AE4564" s="1">
        <v>74.2</v>
      </c>
      <c r="AH4564" s="1">
        <v>78.3</v>
      </c>
      <c r="AO4564" s="1">
        <v>62.9</v>
      </c>
      <c r="AV4564" s="1">
        <v>49.3</v>
      </c>
      <c r="BC4564" s="1">
        <v>31.9</v>
      </c>
      <c r="BG4564" s="1">
        <v>30.1</v>
      </c>
    </row>
    <row r="4565" spans="1:61" x14ac:dyDescent="0.3">
      <c r="A4565" s="1" t="s">
        <v>308</v>
      </c>
      <c r="B4565" s="1" t="s">
        <v>77</v>
      </c>
    </row>
    <row r="4566" spans="1:61" x14ac:dyDescent="0.3">
      <c r="A4566" s="1" t="s">
        <v>308</v>
      </c>
      <c r="B4566" s="1" t="s">
        <v>78</v>
      </c>
      <c r="AL4566" s="1">
        <v>2.2000000000000002</v>
      </c>
      <c r="AQ4566" s="1">
        <v>1</v>
      </c>
      <c r="AT4566" s="1">
        <v>0.7</v>
      </c>
      <c r="AU4566" s="1">
        <v>1</v>
      </c>
      <c r="AV4566" s="1">
        <v>0.5</v>
      </c>
      <c r="AW4566" s="1">
        <v>0.9</v>
      </c>
      <c r="AX4566" s="1">
        <v>0.8</v>
      </c>
      <c r="AY4566" s="1">
        <v>0.5</v>
      </c>
      <c r="AZ4566" s="1">
        <v>0.7</v>
      </c>
      <c r="BA4566" s="1">
        <v>1.3</v>
      </c>
      <c r="BB4566" s="1">
        <v>2</v>
      </c>
      <c r="BC4566" s="1">
        <v>2.9</v>
      </c>
      <c r="BD4566" s="1">
        <v>2.7</v>
      </c>
      <c r="BE4566" s="1">
        <v>3</v>
      </c>
      <c r="BF4566" s="1">
        <v>2.9</v>
      </c>
      <c r="BG4566" s="1">
        <v>2.1</v>
      </c>
      <c r="BH4566" s="1">
        <v>1.6</v>
      </c>
    </row>
    <row r="4567" spans="1:61" x14ac:dyDescent="0.3">
      <c r="A4567" s="1" t="s">
        <v>308</v>
      </c>
      <c r="B4567" s="1" t="s">
        <v>79</v>
      </c>
    </row>
    <row r="4568" spans="1:61" x14ac:dyDescent="0.3">
      <c r="A4568" s="1" t="s">
        <v>308</v>
      </c>
      <c r="B4568" s="1" t="s">
        <v>80</v>
      </c>
    </row>
    <row r="4569" spans="1:61" x14ac:dyDescent="0.3">
      <c r="A4569" s="1" t="s">
        <v>308</v>
      </c>
      <c r="B4569" s="1" t="s">
        <v>81</v>
      </c>
    </row>
    <row r="4570" spans="1:61" x14ac:dyDescent="0.3">
      <c r="A4570" s="1" t="s">
        <v>308</v>
      </c>
      <c r="B4570" s="1" t="s">
        <v>82</v>
      </c>
      <c r="AC4570" s="1">
        <v>68.8</v>
      </c>
      <c r="AF4570" s="1">
        <v>54.2</v>
      </c>
      <c r="AO4570" s="1">
        <v>28.3</v>
      </c>
      <c r="AQ4570" s="1">
        <v>22.4</v>
      </c>
      <c r="AW4570" s="1">
        <v>24.3</v>
      </c>
      <c r="BE4570" s="1">
        <v>24.4</v>
      </c>
    </row>
    <row r="4571" spans="1:61" x14ac:dyDescent="0.3">
      <c r="A4571" s="1" t="s">
        <v>308</v>
      </c>
      <c r="B4571" s="1" t="s">
        <v>83</v>
      </c>
      <c r="AH4571" s="1">
        <v>98.5</v>
      </c>
      <c r="AK4571" s="1">
        <v>73.8</v>
      </c>
      <c r="AS4571" s="1">
        <v>84.5</v>
      </c>
      <c r="AX4571" s="1">
        <v>82.6</v>
      </c>
      <c r="BC4571" s="1">
        <v>70.900000000000006</v>
      </c>
    </row>
    <row r="4572" spans="1:61" x14ac:dyDescent="0.3">
      <c r="A4572" s="1" t="s">
        <v>308</v>
      </c>
      <c r="B4572" s="1" t="s">
        <v>84</v>
      </c>
      <c r="AH4572" s="1">
        <v>63.8</v>
      </c>
      <c r="AJ4572" s="1">
        <v>87.1</v>
      </c>
      <c r="AS4572" s="1">
        <v>84.5</v>
      </c>
      <c r="BA4572" s="1">
        <v>85.4</v>
      </c>
    </row>
    <row r="4573" spans="1:61" x14ac:dyDescent="0.3">
      <c r="A4573" s="1" t="s">
        <v>308</v>
      </c>
      <c r="B4573" s="1" t="s">
        <v>85</v>
      </c>
      <c r="AI4573" s="1">
        <v>54.9</v>
      </c>
      <c r="AO4573" s="1">
        <v>25.2</v>
      </c>
    </row>
    <row r="4574" spans="1:61" x14ac:dyDescent="0.3">
      <c r="A4574" s="1" t="s">
        <v>308</v>
      </c>
      <c r="B4574" s="1" t="s">
        <v>86</v>
      </c>
      <c r="BC4574" s="1">
        <v>50.3</v>
      </c>
    </row>
    <row r="4575" spans="1:61" x14ac:dyDescent="0.3">
      <c r="A4575" s="1" t="s">
        <v>308</v>
      </c>
      <c r="B4575" s="1" t="s">
        <v>87</v>
      </c>
      <c r="AF4575" s="1">
        <v>62.6</v>
      </c>
      <c r="AG4575" s="1">
        <v>64.900000000000006</v>
      </c>
      <c r="AH4575" s="1">
        <v>58</v>
      </c>
      <c r="AI4575" s="1">
        <v>52.7</v>
      </c>
      <c r="AJ4575" s="1">
        <v>46.3</v>
      </c>
      <c r="AK4575" s="1">
        <v>47</v>
      </c>
      <c r="AL4575" s="1">
        <v>49.3</v>
      </c>
      <c r="AM4575" s="1">
        <v>51.6</v>
      </c>
      <c r="AN4575" s="1">
        <v>40.799999999999997</v>
      </c>
      <c r="AO4575" s="1">
        <v>42.6</v>
      </c>
      <c r="AP4575" s="1">
        <v>43.9</v>
      </c>
      <c r="AR4575" s="1">
        <v>35.9</v>
      </c>
      <c r="AS4575" s="1">
        <v>40.799999999999997</v>
      </c>
      <c r="AT4575" s="1">
        <v>45.6</v>
      </c>
      <c r="AU4575" s="1">
        <v>44.6</v>
      </c>
      <c r="AV4575" s="1">
        <v>42</v>
      </c>
      <c r="AW4575" s="1">
        <v>37.299999999999997</v>
      </c>
      <c r="AX4575" s="1">
        <v>32.6</v>
      </c>
      <c r="AY4575" s="1">
        <v>30.9</v>
      </c>
      <c r="AZ4575" s="1">
        <v>27.8</v>
      </c>
      <c r="BA4575" s="1">
        <v>29.9</v>
      </c>
      <c r="BB4575" s="1">
        <v>32.299999999999997</v>
      </c>
      <c r="BC4575" s="1">
        <v>36.799999999999997</v>
      </c>
      <c r="BD4575" s="1">
        <v>33.5</v>
      </c>
      <c r="BE4575" s="1">
        <v>32.9</v>
      </c>
      <c r="BF4575" s="1">
        <v>32.9</v>
      </c>
      <c r="BG4575" s="1">
        <v>33.299999999999997</v>
      </c>
      <c r="BH4575" s="1">
        <v>32.1</v>
      </c>
      <c r="BI4575" s="1">
        <v>30.6</v>
      </c>
    </row>
    <row r="4576" spans="1:61" x14ac:dyDescent="0.3">
      <c r="A4576" s="1" t="s">
        <v>308</v>
      </c>
      <c r="B4576" s="1" t="s">
        <v>88</v>
      </c>
    </row>
    <row r="4577" spans="1:61" x14ac:dyDescent="0.3">
      <c r="A4577" s="1" t="s">
        <v>308</v>
      </c>
      <c r="B4577" s="1" t="s">
        <v>89</v>
      </c>
      <c r="AU4577" s="1">
        <v>0.3</v>
      </c>
      <c r="AV4577" s="1">
        <v>1.2</v>
      </c>
      <c r="AW4577" s="1">
        <v>0.3</v>
      </c>
      <c r="AX4577" s="1">
        <v>0.3</v>
      </c>
      <c r="AY4577" s="1">
        <v>0.2</v>
      </c>
      <c r="AZ4577" s="1">
        <v>0.1</v>
      </c>
      <c r="BA4577" s="1">
        <v>0.3</v>
      </c>
      <c r="BB4577" s="1">
        <v>0.3</v>
      </c>
      <c r="BC4577" s="1">
        <v>0.6</v>
      </c>
      <c r="BD4577" s="1">
        <v>0.8</v>
      </c>
      <c r="BE4577" s="1">
        <v>1</v>
      </c>
      <c r="BF4577" s="1">
        <v>1.1000000000000001</v>
      </c>
      <c r="BG4577" s="1">
        <v>1.8</v>
      </c>
      <c r="BH4577" s="1">
        <v>1.2</v>
      </c>
    </row>
    <row r="4578" spans="1:61" x14ac:dyDescent="0.3">
      <c r="A4578" s="1" t="s">
        <v>308</v>
      </c>
      <c r="B4578" s="1" t="s">
        <v>90</v>
      </c>
      <c r="AT4578" s="1">
        <v>0</v>
      </c>
      <c r="AU4578" s="1">
        <v>0.2</v>
      </c>
      <c r="AV4578" s="1">
        <v>0.1</v>
      </c>
      <c r="AW4578" s="1">
        <v>0.3</v>
      </c>
      <c r="AX4578" s="1">
        <v>0.1</v>
      </c>
      <c r="AY4578" s="1">
        <v>0.1</v>
      </c>
      <c r="AZ4578" s="1">
        <v>0.1</v>
      </c>
      <c r="BA4578" s="1">
        <v>0.2</v>
      </c>
      <c r="BB4578" s="1">
        <v>0.2</v>
      </c>
      <c r="BC4578" s="1">
        <v>0.1</v>
      </c>
      <c r="BD4578" s="1">
        <v>0.1</v>
      </c>
      <c r="BE4578" s="1">
        <v>0</v>
      </c>
      <c r="BF4578" s="1">
        <v>0</v>
      </c>
    </row>
    <row r="4579" spans="1:61" x14ac:dyDescent="0.3">
      <c r="A4579" s="1" t="s">
        <v>308</v>
      </c>
      <c r="B4579" s="1" t="s">
        <v>91</v>
      </c>
      <c r="T4579" s="1">
        <v>88.7</v>
      </c>
      <c r="Z4579" s="1">
        <v>86.2</v>
      </c>
      <c r="AD4579" s="1">
        <v>83.6</v>
      </c>
      <c r="AJ4579" s="1">
        <v>81.900000000000006</v>
      </c>
      <c r="AU4579" s="1">
        <v>76.2</v>
      </c>
      <c r="AZ4579" s="1">
        <v>71</v>
      </c>
      <c r="BB4579" s="1">
        <v>61.7</v>
      </c>
    </row>
    <row r="4580" spans="1:61" x14ac:dyDescent="0.3">
      <c r="A4580" s="1" t="s">
        <v>308</v>
      </c>
      <c r="B4580" s="1" t="s">
        <v>92</v>
      </c>
      <c r="AA4580" s="1">
        <v>90.6</v>
      </c>
      <c r="AD4580" s="1">
        <v>91.6</v>
      </c>
      <c r="AG4580" s="1">
        <v>85.4</v>
      </c>
      <c r="AJ4580" s="1">
        <v>84.9</v>
      </c>
      <c r="AM4580" s="1">
        <v>77.599999999999994</v>
      </c>
      <c r="AO4580" s="1">
        <v>88.8</v>
      </c>
      <c r="AP4580" s="1">
        <v>77.599999999999994</v>
      </c>
      <c r="AQ4580" s="1">
        <v>77.2</v>
      </c>
      <c r="AR4580" s="1">
        <v>74.599999999999994</v>
      </c>
      <c r="AS4580" s="1">
        <v>61.3</v>
      </c>
      <c r="AT4580" s="1">
        <v>59.8</v>
      </c>
      <c r="AU4580" s="1">
        <v>59.8</v>
      </c>
      <c r="AV4580" s="1">
        <v>57.3</v>
      </c>
      <c r="AW4580" s="1">
        <v>62.4</v>
      </c>
      <c r="AX4580" s="1">
        <v>55.2</v>
      </c>
      <c r="AY4580" s="1">
        <v>53.9</v>
      </c>
      <c r="AZ4580" s="1">
        <v>51.1</v>
      </c>
      <c r="BA4580" s="1">
        <v>45</v>
      </c>
      <c r="BB4580" s="1">
        <v>41.9</v>
      </c>
      <c r="BC4580" s="1">
        <v>40.299999999999997</v>
      </c>
      <c r="BD4580" s="1">
        <v>37.6</v>
      </c>
      <c r="BE4580" s="1">
        <v>34.799999999999997</v>
      </c>
      <c r="BF4580" s="1">
        <v>30.5</v>
      </c>
      <c r="BG4580" s="1">
        <v>28.6</v>
      </c>
      <c r="BH4580" s="1">
        <v>24.6</v>
      </c>
      <c r="BI4580" s="1">
        <v>21.5</v>
      </c>
    </row>
    <row r="4581" spans="1:61" x14ac:dyDescent="0.3">
      <c r="A4581" s="1" t="s">
        <v>308</v>
      </c>
      <c r="B4581" s="1" t="s">
        <v>93</v>
      </c>
      <c r="AC4581" s="1">
        <v>22.5</v>
      </c>
      <c r="AG4581" s="1">
        <v>20.9</v>
      </c>
      <c r="AK4581" s="1">
        <v>17.2</v>
      </c>
      <c r="AO4581" s="1">
        <v>15.2</v>
      </c>
      <c r="AV4581" s="1">
        <v>3.9</v>
      </c>
      <c r="AW4581" s="1">
        <v>4.0999999999999996</v>
      </c>
      <c r="AZ4581" s="1">
        <v>4.5</v>
      </c>
      <c r="BD4581" s="1">
        <v>1.6</v>
      </c>
      <c r="BE4581" s="1">
        <v>3</v>
      </c>
      <c r="BF4581" s="1">
        <v>3</v>
      </c>
      <c r="BG4581" s="1">
        <v>3</v>
      </c>
      <c r="BH4581" s="1">
        <v>2.7</v>
      </c>
    </row>
    <row r="4582" spans="1:61" x14ac:dyDescent="0.3">
      <c r="A4582" s="1" t="s">
        <v>308</v>
      </c>
      <c r="B4582" s="1" t="s">
        <v>94</v>
      </c>
      <c r="AW4582" s="1">
        <v>15.7</v>
      </c>
      <c r="BC4582" s="1">
        <v>14.8</v>
      </c>
    </row>
    <row r="4583" spans="1:61" x14ac:dyDescent="0.3">
      <c r="A4583" s="1" t="s">
        <v>308</v>
      </c>
      <c r="B4583" s="1" t="s">
        <v>95</v>
      </c>
      <c r="AD4583" s="1">
        <v>1.5</v>
      </c>
      <c r="AK4583" s="1">
        <v>0.5</v>
      </c>
      <c r="AL4583" s="1">
        <v>0.5</v>
      </c>
      <c r="AM4583" s="1">
        <v>0.2</v>
      </c>
      <c r="AQ4583" s="1">
        <v>0.2</v>
      </c>
      <c r="AT4583" s="1">
        <v>0.2</v>
      </c>
      <c r="AU4583" s="1">
        <v>0.1</v>
      </c>
      <c r="AV4583" s="1">
        <v>0.1</v>
      </c>
      <c r="AW4583" s="1">
        <v>0.5</v>
      </c>
      <c r="AX4583" s="1">
        <v>0.1</v>
      </c>
      <c r="AY4583" s="1">
        <v>0.3</v>
      </c>
      <c r="AZ4583" s="1">
        <v>0.6</v>
      </c>
      <c r="BA4583" s="1">
        <v>0.8</v>
      </c>
      <c r="BB4583" s="1">
        <v>0.7</v>
      </c>
      <c r="BC4583" s="1">
        <v>0.5</v>
      </c>
      <c r="BD4583" s="1">
        <v>0.8</v>
      </c>
      <c r="BE4583" s="1">
        <v>0.5</v>
      </c>
      <c r="BF4583" s="1">
        <v>0.4</v>
      </c>
      <c r="BG4583" s="1">
        <v>0.4</v>
      </c>
    </row>
    <row r="4584" spans="1:61" x14ac:dyDescent="0.3">
      <c r="A4584" s="1" t="s">
        <v>308</v>
      </c>
      <c r="B4584" s="1" t="s">
        <v>96</v>
      </c>
    </row>
    <row r="4585" spans="1:61" x14ac:dyDescent="0.3">
      <c r="A4585" s="1" t="s">
        <v>308</v>
      </c>
      <c r="B4585" s="1" t="s">
        <v>97</v>
      </c>
      <c r="V4585" s="1">
        <v>0.8</v>
      </c>
      <c r="AC4585" s="1">
        <v>0.7</v>
      </c>
      <c r="AI4585" s="1">
        <v>0.2</v>
      </c>
      <c r="AN4585" s="1">
        <v>0.7</v>
      </c>
      <c r="AR4585" s="1">
        <v>0.5</v>
      </c>
      <c r="AV4585" s="1">
        <v>1.2</v>
      </c>
      <c r="AX4585" s="1">
        <v>1</v>
      </c>
      <c r="BA4585" s="1">
        <v>1</v>
      </c>
      <c r="BC4585" s="1">
        <v>0.9</v>
      </c>
      <c r="BE4585" s="1">
        <v>1</v>
      </c>
      <c r="BG4585" s="1">
        <v>0.7</v>
      </c>
    </row>
    <row r="4586" spans="1:61" x14ac:dyDescent="0.3">
      <c r="A4586" s="1" t="s">
        <v>308</v>
      </c>
      <c r="B4586" s="1" t="s">
        <v>98</v>
      </c>
      <c r="AC4586" s="1">
        <v>0.5</v>
      </c>
      <c r="AD4586" s="1">
        <v>1.7</v>
      </c>
      <c r="AF4586" s="1">
        <v>0.2</v>
      </c>
      <c r="AH4586" s="1">
        <v>0.2</v>
      </c>
      <c r="AJ4586" s="1">
        <v>1.9</v>
      </c>
      <c r="AL4586" s="1">
        <v>1</v>
      </c>
      <c r="AO4586" s="1">
        <v>2.2000000000000002</v>
      </c>
      <c r="AQ4586" s="1">
        <v>1.7</v>
      </c>
      <c r="AT4586" s="1">
        <v>1.1000000000000001</v>
      </c>
      <c r="AU4586" s="1">
        <v>0.9</v>
      </c>
      <c r="AV4586" s="1">
        <v>1</v>
      </c>
      <c r="AW4586" s="1">
        <v>0.9</v>
      </c>
      <c r="AX4586" s="1">
        <v>1.1000000000000001</v>
      </c>
      <c r="AY4586" s="1">
        <v>1</v>
      </c>
      <c r="AZ4586" s="1">
        <v>1.3</v>
      </c>
      <c r="BA4586" s="1">
        <v>1.6</v>
      </c>
      <c r="BB4586" s="1">
        <v>1.5</v>
      </c>
      <c r="BC4586" s="1">
        <v>1.8</v>
      </c>
      <c r="BD4586" s="1">
        <v>2</v>
      </c>
      <c r="BE4586" s="1">
        <v>1.7</v>
      </c>
      <c r="BF4586" s="1">
        <v>2.5</v>
      </c>
      <c r="BG4586" s="1">
        <v>2.2000000000000002</v>
      </c>
      <c r="BH4586" s="1">
        <v>1.8</v>
      </c>
    </row>
    <row r="4587" spans="1:61" x14ac:dyDescent="0.3">
      <c r="A4587" s="1" t="s">
        <v>308</v>
      </c>
      <c r="B4587" s="1" t="s">
        <v>99</v>
      </c>
      <c r="AE4587" s="1">
        <v>20.2</v>
      </c>
      <c r="AG4587" s="1">
        <v>20.399999999999999</v>
      </c>
      <c r="AJ4587" s="1">
        <v>30.8</v>
      </c>
      <c r="AM4587" s="1">
        <v>14.1</v>
      </c>
      <c r="AP4587" s="1">
        <v>9.9</v>
      </c>
      <c r="AS4587" s="1">
        <v>11.3</v>
      </c>
      <c r="AU4587" s="1">
        <v>8.9</v>
      </c>
    </row>
    <row r="4588" spans="1:61" x14ac:dyDescent="0.3">
      <c r="A4588" s="1" t="s">
        <v>308</v>
      </c>
      <c r="B4588" s="1" t="s">
        <v>100</v>
      </c>
      <c r="AY4588" s="1">
        <v>0.7</v>
      </c>
      <c r="BA4588" s="1">
        <v>0.2</v>
      </c>
      <c r="BD4588" s="1">
        <v>0.9</v>
      </c>
    </row>
    <row r="4589" spans="1:61" x14ac:dyDescent="0.3">
      <c r="A4589" s="1" t="s">
        <v>308</v>
      </c>
      <c r="B4589" s="1" t="s">
        <v>101</v>
      </c>
      <c r="AC4589" s="1">
        <v>2.6</v>
      </c>
      <c r="AI4589" s="1">
        <v>16.7</v>
      </c>
      <c r="AN4589" s="1">
        <v>13.4</v>
      </c>
      <c r="AS4589" s="1">
        <v>8.6</v>
      </c>
      <c r="AW4589" s="1">
        <v>3.9</v>
      </c>
      <c r="AY4589" s="1">
        <v>2.8</v>
      </c>
      <c r="BA4589" s="1">
        <v>2</v>
      </c>
    </row>
    <row r="4590" spans="1:61" x14ac:dyDescent="0.3">
      <c r="A4590" s="1" t="s">
        <v>308</v>
      </c>
      <c r="B4590" s="1" t="s">
        <v>102</v>
      </c>
      <c r="AM4590" s="1">
        <v>21.8</v>
      </c>
      <c r="AR4590" s="1">
        <v>29.4</v>
      </c>
      <c r="AS4590" s="1">
        <v>24.9</v>
      </c>
      <c r="AT4590" s="1">
        <v>19.899999999999999</v>
      </c>
      <c r="AU4590" s="1">
        <v>14</v>
      </c>
      <c r="AV4590" s="1">
        <v>21.7</v>
      </c>
      <c r="AW4590" s="1">
        <v>4.8</v>
      </c>
      <c r="AX4590" s="1">
        <v>2.2999999999999998</v>
      </c>
      <c r="AY4590" s="1">
        <v>1.7</v>
      </c>
      <c r="AZ4590" s="1">
        <v>2</v>
      </c>
      <c r="BA4590" s="1">
        <v>1.5</v>
      </c>
      <c r="BB4590" s="1">
        <v>0.6</v>
      </c>
      <c r="BC4590" s="1">
        <v>0.4</v>
      </c>
      <c r="BD4590" s="1">
        <v>0.2</v>
      </c>
      <c r="BE4590" s="1">
        <v>0.2</v>
      </c>
      <c r="BF4590" s="1">
        <v>0.3</v>
      </c>
      <c r="BG4590" s="1">
        <v>0.6</v>
      </c>
      <c r="BH4590" s="1">
        <v>0.3</v>
      </c>
    </row>
    <row r="4591" spans="1:61" x14ac:dyDescent="0.3">
      <c r="A4591" s="1" t="s">
        <v>308</v>
      </c>
      <c r="B4591" s="1" t="s">
        <v>103</v>
      </c>
      <c r="AI4591" s="1">
        <v>54.4</v>
      </c>
      <c r="AK4591" s="1">
        <v>60.9</v>
      </c>
      <c r="AN4591" s="1">
        <v>59.8</v>
      </c>
      <c r="AV4591" s="1">
        <v>69.599999999999994</v>
      </c>
      <c r="BF4591" s="1">
        <v>66.5</v>
      </c>
    </row>
    <row r="4592" spans="1:61" x14ac:dyDescent="0.3">
      <c r="A4592" s="1" t="s">
        <v>308</v>
      </c>
      <c r="B4592" s="1" t="s">
        <v>104</v>
      </c>
      <c r="AW4592" s="1">
        <v>34.6</v>
      </c>
    </row>
    <row r="4593" spans="1:61" x14ac:dyDescent="0.3">
      <c r="A4593" s="1" t="s">
        <v>308</v>
      </c>
      <c r="B4593" s="1" t="s">
        <v>105</v>
      </c>
    </row>
    <row r="4594" spans="1:61" x14ac:dyDescent="0.3">
      <c r="A4594" s="1" t="s">
        <v>308</v>
      </c>
      <c r="B4594" s="1" t="s">
        <v>106</v>
      </c>
      <c r="AW4594" s="1">
        <v>0.5</v>
      </c>
      <c r="AY4594" s="1">
        <v>0.5</v>
      </c>
      <c r="BA4594" s="1">
        <v>0.7</v>
      </c>
      <c r="BC4594" s="1">
        <v>0.5</v>
      </c>
    </row>
    <row r="4595" spans="1:61" x14ac:dyDescent="0.3">
      <c r="A4595" s="1" t="s">
        <v>308</v>
      </c>
      <c r="B4595" s="1" t="s">
        <v>107</v>
      </c>
      <c r="AT4595" s="1">
        <v>18.399999999999999</v>
      </c>
      <c r="AV4595" s="1">
        <v>20</v>
      </c>
      <c r="AW4595" s="1">
        <v>19.399999999999999</v>
      </c>
      <c r="AZ4595" s="1">
        <v>15.9</v>
      </c>
      <c r="BA4595" s="1">
        <v>16</v>
      </c>
      <c r="BB4595" s="1">
        <v>11.1</v>
      </c>
      <c r="BC4595" s="1">
        <v>6.4</v>
      </c>
      <c r="BD4595" s="1">
        <v>3.9</v>
      </c>
      <c r="BE4595" s="1">
        <v>5.6</v>
      </c>
      <c r="BF4595" s="1">
        <v>3.5</v>
      </c>
      <c r="BG4595" s="1">
        <v>4.0999999999999996</v>
      </c>
      <c r="BH4595" s="1">
        <v>3.6</v>
      </c>
    </row>
    <row r="4596" spans="1:61" x14ac:dyDescent="0.3">
      <c r="A4596" s="1" t="s">
        <v>308</v>
      </c>
      <c r="B4596" s="1" t="s">
        <v>108</v>
      </c>
    </row>
    <row r="4597" spans="1:61" x14ac:dyDescent="0.3">
      <c r="A4597" s="1" t="s">
        <v>308</v>
      </c>
      <c r="B4597" s="1" t="s">
        <v>109</v>
      </c>
      <c r="AO4597" s="1">
        <v>49.5</v>
      </c>
      <c r="AQ4597" s="1">
        <v>72.8</v>
      </c>
      <c r="AR4597" s="1">
        <v>68.599999999999994</v>
      </c>
      <c r="AS4597" s="1">
        <v>67</v>
      </c>
      <c r="AT4597" s="1">
        <v>64.099999999999994</v>
      </c>
      <c r="AU4597" s="1">
        <v>41.2</v>
      </c>
      <c r="AV4597" s="1">
        <v>46.5</v>
      </c>
      <c r="AW4597" s="1">
        <v>34.200000000000003</v>
      </c>
      <c r="AX4597" s="1">
        <v>30.9</v>
      </c>
      <c r="AY4597" s="1">
        <v>20.100000000000001</v>
      </c>
      <c r="AZ4597" s="1">
        <v>16</v>
      </c>
      <c r="BA4597" s="1">
        <v>19</v>
      </c>
      <c r="BB4597" s="1">
        <v>16.5</v>
      </c>
      <c r="BC4597" s="1">
        <v>17.100000000000001</v>
      </c>
      <c r="BD4597" s="1">
        <v>21.3</v>
      </c>
      <c r="BE4597" s="1">
        <v>14.9</v>
      </c>
      <c r="BF4597" s="1">
        <v>18.399999999999999</v>
      </c>
      <c r="BG4597" s="1">
        <v>14.1</v>
      </c>
      <c r="BH4597" s="1">
        <v>14.7</v>
      </c>
      <c r="BI4597" s="1">
        <v>10.9</v>
      </c>
    </row>
    <row r="4598" spans="1:61" x14ac:dyDescent="0.3">
      <c r="A4598" s="1" t="s">
        <v>308</v>
      </c>
      <c r="B4598" s="1" t="s">
        <v>110</v>
      </c>
      <c r="AI4598" s="1">
        <v>67.400000000000006</v>
      </c>
      <c r="AN4598" s="1">
        <v>81.8</v>
      </c>
      <c r="AS4598" s="1">
        <v>70.7</v>
      </c>
      <c r="AX4598" s="1">
        <v>64</v>
      </c>
      <c r="BC4598" s="1">
        <v>56.8</v>
      </c>
    </row>
    <row r="4599" spans="1:61" x14ac:dyDescent="0.3">
      <c r="A4599" s="1" t="s">
        <v>308</v>
      </c>
      <c r="B4599" s="1" t="s">
        <v>111</v>
      </c>
      <c r="AU4599" s="1">
        <v>5.4</v>
      </c>
      <c r="AV4599" s="1">
        <v>4.8</v>
      </c>
      <c r="AW4599" s="1">
        <v>2.6</v>
      </c>
      <c r="AX4599" s="1">
        <v>1.6</v>
      </c>
      <c r="AY4599" s="1">
        <v>2.4</v>
      </c>
      <c r="AZ4599" s="1">
        <v>3.6</v>
      </c>
      <c r="BA4599" s="1">
        <v>3.6</v>
      </c>
      <c r="BB4599" s="1">
        <v>2.9</v>
      </c>
      <c r="BC4599" s="1">
        <v>2.6</v>
      </c>
      <c r="BD4599" s="1">
        <v>2.4</v>
      </c>
      <c r="BE4599" s="1">
        <v>1.8</v>
      </c>
      <c r="BF4599" s="1">
        <v>1.6</v>
      </c>
      <c r="BG4599" s="1">
        <v>1.4</v>
      </c>
      <c r="BH4599" s="1">
        <v>1.5</v>
      </c>
    </row>
    <row r="4600" spans="1:61" x14ac:dyDescent="0.3">
      <c r="A4600" s="1" t="s">
        <v>308</v>
      </c>
      <c r="B4600" s="1" t="s">
        <v>112</v>
      </c>
      <c r="BB4600" s="1">
        <v>0.1</v>
      </c>
    </row>
    <row r="4601" spans="1:61" x14ac:dyDescent="0.3">
      <c r="A4601" s="1" t="s">
        <v>308</v>
      </c>
      <c r="B4601" s="1" t="s">
        <v>113</v>
      </c>
      <c r="AC4601" s="1">
        <v>69.400000000000006</v>
      </c>
      <c r="AK4601" s="1">
        <v>64.599999999999994</v>
      </c>
      <c r="AS4601" s="1">
        <v>80.400000000000006</v>
      </c>
      <c r="BH4601" s="1">
        <v>50.3</v>
      </c>
    </row>
    <row r="4602" spans="1:61" x14ac:dyDescent="0.3">
      <c r="A4602" s="1" t="s">
        <v>308</v>
      </c>
      <c r="B4602" s="1" t="s">
        <v>114</v>
      </c>
      <c r="AX4602" s="1">
        <v>91.3</v>
      </c>
      <c r="BE4602" s="1">
        <v>76.400000000000006</v>
      </c>
      <c r="BG4602" s="1">
        <v>75.599999999999994</v>
      </c>
    </row>
    <row r="4603" spans="1:61" x14ac:dyDescent="0.3">
      <c r="A4603" s="1" t="s">
        <v>308</v>
      </c>
      <c r="B4603" s="1" t="s">
        <v>115</v>
      </c>
    </row>
    <row r="4604" spans="1:61" x14ac:dyDescent="0.3">
      <c r="A4604" s="1" t="s">
        <v>308</v>
      </c>
      <c r="B4604" s="1" t="s">
        <v>116</v>
      </c>
    </row>
    <row r="4605" spans="1:61" x14ac:dyDescent="0.3">
      <c r="A4605" s="1" t="s">
        <v>308</v>
      </c>
      <c r="B4605" s="1" t="s">
        <v>117</v>
      </c>
      <c r="AU4605" s="1">
        <v>7</v>
      </c>
      <c r="AV4605" s="1">
        <v>4.3</v>
      </c>
      <c r="AW4605" s="1">
        <v>2.8</v>
      </c>
      <c r="AX4605" s="1">
        <v>1.9</v>
      </c>
      <c r="AY4605" s="1">
        <v>2.2999999999999998</v>
      </c>
      <c r="AZ4605" s="1">
        <v>4.3</v>
      </c>
      <c r="BA4605" s="1">
        <v>3.1</v>
      </c>
      <c r="BB4605" s="1">
        <v>1.5</v>
      </c>
      <c r="BC4605" s="1">
        <v>2</v>
      </c>
      <c r="BD4605" s="1">
        <v>2</v>
      </c>
      <c r="BE4605" s="1">
        <v>2.7</v>
      </c>
      <c r="BF4605" s="1">
        <v>1.4</v>
      </c>
      <c r="BG4605" s="1">
        <v>2.2000000000000002</v>
      </c>
      <c r="BH4605" s="1">
        <v>1.5</v>
      </c>
    </row>
    <row r="4606" spans="1:61" x14ac:dyDescent="0.3">
      <c r="A4606" s="1" t="s">
        <v>308</v>
      </c>
      <c r="B4606" s="1" t="s">
        <v>118</v>
      </c>
      <c r="AB4606" s="1">
        <v>0.2</v>
      </c>
      <c r="AH4606" s="1">
        <v>0</v>
      </c>
      <c r="AK4606" s="1">
        <v>0</v>
      </c>
      <c r="AN4606" s="1">
        <v>0</v>
      </c>
      <c r="AQ4606" s="1">
        <v>0</v>
      </c>
      <c r="AT4606" s="1">
        <v>0.1</v>
      </c>
      <c r="AU4606" s="1">
        <v>0</v>
      </c>
      <c r="AV4606" s="1">
        <v>0.1</v>
      </c>
      <c r="AW4606" s="1">
        <v>0</v>
      </c>
      <c r="AX4606" s="1">
        <v>0</v>
      </c>
      <c r="AY4606" s="1">
        <v>0</v>
      </c>
      <c r="AZ4606" s="1">
        <v>0.1</v>
      </c>
      <c r="BA4606" s="1">
        <v>0</v>
      </c>
      <c r="BB4606" s="1">
        <v>0.1</v>
      </c>
      <c r="BC4606" s="1">
        <v>0.1</v>
      </c>
      <c r="BD4606" s="1">
        <v>0.1</v>
      </c>
      <c r="BE4606" s="1">
        <v>0.2</v>
      </c>
      <c r="BF4606" s="1">
        <v>0.4</v>
      </c>
      <c r="BG4606" s="1">
        <v>0.1</v>
      </c>
      <c r="BH4606" s="1">
        <v>0.4</v>
      </c>
    </row>
    <row r="4607" spans="1:61" x14ac:dyDescent="0.3">
      <c r="A4607" s="1" t="s">
        <v>308</v>
      </c>
      <c r="B4607" s="1" t="s">
        <v>119</v>
      </c>
    </row>
    <row r="4608" spans="1:61" x14ac:dyDescent="0.3">
      <c r="A4608" s="1" t="s">
        <v>308</v>
      </c>
      <c r="B4608" s="1" t="s">
        <v>120</v>
      </c>
      <c r="W4608" s="1">
        <v>71.099999999999994</v>
      </c>
      <c r="AJ4608" s="1">
        <v>88.6</v>
      </c>
      <c r="AN4608" s="1">
        <v>87.2</v>
      </c>
      <c r="AP4608" s="1">
        <v>86.2</v>
      </c>
      <c r="AR4608" s="1">
        <v>84.6</v>
      </c>
      <c r="AV4608" s="1">
        <v>89.2</v>
      </c>
      <c r="BA4608" s="1">
        <v>91.2</v>
      </c>
      <c r="BC4608" s="1">
        <v>90.9</v>
      </c>
    </row>
    <row r="4609" spans="1:61" x14ac:dyDescent="0.3">
      <c r="A4609" s="1" t="s">
        <v>308</v>
      </c>
      <c r="B4609" s="1" t="s">
        <v>121</v>
      </c>
      <c r="AN4609" s="1">
        <v>85</v>
      </c>
      <c r="AU4609" s="1">
        <v>90.8</v>
      </c>
      <c r="BA4609" s="1">
        <v>89.2</v>
      </c>
      <c r="BG4609" s="1">
        <v>89.6</v>
      </c>
    </row>
    <row r="4610" spans="1:61" x14ac:dyDescent="0.3">
      <c r="A4610" s="1" t="s">
        <v>308</v>
      </c>
      <c r="B4610" s="1" t="s">
        <v>122</v>
      </c>
      <c r="AA4610" s="1">
        <v>12.9</v>
      </c>
      <c r="AD4610" s="1">
        <v>12.7</v>
      </c>
      <c r="AF4610" s="1">
        <v>11.7</v>
      </c>
      <c r="AI4610" s="1">
        <v>11.8</v>
      </c>
      <c r="AL4610" s="1">
        <v>11.5</v>
      </c>
      <c r="AN4610" s="1">
        <v>7.3</v>
      </c>
      <c r="AU4610" s="1">
        <v>2.6</v>
      </c>
      <c r="AX4610" s="1">
        <v>3.4</v>
      </c>
      <c r="AY4610" s="1">
        <v>4.3</v>
      </c>
      <c r="BB4610" s="1">
        <v>1.2</v>
      </c>
      <c r="BD4610" s="1">
        <v>0.4</v>
      </c>
      <c r="BF4610" s="1">
        <v>0.2</v>
      </c>
    </row>
    <row r="4611" spans="1:61" x14ac:dyDescent="0.3">
      <c r="A4611" s="1" t="s">
        <v>308</v>
      </c>
      <c r="B4611" s="1" t="s">
        <v>123</v>
      </c>
      <c r="AS4611" s="1">
        <v>24.7</v>
      </c>
      <c r="AZ4611" s="1">
        <v>16.600000000000001</v>
      </c>
      <c r="BG4611" s="1">
        <v>0.2</v>
      </c>
    </row>
    <row r="4612" spans="1:61" x14ac:dyDescent="0.3">
      <c r="A4612" s="1" t="s">
        <v>308</v>
      </c>
      <c r="B4612" s="1" t="s">
        <v>124</v>
      </c>
      <c r="AK4612" s="1">
        <v>93.5</v>
      </c>
      <c r="AR4612" s="1">
        <v>80.900000000000006</v>
      </c>
      <c r="AW4612" s="1">
        <v>78</v>
      </c>
      <c r="AZ4612" s="1">
        <v>79.8</v>
      </c>
    </row>
    <row r="4613" spans="1:61" x14ac:dyDescent="0.3">
      <c r="A4613" s="1" t="s">
        <v>308</v>
      </c>
      <c r="B4613" s="1" t="s">
        <v>125</v>
      </c>
      <c r="AW4613" s="1">
        <v>0.6</v>
      </c>
      <c r="AX4613" s="1">
        <v>0.6</v>
      </c>
      <c r="AY4613" s="1">
        <v>0.2</v>
      </c>
      <c r="AZ4613" s="1">
        <v>0.5</v>
      </c>
      <c r="BA4613" s="1">
        <v>0.3</v>
      </c>
      <c r="BB4613" s="1">
        <v>0.4</v>
      </c>
      <c r="BC4613" s="1">
        <v>0.3</v>
      </c>
      <c r="BD4613" s="1">
        <v>0</v>
      </c>
      <c r="BE4613" s="1">
        <v>0</v>
      </c>
      <c r="BF4613" s="1">
        <v>0.1</v>
      </c>
      <c r="BG4613" s="1">
        <v>0.2</v>
      </c>
      <c r="BH4613" s="1">
        <v>0.2</v>
      </c>
    </row>
    <row r="4614" spans="1:61" x14ac:dyDescent="0.3">
      <c r="A4614" s="1" t="s">
        <v>308</v>
      </c>
      <c r="B4614" s="1" t="s">
        <v>126</v>
      </c>
    </row>
    <row r="4615" spans="1:61" x14ac:dyDescent="0.3">
      <c r="A4615" s="1" t="s">
        <v>308</v>
      </c>
      <c r="B4615" s="1" t="s">
        <v>127</v>
      </c>
      <c r="AD4615" s="1">
        <v>65.7</v>
      </c>
      <c r="AJ4615" s="1">
        <v>69.599999999999994</v>
      </c>
      <c r="AL4615" s="1">
        <v>49.7</v>
      </c>
      <c r="AQ4615" s="1">
        <v>45.5</v>
      </c>
      <c r="AU4615" s="1">
        <v>42.5</v>
      </c>
      <c r="AY4615" s="1">
        <v>34.4</v>
      </c>
      <c r="BE4615" s="1">
        <v>24.1</v>
      </c>
    </row>
    <row r="4616" spans="1:61" x14ac:dyDescent="0.3">
      <c r="A4616" s="1" t="s">
        <v>308</v>
      </c>
      <c r="B4616" s="1" t="s">
        <v>128</v>
      </c>
      <c r="AW4616" s="1">
        <v>3.6</v>
      </c>
      <c r="BC4616" s="1">
        <v>3.2</v>
      </c>
      <c r="BH4616" s="1">
        <v>2.2000000000000002</v>
      </c>
    </row>
    <row r="4617" spans="1:61" x14ac:dyDescent="0.3">
      <c r="A4617" s="1" t="s">
        <v>308</v>
      </c>
      <c r="B4617" s="1" t="s">
        <v>129</v>
      </c>
      <c r="AF4617" s="1">
        <v>19</v>
      </c>
      <c r="AI4617" s="1">
        <v>23</v>
      </c>
      <c r="AK4617" s="1">
        <v>23.5</v>
      </c>
      <c r="AM4617" s="1">
        <v>38.9</v>
      </c>
      <c r="AO4617" s="1">
        <v>30.8</v>
      </c>
      <c r="AQ4617" s="1">
        <v>21</v>
      </c>
      <c r="AS4617" s="1">
        <v>18.8</v>
      </c>
      <c r="AU4617" s="1">
        <v>15.8</v>
      </c>
      <c r="AV4617" s="1">
        <v>16</v>
      </c>
      <c r="AW4617" s="1">
        <v>13</v>
      </c>
      <c r="AY4617" s="1">
        <v>14.4</v>
      </c>
      <c r="BA4617" s="1">
        <v>12.6</v>
      </c>
      <c r="BC4617" s="1">
        <v>12.1</v>
      </c>
      <c r="BE4617" s="1">
        <v>11.8</v>
      </c>
      <c r="BG4617" s="1">
        <v>7.8</v>
      </c>
      <c r="BI4617" s="1">
        <v>6.5</v>
      </c>
    </row>
    <row r="4618" spans="1:61" x14ac:dyDescent="0.3">
      <c r="A4618" s="1" t="s">
        <v>308</v>
      </c>
      <c r="B4618" s="1" t="s">
        <v>130</v>
      </c>
      <c r="AV4618" s="1">
        <v>24.6</v>
      </c>
      <c r="BD4618" s="1">
        <v>38.700000000000003</v>
      </c>
    </row>
    <row r="4619" spans="1:61" x14ac:dyDescent="0.3">
      <c r="A4619" s="1" t="s">
        <v>308</v>
      </c>
      <c r="B4619" s="1" t="s">
        <v>131</v>
      </c>
      <c r="AN4619" s="1">
        <v>42.9</v>
      </c>
      <c r="AO4619" s="1">
        <v>56.5</v>
      </c>
      <c r="AP4619" s="1">
        <v>69</v>
      </c>
      <c r="AQ4619" s="1">
        <v>68.099999999999994</v>
      </c>
      <c r="AR4619" s="1">
        <v>59.1</v>
      </c>
      <c r="AS4619" s="1">
        <v>43.5</v>
      </c>
      <c r="AT4619" s="1">
        <v>31.6</v>
      </c>
      <c r="AU4619" s="1">
        <v>32</v>
      </c>
      <c r="AV4619" s="1">
        <v>39.799999999999997</v>
      </c>
      <c r="AW4619" s="1">
        <v>12.2</v>
      </c>
      <c r="AX4619" s="1">
        <v>7.7</v>
      </c>
      <c r="AY4619" s="1">
        <v>9</v>
      </c>
      <c r="AZ4619" s="1">
        <v>7.9</v>
      </c>
      <c r="BA4619" s="1">
        <v>6</v>
      </c>
      <c r="BB4619" s="1">
        <v>4.0999999999999996</v>
      </c>
      <c r="BC4619" s="1">
        <v>3.1</v>
      </c>
      <c r="BD4619" s="1">
        <v>2.1</v>
      </c>
      <c r="BE4619" s="1">
        <v>1.1000000000000001</v>
      </c>
      <c r="BF4619" s="1">
        <v>1.3</v>
      </c>
      <c r="BG4619" s="1">
        <v>1.2</v>
      </c>
      <c r="BH4619" s="1">
        <v>1</v>
      </c>
      <c r="BI4619" s="1">
        <v>0.9</v>
      </c>
    </row>
    <row r="4620" spans="1:61" x14ac:dyDescent="0.3">
      <c r="A4620" s="1" t="s">
        <v>308</v>
      </c>
      <c r="B4620" s="1" t="s">
        <v>132</v>
      </c>
    </row>
    <row r="4621" spans="1:61" x14ac:dyDescent="0.3">
      <c r="A4621" s="1" t="s">
        <v>308</v>
      </c>
      <c r="B4621" s="1" t="s">
        <v>133</v>
      </c>
      <c r="AL4621" s="1">
        <v>35.9</v>
      </c>
      <c r="AO4621" s="1">
        <v>59.2</v>
      </c>
      <c r="AS4621" s="1">
        <v>32.700000000000003</v>
      </c>
      <c r="AX4621" s="1">
        <v>11.4</v>
      </c>
      <c r="BA4621" s="1">
        <v>9.6</v>
      </c>
      <c r="BB4621" s="1">
        <v>6.6</v>
      </c>
      <c r="BC4621" s="1">
        <v>4.0999999999999996</v>
      </c>
      <c r="BE4621" s="1">
        <v>3</v>
      </c>
      <c r="BG4621" s="1">
        <v>6.5</v>
      </c>
      <c r="BI4621" s="1">
        <v>5.2</v>
      </c>
    </row>
    <row r="4622" spans="1:61" x14ac:dyDescent="0.3">
      <c r="A4622" s="1" t="s">
        <v>308</v>
      </c>
      <c r="B4622" s="1" t="s">
        <v>134</v>
      </c>
      <c r="BC4622" s="1">
        <v>10.5</v>
      </c>
      <c r="BD4622" s="1">
        <v>8.3000000000000007</v>
      </c>
      <c r="BE4622" s="1">
        <v>8.6</v>
      </c>
      <c r="BF4622" s="1">
        <v>8</v>
      </c>
    </row>
    <row r="4623" spans="1:61" x14ac:dyDescent="0.3">
      <c r="A4623" s="1" t="s">
        <v>308</v>
      </c>
      <c r="B4623" s="1" t="s">
        <v>135</v>
      </c>
      <c r="AA4623" s="1">
        <v>31.9</v>
      </c>
      <c r="AG4623" s="1">
        <v>18.600000000000001</v>
      </c>
      <c r="AO4623" s="1">
        <v>27.4</v>
      </c>
      <c r="AQ4623" s="1">
        <v>26.7</v>
      </c>
      <c r="AW4623" s="1">
        <v>16.2</v>
      </c>
      <c r="BD4623" s="1">
        <v>7.3</v>
      </c>
    </row>
    <row r="4624" spans="1:61" x14ac:dyDescent="0.3">
      <c r="A4624" s="1" t="s">
        <v>308</v>
      </c>
      <c r="B4624" s="1" t="s">
        <v>136</v>
      </c>
      <c r="AM4624" s="1">
        <v>91.4</v>
      </c>
      <c r="AS4624" s="1">
        <v>92.3</v>
      </c>
      <c r="AY4624" s="1">
        <v>88.9</v>
      </c>
      <c r="BE4624" s="1">
        <v>82.4</v>
      </c>
    </row>
    <row r="4625" spans="1:61" x14ac:dyDescent="0.3">
      <c r="A4625" s="1" t="s">
        <v>308</v>
      </c>
      <c r="B4625" s="1" t="s">
        <v>137</v>
      </c>
      <c r="BF4625" s="1">
        <v>24.6</v>
      </c>
      <c r="BH4625" s="1">
        <v>15</v>
      </c>
    </row>
    <row r="4626" spans="1:61" x14ac:dyDescent="0.3">
      <c r="A4626" s="1" t="s">
        <v>308</v>
      </c>
      <c r="B4626" s="1" t="s">
        <v>138</v>
      </c>
      <c r="AT4626" s="1">
        <v>57.1</v>
      </c>
      <c r="AZ4626" s="1">
        <v>48</v>
      </c>
      <c r="BF4626" s="1">
        <v>30.3</v>
      </c>
    </row>
    <row r="4627" spans="1:61" x14ac:dyDescent="0.3">
      <c r="A4627" s="1" t="s">
        <v>308</v>
      </c>
      <c r="B4627" s="1" t="s">
        <v>139</v>
      </c>
    </row>
    <row r="4628" spans="1:61" x14ac:dyDescent="0.3">
      <c r="A4628" s="1" t="s">
        <v>308</v>
      </c>
      <c r="B4628" s="1" t="s">
        <v>140</v>
      </c>
      <c r="AL4628" s="1">
        <v>88.7</v>
      </c>
      <c r="AT4628" s="1">
        <v>77.900000000000006</v>
      </c>
      <c r="BA4628" s="1">
        <v>50.8</v>
      </c>
    </row>
    <row r="4629" spans="1:61" x14ac:dyDescent="0.3">
      <c r="A4629" s="1" t="s">
        <v>308</v>
      </c>
      <c r="B4629" s="1" t="s">
        <v>141</v>
      </c>
      <c r="Z4629" s="1">
        <v>1.5</v>
      </c>
      <c r="AD4629" s="1">
        <v>0.5</v>
      </c>
      <c r="AG4629" s="1">
        <v>1.5</v>
      </c>
      <c r="AJ4629" s="1">
        <v>2</v>
      </c>
      <c r="AP4629" s="1">
        <v>0.5</v>
      </c>
      <c r="AU4629" s="1">
        <v>0.4</v>
      </c>
      <c r="AV4629" s="1">
        <v>0.2</v>
      </c>
      <c r="AW4629" s="1">
        <v>0.1</v>
      </c>
      <c r="AX4629" s="1">
        <v>0.1</v>
      </c>
      <c r="AY4629" s="1">
        <v>0.2</v>
      </c>
      <c r="AZ4629" s="1">
        <v>0.2</v>
      </c>
      <c r="BA4629" s="1">
        <v>0.1</v>
      </c>
      <c r="BB4629" s="1">
        <v>0.2</v>
      </c>
      <c r="BC4629" s="1">
        <v>0.1</v>
      </c>
      <c r="BD4629" s="1">
        <v>0.1</v>
      </c>
      <c r="BE4629" s="1">
        <v>0.2</v>
      </c>
      <c r="BF4629" s="1">
        <v>0.1</v>
      </c>
      <c r="BG4629" s="1">
        <v>0.2</v>
      </c>
      <c r="BH4629" s="1">
        <v>0.3</v>
      </c>
    </row>
    <row r="4630" spans="1:61" x14ac:dyDescent="0.3">
      <c r="A4630" s="1" t="s">
        <v>308</v>
      </c>
      <c r="B4630" s="1" t="s">
        <v>142</v>
      </c>
    </row>
    <row r="4631" spans="1:61" x14ac:dyDescent="0.3">
      <c r="A4631" s="1" t="s">
        <v>308</v>
      </c>
      <c r="B4631" s="1" t="s">
        <v>143</v>
      </c>
    </row>
    <row r="4632" spans="1:61" x14ac:dyDescent="0.3">
      <c r="A4632" s="1" t="s">
        <v>308</v>
      </c>
      <c r="B4632" s="1" t="s">
        <v>144</v>
      </c>
      <c r="AJ4632" s="1">
        <v>57.1</v>
      </c>
      <c r="AO4632" s="1">
        <v>46.2</v>
      </c>
      <c r="AR4632" s="1">
        <v>38.200000000000003</v>
      </c>
      <c r="AV4632" s="1">
        <v>27.4</v>
      </c>
      <c r="AZ4632" s="1">
        <v>23</v>
      </c>
      <c r="BE4632" s="1">
        <v>13.1</v>
      </c>
    </row>
    <row r="4633" spans="1:61" x14ac:dyDescent="0.3">
      <c r="A4633" s="1" t="s">
        <v>308</v>
      </c>
      <c r="B4633" s="1" t="s">
        <v>145</v>
      </c>
      <c r="AI4633" s="1">
        <v>94</v>
      </c>
      <c r="AK4633" s="1">
        <v>94</v>
      </c>
      <c r="AV4633" s="1">
        <v>90.9</v>
      </c>
      <c r="AX4633" s="1">
        <v>90.6</v>
      </c>
      <c r="BB4633" s="1">
        <v>83.7</v>
      </c>
      <c r="BE4633" s="1">
        <v>77.2</v>
      </c>
    </row>
    <row r="4634" spans="1:61" x14ac:dyDescent="0.3">
      <c r="A4634" s="1" t="s">
        <v>308</v>
      </c>
      <c r="B4634" s="1" t="s">
        <v>146</v>
      </c>
      <c r="AB4634" s="1">
        <v>80.400000000000006</v>
      </c>
      <c r="AI4634" s="1">
        <v>79</v>
      </c>
      <c r="AM4634" s="1">
        <v>83.4</v>
      </c>
      <c r="AT4634" s="1">
        <v>81.7</v>
      </c>
      <c r="AZ4634" s="1">
        <v>79.5</v>
      </c>
      <c r="BI4634" s="1">
        <v>71</v>
      </c>
    </row>
    <row r="4635" spans="1:61" x14ac:dyDescent="0.3">
      <c r="A4635" s="1" t="s">
        <v>308</v>
      </c>
      <c r="B4635" s="1" t="s">
        <v>147</v>
      </c>
      <c r="AZ4635" s="1">
        <v>18.600000000000001</v>
      </c>
      <c r="BA4635" s="1">
        <v>17.899999999999999</v>
      </c>
      <c r="BB4635" s="1">
        <v>15.5</v>
      </c>
      <c r="BC4635" s="1">
        <v>14.1</v>
      </c>
      <c r="BD4635" s="1">
        <v>12</v>
      </c>
      <c r="BE4635" s="1">
        <v>10.5</v>
      </c>
      <c r="BF4635" s="1">
        <v>10.1</v>
      </c>
      <c r="BG4635" s="1">
        <v>9.6</v>
      </c>
      <c r="BH4635" s="1">
        <v>9</v>
      </c>
    </row>
    <row r="4636" spans="1:61" x14ac:dyDescent="0.3">
      <c r="A4636" s="1" t="s">
        <v>308</v>
      </c>
      <c r="B4636" s="1" t="s">
        <v>148</v>
      </c>
    </row>
    <row r="4637" spans="1:61" x14ac:dyDescent="0.3">
      <c r="A4637" s="1" t="s">
        <v>308</v>
      </c>
      <c r="B4637" s="1" t="s">
        <v>149</v>
      </c>
      <c r="V4637" s="1">
        <v>0.5</v>
      </c>
      <c r="AC4637" s="1">
        <v>0.2</v>
      </c>
      <c r="AH4637" s="1">
        <v>0.5</v>
      </c>
      <c r="AL4637" s="1">
        <v>0.5</v>
      </c>
      <c r="AQ4637" s="1">
        <v>0.2</v>
      </c>
      <c r="AT4637" s="1">
        <v>0.2</v>
      </c>
      <c r="AU4637" s="1">
        <v>0.3</v>
      </c>
      <c r="AV4637" s="1">
        <v>0.3</v>
      </c>
      <c r="AW4637" s="1">
        <v>0.3</v>
      </c>
      <c r="AX4637" s="1">
        <v>0.2</v>
      </c>
      <c r="AY4637" s="1">
        <v>0.3</v>
      </c>
      <c r="AZ4637" s="1">
        <v>0.1</v>
      </c>
      <c r="BA4637" s="1">
        <v>0.2</v>
      </c>
      <c r="BB4637" s="1">
        <v>0.1</v>
      </c>
      <c r="BC4637" s="1">
        <v>0.2</v>
      </c>
      <c r="BD4637" s="1">
        <v>0.2</v>
      </c>
      <c r="BE4637" s="1">
        <v>0.1</v>
      </c>
      <c r="BF4637" s="1">
        <v>0.2</v>
      </c>
      <c r="BG4637" s="1">
        <v>0.4</v>
      </c>
      <c r="BH4637" s="1">
        <v>0.3</v>
      </c>
    </row>
    <row r="4638" spans="1:61" x14ac:dyDescent="0.3">
      <c r="A4638" s="1" t="s">
        <v>308</v>
      </c>
      <c r="B4638" s="1" t="s">
        <v>150</v>
      </c>
    </row>
    <row r="4639" spans="1:61" x14ac:dyDescent="0.3">
      <c r="A4639" s="1" t="s">
        <v>308</v>
      </c>
      <c r="B4639" s="1" t="s">
        <v>151</v>
      </c>
      <c r="AD4639" s="1">
        <v>88</v>
      </c>
      <c r="AG4639" s="1">
        <v>87.4</v>
      </c>
      <c r="AM4639" s="1">
        <v>63.7</v>
      </c>
      <c r="AO4639" s="1">
        <v>66.2</v>
      </c>
      <c r="AR4639" s="1">
        <v>72.5</v>
      </c>
      <c r="AU4639" s="1">
        <v>60.5</v>
      </c>
      <c r="AV4639" s="1">
        <v>59.8</v>
      </c>
      <c r="AX4639" s="1">
        <v>55.6</v>
      </c>
      <c r="BA4639" s="1">
        <v>48</v>
      </c>
      <c r="BB4639" s="1">
        <v>46.6</v>
      </c>
      <c r="BD4639" s="1">
        <v>40</v>
      </c>
      <c r="BF4639" s="1">
        <v>35.1</v>
      </c>
    </row>
    <row r="4640" spans="1:61" x14ac:dyDescent="0.3">
      <c r="A4640" s="1" t="s">
        <v>308</v>
      </c>
      <c r="B4640" s="1" t="s">
        <v>152</v>
      </c>
    </row>
    <row r="4641" spans="1:61" x14ac:dyDescent="0.3">
      <c r="A4641" s="1" t="s">
        <v>308</v>
      </c>
      <c r="B4641" s="1" t="s">
        <v>153</v>
      </c>
      <c r="V4641" s="1">
        <v>20.9</v>
      </c>
      <c r="AF4641" s="1">
        <v>34.299999999999997</v>
      </c>
      <c r="AH4641" s="1">
        <v>31.3</v>
      </c>
      <c r="AL4641" s="1">
        <v>24.7</v>
      </c>
      <c r="AN4641" s="1">
        <v>23.3</v>
      </c>
      <c r="AO4641" s="1">
        <v>23.6</v>
      </c>
      <c r="AP4641" s="1">
        <v>21.2</v>
      </c>
      <c r="AQ4641" s="1">
        <v>20.100000000000001</v>
      </c>
      <c r="AR4641" s="1">
        <v>24.9</v>
      </c>
      <c r="AS4641" s="1">
        <v>21.6</v>
      </c>
      <c r="AT4641" s="1">
        <v>20.5</v>
      </c>
      <c r="AU4641" s="1">
        <v>19.600000000000001</v>
      </c>
      <c r="AV4641" s="1">
        <v>18.600000000000001</v>
      </c>
      <c r="AW4641" s="1">
        <v>19</v>
      </c>
      <c r="AX4641" s="1">
        <v>16.5</v>
      </c>
      <c r="AY4641" s="1">
        <v>11.8</v>
      </c>
      <c r="AZ4641" s="1">
        <v>9.5</v>
      </c>
      <c r="BA4641" s="1">
        <v>10.7</v>
      </c>
      <c r="BB4641" s="1">
        <v>8.6</v>
      </c>
      <c r="BC4641" s="1">
        <v>10</v>
      </c>
      <c r="BD4641" s="1">
        <v>8.1</v>
      </c>
      <c r="BE4641" s="1">
        <v>8.3000000000000007</v>
      </c>
      <c r="BF4641" s="1">
        <v>6.7</v>
      </c>
      <c r="BG4641" s="1">
        <v>7</v>
      </c>
      <c r="BH4641" s="1">
        <v>6.3</v>
      </c>
      <c r="BI4641" s="1">
        <v>5.2</v>
      </c>
    </row>
    <row r="4642" spans="1:61" x14ac:dyDescent="0.3">
      <c r="A4642" s="1" t="s">
        <v>308</v>
      </c>
      <c r="B4642" s="1" t="s">
        <v>154</v>
      </c>
      <c r="AM4642" s="1">
        <v>73.599999999999994</v>
      </c>
      <c r="AZ4642" s="1">
        <v>65.599999999999994</v>
      </c>
    </row>
    <row r="4643" spans="1:61" x14ac:dyDescent="0.3">
      <c r="A4643" s="1" t="s">
        <v>308</v>
      </c>
      <c r="B4643" s="1" t="s">
        <v>155</v>
      </c>
      <c r="AG4643" s="1">
        <v>4.2</v>
      </c>
      <c r="AL4643" s="1">
        <v>22.7</v>
      </c>
      <c r="AN4643" s="1">
        <v>19.2</v>
      </c>
      <c r="AP4643" s="1">
        <v>19.3</v>
      </c>
      <c r="AR4643" s="1">
        <v>17.600000000000001</v>
      </c>
      <c r="AS4643" s="1">
        <v>25.9</v>
      </c>
      <c r="AT4643" s="1">
        <v>18.7</v>
      </c>
      <c r="AU4643" s="1">
        <v>16.2</v>
      </c>
      <c r="AV4643" s="1">
        <v>13.8</v>
      </c>
      <c r="AW4643" s="1">
        <v>18.7</v>
      </c>
      <c r="AX4643" s="1">
        <v>16</v>
      </c>
      <c r="AY4643" s="1">
        <v>13.3</v>
      </c>
      <c r="AZ4643" s="1">
        <v>13.4</v>
      </c>
      <c r="BA4643" s="1">
        <v>12.7</v>
      </c>
      <c r="BB4643" s="1">
        <v>12.3</v>
      </c>
      <c r="BC4643" s="1">
        <v>9.1</v>
      </c>
      <c r="BD4643" s="1">
        <v>6.3</v>
      </c>
      <c r="BE4643" s="1">
        <v>6.8</v>
      </c>
      <c r="BF4643" s="1">
        <v>6.6</v>
      </c>
      <c r="BG4643" s="1">
        <v>6.7</v>
      </c>
      <c r="BH4643" s="1">
        <v>5.2</v>
      </c>
      <c r="BI4643" s="1">
        <v>5.8</v>
      </c>
    </row>
    <row r="4644" spans="1:61" x14ac:dyDescent="0.3">
      <c r="A4644" s="1" t="s">
        <v>308</v>
      </c>
      <c r="B4644" s="1" t="s">
        <v>156</v>
      </c>
      <c r="AN4644" s="1">
        <v>33.200000000000003</v>
      </c>
      <c r="AO4644" s="1">
        <v>31.9</v>
      </c>
      <c r="AP4644" s="1">
        <v>33.1</v>
      </c>
      <c r="AQ4644" s="1">
        <v>30.9</v>
      </c>
      <c r="AR4644" s="1">
        <v>33.1</v>
      </c>
      <c r="AS4644" s="1">
        <v>29.7</v>
      </c>
      <c r="AT4644" s="1">
        <v>28</v>
      </c>
      <c r="AU4644" s="1">
        <v>28.6</v>
      </c>
      <c r="AV4644" s="1">
        <v>30.9</v>
      </c>
      <c r="AW4644" s="1">
        <v>27</v>
      </c>
      <c r="AX4644" s="1">
        <v>23.2</v>
      </c>
      <c r="AY4644" s="1">
        <v>19.600000000000001</v>
      </c>
      <c r="AZ4644" s="1">
        <v>17.3</v>
      </c>
      <c r="BA4644" s="1">
        <v>14.9</v>
      </c>
      <c r="BB4644" s="1">
        <v>13.4</v>
      </c>
      <c r="BC4644" s="1">
        <v>12.3</v>
      </c>
      <c r="BD4644" s="1">
        <v>11.5</v>
      </c>
      <c r="BE4644" s="1">
        <v>10.7</v>
      </c>
      <c r="BF4644" s="1">
        <v>10.4</v>
      </c>
      <c r="BG4644" s="1">
        <v>10.1</v>
      </c>
      <c r="BH4644" s="1">
        <v>9.9</v>
      </c>
      <c r="BI4644" s="1">
        <v>8.5</v>
      </c>
    </row>
    <row r="4645" spans="1:61" x14ac:dyDescent="0.3">
      <c r="A4645" s="1" t="s">
        <v>308</v>
      </c>
      <c r="B4645" s="1" t="s">
        <v>157</v>
      </c>
      <c r="AQ4645" s="1">
        <v>37.9</v>
      </c>
      <c r="AT4645" s="1">
        <v>36</v>
      </c>
      <c r="AW4645" s="1">
        <v>38.200000000000003</v>
      </c>
      <c r="AZ4645" s="1">
        <v>34</v>
      </c>
      <c r="BC4645" s="1">
        <v>33.299999999999997</v>
      </c>
      <c r="BF4645" s="1">
        <v>25.8</v>
      </c>
    </row>
    <row r="4646" spans="1:61" x14ac:dyDescent="0.3">
      <c r="A4646" s="1" t="s">
        <v>308</v>
      </c>
      <c r="B4646" s="1" t="s">
        <v>158</v>
      </c>
      <c r="AU4646" s="1">
        <v>4.5</v>
      </c>
      <c r="AV4646" s="1">
        <v>2.4</v>
      </c>
      <c r="AW4646" s="1">
        <v>1.6</v>
      </c>
      <c r="AX4646" s="1">
        <v>1.1000000000000001</v>
      </c>
      <c r="AY4646" s="1">
        <v>0.6</v>
      </c>
      <c r="AZ4646" s="1">
        <v>0.9</v>
      </c>
      <c r="BA4646" s="1">
        <v>1</v>
      </c>
      <c r="BB4646" s="1">
        <v>0.8</v>
      </c>
      <c r="BC4646" s="1">
        <v>0.7</v>
      </c>
      <c r="BD4646" s="1">
        <v>0.9</v>
      </c>
      <c r="BE4646" s="1">
        <v>1</v>
      </c>
      <c r="BF4646" s="1">
        <v>0.8</v>
      </c>
      <c r="BG4646" s="1">
        <v>0.5</v>
      </c>
      <c r="BH4646" s="1">
        <v>0.6</v>
      </c>
    </row>
    <row r="4647" spans="1:61" x14ac:dyDescent="0.3">
      <c r="A4647" s="1" t="s">
        <v>308</v>
      </c>
      <c r="B4647" s="1" t="s">
        <v>159</v>
      </c>
      <c r="AT4647" s="1">
        <v>1.5</v>
      </c>
      <c r="AU4647" s="1">
        <v>1</v>
      </c>
      <c r="AV4647" s="1">
        <v>1.1000000000000001</v>
      </c>
      <c r="AW4647" s="1">
        <v>0.5</v>
      </c>
      <c r="AX4647" s="1">
        <v>0.8</v>
      </c>
      <c r="AY4647" s="1">
        <v>0.9</v>
      </c>
      <c r="AZ4647" s="1">
        <v>0.4</v>
      </c>
      <c r="BA4647" s="1">
        <v>0.4</v>
      </c>
      <c r="BB4647" s="1">
        <v>0.9</v>
      </c>
      <c r="BC4647" s="1">
        <v>1.5</v>
      </c>
      <c r="BD4647" s="1">
        <v>1.6</v>
      </c>
      <c r="BE4647" s="1">
        <v>1.4</v>
      </c>
      <c r="BF4647" s="1">
        <v>1.1000000000000001</v>
      </c>
      <c r="BG4647" s="1">
        <v>0.7</v>
      </c>
      <c r="BH4647" s="1">
        <v>0.7</v>
      </c>
    </row>
    <row r="4648" spans="1:61" x14ac:dyDescent="0.3">
      <c r="A4648" s="1" t="s">
        <v>308</v>
      </c>
      <c r="B4648" s="1" t="s">
        <v>160</v>
      </c>
    </row>
    <row r="4649" spans="1:61" x14ac:dyDescent="0.3">
      <c r="A4649" s="1" t="s">
        <v>308</v>
      </c>
      <c r="B4649" s="1" t="s">
        <v>161</v>
      </c>
    </row>
    <row r="4650" spans="1:61" x14ac:dyDescent="0.3">
      <c r="A4650" s="1" t="s">
        <v>308</v>
      </c>
      <c r="B4650" s="1" t="s">
        <v>162</v>
      </c>
      <c r="AW4650" s="1">
        <v>16.5</v>
      </c>
      <c r="AX4650" s="1">
        <v>12.2</v>
      </c>
      <c r="AY4650" s="1">
        <v>9.3000000000000007</v>
      </c>
      <c r="AZ4650" s="1">
        <v>9</v>
      </c>
      <c r="BA4650" s="1">
        <v>10.199999999999999</v>
      </c>
      <c r="BB4650" s="1">
        <v>11.5</v>
      </c>
      <c r="BC4650" s="1">
        <v>12.2</v>
      </c>
      <c r="BD4650" s="1">
        <v>14</v>
      </c>
      <c r="BE4650" s="1">
        <v>12.6</v>
      </c>
      <c r="BF4650" s="1">
        <v>11</v>
      </c>
      <c r="BG4650" s="1">
        <v>8.3000000000000007</v>
      </c>
      <c r="BH4650" s="1">
        <v>6.3</v>
      </c>
    </row>
    <row r="4651" spans="1:61" x14ac:dyDescent="0.3">
      <c r="A4651" s="1" t="s">
        <v>308</v>
      </c>
      <c r="B4651" s="1" t="s">
        <v>163</v>
      </c>
      <c r="AJ4651" s="1">
        <v>13.2</v>
      </c>
      <c r="AM4651" s="1">
        <v>13.6</v>
      </c>
      <c r="AN4651" s="1">
        <v>7.6</v>
      </c>
      <c r="AO4651" s="1">
        <v>10.3</v>
      </c>
      <c r="AP4651" s="1">
        <v>16.8</v>
      </c>
      <c r="AQ4651" s="1">
        <v>13.1</v>
      </c>
      <c r="AR4651" s="1">
        <v>8.9</v>
      </c>
      <c r="AS4651" s="1">
        <v>6.6</v>
      </c>
      <c r="AT4651" s="1">
        <v>6.6</v>
      </c>
      <c r="AU4651" s="1">
        <v>5.6</v>
      </c>
      <c r="AV4651" s="1">
        <v>4.5</v>
      </c>
      <c r="AW4651" s="1">
        <v>3.3</v>
      </c>
      <c r="AX4651" s="1">
        <v>2</v>
      </c>
      <c r="AY4651" s="1">
        <v>0.9</v>
      </c>
      <c r="AZ4651" s="1">
        <v>0.9</v>
      </c>
      <c r="BA4651" s="1">
        <v>0.8</v>
      </c>
      <c r="BB4651" s="1">
        <v>0.5</v>
      </c>
      <c r="BC4651" s="1">
        <v>0.5</v>
      </c>
      <c r="BD4651" s="1">
        <v>0.4</v>
      </c>
      <c r="BE4651" s="1">
        <v>0.3</v>
      </c>
      <c r="BF4651" s="1">
        <v>0.4</v>
      </c>
      <c r="BG4651" s="1">
        <v>0.4</v>
      </c>
      <c r="BH4651" s="1">
        <v>0.4</v>
      </c>
      <c r="BI4651" s="1">
        <v>0.4</v>
      </c>
    </row>
    <row r="4652" spans="1:61" x14ac:dyDescent="0.3">
      <c r="A4652" s="1" t="s">
        <v>308</v>
      </c>
      <c r="B4652" s="1" t="s">
        <v>164</v>
      </c>
      <c r="AQ4652" s="1">
        <v>90.6</v>
      </c>
      <c r="AV4652" s="1">
        <v>85.6</v>
      </c>
      <c r="BA4652" s="1">
        <v>84</v>
      </c>
      <c r="BD4652" s="1">
        <v>81.900000000000006</v>
      </c>
      <c r="BG4652" s="1">
        <v>80.3</v>
      </c>
    </row>
    <row r="4653" spans="1:61" x14ac:dyDescent="0.3">
      <c r="A4653" s="1" t="s">
        <v>308</v>
      </c>
      <c r="B4653" s="1" t="s">
        <v>165</v>
      </c>
      <c r="AS4653" s="1">
        <v>11.9</v>
      </c>
      <c r="AY4653" s="1">
        <v>9.6999999999999993</v>
      </c>
      <c r="BD4653" s="1">
        <v>9.6</v>
      </c>
    </row>
    <row r="4654" spans="1:61" x14ac:dyDescent="0.3">
      <c r="A4654" s="1" t="s">
        <v>308</v>
      </c>
      <c r="B4654" s="1" t="s">
        <v>166</v>
      </c>
    </row>
    <row r="4655" spans="1:61" x14ac:dyDescent="0.3">
      <c r="A4655" s="1" t="s">
        <v>308</v>
      </c>
      <c r="B4655" s="1" t="s">
        <v>167</v>
      </c>
      <c r="AQ4655" s="1">
        <v>66.400000000000006</v>
      </c>
      <c r="BA4655" s="1">
        <v>72</v>
      </c>
      <c r="BH4655" s="1">
        <v>65.400000000000006</v>
      </c>
    </row>
    <row r="4656" spans="1:61" x14ac:dyDescent="0.3">
      <c r="A4656" s="1" t="s">
        <v>308</v>
      </c>
      <c r="B4656" s="1" t="s">
        <v>168</v>
      </c>
    </row>
    <row r="4657" spans="1:61" x14ac:dyDescent="0.3">
      <c r="A4657" s="1" t="s">
        <v>308</v>
      </c>
      <c r="B4657" s="1" t="s">
        <v>169</v>
      </c>
      <c r="AH4657" s="1">
        <v>84.5</v>
      </c>
      <c r="AK4657" s="1">
        <v>83.3</v>
      </c>
      <c r="AR4657" s="1">
        <v>76.7</v>
      </c>
      <c r="AV4657" s="1">
        <v>67.7</v>
      </c>
      <c r="BB4657" s="1">
        <v>68.400000000000006</v>
      </c>
    </row>
    <row r="4658" spans="1:61" x14ac:dyDescent="0.3">
      <c r="A4658" s="1" t="s">
        <v>308</v>
      </c>
      <c r="B4658" s="1" t="s">
        <v>170</v>
      </c>
      <c r="BC4658" s="1">
        <v>10</v>
      </c>
      <c r="BD4658" s="1">
        <v>11.5</v>
      </c>
      <c r="BE4658" s="1">
        <v>12.2</v>
      </c>
      <c r="BF4658" s="1">
        <v>11.6</v>
      </c>
      <c r="BG4658" s="1">
        <v>10.9</v>
      </c>
      <c r="BH4658" s="1">
        <v>8.9</v>
      </c>
    </row>
    <row r="4659" spans="1:61" x14ac:dyDescent="0.3">
      <c r="A4659" s="1" t="s">
        <v>308</v>
      </c>
      <c r="B4659" s="1" t="s">
        <v>171</v>
      </c>
      <c r="BD4659" s="1">
        <v>3.1</v>
      </c>
    </row>
    <row r="4660" spans="1:61" x14ac:dyDescent="0.3">
      <c r="A4660" s="1" t="s">
        <v>308</v>
      </c>
      <c r="B4660" s="1" t="s">
        <v>172</v>
      </c>
      <c r="AF4660" s="1">
        <v>86.1</v>
      </c>
      <c r="AT4660" s="1">
        <v>88.8</v>
      </c>
      <c r="BB4660" s="1">
        <v>82.6</v>
      </c>
      <c r="BI4660" s="1">
        <v>76</v>
      </c>
    </row>
    <row r="4661" spans="1:61" x14ac:dyDescent="0.3">
      <c r="A4661" s="1" t="s">
        <v>308</v>
      </c>
      <c r="B4661" s="1" t="s">
        <v>173</v>
      </c>
    </row>
    <row r="4662" spans="1:61" x14ac:dyDescent="0.3">
      <c r="A4662" s="1" t="s">
        <v>308</v>
      </c>
      <c r="B4662" s="1" t="s">
        <v>174</v>
      </c>
    </row>
    <row r="4663" spans="1:61" x14ac:dyDescent="0.3">
      <c r="A4663" s="1" t="s">
        <v>308</v>
      </c>
      <c r="B4663" s="1" t="s">
        <v>175</v>
      </c>
      <c r="AU4663" s="1">
        <v>0.7</v>
      </c>
      <c r="AV4663" s="1">
        <v>0.4</v>
      </c>
      <c r="AW4663" s="1">
        <v>0.8</v>
      </c>
      <c r="AX4663" s="1">
        <v>0.9</v>
      </c>
      <c r="AY4663" s="1">
        <v>0.8</v>
      </c>
      <c r="AZ4663" s="1">
        <v>0.9</v>
      </c>
      <c r="BA4663" s="1">
        <v>0.8</v>
      </c>
      <c r="BB4663" s="1">
        <v>0.7</v>
      </c>
      <c r="BC4663" s="1">
        <v>0.7</v>
      </c>
      <c r="BD4663" s="1">
        <v>0.8</v>
      </c>
      <c r="BE4663" s="1">
        <v>1.2</v>
      </c>
      <c r="BF4663" s="1">
        <v>1</v>
      </c>
      <c r="BG4663" s="1">
        <v>1.8</v>
      </c>
    </row>
    <row r="4664" spans="1:61" x14ac:dyDescent="0.3">
      <c r="A4664" s="1" t="s">
        <v>308</v>
      </c>
      <c r="B4664" s="1" t="s">
        <v>176</v>
      </c>
      <c r="AU4664" s="1">
        <v>0.2</v>
      </c>
      <c r="AV4664" s="1">
        <v>0.2</v>
      </c>
      <c r="AW4664" s="1">
        <v>0.1</v>
      </c>
      <c r="AX4664" s="1">
        <v>0.1</v>
      </c>
      <c r="AY4664" s="1">
        <v>0</v>
      </c>
      <c r="AZ4664" s="1">
        <v>0</v>
      </c>
      <c r="BA4664" s="1">
        <v>0</v>
      </c>
      <c r="BB4664" s="1">
        <v>0</v>
      </c>
      <c r="BC4664" s="1">
        <v>0</v>
      </c>
      <c r="BD4664" s="1">
        <v>0.1</v>
      </c>
      <c r="BE4664" s="1">
        <v>0</v>
      </c>
      <c r="BF4664" s="1">
        <v>0</v>
      </c>
      <c r="BG4664" s="1">
        <v>0</v>
      </c>
      <c r="BH4664" s="1">
        <v>0</v>
      </c>
    </row>
    <row r="4665" spans="1:61" x14ac:dyDescent="0.3">
      <c r="A4665" s="1" t="s">
        <v>308</v>
      </c>
      <c r="B4665" s="1" t="s">
        <v>177</v>
      </c>
      <c r="AV4665" s="1">
        <v>70.599999999999994</v>
      </c>
      <c r="BD4665" s="1">
        <v>58.8</v>
      </c>
    </row>
    <row r="4666" spans="1:61" x14ac:dyDescent="0.3">
      <c r="A4666" s="1" t="s">
        <v>308</v>
      </c>
      <c r="B4666" s="1" t="s">
        <v>178</v>
      </c>
    </row>
    <row r="4667" spans="1:61" x14ac:dyDescent="0.3">
      <c r="A4667" s="1" t="s">
        <v>308</v>
      </c>
      <c r="B4667" s="1" t="s">
        <v>179</v>
      </c>
      <c r="AJ4667" s="1">
        <v>49.9</v>
      </c>
      <c r="AM4667" s="1">
        <v>55.8</v>
      </c>
      <c r="AQ4667" s="1">
        <v>53.2</v>
      </c>
      <c r="AV4667" s="1">
        <v>48.4</v>
      </c>
      <c r="AY4667" s="1">
        <v>36.799999999999997</v>
      </c>
      <c r="BA4667" s="1">
        <v>35.6</v>
      </c>
      <c r="BE4667" s="1">
        <v>37.299999999999997</v>
      </c>
    </row>
    <row r="4668" spans="1:61" x14ac:dyDescent="0.3">
      <c r="A4668" s="1" t="s">
        <v>308</v>
      </c>
      <c r="B4668" s="1" t="s">
        <v>180</v>
      </c>
      <c r="AZ4668" s="1">
        <v>67</v>
      </c>
    </row>
    <row r="4669" spans="1:61" x14ac:dyDescent="0.3">
      <c r="A4669" s="1" t="s">
        <v>308</v>
      </c>
      <c r="B4669" s="1" t="s">
        <v>181</v>
      </c>
      <c r="W4669" s="1">
        <v>1.7</v>
      </c>
      <c r="AB4669" s="1">
        <v>1.2</v>
      </c>
      <c r="AG4669" s="1">
        <v>1</v>
      </c>
      <c r="AL4669" s="1">
        <v>1.7</v>
      </c>
      <c r="AQ4669" s="1">
        <v>0.7</v>
      </c>
      <c r="AT4669" s="1">
        <v>1.2</v>
      </c>
      <c r="AU4669" s="1">
        <v>1.3</v>
      </c>
      <c r="AV4669" s="1">
        <v>1.1000000000000001</v>
      </c>
      <c r="AW4669" s="1">
        <v>1.1000000000000001</v>
      </c>
      <c r="AX4669" s="1">
        <v>0.7</v>
      </c>
      <c r="AY4669" s="1">
        <v>0.9</v>
      </c>
      <c r="AZ4669" s="1">
        <v>1.1000000000000001</v>
      </c>
      <c r="BA4669" s="1">
        <v>1.1000000000000001</v>
      </c>
      <c r="BB4669" s="1">
        <v>1.7</v>
      </c>
      <c r="BC4669" s="1">
        <v>1.6</v>
      </c>
      <c r="BD4669" s="1">
        <v>1.7</v>
      </c>
      <c r="BE4669" s="1">
        <v>1.5</v>
      </c>
      <c r="BF4669" s="1">
        <v>1.5</v>
      </c>
      <c r="BG4669" s="1">
        <v>1.7</v>
      </c>
      <c r="BH4669" s="1">
        <v>1.1000000000000001</v>
      </c>
    </row>
    <row r="4670" spans="1:61" x14ac:dyDescent="0.3">
      <c r="A4670" s="1" t="s">
        <v>308</v>
      </c>
      <c r="B4670" s="1" t="s">
        <v>182</v>
      </c>
      <c r="AB4670" s="1">
        <v>46.8</v>
      </c>
      <c r="AG4670" s="1">
        <v>44.5</v>
      </c>
      <c r="AL4670" s="1">
        <v>42.7</v>
      </c>
      <c r="AS4670" s="1">
        <v>37.299999999999997</v>
      </c>
      <c r="AW4670" s="1">
        <v>24.6</v>
      </c>
      <c r="AZ4670" s="1">
        <v>19.399999999999999</v>
      </c>
      <c r="BC4670" s="1">
        <v>16.899999999999999</v>
      </c>
      <c r="BG4670" s="1">
        <v>10.8</v>
      </c>
    </row>
    <row r="4671" spans="1:61" x14ac:dyDescent="0.3">
      <c r="A4671" s="1" t="s">
        <v>308</v>
      </c>
      <c r="B4671" s="1" t="s">
        <v>183</v>
      </c>
    </row>
    <row r="4672" spans="1:61" x14ac:dyDescent="0.3">
      <c r="A4672" s="1" t="s">
        <v>308</v>
      </c>
      <c r="B4672" s="1" t="s">
        <v>184</v>
      </c>
      <c r="AL4672" s="1">
        <v>62.2</v>
      </c>
      <c r="BG4672" s="1">
        <v>10.199999999999999</v>
      </c>
    </row>
    <row r="4673" spans="1:61" x14ac:dyDescent="0.3">
      <c r="A4673" s="1" t="s">
        <v>308</v>
      </c>
      <c r="B4673" s="1" t="s">
        <v>185</v>
      </c>
    </row>
    <row r="4674" spans="1:61" x14ac:dyDescent="0.3">
      <c r="A4674" s="1" t="s">
        <v>308</v>
      </c>
      <c r="B4674" s="1" t="s">
        <v>186</v>
      </c>
    </row>
    <row r="4675" spans="1:61" x14ac:dyDescent="0.3">
      <c r="A4675" s="1" t="s">
        <v>308</v>
      </c>
      <c r="B4675" s="1" t="s">
        <v>187</v>
      </c>
      <c r="AZ4675" s="1">
        <v>42.1</v>
      </c>
      <c r="BE4675" s="1">
        <v>44</v>
      </c>
    </row>
    <row r="4676" spans="1:61" x14ac:dyDescent="0.3">
      <c r="A4676" s="1" t="s">
        <v>308</v>
      </c>
      <c r="B4676" s="1" t="s">
        <v>188</v>
      </c>
      <c r="AP4676" s="1">
        <v>42.8</v>
      </c>
    </row>
    <row r="4677" spans="1:61" x14ac:dyDescent="0.3">
      <c r="A4677" s="1" t="s">
        <v>308</v>
      </c>
      <c r="B4677" s="1" t="s">
        <v>189</v>
      </c>
      <c r="R4677" s="1">
        <v>0.5</v>
      </c>
      <c r="X4677" s="1">
        <v>0.5</v>
      </c>
      <c r="AD4677" s="1">
        <v>0.2</v>
      </c>
      <c r="AI4677" s="1">
        <v>0.2</v>
      </c>
      <c r="AL4677" s="1">
        <v>0.5</v>
      </c>
      <c r="AQ4677" s="1">
        <v>0</v>
      </c>
      <c r="AT4677" s="1">
        <v>0.4</v>
      </c>
      <c r="AU4677" s="1">
        <v>0.5</v>
      </c>
      <c r="AV4677" s="1">
        <v>1.2</v>
      </c>
      <c r="AW4677" s="1">
        <v>0.5</v>
      </c>
      <c r="AX4677" s="1">
        <v>0.5</v>
      </c>
      <c r="AY4677" s="1">
        <v>0.7</v>
      </c>
      <c r="AZ4677" s="1">
        <v>0.6</v>
      </c>
      <c r="BA4677" s="1">
        <v>0.7</v>
      </c>
      <c r="BB4677" s="1">
        <v>0.8</v>
      </c>
      <c r="BC4677" s="1">
        <v>0.5</v>
      </c>
      <c r="BD4677" s="1">
        <v>0.8</v>
      </c>
      <c r="BE4677" s="1">
        <v>0.6</v>
      </c>
      <c r="BF4677" s="1">
        <v>0.8</v>
      </c>
      <c r="BG4677" s="1">
        <v>0.5</v>
      </c>
      <c r="BH4677" s="1">
        <v>0.3</v>
      </c>
    </row>
    <row r="4678" spans="1:61" x14ac:dyDescent="0.3">
      <c r="A4678" s="1" t="s">
        <v>308</v>
      </c>
      <c r="B4678" s="1" t="s">
        <v>190</v>
      </c>
      <c r="Y4678" s="1">
        <v>0.7</v>
      </c>
      <c r="AI4678" s="1">
        <v>0.7</v>
      </c>
      <c r="AQ4678" s="1">
        <v>0.2</v>
      </c>
      <c r="AS4678" s="1">
        <v>0</v>
      </c>
      <c r="AW4678" s="1">
        <v>0.1</v>
      </c>
      <c r="AX4678" s="1">
        <v>0.1</v>
      </c>
      <c r="AY4678" s="1">
        <v>0.1</v>
      </c>
      <c r="AZ4678" s="1">
        <v>0.1</v>
      </c>
      <c r="BA4678" s="1">
        <v>0.1</v>
      </c>
      <c r="BB4678" s="1">
        <v>0</v>
      </c>
      <c r="BC4678" s="1">
        <v>0</v>
      </c>
      <c r="BD4678" s="1">
        <v>0</v>
      </c>
      <c r="BE4678" s="1">
        <v>0</v>
      </c>
      <c r="BF4678" s="1">
        <v>0</v>
      </c>
      <c r="BG4678" s="1">
        <v>0.1</v>
      </c>
      <c r="BH4678" s="1">
        <v>0</v>
      </c>
    </row>
    <row r="4679" spans="1:61" x14ac:dyDescent="0.3">
      <c r="A4679" s="1" t="s">
        <v>308</v>
      </c>
      <c r="B4679" s="1" t="s">
        <v>191</v>
      </c>
      <c r="AU4679" s="1">
        <v>15.3</v>
      </c>
    </row>
    <row r="4680" spans="1:61" x14ac:dyDescent="0.3">
      <c r="A4680" s="1" t="s">
        <v>308</v>
      </c>
      <c r="B4680" s="1" t="s">
        <v>192</v>
      </c>
      <c r="AP4680" s="1">
        <v>85</v>
      </c>
      <c r="AT4680" s="1">
        <v>63.3</v>
      </c>
      <c r="AU4680" s="1">
        <v>45.1</v>
      </c>
      <c r="AX4680" s="1">
        <v>31.1</v>
      </c>
      <c r="AZ4680" s="1">
        <v>22.4</v>
      </c>
      <c r="BF4680" s="1">
        <v>17.8</v>
      </c>
    </row>
    <row r="4681" spans="1:61" x14ac:dyDescent="0.3">
      <c r="A4681" s="1" t="s">
        <v>308</v>
      </c>
      <c r="B4681" s="1" t="s">
        <v>193</v>
      </c>
      <c r="AH4681" s="1">
        <v>91.4</v>
      </c>
      <c r="AQ4681" s="1">
        <v>96.3</v>
      </c>
      <c r="AX4681" s="1">
        <v>83.8</v>
      </c>
      <c r="BB4681" s="1">
        <v>79.5</v>
      </c>
      <c r="BH4681" s="1">
        <v>76.8</v>
      </c>
    </row>
    <row r="4682" spans="1:61" x14ac:dyDescent="0.3">
      <c r="A4682" s="1" t="s">
        <v>308</v>
      </c>
      <c r="B4682" s="1" t="s">
        <v>194</v>
      </c>
      <c r="X4682" s="1">
        <v>42.8</v>
      </c>
      <c r="AE4682" s="1">
        <v>39.6</v>
      </c>
      <c r="AG4682" s="1">
        <v>35.9</v>
      </c>
      <c r="AI4682" s="1">
        <v>28.8</v>
      </c>
      <c r="AK4682" s="1">
        <v>19.2</v>
      </c>
      <c r="AM4682" s="1">
        <v>15</v>
      </c>
      <c r="AO4682" s="1">
        <v>14.3</v>
      </c>
      <c r="AP4682" s="1">
        <v>18.100000000000001</v>
      </c>
      <c r="AQ4682" s="1">
        <v>18.3</v>
      </c>
      <c r="AS4682" s="1">
        <v>11.8</v>
      </c>
      <c r="AU4682" s="1">
        <v>8.6999999999999993</v>
      </c>
      <c r="AW4682" s="1">
        <v>6.1</v>
      </c>
      <c r="AX4682" s="1">
        <v>4.3</v>
      </c>
      <c r="AY4682" s="1">
        <v>3.4</v>
      </c>
      <c r="AZ4682" s="1">
        <v>2.9</v>
      </c>
      <c r="BA4682" s="1">
        <v>2.4</v>
      </c>
      <c r="BB4682" s="1">
        <v>1.3</v>
      </c>
      <c r="BC4682" s="1">
        <v>1.4</v>
      </c>
      <c r="BD4682" s="1">
        <v>1.1000000000000001</v>
      </c>
      <c r="BE4682" s="1">
        <v>0.9</v>
      </c>
      <c r="BF4682" s="1">
        <v>0.5</v>
      </c>
      <c r="BG4682" s="1">
        <v>0.6</v>
      </c>
      <c r="BH4682" s="1">
        <v>0.4</v>
      </c>
      <c r="BI4682" s="1">
        <v>0.5</v>
      </c>
    </row>
    <row r="4683" spans="1:61" x14ac:dyDescent="0.3">
      <c r="A4683" s="1" t="s">
        <v>308</v>
      </c>
      <c r="B4683" s="1" t="s">
        <v>195</v>
      </c>
      <c r="AR4683" s="1">
        <v>69.900000000000006</v>
      </c>
      <c r="AX4683" s="1">
        <v>77.3</v>
      </c>
      <c r="BE4683" s="1">
        <v>65.900000000000006</v>
      </c>
    </row>
    <row r="4684" spans="1:61" x14ac:dyDescent="0.3">
      <c r="A4684" s="1" t="s">
        <v>308</v>
      </c>
      <c r="B4684" s="1" t="s">
        <v>196</v>
      </c>
      <c r="AW4684" s="1">
        <v>78.3</v>
      </c>
      <c r="BB4684" s="1">
        <v>75.900000000000006</v>
      </c>
      <c r="BF4684" s="1">
        <v>74.2</v>
      </c>
    </row>
    <row r="4685" spans="1:61" x14ac:dyDescent="0.3">
      <c r="A4685" s="1" t="s">
        <v>308</v>
      </c>
      <c r="B4685" s="1" t="s">
        <v>197</v>
      </c>
      <c r="AR4685" s="1">
        <v>8.4</v>
      </c>
      <c r="AZ4685" s="1">
        <v>8.9</v>
      </c>
      <c r="BF4685" s="1">
        <v>7.5</v>
      </c>
    </row>
    <row r="4686" spans="1:61" x14ac:dyDescent="0.3">
      <c r="A4686" s="1" t="s">
        <v>308</v>
      </c>
      <c r="B4686" s="1" t="s">
        <v>198</v>
      </c>
      <c r="AE4686" s="1">
        <v>7.9</v>
      </c>
      <c r="AI4686" s="1">
        <v>12.5</v>
      </c>
    </row>
    <row r="4687" spans="1:61" x14ac:dyDescent="0.3">
      <c r="A4687" s="1" t="s">
        <v>308</v>
      </c>
      <c r="B4687" s="1" t="s">
        <v>199</v>
      </c>
      <c r="AB4687" s="1">
        <v>37.9</v>
      </c>
      <c r="AG4687" s="1">
        <v>30.5</v>
      </c>
      <c r="AL4687" s="1">
        <v>31.7</v>
      </c>
      <c r="AQ4687" s="1">
        <v>22.9</v>
      </c>
      <c r="AV4687" s="1">
        <v>15.2</v>
      </c>
      <c r="BA4687" s="1">
        <v>9.1999999999999993</v>
      </c>
      <c r="BF4687" s="1">
        <v>3</v>
      </c>
    </row>
    <row r="4688" spans="1:61" x14ac:dyDescent="0.3">
      <c r="A4688" s="1" t="s">
        <v>308</v>
      </c>
      <c r="B4688" s="1" t="s">
        <v>200</v>
      </c>
      <c r="AD4688" s="1">
        <v>13.2</v>
      </c>
      <c r="AK4688" s="1">
        <v>14.2</v>
      </c>
      <c r="AS4688" s="1">
        <v>12</v>
      </c>
      <c r="AT4688" s="1">
        <v>14.5</v>
      </c>
      <c r="AU4688" s="1">
        <v>9.6999999999999993</v>
      </c>
      <c r="AV4688" s="1">
        <v>9.4</v>
      </c>
      <c r="AW4688" s="1">
        <v>7.9</v>
      </c>
      <c r="AX4688" s="1">
        <v>6.4</v>
      </c>
      <c r="AY4688" s="1">
        <v>5.5</v>
      </c>
      <c r="AZ4688" s="1">
        <v>4.5999999999999996</v>
      </c>
      <c r="BA4688" s="1">
        <v>4.3</v>
      </c>
      <c r="BB4688" s="1">
        <v>4</v>
      </c>
      <c r="BC4688" s="1">
        <v>3.1</v>
      </c>
      <c r="BD4688" s="1">
        <v>2.7</v>
      </c>
      <c r="BE4688" s="1">
        <v>2.1</v>
      </c>
      <c r="BF4688" s="1">
        <v>2.4</v>
      </c>
      <c r="BG4688" s="1">
        <v>1.6</v>
      </c>
      <c r="BH4688" s="1">
        <v>1.5</v>
      </c>
      <c r="BI4688" s="1">
        <v>1.4</v>
      </c>
    </row>
    <row r="4689" spans="1:61" x14ac:dyDescent="0.3">
      <c r="A4689" s="1" t="s">
        <v>308</v>
      </c>
      <c r="B4689" s="1" t="s">
        <v>201</v>
      </c>
      <c r="AO4689" s="1">
        <v>76.099999999999994</v>
      </c>
    </row>
    <row r="4690" spans="1:61" x14ac:dyDescent="0.3">
      <c r="A4690" s="1" t="s">
        <v>308</v>
      </c>
      <c r="B4690" s="1" t="s">
        <v>202</v>
      </c>
    </row>
    <row r="4691" spans="1:61" x14ac:dyDescent="0.3">
      <c r="A4691" s="1" t="s">
        <v>308</v>
      </c>
      <c r="B4691" s="1" t="s">
        <v>203</v>
      </c>
      <c r="BA4691" s="1">
        <v>17.600000000000001</v>
      </c>
    </row>
    <row r="4692" spans="1:61" x14ac:dyDescent="0.3">
      <c r="A4692" s="1" t="s">
        <v>308</v>
      </c>
      <c r="B4692" s="1" t="s">
        <v>204</v>
      </c>
      <c r="AF4692" s="1">
        <v>80.5</v>
      </c>
      <c r="AI4692" s="1">
        <v>86.7</v>
      </c>
      <c r="AM4692" s="1">
        <v>85.7</v>
      </c>
      <c r="AP4692" s="1">
        <v>86.9</v>
      </c>
      <c r="AS4692" s="1">
        <v>84.8</v>
      </c>
      <c r="AV4692" s="1">
        <v>79.8</v>
      </c>
      <c r="AZ4692" s="1">
        <v>72.900000000000006</v>
      </c>
      <c r="BC4692" s="1">
        <v>67.3</v>
      </c>
      <c r="BG4692" s="1">
        <v>69.8</v>
      </c>
    </row>
    <row r="4693" spans="1:61" x14ac:dyDescent="0.3">
      <c r="A4693" s="1" t="s">
        <v>308</v>
      </c>
      <c r="B4693" s="1" t="s">
        <v>205</v>
      </c>
      <c r="AI4693" s="1">
        <v>11.6</v>
      </c>
      <c r="AJ4693" s="1">
        <v>8</v>
      </c>
      <c r="AL4693" s="1">
        <v>18.7</v>
      </c>
      <c r="AM4693" s="1">
        <v>20.8</v>
      </c>
      <c r="AS4693" s="1">
        <v>10.3</v>
      </c>
      <c r="AT4693" s="1">
        <v>6</v>
      </c>
      <c r="AU4693" s="1">
        <v>4.8</v>
      </c>
      <c r="AV4693" s="1">
        <v>2.2000000000000002</v>
      </c>
      <c r="AW4693" s="1">
        <v>1.4</v>
      </c>
      <c r="AX4693" s="1">
        <v>0.9</v>
      </c>
      <c r="AY4693" s="1">
        <v>0.3</v>
      </c>
      <c r="AZ4693" s="1">
        <v>0.5</v>
      </c>
      <c r="BA4693" s="1">
        <v>0.2</v>
      </c>
      <c r="BB4693" s="1">
        <v>0.2</v>
      </c>
      <c r="BC4693" s="1">
        <v>0.2</v>
      </c>
      <c r="BD4693" s="1">
        <v>0.1</v>
      </c>
      <c r="BE4693" s="1">
        <v>0.1</v>
      </c>
      <c r="BF4693" s="1">
        <v>0.5</v>
      </c>
      <c r="BG4693" s="1">
        <v>0.4</v>
      </c>
      <c r="BH4693" s="1">
        <v>0.3</v>
      </c>
      <c r="BI4693" s="1">
        <v>0.4</v>
      </c>
    </row>
    <row r="4694" spans="1:61" x14ac:dyDescent="0.3">
      <c r="A4694" s="1" t="s">
        <v>308</v>
      </c>
      <c r="B4694" s="1" t="s">
        <v>206</v>
      </c>
      <c r="BE4694" s="1">
        <v>0</v>
      </c>
    </row>
    <row r="4695" spans="1:61" x14ac:dyDescent="0.3">
      <c r="A4695" s="1" t="s">
        <v>308</v>
      </c>
      <c r="B4695" s="1" t="s">
        <v>207</v>
      </c>
      <c r="Q4695" s="1">
        <v>0.2</v>
      </c>
      <c r="V4695" s="1">
        <v>0.5</v>
      </c>
      <c r="AC4695" s="1">
        <v>1.2</v>
      </c>
      <c r="AH4695" s="1">
        <v>0.5</v>
      </c>
      <c r="AK4695" s="1">
        <v>0.5</v>
      </c>
      <c r="AL4695" s="1">
        <v>1.2</v>
      </c>
      <c r="AP4695" s="1">
        <v>0.5</v>
      </c>
      <c r="AU4695" s="1">
        <v>0.6</v>
      </c>
      <c r="AV4695" s="1">
        <v>0.8</v>
      </c>
      <c r="AW4695" s="1">
        <v>0.4</v>
      </c>
      <c r="AX4695" s="1">
        <v>0.5</v>
      </c>
      <c r="AY4695" s="1">
        <v>0.5</v>
      </c>
      <c r="AZ4695" s="1">
        <v>0.3</v>
      </c>
      <c r="BA4695" s="1">
        <v>0.3</v>
      </c>
      <c r="BB4695" s="1">
        <v>0.5</v>
      </c>
      <c r="BC4695" s="1">
        <v>0.2</v>
      </c>
      <c r="BD4695" s="1">
        <v>0.2</v>
      </c>
      <c r="BE4695" s="1">
        <v>0.3</v>
      </c>
      <c r="BF4695" s="1">
        <v>0.3</v>
      </c>
      <c r="BG4695" s="1">
        <v>0.3</v>
      </c>
    </row>
    <row r="4696" spans="1:61" x14ac:dyDescent="0.3">
      <c r="A4696" s="1" t="s">
        <v>308</v>
      </c>
      <c r="B4696" s="1" t="s">
        <v>208</v>
      </c>
      <c r="Q4696" s="1">
        <v>1</v>
      </c>
      <c r="V4696" s="1">
        <v>0.7</v>
      </c>
      <c r="AC4696" s="1">
        <v>0.7</v>
      </c>
      <c r="AH4696" s="1">
        <v>0.7</v>
      </c>
      <c r="AK4696" s="1">
        <v>0.7</v>
      </c>
      <c r="AN4696" s="1">
        <v>0.7</v>
      </c>
      <c r="AQ4696" s="1">
        <v>0.7</v>
      </c>
      <c r="AU4696" s="1">
        <v>1.2</v>
      </c>
      <c r="AX4696" s="1">
        <v>1.2</v>
      </c>
      <c r="BA4696" s="1">
        <v>1.2</v>
      </c>
      <c r="BD4696" s="1">
        <v>1.2</v>
      </c>
      <c r="BG4696" s="1">
        <v>1.2</v>
      </c>
    </row>
    <row r="4697" spans="1:61" x14ac:dyDescent="0.3">
      <c r="A4697" s="1" t="s">
        <v>308</v>
      </c>
      <c r="B4697" s="1" t="s">
        <v>209</v>
      </c>
      <c r="AI4697" s="1">
        <v>2.2000000000000002</v>
      </c>
      <c r="AL4697" s="1">
        <v>2.5</v>
      </c>
      <c r="AM4697" s="1">
        <v>3</v>
      </c>
      <c r="AN4697" s="1">
        <v>2.8</v>
      </c>
      <c r="AO4697" s="1">
        <v>2.8</v>
      </c>
      <c r="AQ4697" s="1">
        <v>2.1</v>
      </c>
      <c r="AR4697" s="1">
        <v>2.5</v>
      </c>
      <c r="AS4697" s="1">
        <v>3.3</v>
      </c>
      <c r="AT4697" s="1">
        <v>4.4000000000000004</v>
      </c>
      <c r="AU4697" s="1">
        <v>5.8</v>
      </c>
      <c r="AV4697" s="1">
        <v>4.7</v>
      </c>
      <c r="AW4697" s="1">
        <v>3.7</v>
      </c>
      <c r="AX4697" s="1">
        <v>3</v>
      </c>
      <c r="AY4697" s="1">
        <v>1.8</v>
      </c>
      <c r="AZ4697" s="1">
        <v>1.8</v>
      </c>
      <c r="BA4697" s="1">
        <v>1.3</v>
      </c>
      <c r="BB4697" s="1">
        <v>1</v>
      </c>
      <c r="BC4697" s="1">
        <v>1.1000000000000001</v>
      </c>
      <c r="BD4697" s="1">
        <v>0.9</v>
      </c>
      <c r="BE4697" s="1">
        <v>0.7</v>
      </c>
      <c r="BF4697" s="1">
        <v>0.7</v>
      </c>
      <c r="BG4697" s="1">
        <v>0.6</v>
      </c>
      <c r="BH4697" s="1">
        <v>0.4</v>
      </c>
      <c r="BI4697" s="1">
        <v>0.4</v>
      </c>
    </row>
    <row r="4698" spans="1:61" x14ac:dyDescent="0.3">
      <c r="A4698" s="1" t="s">
        <v>308</v>
      </c>
      <c r="B4698" s="1" t="s">
        <v>210</v>
      </c>
      <c r="AO4698" s="1">
        <v>65.3</v>
      </c>
      <c r="AQ4698" s="1">
        <v>86.5</v>
      </c>
      <c r="AS4698" s="1">
        <v>85.6</v>
      </c>
      <c r="AT4698" s="1">
        <v>86.2</v>
      </c>
    </row>
    <row r="4699" spans="1:61" x14ac:dyDescent="0.3">
      <c r="A4699" s="1" t="s">
        <v>308</v>
      </c>
      <c r="B4699" s="1" t="s">
        <v>211</v>
      </c>
      <c r="BA4699" s="1">
        <v>39.4</v>
      </c>
    </row>
    <row r="4700" spans="1:61" x14ac:dyDescent="0.3">
      <c r="A4700" s="1" t="s">
        <v>308</v>
      </c>
      <c r="B4700" s="1" t="s">
        <v>212</v>
      </c>
      <c r="X4700" s="1">
        <v>17.399999999999999</v>
      </c>
      <c r="AD4700" s="1">
        <v>19</v>
      </c>
      <c r="AF4700" s="1">
        <v>13.7</v>
      </c>
      <c r="AI4700" s="1">
        <v>11.4</v>
      </c>
      <c r="AL4700" s="1">
        <v>23.1</v>
      </c>
      <c r="AO4700" s="1">
        <v>24.9</v>
      </c>
      <c r="AP4700" s="1">
        <v>25.7</v>
      </c>
      <c r="AR4700" s="1">
        <v>23.9</v>
      </c>
      <c r="AS4700" s="1">
        <v>33.5</v>
      </c>
      <c r="AT4700" s="1">
        <v>39.9</v>
      </c>
      <c r="AU4700" s="1">
        <v>34.5</v>
      </c>
      <c r="AV4700" s="1">
        <v>29.2</v>
      </c>
      <c r="AW4700" s="1">
        <v>18.100000000000001</v>
      </c>
    </row>
    <row r="4701" spans="1:61" x14ac:dyDescent="0.3">
      <c r="A4701" s="1" t="s">
        <v>308</v>
      </c>
      <c r="B4701" s="1" t="s">
        <v>213</v>
      </c>
      <c r="AI4701" s="1">
        <v>79.599999999999994</v>
      </c>
      <c r="AO4701" s="1">
        <v>70.400000000000006</v>
      </c>
      <c r="AS4701" s="1">
        <v>70.099999999999994</v>
      </c>
      <c r="AU4701" s="1">
        <v>59.3</v>
      </c>
      <c r="AW4701" s="1">
        <v>50.6</v>
      </c>
      <c r="AY4701" s="1">
        <v>45.9</v>
      </c>
      <c r="BA4701" s="1">
        <v>16.8</v>
      </c>
      <c r="BC4701" s="1">
        <v>13</v>
      </c>
      <c r="BE4701" s="1">
        <v>11</v>
      </c>
      <c r="BG4701" s="1">
        <v>8.1</v>
      </c>
      <c r="BI4701" s="1">
        <v>6.8</v>
      </c>
    </row>
    <row r="4702" spans="1:61" x14ac:dyDescent="0.3">
      <c r="A4702" s="1" t="s">
        <v>308</v>
      </c>
      <c r="B4702" s="1" t="s">
        <v>214</v>
      </c>
    </row>
    <row r="4703" spans="1:61" x14ac:dyDescent="0.3">
      <c r="A4703" s="1" t="s">
        <v>308</v>
      </c>
      <c r="B4703" s="1" t="s">
        <v>215</v>
      </c>
      <c r="AU4703" s="1">
        <v>4.8</v>
      </c>
      <c r="AV4703" s="1">
        <v>5</v>
      </c>
      <c r="AW4703" s="1">
        <v>3.9</v>
      </c>
      <c r="AX4703" s="1">
        <v>7.4</v>
      </c>
      <c r="AZ4703" s="1">
        <v>2.6</v>
      </c>
      <c r="BA4703" s="1">
        <v>3.2</v>
      </c>
      <c r="BB4703" s="1">
        <v>3</v>
      </c>
      <c r="BG4703" s="1">
        <v>4.5</v>
      </c>
    </row>
    <row r="4704" spans="1:61" x14ac:dyDescent="0.3">
      <c r="A4704" s="1" t="s">
        <v>308</v>
      </c>
      <c r="B4704" s="1" t="s">
        <v>216</v>
      </c>
      <c r="AO4704" s="1">
        <v>26.9</v>
      </c>
      <c r="AV4704" s="1">
        <v>37.700000000000003</v>
      </c>
      <c r="BE4704" s="1">
        <v>51.2</v>
      </c>
    </row>
    <row r="4705" spans="1:61" x14ac:dyDescent="0.3">
      <c r="A4705" s="1" t="s">
        <v>308</v>
      </c>
      <c r="B4705" s="1" t="s">
        <v>217</v>
      </c>
      <c r="AH4705" s="1">
        <v>70.099999999999994</v>
      </c>
      <c r="AJ4705" s="1">
        <v>75.3</v>
      </c>
      <c r="AM4705" s="1">
        <v>66.5</v>
      </c>
      <c r="AO4705" s="1">
        <v>67</v>
      </c>
      <c r="AS4705" s="1">
        <v>78.099999999999994</v>
      </c>
      <c r="AU4705" s="1">
        <v>76.5</v>
      </c>
      <c r="AW4705" s="1">
        <v>78.900000000000006</v>
      </c>
      <c r="BA4705" s="1">
        <v>80.8</v>
      </c>
      <c r="BF4705" s="1">
        <v>75.400000000000006</v>
      </c>
    </row>
    <row r="4706" spans="1:61" x14ac:dyDescent="0.3">
      <c r="A4706" s="1" t="s">
        <v>308</v>
      </c>
      <c r="B4706" s="1" t="s">
        <v>218</v>
      </c>
      <c r="BB4706" s="1">
        <v>47.2</v>
      </c>
      <c r="BH4706" s="1">
        <v>61</v>
      </c>
    </row>
    <row r="4707" spans="1:61" x14ac:dyDescent="0.3">
      <c r="A4707" s="1" t="s">
        <v>308</v>
      </c>
      <c r="B4707" s="1" t="s">
        <v>219</v>
      </c>
    </row>
    <row r="4708" spans="1:61" x14ac:dyDescent="0.3">
      <c r="A4708" s="1" t="s">
        <v>308</v>
      </c>
      <c r="B4708" s="1" t="s">
        <v>220</v>
      </c>
    </row>
    <row r="4709" spans="1:61" x14ac:dyDescent="0.3">
      <c r="A4709" s="1" t="s">
        <v>308</v>
      </c>
      <c r="B4709" s="1" t="s">
        <v>221</v>
      </c>
    </row>
    <row r="4710" spans="1:61" x14ac:dyDescent="0.3">
      <c r="A4710" s="1" t="s">
        <v>308</v>
      </c>
      <c r="B4710" s="1" t="s">
        <v>222</v>
      </c>
    </row>
    <row r="4711" spans="1:61" x14ac:dyDescent="0.3">
      <c r="A4711" s="1" t="s">
        <v>308</v>
      </c>
      <c r="B4711" s="1" t="s">
        <v>223</v>
      </c>
      <c r="X4711" s="1">
        <v>93.4</v>
      </c>
      <c r="Y4711" s="1">
        <v>92.9</v>
      </c>
      <c r="Z4711" s="1">
        <v>92.2</v>
      </c>
      <c r="AA4711" s="1">
        <v>90.8</v>
      </c>
      <c r="AB4711" s="1">
        <v>89.5</v>
      </c>
      <c r="AC4711" s="1">
        <v>88.3</v>
      </c>
      <c r="AD4711" s="1">
        <v>86.3</v>
      </c>
      <c r="AE4711" s="1">
        <v>83.5</v>
      </c>
      <c r="AF4711" s="1">
        <v>86.2</v>
      </c>
      <c r="AG4711" s="1">
        <v>85</v>
      </c>
      <c r="AH4711" s="1">
        <v>83.7</v>
      </c>
      <c r="AI4711" s="1">
        <v>81.599999999999994</v>
      </c>
      <c r="AJ4711" s="1">
        <v>79.400000000000006</v>
      </c>
      <c r="AK4711" s="1">
        <v>76.3</v>
      </c>
      <c r="AL4711" s="1">
        <v>73.2</v>
      </c>
      <c r="AM4711" s="1">
        <v>70.2</v>
      </c>
      <c r="AN4711" s="1">
        <v>69.400000000000006</v>
      </c>
      <c r="AO4711" s="1">
        <v>69.3</v>
      </c>
      <c r="AP4711" s="1">
        <v>66.599999999999994</v>
      </c>
      <c r="AQ4711" s="1">
        <v>63.6</v>
      </c>
      <c r="AR4711" s="1">
        <v>61</v>
      </c>
      <c r="AS4711" s="1">
        <v>56.6</v>
      </c>
      <c r="AT4711" s="1">
        <v>53.2</v>
      </c>
      <c r="AU4711" s="1">
        <v>49.7</v>
      </c>
      <c r="AV4711" s="1">
        <v>44.5</v>
      </c>
      <c r="AW4711" s="1">
        <v>42.8</v>
      </c>
      <c r="AX4711" s="1">
        <v>39.1</v>
      </c>
      <c r="AY4711" s="1">
        <v>37</v>
      </c>
      <c r="AZ4711" s="1">
        <v>34</v>
      </c>
      <c r="BA4711" s="1">
        <v>29.9</v>
      </c>
      <c r="BB4711" s="1">
        <v>25.8</v>
      </c>
      <c r="BC4711" s="1">
        <v>22.9</v>
      </c>
      <c r="BD4711" s="1">
        <v>16.899999999999999</v>
      </c>
      <c r="BE4711" s="1">
        <v>14.5</v>
      </c>
      <c r="BF4711" s="1">
        <v>12</v>
      </c>
      <c r="BG4711" s="1">
        <v>10.3</v>
      </c>
      <c r="BH4711" s="1">
        <v>8.6999999999999993</v>
      </c>
      <c r="BI4711" s="1">
        <v>7.2</v>
      </c>
    </row>
    <row r="4712" spans="1:61" x14ac:dyDescent="0.3">
      <c r="A4712" s="1" t="s">
        <v>308</v>
      </c>
      <c r="B4712" s="1" t="s">
        <v>224</v>
      </c>
    </row>
    <row r="4713" spans="1:61" x14ac:dyDescent="0.3">
      <c r="A4713" s="1" t="s">
        <v>308</v>
      </c>
      <c r="B4713" s="1" t="s">
        <v>225</v>
      </c>
    </row>
    <row r="4714" spans="1:61" x14ac:dyDescent="0.3">
      <c r="A4714" s="1" t="s">
        <v>308</v>
      </c>
      <c r="B4714" s="1" t="s">
        <v>226</v>
      </c>
    </row>
    <row r="4715" spans="1:61" x14ac:dyDescent="0.3">
      <c r="A4715" s="1" t="s">
        <v>308</v>
      </c>
      <c r="B4715" s="1" t="s">
        <v>227</v>
      </c>
      <c r="AG4715" s="1">
        <v>10.3</v>
      </c>
      <c r="AH4715" s="1">
        <v>11.7</v>
      </c>
      <c r="AI4715" s="1">
        <v>13.8</v>
      </c>
      <c r="AJ4715" s="1">
        <v>15.3</v>
      </c>
      <c r="AK4715" s="1">
        <v>19</v>
      </c>
      <c r="AL4715" s="1">
        <v>17.3</v>
      </c>
      <c r="AM4715" s="1">
        <v>18.2</v>
      </c>
      <c r="AN4715" s="1">
        <v>15.8</v>
      </c>
      <c r="AO4715" s="1">
        <v>16.100000000000001</v>
      </c>
      <c r="AP4715" s="1">
        <v>21.2</v>
      </c>
      <c r="AQ4715" s="1">
        <v>18.8</v>
      </c>
      <c r="AR4715" s="1">
        <v>16.899999999999999</v>
      </c>
      <c r="AS4715" s="1">
        <v>15</v>
      </c>
      <c r="AT4715" s="1">
        <v>14.3</v>
      </c>
      <c r="AU4715" s="1">
        <v>12.1</v>
      </c>
      <c r="AV4715" s="1">
        <v>11.5</v>
      </c>
      <c r="AW4715" s="1">
        <v>9.8000000000000007</v>
      </c>
      <c r="AX4715" s="1">
        <v>8.4</v>
      </c>
      <c r="AY4715" s="1">
        <v>7.2</v>
      </c>
      <c r="AZ4715" s="1">
        <v>6.9</v>
      </c>
      <c r="BA4715" s="1">
        <v>6.8</v>
      </c>
      <c r="BB4715" s="1">
        <v>6.4</v>
      </c>
      <c r="BC4715" s="1">
        <v>6.1</v>
      </c>
      <c r="BD4715" s="1">
        <v>5.6</v>
      </c>
      <c r="BE4715" s="1">
        <v>5.7</v>
      </c>
      <c r="BF4715" s="1">
        <v>5.3</v>
      </c>
      <c r="BG4715" s="1">
        <v>4.7</v>
      </c>
      <c r="BH4715" s="1">
        <v>4.7</v>
      </c>
      <c r="BI4715" s="1">
        <v>4.3</v>
      </c>
    </row>
    <row r="4716" spans="1:61" x14ac:dyDescent="0.3">
      <c r="A4716" s="1" t="s">
        <v>308</v>
      </c>
      <c r="B4716" s="1" t="s">
        <v>228</v>
      </c>
    </row>
    <row r="4717" spans="1:61" x14ac:dyDescent="0.3">
      <c r="A4717" s="1" t="s">
        <v>308</v>
      </c>
      <c r="B4717" s="1" t="s">
        <v>229</v>
      </c>
    </row>
    <row r="4718" spans="1:61" x14ac:dyDescent="0.3">
      <c r="A4718" s="1" t="s">
        <v>308</v>
      </c>
      <c r="B4718" s="1" t="s">
        <v>230</v>
      </c>
    </row>
    <row r="4719" spans="1:61" x14ac:dyDescent="0.3">
      <c r="A4719" s="1" t="s">
        <v>308</v>
      </c>
      <c r="B4719" s="1" t="s">
        <v>231</v>
      </c>
      <c r="AR4719" s="1">
        <v>70.3</v>
      </c>
      <c r="AS4719" s="1">
        <v>70.2</v>
      </c>
      <c r="AT4719" s="1">
        <v>71.8</v>
      </c>
      <c r="AU4719" s="1">
        <v>68.7</v>
      </c>
      <c r="AV4719" s="1">
        <v>67.5</v>
      </c>
      <c r="AW4719" s="1">
        <v>65.8</v>
      </c>
      <c r="AX4719" s="1">
        <v>64.7</v>
      </c>
      <c r="AY4719" s="1">
        <v>63.8</v>
      </c>
      <c r="AZ4719" s="1">
        <v>63.1</v>
      </c>
      <c r="BA4719" s="1">
        <v>61.6</v>
      </c>
      <c r="BB4719" s="1">
        <v>60.5</v>
      </c>
      <c r="BC4719" s="1">
        <v>59</v>
      </c>
      <c r="BD4719" s="1">
        <v>58.9</v>
      </c>
      <c r="BE4719" s="1">
        <v>58.2</v>
      </c>
      <c r="BG4719" s="1">
        <v>61.1</v>
      </c>
      <c r="BH4719" s="1">
        <v>61.4</v>
      </c>
    </row>
    <row r="4720" spans="1:61" x14ac:dyDescent="0.3">
      <c r="A4720" s="1" t="s">
        <v>308</v>
      </c>
      <c r="B4720" s="1" t="s">
        <v>232</v>
      </c>
    </row>
    <row r="4721" spans="1:61" x14ac:dyDescent="0.3">
      <c r="A4721" s="1" t="s">
        <v>308</v>
      </c>
      <c r="B4721" s="1" t="s">
        <v>233</v>
      </c>
      <c r="Y4721" s="1">
        <v>1.6</v>
      </c>
      <c r="Z4721" s="1">
        <v>1.6</v>
      </c>
      <c r="AA4721" s="1">
        <v>1.6</v>
      </c>
      <c r="AB4721" s="1">
        <v>1.5</v>
      </c>
      <c r="AC4721" s="1">
        <v>1.5</v>
      </c>
      <c r="AD4721" s="1">
        <v>1.4</v>
      </c>
      <c r="AE4721" s="1">
        <v>1.3</v>
      </c>
      <c r="AF4721" s="1">
        <v>1.2</v>
      </c>
      <c r="AG4721" s="1">
        <v>1.2</v>
      </c>
      <c r="AH4721" s="1">
        <v>1.1000000000000001</v>
      </c>
      <c r="AI4721" s="1">
        <v>1.2</v>
      </c>
      <c r="AJ4721" s="1">
        <v>1.8</v>
      </c>
      <c r="AK4721" s="1">
        <v>2.4</v>
      </c>
      <c r="AL4721" s="1">
        <v>1.5</v>
      </c>
      <c r="AM4721" s="1">
        <v>1.9</v>
      </c>
      <c r="AN4721" s="1">
        <v>1.3</v>
      </c>
      <c r="AO4721" s="1">
        <v>1.2</v>
      </c>
      <c r="AP4721" s="1">
        <v>1.5</v>
      </c>
      <c r="AQ4721" s="1">
        <v>1.5</v>
      </c>
      <c r="AR4721" s="1">
        <v>1.4</v>
      </c>
      <c r="AS4721" s="1">
        <v>1.3</v>
      </c>
      <c r="AT4721" s="1">
        <v>1.3</v>
      </c>
      <c r="AU4721" s="1">
        <v>1.2</v>
      </c>
      <c r="AV4721" s="1">
        <v>1.1000000000000001</v>
      </c>
      <c r="AW4721" s="1">
        <v>1</v>
      </c>
      <c r="AX4721" s="1">
        <v>0.9</v>
      </c>
      <c r="AY4721" s="1">
        <v>0.9</v>
      </c>
      <c r="AZ4721" s="1">
        <v>0.8</v>
      </c>
      <c r="BA4721" s="1">
        <v>0.8</v>
      </c>
      <c r="BB4721" s="1">
        <v>0.9</v>
      </c>
      <c r="BC4721" s="1">
        <v>0.9</v>
      </c>
      <c r="BD4721" s="1">
        <v>0.9</v>
      </c>
      <c r="BE4721" s="1">
        <v>1.1000000000000001</v>
      </c>
      <c r="BF4721" s="1">
        <v>1.1000000000000001</v>
      </c>
      <c r="BG4721" s="1">
        <v>0.9</v>
      </c>
      <c r="BH4721" s="1">
        <v>0.9</v>
      </c>
      <c r="BI4721" s="1">
        <v>0.9</v>
      </c>
    </row>
    <row r="4722" spans="1:61" x14ac:dyDescent="0.3">
      <c r="A4722" s="1" t="s">
        <v>308</v>
      </c>
      <c r="B4722" s="1" t="s">
        <v>234</v>
      </c>
    </row>
    <row r="4723" spans="1:61" x14ac:dyDescent="0.3">
      <c r="A4723" s="1" t="s">
        <v>308</v>
      </c>
      <c r="B4723" s="1" t="s">
        <v>235</v>
      </c>
    </row>
    <row r="4724" spans="1:61" x14ac:dyDescent="0.3">
      <c r="A4724" s="1" t="s">
        <v>308</v>
      </c>
      <c r="B4724" s="1" t="s">
        <v>236</v>
      </c>
    </row>
    <row r="4725" spans="1:61" x14ac:dyDescent="0.3">
      <c r="A4725" s="1" t="s">
        <v>308</v>
      </c>
      <c r="B4725" s="1" t="s">
        <v>237</v>
      </c>
    </row>
    <row r="4726" spans="1:61" x14ac:dyDescent="0.3">
      <c r="A4726" s="1" t="s">
        <v>308</v>
      </c>
      <c r="B4726" s="1" t="s">
        <v>238</v>
      </c>
      <c r="AF4726" s="1">
        <v>78.5</v>
      </c>
      <c r="AG4726" s="1">
        <v>78.5</v>
      </c>
      <c r="AH4726" s="1">
        <v>79.400000000000006</v>
      </c>
      <c r="AI4726" s="1">
        <v>78.8</v>
      </c>
      <c r="AJ4726" s="1">
        <v>79.2</v>
      </c>
      <c r="AK4726" s="1">
        <v>79.099999999999994</v>
      </c>
      <c r="AL4726" s="1">
        <v>78</v>
      </c>
      <c r="AM4726" s="1">
        <v>76.599999999999994</v>
      </c>
      <c r="AN4726" s="1">
        <v>76.400000000000006</v>
      </c>
      <c r="AO4726" s="1">
        <v>76.7</v>
      </c>
      <c r="AP4726" s="1">
        <v>76.7</v>
      </c>
      <c r="AQ4726" s="1">
        <v>76.5</v>
      </c>
      <c r="AR4726" s="1">
        <v>76.5</v>
      </c>
      <c r="AS4726" s="1">
        <v>76.400000000000006</v>
      </c>
      <c r="AT4726" s="1">
        <v>76</v>
      </c>
      <c r="AU4726" s="1">
        <v>73.7</v>
      </c>
      <c r="AV4726" s="1">
        <v>71.3</v>
      </c>
      <c r="AW4726" s="1">
        <v>70.2</v>
      </c>
      <c r="AX4726" s="1">
        <v>68.8</v>
      </c>
      <c r="AY4726" s="1">
        <v>67.400000000000006</v>
      </c>
      <c r="AZ4726" s="1">
        <v>66.599999999999994</v>
      </c>
      <c r="BA4726" s="1">
        <v>65</v>
      </c>
      <c r="BB4726" s="1">
        <v>63.6</v>
      </c>
      <c r="BC4726" s="1">
        <v>61.8</v>
      </c>
      <c r="BD4726" s="1">
        <v>61.2</v>
      </c>
      <c r="BE4726" s="1">
        <v>59.7</v>
      </c>
      <c r="BF4726" s="1">
        <v>59.6</v>
      </c>
      <c r="BG4726" s="1">
        <v>58.7</v>
      </c>
      <c r="BH4726" s="1">
        <v>56.9</v>
      </c>
      <c r="BI4726" s="1">
        <v>55.1</v>
      </c>
    </row>
    <row r="4727" spans="1:61" x14ac:dyDescent="0.3">
      <c r="A4727" s="1" t="s">
        <v>308</v>
      </c>
      <c r="B4727" s="1" t="s">
        <v>239</v>
      </c>
    </row>
    <row r="4728" spans="1:61" x14ac:dyDescent="0.3">
      <c r="A4728" s="1" t="s">
        <v>308</v>
      </c>
      <c r="B4728" s="1" t="s">
        <v>240</v>
      </c>
      <c r="X4728" s="1">
        <v>27.4</v>
      </c>
      <c r="Y4728" s="1">
        <v>28.5</v>
      </c>
      <c r="Z4728" s="1">
        <v>32.4</v>
      </c>
      <c r="AA4728" s="1">
        <v>32.1</v>
      </c>
      <c r="AB4728" s="1">
        <v>30.4</v>
      </c>
      <c r="AC4728" s="1">
        <v>24.2</v>
      </c>
      <c r="AD4728" s="1">
        <v>27.8</v>
      </c>
      <c r="AE4728" s="1">
        <v>28.7</v>
      </c>
      <c r="AF4728" s="1">
        <v>26.9</v>
      </c>
      <c r="AG4728" s="1">
        <v>29.5</v>
      </c>
      <c r="AH4728" s="1">
        <v>28.4</v>
      </c>
      <c r="AI4728" s="1">
        <v>28.4</v>
      </c>
      <c r="AJ4728" s="1">
        <v>28.5</v>
      </c>
      <c r="AK4728" s="1">
        <v>26.8</v>
      </c>
      <c r="AL4728" s="1">
        <v>26.6</v>
      </c>
      <c r="AM4728" s="1">
        <v>27.8</v>
      </c>
      <c r="AN4728" s="1">
        <v>27.2</v>
      </c>
      <c r="AO4728" s="1">
        <v>26.4</v>
      </c>
      <c r="AP4728" s="1">
        <v>27.2</v>
      </c>
      <c r="AQ4728" s="1">
        <v>25.4</v>
      </c>
      <c r="AR4728" s="1">
        <v>25.3</v>
      </c>
      <c r="AS4728" s="1">
        <v>25.2</v>
      </c>
      <c r="AT4728" s="1">
        <v>24.4</v>
      </c>
      <c r="AU4728" s="1">
        <v>22.6</v>
      </c>
      <c r="AV4728" s="1">
        <v>21.5</v>
      </c>
      <c r="AW4728" s="1">
        <v>18</v>
      </c>
      <c r="AX4728" s="1">
        <v>16.8</v>
      </c>
      <c r="AY4728" s="1">
        <v>15.8</v>
      </c>
      <c r="AZ4728" s="1">
        <v>15.3</v>
      </c>
      <c r="BA4728" s="1">
        <v>14.2</v>
      </c>
      <c r="BB4728" s="1">
        <v>13.1</v>
      </c>
      <c r="BC4728" s="1">
        <v>12</v>
      </c>
      <c r="BD4728" s="1">
        <v>11.3</v>
      </c>
      <c r="BE4728" s="1">
        <v>10.9</v>
      </c>
      <c r="BF4728" s="1">
        <v>10.5</v>
      </c>
      <c r="BG4728" s="1">
        <v>10.5</v>
      </c>
      <c r="BH4728" s="1">
        <v>9.5</v>
      </c>
      <c r="BI4728" s="1">
        <v>9.3000000000000007</v>
      </c>
    </row>
    <row r="4729" spans="1:61" x14ac:dyDescent="0.3">
      <c r="A4729" s="1" t="s">
        <v>308</v>
      </c>
      <c r="B4729" s="1" t="s">
        <v>241</v>
      </c>
    </row>
    <row r="4730" spans="1:61" x14ac:dyDescent="0.3">
      <c r="A4730" s="1" t="s">
        <v>308</v>
      </c>
      <c r="B4730" s="1" t="s">
        <v>242</v>
      </c>
    </row>
    <row r="4731" spans="1:61" x14ac:dyDescent="0.3">
      <c r="A4731" s="1" t="s">
        <v>308</v>
      </c>
      <c r="B4731" s="1" t="s">
        <v>243</v>
      </c>
    </row>
    <row r="4732" spans="1:61" x14ac:dyDescent="0.3">
      <c r="A4732" s="1" t="s">
        <v>308</v>
      </c>
      <c r="B4732" s="1" t="s">
        <v>244</v>
      </c>
      <c r="X4732" s="1">
        <v>72.400000000000006</v>
      </c>
      <c r="Y4732" s="1">
        <v>72.5</v>
      </c>
      <c r="Z4732" s="1">
        <v>72.5</v>
      </c>
      <c r="AA4732" s="1">
        <v>71.7</v>
      </c>
      <c r="AB4732" s="1">
        <v>70.8</v>
      </c>
      <c r="AC4732" s="1">
        <v>69.599999999999994</v>
      </c>
      <c r="AD4732" s="1">
        <v>69.2</v>
      </c>
      <c r="AE4732" s="1">
        <v>67.900000000000006</v>
      </c>
      <c r="AF4732" s="1">
        <v>68.900000000000006</v>
      </c>
      <c r="AG4732" s="1">
        <v>68.7</v>
      </c>
      <c r="AH4732" s="1">
        <v>68.7</v>
      </c>
      <c r="AI4732" s="1">
        <v>68</v>
      </c>
      <c r="AJ4732" s="1">
        <v>67.2</v>
      </c>
      <c r="AK4732" s="1">
        <v>66.099999999999994</v>
      </c>
      <c r="AL4732" s="1">
        <v>64.7</v>
      </c>
      <c r="AM4732" s="1">
        <v>63.3</v>
      </c>
      <c r="AN4732" s="1">
        <v>62.7</v>
      </c>
      <c r="AO4732" s="1">
        <v>62.4</v>
      </c>
      <c r="AP4732" s="1">
        <v>61.7</v>
      </c>
      <c r="AQ4732" s="1">
        <v>60.1</v>
      </c>
      <c r="AR4732" s="1">
        <v>58.9</v>
      </c>
      <c r="AS4732" s="1">
        <v>57.2</v>
      </c>
      <c r="AT4732" s="1">
        <v>55.9</v>
      </c>
      <c r="AU4732" s="1">
        <v>53.7</v>
      </c>
      <c r="AV4732" s="1">
        <v>51</v>
      </c>
      <c r="AW4732" s="1">
        <v>49.5</v>
      </c>
      <c r="AX4732" s="1">
        <v>47.6</v>
      </c>
      <c r="AY4732" s="1">
        <v>46.3</v>
      </c>
      <c r="AZ4732" s="1">
        <v>44.9</v>
      </c>
      <c r="BA4732" s="1">
        <v>42.4</v>
      </c>
      <c r="BB4732" s="1">
        <v>39.4</v>
      </c>
      <c r="BC4732" s="1">
        <v>37.5</v>
      </c>
      <c r="BD4732" s="1">
        <v>34.700000000000003</v>
      </c>
      <c r="BE4732" s="1">
        <v>33.1</v>
      </c>
      <c r="BF4732" s="1">
        <v>31.7</v>
      </c>
      <c r="BG4732" s="1">
        <v>30.3</v>
      </c>
      <c r="BH4732" s="1">
        <v>28.7</v>
      </c>
    </row>
    <row r="4733" spans="1:61" x14ac:dyDescent="0.3">
      <c r="A4733" s="1" t="s">
        <v>308</v>
      </c>
      <c r="B4733" s="1" t="s">
        <v>245</v>
      </c>
      <c r="AL4733" s="1">
        <v>82.5</v>
      </c>
      <c r="AM4733" s="1">
        <v>82</v>
      </c>
      <c r="AN4733" s="1">
        <v>81.5</v>
      </c>
      <c r="AP4733" s="1">
        <v>81.8</v>
      </c>
      <c r="AQ4733" s="1">
        <v>81.400000000000006</v>
      </c>
      <c r="AR4733" s="1">
        <v>80.3</v>
      </c>
      <c r="AS4733" s="1">
        <v>80.3</v>
      </c>
      <c r="AT4733" s="1">
        <v>80.400000000000006</v>
      </c>
      <c r="AU4733" s="1">
        <v>78.3</v>
      </c>
      <c r="AV4733" s="1">
        <v>76.599999999999994</v>
      </c>
      <c r="AW4733" s="1">
        <v>75.8</v>
      </c>
      <c r="AX4733" s="1">
        <v>74.7</v>
      </c>
      <c r="AY4733" s="1">
        <v>73.599999999999994</v>
      </c>
      <c r="AZ4733" s="1">
        <v>73.3</v>
      </c>
      <c r="BA4733" s="1">
        <v>72.599999999999994</v>
      </c>
      <c r="BB4733" s="1">
        <v>72.5</v>
      </c>
      <c r="BC4733" s="1">
        <v>71.7</v>
      </c>
      <c r="BD4733" s="1">
        <v>71.5</v>
      </c>
      <c r="BE4733" s="1">
        <v>71.7</v>
      </c>
      <c r="BF4733" s="1">
        <v>72.599999999999994</v>
      </c>
      <c r="BG4733" s="1">
        <v>72.8</v>
      </c>
      <c r="BH4733" s="1">
        <v>72.099999999999994</v>
      </c>
    </row>
    <row r="4734" spans="1:61" x14ac:dyDescent="0.3">
      <c r="A4734" s="1" t="s">
        <v>308</v>
      </c>
      <c r="B4734" s="1" t="s">
        <v>246</v>
      </c>
      <c r="X4734" s="1">
        <v>75.900000000000006</v>
      </c>
      <c r="Y4734" s="1">
        <v>76.3</v>
      </c>
      <c r="Z4734" s="1">
        <v>76</v>
      </c>
      <c r="AA4734" s="1">
        <v>75.599999999999994</v>
      </c>
      <c r="AB4734" s="1">
        <v>74.900000000000006</v>
      </c>
      <c r="AC4734" s="1">
        <v>74.7</v>
      </c>
      <c r="AD4734" s="1">
        <v>74.7</v>
      </c>
      <c r="AE4734" s="1">
        <v>73.900000000000006</v>
      </c>
      <c r="AF4734" s="1">
        <v>73.8</v>
      </c>
      <c r="AG4734" s="1">
        <v>73.400000000000006</v>
      </c>
      <c r="AH4734" s="1">
        <v>73.8</v>
      </c>
      <c r="AI4734" s="1">
        <v>73.3</v>
      </c>
      <c r="AJ4734" s="1">
        <v>73.3</v>
      </c>
      <c r="AK4734" s="1">
        <v>73.099999999999994</v>
      </c>
      <c r="AL4734" s="1">
        <v>72.5</v>
      </c>
      <c r="AM4734" s="1">
        <v>71.400000000000006</v>
      </c>
      <c r="AS4734" s="1">
        <v>69.5</v>
      </c>
      <c r="AT4734" s="1">
        <v>68.5</v>
      </c>
      <c r="AU4734" s="1">
        <v>67.400000000000006</v>
      </c>
      <c r="AV4734" s="1">
        <v>65.599999999999994</v>
      </c>
      <c r="AW4734" s="1">
        <v>64.5</v>
      </c>
      <c r="AX4734" s="1">
        <v>63.1</v>
      </c>
      <c r="AY4734" s="1">
        <v>62</v>
      </c>
      <c r="AZ4734" s="1">
        <v>60.7</v>
      </c>
      <c r="BA4734" s="1">
        <v>57.6</v>
      </c>
      <c r="BB4734" s="1">
        <v>54</v>
      </c>
      <c r="BC4734" s="1">
        <v>51.8</v>
      </c>
      <c r="BD4734" s="1">
        <v>50</v>
      </c>
      <c r="BE4734" s="1">
        <v>47.8</v>
      </c>
    </row>
    <row r="4735" spans="1:61" x14ac:dyDescent="0.3">
      <c r="A4735" s="1" t="s">
        <v>308</v>
      </c>
      <c r="B4735" s="1" t="s">
        <v>247</v>
      </c>
      <c r="AB4735" s="1">
        <v>32</v>
      </c>
      <c r="AC4735" s="1">
        <v>31.7</v>
      </c>
      <c r="AD4735" s="1">
        <v>31.5</v>
      </c>
      <c r="AE4735" s="1">
        <v>31</v>
      </c>
      <c r="AF4735" s="1">
        <v>30.7</v>
      </c>
      <c r="AG4735" s="1">
        <v>27.3</v>
      </c>
      <c r="AH4735" s="1">
        <v>32.1</v>
      </c>
      <c r="AI4735" s="1">
        <v>30.7</v>
      </c>
      <c r="AJ4735" s="1">
        <v>29.9</v>
      </c>
      <c r="AK4735" s="1">
        <v>29.3</v>
      </c>
      <c r="AL4735" s="1">
        <v>30</v>
      </c>
      <c r="AM4735" s="1">
        <v>29.3</v>
      </c>
      <c r="AN4735" s="1">
        <v>27.4</v>
      </c>
      <c r="AO4735" s="1">
        <v>23.7</v>
      </c>
      <c r="AP4735" s="1">
        <v>22.1</v>
      </c>
      <c r="AQ4735" s="1">
        <v>21.2</v>
      </c>
      <c r="AR4735" s="1">
        <v>20.3</v>
      </c>
      <c r="AS4735" s="1">
        <v>20.6</v>
      </c>
      <c r="AT4735" s="1">
        <v>23.2</v>
      </c>
      <c r="AU4735" s="1">
        <v>20.3</v>
      </c>
      <c r="AV4735" s="1">
        <v>19.2</v>
      </c>
      <c r="AW4735" s="1">
        <v>18.3</v>
      </c>
      <c r="AX4735" s="1">
        <v>17.7</v>
      </c>
      <c r="AY4735" s="1">
        <v>17.100000000000001</v>
      </c>
      <c r="AZ4735" s="1">
        <v>15.6</v>
      </c>
      <c r="BA4735" s="1">
        <v>14.1</v>
      </c>
      <c r="BB4735" s="1">
        <v>13.7</v>
      </c>
      <c r="BC4735" s="1">
        <v>13.3</v>
      </c>
      <c r="BD4735" s="1">
        <v>13.1</v>
      </c>
      <c r="BE4735" s="1">
        <v>13.8</v>
      </c>
      <c r="BF4735" s="1">
        <v>15.3</v>
      </c>
      <c r="BG4735" s="1">
        <v>16.7</v>
      </c>
      <c r="BH4735" s="1">
        <v>18.5</v>
      </c>
      <c r="BI4735" s="1">
        <v>20.3</v>
      </c>
    </row>
    <row r="4736" spans="1:61" x14ac:dyDescent="0.3">
      <c r="A4736" s="1" t="s">
        <v>308</v>
      </c>
      <c r="B4736" s="1" t="s">
        <v>248</v>
      </c>
    </row>
    <row r="4737" spans="1:61" x14ac:dyDescent="0.3">
      <c r="A4737" s="1" t="s">
        <v>308</v>
      </c>
      <c r="B4737" s="1" t="s">
        <v>249</v>
      </c>
    </row>
    <row r="4738" spans="1:61" x14ac:dyDescent="0.3">
      <c r="A4738" s="1" t="s">
        <v>308</v>
      </c>
      <c r="B4738" s="1" t="s">
        <v>250</v>
      </c>
    </row>
    <row r="4739" spans="1:61" x14ac:dyDescent="0.3">
      <c r="A4739" s="1" t="s">
        <v>308</v>
      </c>
      <c r="B4739" s="1" t="s">
        <v>251</v>
      </c>
    </row>
    <row r="4740" spans="1:61" x14ac:dyDescent="0.3">
      <c r="A4740" s="1" t="s">
        <v>308</v>
      </c>
      <c r="B4740" s="1" t="s">
        <v>252</v>
      </c>
    </row>
    <row r="4741" spans="1:61" x14ac:dyDescent="0.3">
      <c r="A4741" s="1" t="s">
        <v>308</v>
      </c>
      <c r="B4741" s="1" t="s">
        <v>253</v>
      </c>
    </row>
    <row r="4742" spans="1:61" x14ac:dyDescent="0.3">
      <c r="A4742" s="1" t="s">
        <v>308</v>
      </c>
      <c r="B4742" s="1" t="s">
        <v>254</v>
      </c>
    </row>
    <row r="4743" spans="1:61" x14ac:dyDescent="0.3">
      <c r="A4743" s="1" t="s">
        <v>308</v>
      </c>
      <c r="B4743" s="1" t="s">
        <v>255</v>
      </c>
    </row>
    <row r="4744" spans="1:61" x14ac:dyDescent="0.3">
      <c r="A4744" s="1" t="s">
        <v>308</v>
      </c>
      <c r="B4744" s="1" t="s">
        <v>256</v>
      </c>
    </row>
    <row r="4745" spans="1:61" x14ac:dyDescent="0.3">
      <c r="A4745" s="1" t="s">
        <v>308</v>
      </c>
      <c r="B4745" s="1" t="s">
        <v>257</v>
      </c>
    </row>
    <row r="4746" spans="1:61" x14ac:dyDescent="0.3">
      <c r="A4746" s="1" t="s">
        <v>308</v>
      </c>
      <c r="B4746" s="1" t="s">
        <v>258</v>
      </c>
    </row>
    <row r="4747" spans="1:61" x14ac:dyDescent="0.3">
      <c r="A4747" s="1" t="s">
        <v>308</v>
      </c>
      <c r="B4747" s="1" t="s">
        <v>259</v>
      </c>
      <c r="X4747" s="1">
        <v>86.1</v>
      </c>
      <c r="Y4747" s="1">
        <v>86.3</v>
      </c>
      <c r="Z4747" s="1">
        <v>85.5</v>
      </c>
      <c r="AA4747" s="1">
        <v>84.9</v>
      </c>
      <c r="AB4747" s="1">
        <v>83.9</v>
      </c>
      <c r="AC4747" s="1">
        <v>83.7</v>
      </c>
      <c r="AD4747" s="1">
        <v>83.6</v>
      </c>
      <c r="AE4747" s="1">
        <v>82.6</v>
      </c>
      <c r="AF4747" s="1">
        <v>82.7</v>
      </c>
      <c r="AG4747" s="1">
        <v>82.4</v>
      </c>
      <c r="AH4747" s="1">
        <v>82.6</v>
      </c>
      <c r="AI4747" s="1">
        <v>81.5</v>
      </c>
      <c r="AJ4747" s="1">
        <v>81.099999999999994</v>
      </c>
      <c r="AK4747" s="1">
        <v>80.400000000000006</v>
      </c>
      <c r="AL4747" s="1">
        <v>79.3</v>
      </c>
      <c r="AM4747" s="1">
        <v>78</v>
      </c>
      <c r="AS4747" s="1">
        <v>76.2</v>
      </c>
      <c r="AT4747" s="1">
        <v>75.5</v>
      </c>
      <c r="AU4747" s="1">
        <v>74.2</v>
      </c>
      <c r="AV4747" s="1">
        <v>72.2</v>
      </c>
      <c r="AW4747" s="1">
        <v>71.400000000000006</v>
      </c>
      <c r="AX4747" s="1">
        <v>69.900000000000006</v>
      </c>
      <c r="AY4747" s="1">
        <v>68.8</v>
      </c>
      <c r="AZ4747" s="1">
        <v>67.8</v>
      </c>
      <c r="BA4747" s="1">
        <v>64.900000000000006</v>
      </c>
      <c r="BB4747" s="1">
        <v>60.1</v>
      </c>
      <c r="BC4747" s="1">
        <v>57.7</v>
      </c>
      <c r="BD4747" s="1">
        <v>55.1</v>
      </c>
      <c r="BE4747" s="1">
        <v>52.4</v>
      </c>
    </row>
    <row r="4748" spans="1:61" x14ac:dyDescent="0.3">
      <c r="A4748" s="1" t="s">
        <v>308</v>
      </c>
      <c r="B4748" s="1" t="s">
        <v>260</v>
      </c>
    </row>
    <row r="4749" spans="1:61" x14ac:dyDescent="0.3">
      <c r="A4749" s="1" t="s">
        <v>308</v>
      </c>
      <c r="B4749" s="1" t="s">
        <v>261</v>
      </c>
      <c r="AG4749" s="1">
        <v>76.099999999999994</v>
      </c>
      <c r="AH4749" s="1">
        <v>77.099999999999994</v>
      </c>
      <c r="AI4749" s="1">
        <v>78.400000000000006</v>
      </c>
      <c r="AJ4749" s="1">
        <v>79.5</v>
      </c>
      <c r="AK4749" s="1">
        <v>80</v>
      </c>
      <c r="AL4749" s="1">
        <v>79.7</v>
      </c>
      <c r="AM4749" s="1">
        <v>79.099999999999994</v>
      </c>
      <c r="AN4749" s="1">
        <v>79</v>
      </c>
      <c r="AO4749" s="1">
        <v>79.2</v>
      </c>
      <c r="AP4749" s="1">
        <v>79.3</v>
      </c>
      <c r="AQ4749" s="1">
        <v>79.3</v>
      </c>
      <c r="AR4749" s="1">
        <v>78.7</v>
      </c>
      <c r="AS4749" s="1">
        <v>78.3</v>
      </c>
      <c r="AT4749" s="1">
        <v>78.400000000000006</v>
      </c>
      <c r="AU4749" s="1">
        <v>77</v>
      </c>
      <c r="AV4749" s="1">
        <v>75.8</v>
      </c>
      <c r="AW4749" s="1">
        <v>74.7</v>
      </c>
      <c r="AX4749" s="1">
        <v>74</v>
      </c>
      <c r="AY4749" s="1">
        <v>73.2</v>
      </c>
      <c r="AZ4749" s="1">
        <v>73</v>
      </c>
      <c r="BA4749" s="1">
        <v>72</v>
      </c>
      <c r="BB4749" s="1">
        <v>70.599999999999994</v>
      </c>
      <c r="BC4749" s="1">
        <v>69.400000000000006</v>
      </c>
      <c r="BD4749" s="1">
        <v>69.2</v>
      </c>
      <c r="BE4749" s="1">
        <v>68.400000000000006</v>
      </c>
      <c r="BF4749" s="1">
        <v>68.099999999999994</v>
      </c>
      <c r="BG4749" s="1">
        <v>68</v>
      </c>
      <c r="BH4749" s="1">
        <v>67.3</v>
      </c>
      <c r="BI4749" s="1">
        <v>66.599999999999994</v>
      </c>
    </row>
    <row r="4750" spans="1:61" x14ac:dyDescent="0.3">
      <c r="A4750" s="1" t="s">
        <v>308</v>
      </c>
      <c r="B4750" s="1" t="s">
        <v>262</v>
      </c>
    </row>
    <row r="4751" spans="1:61" x14ac:dyDescent="0.3">
      <c r="A4751" s="1" t="s">
        <v>308</v>
      </c>
      <c r="B4751" s="1" t="s">
        <v>263</v>
      </c>
    </row>
    <row r="4752" spans="1:61" x14ac:dyDescent="0.3">
      <c r="A4752" s="1" t="s">
        <v>308</v>
      </c>
      <c r="B4752" s="1" t="s">
        <v>264</v>
      </c>
      <c r="X4752" s="1">
        <v>69.2</v>
      </c>
      <c r="Y4752" s="1">
        <v>69</v>
      </c>
      <c r="Z4752" s="1">
        <v>69.2</v>
      </c>
      <c r="AA4752" s="1">
        <v>67.900000000000006</v>
      </c>
      <c r="AB4752" s="1">
        <v>66.599999999999994</v>
      </c>
      <c r="AC4752" s="1">
        <v>64.400000000000006</v>
      </c>
      <c r="AD4752" s="1">
        <v>63.6</v>
      </c>
      <c r="AE4752" s="1">
        <v>61.9</v>
      </c>
      <c r="AF4752" s="1">
        <v>63.6</v>
      </c>
      <c r="AG4752" s="1">
        <v>63.4</v>
      </c>
      <c r="AH4752" s="1">
        <v>63.1</v>
      </c>
      <c r="AI4752" s="1">
        <v>61.8</v>
      </c>
      <c r="AJ4752" s="1">
        <v>60.2</v>
      </c>
      <c r="AK4752" s="1">
        <v>58</v>
      </c>
      <c r="AL4752" s="1">
        <v>55.8</v>
      </c>
      <c r="AM4752" s="1">
        <v>53.9</v>
      </c>
      <c r="AN4752" s="1">
        <v>53</v>
      </c>
      <c r="AO4752" s="1">
        <v>52.7</v>
      </c>
      <c r="AP4752" s="1">
        <v>51.3</v>
      </c>
      <c r="AQ4752" s="1">
        <v>48.4</v>
      </c>
      <c r="AR4752" s="1">
        <v>46.3</v>
      </c>
      <c r="AS4752" s="1">
        <v>42.8</v>
      </c>
      <c r="AT4752" s="1">
        <v>40.799999999999997</v>
      </c>
      <c r="AU4752" s="1">
        <v>37.4</v>
      </c>
      <c r="AV4752" s="1">
        <v>33.5</v>
      </c>
      <c r="AW4752" s="1">
        <v>31.5</v>
      </c>
      <c r="AX4752" s="1">
        <v>28.6</v>
      </c>
      <c r="AY4752" s="1">
        <v>26.9</v>
      </c>
      <c r="AZ4752" s="1">
        <v>25.1</v>
      </c>
      <c r="BA4752" s="1">
        <v>22.6</v>
      </c>
      <c r="BB4752" s="1">
        <v>19.399999999999999</v>
      </c>
      <c r="BC4752" s="1">
        <v>17.399999999999999</v>
      </c>
      <c r="BD4752" s="1">
        <v>12.9</v>
      </c>
      <c r="BE4752" s="1">
        <v>11.3</v>
      </c>
      <c r="BF4752" s="1">
        <v>9.5</v>
      </c>
      <c r="BG4752" s="1">
        <v>8.5</v>
      </c>
      <c r="BH4752" s="1">
        <v>7.3</v>
      </c>
      <c r="BI4752" s="1">
        <v>6.4</v>
      </c>
    </row>
    <row r="4753" spans="1:61" x14ac:dyDescent="0.3">
      <c r="A4753" s="1" t="s">
        <v>308</v>
      </c>
      <c r="B4753" s="1" t="s">
        <v>265</v>
      </c>
      <c r="X4753" s="1">
        <v>57.2</v>
      </c>
      <c r="Y4753" s="1">
        <v>57.4</v>
      </c>
      <c r="Z4753" s="1">
        <v>57.6</v>
      </c>
      <c r="AA4753" s="1">
        <v>57.2</v>
      </c>
      <c r="AB4753" s="1">
        <v>56.6</v>
      </c>
      <c r="AC4753" s="1">
        <v>55.8</v>
      </c>
      <c r="AD4753" s="1">
        <v>55.6</v>
      </c>
      <c r="AE4753" s="1">
        <v>54.7</v>
      </c>
      <c r="AF4753" s="1">
        <v>55.5</v>
      </c>
      <c r="AG4753" s="1">
        <v>55.5</v>
      </c>
      <c r="AH4753" s="1">
        <v>55.7</v>
      </c>
      <c r="AI4753" s="1">
        <v>55.2</v>
      </c>
      <c r="AJ4753" s="1">
        <v>54.8</v>
      </c>
      <c r="AK4753" s="1">
        <v>54.1</v>
      </c>
      <c r="AL4753" s="1">
        <v>52.9</v>
      </c>
      <c r="AM4753" s="1">
        <v>51.9</v>
      </c>
      <c r="AN4753" s="1">
        <v>51.4</v>
      </c>
      <c r="AO4753" s="1">
        <v>51.3</v>
      </c>
      <c r="AP4753" s="1">
        <v>50.8</v>
      </c>
      <c r="AQ4753" s="1">
        <v>49.5</v>
      </c>
      <c r="AR4753" s="1">
        <v>48.7</v>
      </c>
      <c r="AS4753" s="1">
        <v>47.3</v>
      </c>
      <c r="AT4753" s="1">
        <v>46.3</v>
      </c>
      <c r="AU4753" s="1">
        <v>44.5</v>
      </c>
      <c r="AV4753" s="1">
        <v>42.3</v>
      </c>
      <c r="AW4753" s="1">
        <v>41.2</v>
      </c>
      <c r="AX4753" s="1">
        <v>39.5</v>
      </c>
      <c r="AY4753" s="1">
        <v>38.5</v>
      </c>
      <c r="AZ4753" s="1">
        <v>37.4</v>
      </c>
      <c r="BA4753" s="1">
        <v>35.4</v>
      </c>
      <c r="BB4753" s="1">
        <v>32.9</v>
      </c>
      <c r="BC4753" s="1">
        <v>31.4</v>
      </c>
      <c r="BD4753" s="1">
        <v>29.1</v>
      </c>
      <c r="BE4753" s="1">
        <v>27.8</v>
      </c>
      <c r="BF4753" s="1">
        <v>26.6</v>
      </c>
      <c r="BG4753" s="1">
        <v>25.4</v>
      </c>
      <c r="BH4753" s="1">
        <v>24.1</v>
      </c>
    </row>
    <row r="4754" spans="1:61" x14ac:dyDescent="0.3">
      <c r="A4754" s="1" t="s">
        <v>309</v>
      </c>
      <c r="B4754" s="1" t="s">
        <v>2</v>
      </c>
    </row>
    <row r="4755" spans="1:61" x14ac:dyDescent="0.3">
      <c r="A4755" s="1" t="s">
        <v>309</v>
      </c>
      <c r="B4755" s="1" t="s">
        <v>3</v>
      </c>
      <c r="AM4755" s="1">
        <v>44.6</v>
      </c>
      <c r="AS4755" s="1">
        <v>49.7</v>
      </c>
      <c r="AV4755" s="1">
        <v>38.5</v>
      </c>
      <c r="AY4755" s="1">
        <v>31.1</v>
      </c>
      <c r="BC4755" s="1">
        <v>34.5</v>
      </c>
      <c r="BE4755" s="1">
        <v>37</v>
      </c>
      <c r="BF4755" s="1">
        <v>34.200000000000003</v>
      </c>
      <c r="BG4755" s="1">
        <v>34.200000000000003</v>
      </c>
      <c r="BH4755" s="1">
        <v>33.799999999999997</v>
      </c>
    </row>
    <row r="4756" spans="1:61" x14ac:dyDescent="0.3">
      <c r="A4756" s="1" t="s">
        <v>309</v>
      </c>
      <c r="B4756" s="1" t="s">
        <v>4</v>
      </c>
      <c r="AE4756" s="1">
        <v>57</v>
      </c>
      <c r="AL4756" s="1">
        <v>54.6</v>
      </c>
      <c r="BB4756" s="1">
        <v>28.6</v>
      </c>
    </row>
    <row r="4757" spans="1:61" x14ac:dyDescent="0.3">
      <c r="A4757" s="1" t="s">
        <v>309</v>
      </c>
      <c r="B4757" s="1" t="s">
        <v>5</v>
      </c>
    </row>
    <row r="4758" spans="1:61" x14ac:dyDescent="0.3">
      <c r="A4758" s="1" t="s">
        <v>309</v>
      </c>
      <c r="B4758" s="1" t="s">
        <v>6</v>
      </c>
    </row>
    <row r="4759" spans="1:61" x14ac:dyDescent="0.3">
      <c r="A4759" s="1" t="s">
        <v>309</v>
      </c>
      <c r="B4759" s="1" t="s">
        <v>7</v>
      </c>
      <c r="AQ4759" s="1">
        <v>80.5</v>
      </c>
      <c r="AY4759" s="1">
        <v>82.9</v>
      </c>
      <c r="BI4759" s="1">
        <v>89.3</v>
      </c>
    </row>
    <row r="4760" spans="1:61" x14ac:dyDescent="0.3">
      <c r="A4760" s="1" t="s">
        <v>309</v>
      </c>
      <c r="B4760" s="1" t="s">
        <v>8</v>
      </c>
    </row>
    <row r="4761" spans="1:61" x14ac:dyDescent="0.3">
      <c r="A4761" s="1" t="s">
        <v>309</v>
      </c>
      <c r="B4761" s="1" t="s">
        <v>9</v>
      </c>
      <c r="W4761" s="1">
        <v>7.5</v>
      </c>
      <c r="AC4761" s="1">
        <v>7.1</v>
      </c>
      <c r="AD4761" s="1">
        <v>10.9</v>
      </c>
      <c r="AH4761" s="1">
        <v>19</v>
      </c>
      <c r="AI4761" s="1">
        <v>18.399999999999999</v>
      </c>
      <c r="AJ4761" s="1">
        <v>17.8</v>
      </c>
      <c r="AK4761" s="1">
        <v>20.6</v>
      </c>
      <c r="AL4761" s="1">
        <v>24.6</v>
      </c>
      <c r="AM4761" s="1">
        <v>26.3</v>
      </c>
      <c r="AN4761" s="1">
        <v>25.1</v>
      </c>
      <c r="AO4761" s="1">
        <v>27.9</v>
      </c>
      <c r="AP4761" s="1">
        <v>28.5</v>
      </c>
      <c r="AQ4761" s="1">
        <v>31.5</v>
      </c>
      <c r="AR4761" s="1">
        <v>36.9</v>
      </c>
      <c r="AS4761" s="1">
        <v>49.9</v>
      </c>
      <c r="AT4761" s="1">
        <v>34.200000000000003</v>
      </c>
      <c r="AU4761" s="1">
        <v>29.4</v>
      </c>
      <c r="AV4761" s="1">
        <v>25.5</v>
      </c>
      <c r="AW4761" s="1">
        <v>20.9</v>
      </c>
      <c r="AX4761" s="1">
        <v>19.8</v>
      </c>
      <c r="AY4761" s="1">
        <v>17.7</v>
      </c>
      <c r="AZ4761" s="1">
        <v>16.2</v>
      </c>
      <c r="BA4761" s="1">
        <v>15.3</v>
      </c>
      <c r="BB4761" s="1">
        <v>11.5</v>
      </c>
      <c r="BC4761" s="1">
        <v>10.5</v>
      </c>
      <c r="BD4761" s="1">
        <v>10.4</v>
      </c>
      <c r="BE4761" s="1">
        <v>11.5</v>
      </c>
      <c r="BG4761" s="1">
        <v>11.1</v>
      </c>
      <c r="BH4761" s="1">
        <v>9.8000000000000007</v>
      </c>
      <c r="BI4761" s="1">
        <v>12.2</v>
      </c>
    </row>
    <row r="4762" spans="1:61" x14ac:dyDescent="0.3">
      <c r="A4762" s="1" t="s">
        <v>309</v>
      </c>
      <c r="B4762" s="1" t="s">
        <v>10</v>
      </c>
      <c r="AP4762" s="1">
        <v>78.2</v>
      </c>
      <c r="AR4762" s="1">
        <v>81</v>
      </c>
      <c r="AS4762" s="1">
        <v>79.7</v>
      </c>
      <c r="AT4762" s="1">
        <v>78.900000000000006</v>
      </c>
      <c r="AU4762" s="1">
        <v>68.099999999999994</v>
      </c>
      <c r="AV4762" s="1">
        <v>61.3</v>
      </c>
      <c r="AW4762" s="1">
        <v>55.9</v>
      </c>
      <c r="AX4762" s="1">
        <v>48.4</v>
      </c>
      <c r="AY4762" s="1">
        <v>45.5</v>
      </c>
      <c r="AZ4762" s="1">
        <v>54.3</v>
      </c>
      <c r="BA4762" s="1">
        <v>55</v>
      </c>
      <c r="BB4762" s="1">
        <v>51.3</v>
      </c>
      <c r="BC4762" s="1">
        <v>48.3</v>
      </c>
      <c r="BD4762" s="1">
        <v>46.1</v>
      </c>
      <c r="BE4762" s="1">
        <v>44.9</v>
      </c>
      <c r="BF4762" s="1">
        <v>39.799999999999997</v>
      </c>
      <c r="BG4762" s="1">
        <v>37.5</v>
      </c>
      <c r="BH4762" s="1">
        <v>41.5</v>
      </c>
      <c r="BI4762" s="1">
        <v>42.5</v>
      </c>
    </row>
    <row r="4763" spans="1:61" x14ac:dyDescent="0.3">
      <c r="A4763" s="1" t="s">
        <v>309</v>
      </c>
      <c r="B4763" s="1" t="s">
        <v>11</v>
      </c>
    </row>
    <row r="4764" spans="1:61" x14ac:dyDescent="0.3">
      <c r="A4764" s="1" t="s">
        <v>309</v>
      </c>
      <c r="B4764" s="1" t="s">
        <v>12</v>
      </c>
      <c r="X4764" s="1">
        <v>1.7</v>
      </c>
      <c r="AB4764" s="1">
        <v>1.7</v>
      </c>
      <c r="AF4764" s="1">
        <v>1.7</v>
      </c>
      <c r="AL4764" s="1">
        <v>1.7</v>
      </c>
      <c r="AR4764" s="1">
        <v>1.3</v>
      </c>
      <c r="AT4764" s="1">
        <v>1.5</v>
      </c>
      <c r="AU4764" s="1">
        <v>1</v>
      </c>
      <c r="AY4764" s="1">
        <v>0.7</v>
      </c>
      <c r="BA4764" s="1">
        <v>0.7</v>
      </c>
      <c r="BE4764" s="1">
        <v>0.7</v>
      </c>
    </row>
    <row r="4765" spans="1:61" x14ac:dyDescent="0.3">
      <c r="A4765" s="1" t="s">
        <v>309</v>
      </c>
      <c r="B4765" s="1" t="s">
        <v>13</v>
      </c>
      <c r="AD4765" s="1">
        <v>0</v>
      </c>
      <c r="AK4765" s="1">
        <v>0.7</v>
      </c>
      <c r="AL4765" s="1">
        <v>2</v>
      </c>
      <c r="AN4765" s="1">
        <v>0.7</v>
      </c>
      <c r="AQ4765" s="1">
        <v>0.2</v>
      </c>
      <c r="AT4765" s="1">
        <v>0.6</v>
      </c>
      <c r="AU4765" s="1">
        <v>0.3</v>
      </c>
      <c r="AV4765" s="1">
        <v>0.4</v>
      </c>
      <c r="AW4765" s="1">
        <v>0.4</v>
      </c>
      <c r="AX4765" s="1">
        <v>0.7</v>
      </c>
      <c r="AY4765" s="1">
        <v>0.9</v>
      </c>
      <c r="AZ4765" s="1">
        <v>1</v>
      </c>
      <c r="BA4765" s="1">
        <v>0.8</v>
      </c>
      <c r="BB4765" s="1">
        <v>1</v>
      </c>
      <c r="BC4765" s="1">
        <v>1</v>
      </c>
      <c r="BD4765" s="1">
        <v>0.6</v>
      </c>
      <c r="BE4765" s="1">
        <v>0.7</v>
      </c>
      <c r="BF4765" s="1">
        <v>0.9</v>
      </c>
      <c r="BG4765" s="1">
        <v>1.2</v>
      </c>
      <c r="BH4765" s="1">
        <v>0.7</v>
      </c>
    </row>
    <row r="4766" spans="1:61" x14ac:dyDescent="0.3">
      <c r="A4766" s="1" t="s">
        <v>309</v>
      </c>
      <c r="B4766" s="1" t="s">
        <v>14</v>
      </c>
      <c r="AL4766" s="1">
        <v>61.3</v>
      </c>
      <c r="AR4766" s="1">
        <v>52</v>
      </c>
      <c r="AS4766" s="1">
        <v>16.2</v>
      </c>
      <c r="AT4766" s="1">
        <v>17.5</v>
      </c>
      <c r="AU4766" s="1">
        <v>13.9</v>
      </c>
      <c r="AV4766" s="1">
        <v>7.1</v>
      </c>
    </row>
    <row r="4767" spans="1:61" x14ac:dyDescent="0.3">
      <c r="A4767" s="1" t="s">
        <v>309</v>
      </c>
      <c r="B4767" s="1" t="s">
        <v>15</v>
      </c>
    </row>
    <row r="4768" spans="1:61" x14ac:dyDescent="0.3">
      <c r="A4768" s="1" t="s">
        <v>309</v>
      </c>
      <c r="B4768" s="1" t="s">
        <v>16</v>
      </c>
    </row>
    <row r="4769" spans="1:61" x14ac:dyDescent="0.3">
      <c r="A4769" s="1" t="s">
        <v>309</v>
      </c>
      <c r="B4769" s="1" t="s">
        <v>17</v>
      </c>
      <c r="Z4769" s="1">
        <v>95.9</v>
      </c>
      <c r="AB4769" s="1">
        <v>94</v>
      </c>
      <c r="AE4769" s="1">
        <v>95.5</v>
      </c>
      <c r="AH4769" s="1">
        <v>96.9</v>
      </c>
      <c r="AL4769" s="1">
        <v>92.6</v>
      </c>
      <c r="AQ4769" s="1">
        <v>91.5</v>
      </c>
      <c r="AV4769" s="1">
        <v>89.2</v>
      </c>
      <c r="BA4769" s="1">
        <v>87.6</v>
      </c>
      <c r="BG4769" s="1">
        <v>84.3</v>
      </c>
    </row>
    <row r="4770" spans="1:61" x14ac:dyDescent="0.3">
      <c r="A4770" s="1" t="s">
        <v>309</v>
      </c>
      <c r="B4770" s="1" t="s">
        <v>18</v>
      </c>
    </row>
    <row r="4771" spans="1:61" x14ac:dyDescent="0.3">
      <c r="A4771" s="1" t="s">
        <v>309</v>
      </c>
      <c r="B4771" s="1" t="s">
        <v>19</v>
      </c>
      <c r="AO4771" s="1">
        <v>76.900000000000006</v>
      </c>
      <c r="AP4771" s="1">
        <v>72</v>
      </c>
      <c r="AQ4771" s="1">
        <v>65.900000000000006</v>
      </c>
      <c r="AR4771" s="1">
        <v>50</v>
      </c>
      <c r="AS4771" s="1">
        <v>42.7</v>
      </c>
      <c r="AT4771" s="1">
        <v>39.1</v>
      </c>
      <c r="AU4771" s="1">
        <v>27.4</v>
      </c>
      <c r="AV4771" s="1">
        <v>17.100000000000001</v>
      </c>
      <c r="AW4771" s="1">
        <v>11.7</v>
      </c>
      <c r="AX4771" s="1">
        <v>7.6</v>
      </c>
      <c r="AY4771" s="1">
        <v>5.5</v>
      </c>
      <c r="AZ4771" s="1">
        <v>5.0999999999999996</v>
      </c>
      <c r="BA4771" s="1">
        <v>3.6</v>
      </c>
      <c r="BB4771" s="1">
        <v>2.7</v>
      </c>
      <c r="BC4771" s="1">
        <v>1.2</v>
      </c>
      <c r="BD4771" s="1">
        <v>0.7</v>
      </c>
      <c r="BE4771" s="1">
        <v>0.4</v>
      </c>
      <c r="BF4771" s="1">
        <v>0.9</v>
      </c>
      <c r="BG4771" s="1">
        <v>0.8</v>
      </c>
      <c r="BH4771" s="1">
        <v>0.8</v>
      </c>
      <c r="BI4771" s="1">
        <v>0.4</v>
      </c>
    </row>
    <row r="4772" spans="1:61" x14ac:dyDescent="0.3">
      <c r="A4772" s="1" t="s">
        <v>309</v>
      </c>
      <c r="B4772" s="1" t="s">
        <v>20</v>
      </c>
      <c r="AB4772" s="1">
        <v>0.7</v>
      </c>
      <c r="AE4772" s="1">
        <v>0.7</v>
      </c>
      <c r="AI4772" s="1">
        <v>1.2</v>
      </c>
      <c r="AL4772" s="1">
        <v>1</v>
      </c>
      <c r="AN4772" s="1">
        <v>0.7</v>
      </c>
      <c r="AQ4772" s="1">
        <v>0.7</v>
      </c>
      <c r="AT4772" s="1">
        <v>0.7</v>
      </c>
      <c r="AU4772" s="1">
        <v>0.2</v>
      </c>
      <c r="AV4772" s="1">
        <v>0.5</v>
      </c>
      <c r="AW4772" s="1">
        <v>0.4</v>
      </c>
      <c r="AX4772" s="1">
        <v>0.3</v>
      </c>
      <c r="AY4772" s="1">
        <v>0.3</v>
      </c>
      <c r="AZ4772" s="1">
        <v>0.3</v>
      </c>
      <c r="BA4772" s="1">
        <v>0.4</v>
      </c>
      <c r="BB4772" s="1">
        <v>0.5</v>
      </c>
      <c r="BC4772" s="1">
        <v>0.4</v>
      </c>
      <c r="BD4772" s="1">
        <v>0.4</v>
      </c>
      <c r="BE4772" s="1">
        <v>0.2</v>
      </c>
      <c r="BF4772" s="1">
        <v>0.2</v>
      </c>
      <c r="BG4772" s="1">
        <v>0.2</v>
      </c>
      <c r="BH4772" s="1">
        <v>0.3</v>
      </c>
    </row>
    <row r="4773" spans="1:61" x14ac:dyDescent="0.3">
      <c r="A4773" s="1" t="s">
        <v>309</v>
      </c>
      <c r="B4773" s="1" t="s">
        <v>21</v>
      </c>
      <c r="AJ4773" s="1">
        <v>48.9</v>
      </c>
      <c r="AK4773" s="1">
        <v>52.2</v>
      </c>
      <c r="AM4773" s="1">
        <v>57.7</v>
      </c>
      <c r="AN4773" s="1">
        <v>57.8</v>
      </c>
      <c r="AO4773" s="1">
        <v>56.1</v>
      </c>
      <c r="AP4773" s="1">
        <v>51.1</v>
      </c>
    </row>
    <row r="4774" spans="1:61" x14ac:dyDescent="0.3">
      <c r="A4774" s="1" t="s">
        <v>309</v>
      </c>
      <c r="B4774" s="1" t="s">
        <v>22</v>
      </c>
      <c r="AT4774" s="1">
        <v>93.1</v>
      </c>
      <c r="BB4774" s="1">
        <v>90.1</v>
      </c>
      <c r="BF4774" s="1">
        <v>90.6</v>
      </c>
    </row>
    <row r="4775" spans="1:61" x14ac:dyDescent="0.3">
      <c r="A4775" s="1" t="s">
        <v>309</v>
      </c>
      <c r="B4775" s="1" t="s">
        <v>23</v>
      </c>
    </row>
    <row r="4776" spans="1:61" x14ac:dyDescent="0.3">
      <c r="A4776" s="1" t="s">
        <v>309</v>
      </c>
      <c r="B4776" s="1" t="s">
        <v>24</v>
      </c>
      <c r="AT4776" s="1">
        <v>73</v>
      </c>
      <c r="AX4776" s="1">
        <v>61.6</v>
      </c>
      <c r="BC4776" s="1">
        <v>44.3</v>
      </c>
      <c r="BH4776" s="1">
        <v>38.9</v>
      </c>
    </row>
    <row r="4777" spans="1:61" x14ac:dyDescent="0.3">
      <c r="A4777" s="1" t="s">
        <v>309</v>
      </c>
      <c r="B4777" s="1" t="s">
        <v>25</v>
      </c>
      <c r="AI4777" s="1">
        <v>64.900000000000006</v>
      </c>
      <c r="AN4777" s="1">
        <v>52.4</v>
      </c>
      <c r="AP4777" s="1">
        <v>54.7</v>
      </c>
      <c r="AQ4777" s="1">
        <v>62</v>
      </c>
      <c r="AR4777" s="1">
        <v>57.3</v>
      </c>
      <c r="AS4777" s="1">
        <v>59.2</v>
      </c>
      <c r="AU4777" s="1">
        <v>52.8</v>
      </c>
      <c r="AV4777" s="1">
        <v>51.9</v>
      </c>
      <c r="AW4777" s="1">
        <v>47.9</v>
      </c>
      <c r="AX4777" s="1">
        <v>46.3</v>
      </c>
      <c r="AY4777" s="1">
        <v>39</v>
      </c>
      <c r="AZ4777" s="1">
        <v>34.6</v>
      </c>
      <c r="BB4777" s="1">
        <v>27.9</v>
      </c>
      <c r="BC4777" s="1">
        <v>28</v>
      </c>
      <c r="BD4777" s="1">
        <v>25.8</v>
      </c>
      <c r="BE4777" s="1">
        <v>24.8</v>
      </c>
      <c r="BF4777" s="1">
        <v>25.4</v>
      </c>
      <c r="BG4777" s="1">
        <v>24.9</v>
      </c>
      <c r="BH4777" s="1">
        <v>24.6</v>
      </c>
      <c r="BI4777" s="1">
        <v>22.8</v>
      </c>
    </row>
    <row r="4778" spans="1:61" x14ac:dyDescent="0.3">
      <c r="A4778" s="1" t="s">
        <v>309</v>
      </c>
      <c r="B4778" s="1" t="s">
        <v>26</v>
      </c>
      <c r="AR4778" s="1">
        <v>8.6</v>
      </c>
      <c r="AU4778" s="1">
        <v>3.9</v>
      </c>
      <c r="AX4778" s="1">
        <v>2.8</v>
      </c>
      <c r="BB4778" s="1">
        <v>3.8</v>
      </c>
    </row>
    <row r="4779" spans="1:61" x14ac:dyDescent="0.3">
      <c r="A4779" s="1" t="s">
        <v>309</v>
      </c>
      <c r="B4779" s="1" t="s">
        <v>27</v>
      </c>
      <c r="AB4779" s="1">
        <v>80.599999999999994</v>
      </c>
      <c r="AJ4779" s="1">
        <v>74.7</v>
      </c>
      <c r="AS4779" s="1">
        <v>65.3</v>
      </c>
      <c r="AZ4779" s="1">
        <v>55.8</v>
      </c>
      <c r="BF4779" s="1">
        <v>59.1</v>
      </c>
    </row>
    <row r="4780" spans="1:61" x14ac:dyDescent="0.3">
      <c r="A4780" s="1" t="s">
        <v>309</v>
      </c>
      <c r="B4780" s="1" t="s">
        <v>28</v>
      </c>
      <c r="X4780" s="1">
        <v>60.2</v>
      </c>
      <c r="Y4780" s="1">
        <v>59.8</v>
      </c>
      <c r="Z4780" s="1">
        <v>66.400000000000006</v>
      </c>
      <c r="AA4780" s="1">
        <v>66.5</v>
      </c>
      <c r="AB4780" s="1">
        <v>61.4</v>
      </c>
      <c r="AC4780" s="1">
        <v>42.2</v>
      </c>
      <c r="AD4780" s="1">
        <v>52.7</v>
      </c>
      <c r="AE4780" s="1">
        <v>54.8</v>
      </c>
      <c r="AF4780" s="1">
        <v>52</v>
      </c>
      <c r="AG4780" s="1">
        <v>57.6</v>
      </c>
      <c r="AI4780" s="1">
        <v>58</v>
      </c>
      <c r="AJ4780" s="1">
        <v>56.6</v>
      </c>
      <c r="AL4780" s="1">
        <v>45</v>
      </c>
      <c r="AM4780" s="1">
        <v>45.5</v>
      </c>
      <c r="AN4780" s="1">
        <v>45.5</v>
      </c>
      <c r="AO4780" s="1">
        <v>44.5</v>
      </c>
      <c r="AP4780" s="1">
        <v>45.8</v>
      </c>
      <c r="AR4780" s="1">
        <v>41.1</v>
      </c>
      <c r="AS4780" s="1">
        <v>40.299999999999997</v>
      </c>
      <c r="AT4780" s="1">
        <v>41.5</v>
      </c>
      <c r="AU4780" s="1">
        <v>40.1</v>
      </c>
      <c r="AV4780" s="1">
        <v>37.9</v>
      </c>
      <c r="AW4780" s="1">
        <v>34</v>
      </c>
      <c r="AX4780" s="1">
        <v>31.9</v>
      </c>
      <c r="AY4780" s="1">
        <v>28.7</v>
      </c>
      <c r="AZ4780" s="1">
        <v>27.3</v>
      </c>
      <c r="BB4780" s="1">
        <v>23.8</v>
      </c>
      <c r="BC4780" s="1">
        <v>21.1</v>
      </c>
      <c r="BD4780" s="1">
        <v>19.3</v>
      </c>
      <c r="BE4780" s="1">
        <v>17.600000000000001</v>
      </c>
      <c r="BF4780" s="1">
        <v>18.600000000000001</v>
      </c>
      <c r="BG4780" s="1">
        <v>20</v>
      </c>
      <c r="BH4780" s="1">
        <v>20.2</v>
      </c>
      <c r="BI4780" s="1">
        <v>19.8</v>
      </c>
    </row>
    <row r="4781" spans="1:61" x14ac:dyDescent="0.3">
      <c r="A4781" s="1" t="s">
        <v>309</v>
      </c>
      <c r="B4781" s="1" t="s">
        <v>29</v>
      </c>
    </row>
    <row r="4782" spans="1:61" x14ac:dyDescent="0.3">
      <c r="A4782" s="1" t="s">
        <v>309</v>
      </c>
      <c r="B4782" s="1" t="s">
        <v>30</v>
      </c>
    </row>
    <row r="4783" spans="1:61" x14ac:dyDescent="0.3">
      <c r="A4783" s="1" t="s">
        <v>309</v>
      </c>
      <c r="B4783" s="1" t="s">
        <v>31</v>
      </c>
      <c r="AW4783" s="1">
        <v>24</v>
      </c>
      <c r="AX4783" s="1">
        <v>12.2</v>
      </c>
      <c r="AY4783" s="1">
        <v>9.1</v>
      </c>
      <c r="AZ4783" s="1">
        <v>9</v>
      </c>
      <c r="BA4783" s="1">
        <v>11.4</v>
      </c>
      <c r="BB4783" s="1">
        <v>11.9</v>
      </c>
      <c r="BC4783" s="1">
        <v>11.6</v>
      </c>
      <c r="BD4783" s="1">
        <v>11.5</v>
      </c>
      <c r="BE4783" s="1">
        <v>9.1</v>
      </c>
      <c r="BF4783" s="1">
        <v>12.4</v>
      </c>
      <c r="BG4783" s="1">
        <v>9.4</v>
      </c>
      <c r="BH4783" s="1">
        <v>7.9</v>
      </c>
    </row>
    <row r="4784" spans="1:61" x14ac:dyDescent="0.3">
      <c r="A4784" s="1" t="s">
        <v>309</v>
      </c>
      <c r="B4784" s="1" t="s">
        <v>32</v>
      </c>
      <c r="AK4784" s="1">
        <v>97.2</v>
      </c>
      <c r="AO4784" s="1">
        <v>96.3</v>
      </c>
      <c r="AT4784" s="1">
        <v>93.1</v>
      </c>
      <c r="AZ4784" s="1">
        <v>94.2</v>
      </c>
      <c r="BE4784" s="1">
        <v>92.3</v>
      </c>
    </row>
    <row r="4785" spans="1:61" x14ac:dyDescent="0.3">
      <c r="A4785" s="1" t="s">
        <v>309</v>
      </c>
      <c r="B4785" s="1" t="s">
        <v>33</v>
      </c>
      <c r="AI4785" s="1">
        <v>98.9</v>
      </c>
      <c r="AO4785" s="1">
        <v>98</v>
      </c>
      <c r="AW4785" s="1">
        <v>98.4</v>
      </c>
      <c r="BD4785" s="1">
        <v>96.9</v>
      </c>
    </row>
    <row r="4786" spans="1:61" x14ac:dyDescent="0.3">
      <c r="A4786" s="1" t="s">
        <v>309</v>
      </c>
      <c r="B4786" s="1" t="s">
        <v>34</v>
      </c>
      <c r="AR4786" s="1">
        <v>63.4</v>
      </c>
      <c r="AX4786" s="1">
        <v>53.7</v>
      </c>
      <c r="BF4786" s="1">
        <v>41.3</v>
      </c>
    </row>
    <row r="4787" spans="1:61" x14ac:dyDescent="0.3">
      <c r="A4787" s="1" t="s">
        <v>309</v>
      </c>
      <c r="B4787" s="1" t="s">
        <v>35</v>
      </c>
    </row>
    <row r="4788" spans="1:61" x14ac:dyDescent="0.3">
      <c r="A4788" s="1" t="s">
        <v>309</v>
      </c>
      <c r="B4788" s="1" t="s">
        <v>36</v>
      </c>
      <c r="AM4788" s="1">
        <v>89.1</v>
      </c>
      <c r="AR4788" s="1">
        <v>80.900000000000006</v>
      </c>
      <c r="AX4788" s="1">
        <v>81.400000000000006</v>
      </c>
      <c r="BE4788" s="1">
        <v>71.099999999999994</v>
      </c>
    </row>
    <row r="4789" spans="1:61" x14ac:dyDescent="0.3">
      <c r="A4789" s="1" t="s">
        <v>309</v>
      </c>
      <c r="B4789" s="1" t="s">
        <v>37</v>
      </c>
      <c r="N4789" s="1">
        <v>4.5</v>
      </c>
      <c r="R4789" s="1">
        <v>2</v>
      </c>
      <c r="X4789" s="1">
        <v>1.2</v>
      </c>
      <c r="AD4789" s="1">
        <v>0.7</v>
      </c>
      <c r="AH4789" s="1">
        <v>0.5</v>
      </c>
      <c r="AK4789" s="1">
        <v>0.5</v>
      </c>
      <c r="AN4789" s="1">
        <v>1</v>
      </c>
      <c r="AO4789" s="1">
        <v>1</v>
      </c>
      <c r="AQ4789" s="1">
        <v>0.7</v>
      </c>
      <c r="AU4789" s="1">
        <v>0.7</v>
      </c>
      <c r="AX4789" s="1">
        <v>0.5</v>
      </c>
      <c r="BA4789" s="1">
        <v>0.5</v>
      </c>
      <c r="BD4789" s="1">
        <v>0.7</v>
      </c>
      <c r="BH4789" s="1">
        <v>0.7</v>
      </c>
    </row>
    <row r="4790" spans="1:61" x14ac:dyDescent="0.3">
      <c r="A4790" s="1" t="s">
        <v>309</v>
      </c>
      <c r="B4790" s="1" t="s">
        <v>38</v>
      </c>
    </row>
    <row r="4791" spans="1:61" x14ac:dyDescent="0.3">
      <c r="A4791" s="1" t="s">
        <v>309</v>
      </c>
      <c r="B4791" s="1" t="s">
        <v>39</v>
      </c>
      <c r="AI4791" s="1">
        <v>96.7</v>
      </c>
      <c r="AT4791" s="1">
        <v>95.2</v>
      </c>
      <c r="AY4791" s="1">
        <v>92.7</v>
      </c>
    </row>
    <row r="4792" spans="1:61" x14ac:dyDescent="0.3">
      <c r="A4792" s="1" t="s">
        <v>309</v>
      </c>
      <c r="B4792" s="1" t="s">
        <v>40</v>
      </c>
      <c r="AT4792" s="1">
        <v>95.9</v>
      </c>
      <c r="BB4792" s="1">
        <v>86.2</v>
      </c>
    </row>
    <row r="4793" spans="1:61" x14ac:dyDescent="0.3">
      <c r="A4793" s="1" t="s">
        <v>309</v>
      </c>
      <c r="B4793" s="1" t="s">
        <v>41</v>
      </c>
    </row>
    <row r="4794" spans="1:61" x14ac:dyDescent="0.3">
      <c r="A4794" s="1" t="s">
        <v>309</v>
      </c>
      <c r="B4794" s="1" t="s">
        <v>42</v>
      </c>
      <c r="AD4794" s="1">
        <v>52.3</v>
      </c>
      <c r="AG4794" s="1">
        <v>45.6</v>
      </c>
      <c r="AI4794" s="1">
        <v>39.200000000000003</v>
      </c>
      <c r="AK4794" s="1">
        <v>36.5</v>
      </c>
      <c r="AM4794" s="1">
        <v>30.8</v>
      </c>
      <c r="AO4794" s="1">
        <v>28.6</v>
      </c>
      <c r="AQ4794" s="1">
        <v>30.4</v>
      </c>
      <c r="AT4794" s="1">
        <v>29.8</v>
      </c>
      <c r="AW4794" s="1">
        <v>19.2</v>
      </c>
      <c r="AZ4794" s="1">
        <v>15.2</v>
      </c>
      <c r="BB4794" s="1">
        <v>12</v>
      </c>
      <c r="BD4794" s="1">
        <v>6.6</v>
      </c>
      <c r="BF4794" s="1">
        <v>5.0999999999999996</v>
      </c>
      <c r="BH4794" s="1">
        <v>3.6</v>
      </c>
    </row>
    <row r="4795" spans="1:61" x14ac:dyDescent="0.3">
      <c r="A4795" s="1" t="s">
        <v>309</v>
      </c>
      <c r="B4795" s="1" t="s">
        <v>43</v>
      </c>
      <c r="AG4795" s="1">
        <v>98.3</v>
      </c>
      <c r="AJ4795" s="1">
        <v>96.3</v>
      </c>
      <c r="AM4795" s="1">
        <v>92.3</v>
      </c>
      <c r="AP4795" s="1">
        <v>88.9</v>
      </c>
      <c r="AS4795" s="1">
        <v>80.599999999999994</v>
      </c>
      <c r="AV4795" s="1">
        <v>70.5</v>
      </c>
      <c r="AY4795" s="1">
        <v>60.7</v>
      </c>
      <c r="BA4795" s="1">
        <v>53.5</v>
      </c>
      <c r="BB4795" s="1">
        <v>49.2</v>
      </c>
      <c r="BC4795" s="1">
        <v>44.4</v>
      </c>
      <c r="BD4795" s="1">
        <v>36.4</v>
      </c>
      <c r="BE4795" s="1">
        <v>31.5</v>
      </c>
      <c r="BF4795" s="1">
        <v>27.2</v>
      </c>
      <c r="BG4795" s="1">
        <v>24</v>
      </c>
    </row>
    <row r="4796" spans="1:61" x14ac:dyDescent="0.3">
      <c r="A4796" s="1" t="s">
        <v>309</v>
      </c>
      <c r="B4796" s="1" t="s">
        <v>44</v>
      </c>
      <c r="AI4796" s="1">
        <v>47.1</v>
      </c>
      <c r="AM4796" s="1">
        <v>55.5</v>
      </c>
      <c r="AP4796" s="1">
        <v>58.9</v>
      </c>
      <c r="AQ4796" s="1">
        <v>54.1</v>
      </c>
      <c r="AR4796" s="1">
        <v>60.8</v>
      </c>
      <c r="AS4796" s="1">
        <v>53.8</v>
      </c>
      <c r="AT4796" s="1">
        <v>51.5</v>
      </c>
      <c r="AU4796" s="1">
        <v>51.3</v>
      </c>
      <c r="AV4796" s="1">
        <v>47.2</v>
      </c>
      <c r="AY4796" s="1">
        <v>42.7</v>
      </c>
      <c r="AZ4796" s="1">
        <v>41.5</v>
      </c>
      <c r="BA4796" s="1">
        <v>38.700000000000003</v>
      </c>
      <c r="BB4796" s="1">
        <v>35.799999999999997</v>
      </c>
      <c r="BC4796" s="1">
        <v>34.5</v>
      </c>
      <c r="BD4796" s="1">
        <v>32.4</v>
      </c>
      <c r="BE4796" s="1">
        <v>30.3</v>
      </c>
      <c r="BF4796" s="1">
        <v>29.2</v>
      </c>
      <c r="BG4796" s="1">
        <v>29</v>
      </c>
      <c r="BH4796" s="1">
        <v>28.1</v>
      </c>
      <c r="BI4796" s="1">
        <v>28.2</v>
      </c>
    </row>
    <row r="4797" spans="1:61" x14ac:dyDescent="0.3">
      <c r="A4797" s="1" t="s">
        <v>309</v>
      </c>
      <c r="B4797" s="1" t="s">
        <v>45</v>
      </c>
      <c r="AU4797" s="1">
        <v>64.599999999999994</v>
      </c>
      <c r="BE4797" s="1">
        <v>64.599999999999994</v>
      </c>
    </row>
    <row r="4798" spans="1:61" x14ac:dyDescent="0.3">
      <c r="A4798" s="1" t="s">
        <v>309</v>
      </c>
      <c r="B4798" s="1" t="s">
        <v>46</v>
      </c>
      <c r="AU4798" s="1">
        <v>99.7</v>
      </c>
      <c r="BC4798" s="1">
        <v>97.9</v>
      </c>
    </row>
    <row r="4799" spans="1:61" x14ac:dyDescent="0.3">
      <c r="A4799" s="1" t="s">
        <v>309</v>
      </c>
      <c r="B4799" s="1" t="s">
        <v>47</v>
      </c>
      <c r="AV4799" s="1">
        <v>90.1</v>
      </c>
      <c r="BB4799" s="1">
        <v>82.9</v>
      </c>
    </row>
    <row r="4800" spans="1:61" x14ac:dyDescent="0.3">
      <c r="A4800" s="1" t="s">
        <v>309</v>
      </c>
      <c r="B4800" s="1" t="s">
        <v>48</v>
      </c>
      <c r="X4800" s="1">
        <v>66.2</v>
      </c>
      <c r="AC4800" s="1">
        <v>55.7</v>
      </c>
      <c r="AF4800" s="1">
        <v>43.4</v>
      </c>
      <c r="AG4800" s="1">
        <v>40.700000000000003</v>
      </c>
      <c r="AH4800" s="1">
        <v>45.3</v>
      </c>
      <c r="AI4800" s="1">
        <v>42</v>
      </c>
      <c r="AJ4800" s="1">
        <v>35.9</v>
      </c>
      <c r="AK4800" s="1">
        <v>30.9</v>
      </c>
      <c r="AL4800" s="1">
        <v>32.200000000000003</v>
      </c>
      <c r="AM4800" s="1">
        <v>35.6</v>
      </c>
      <c r="AN4800" s="1">
        <v>33.1</v>
      </c>
      <c r="AO4800" s="1">
        <v>27.8</v>
      </c>
      <c r="AP4800" s="1">
        <v>30.6</v>
      </c>
      <c r="AQ4800" s="1">
        <v>30.5</v>
      </c>
      <c r="AR4800" s="1">
        <v>23.9</v>
      </c>
      <c r="AS4800" s="1">
        <v>23</v>
      </c>
      <c r="AT4800" s="1">
        <v>22.4</v>
      </c>
      <c r="AU4800" s="1">
        <v>23.1</v>
      </c>
      <c r="AV4800" s="1">
        <v>21</v>
      </c>
      <c r="AW4800" s="1">
        <v>20.5</v>
      </c>
      <c r="AX4800" s="1">
        <v>16.3</v>
      </c>
      <c r="AY4800" s="1">
        <v>15.9</v>
      </c>
      <c r="AZ4800" s="1">
        <v>15.6</v>
      </c>
      <c r="BA4800" s="1">
        <v>13.2</v>
      </c>
      <c r="BB4800" s="1">
        <v>13.7</v>
      </c>
      <c r="BC4800" s="1">
        <v>12.7</v>
      </c>
      <c r="BD4800" s="1">
        <v>12.8</v>
      </c>
      <c r="BE4800" s="1">
        <v>12.3</v>
      </c>
      <c r="BF4800" s="1">
        <v>12</v>
      </c>
      <c r="BG4800" s="1">
        <v>11</v>
      </c>
      <c r="BH4800" s="1">
        <v>10</v>
      </c>
      <c r="BI4800" s="1">
        <v>11.2</v>
      </c>
    </row>
    <row r="4801" spans="1:61" x14ac:dyDescent="0.3">
      <c r="A4801" s="1" t="s">
        <v>309</v>
      </c>
      <c r="B4801" s="1" t="s">
        <v>49</v>
      </c>
      <c r="AB4801" s="1">
        <v>47.6</v>
      </c>
      <c r="AC4801" s="1">
        <v>52</v>
      </c>
      <c r="AD4801" s="1">
        <v>58.4</v>
      </c>
      <c r="AE4801" s="1">
        <v>68.099999999999994</v>
      </c>
      <c r="AI4801" s="1">
        <v>78.900000000000006</v>
      </c>
      <c r="AL4801" s="1">
        <v>79.7</v>
      </c>
      <c r="AO4801" s="1">
        <v>82.9</v>
      </c>
      <c r="AS4801" s="1">
        <v>81.900000000000006</v>
      </c>
      <c r="AY4801" s="1">
        <v>82</v>
      </c>
      <c r="BF4801" s="1">
        <v>83.2</v>
      </c>
    </row>
    <row r="4802" spans="1:61" x14ac:dyDescent="0.3">
      <c r="A4802" s="1" t="s">
        <v>309</v>
      </c>
      <c r="B4802" s="1" t="s">
        <v>50</v>
      </c>
      <c r="AZ4802" s="1">
        <v>4.5</v>
      </c>
      <c r="BA4802" s="1">
        <v>5.8</v>
      </c>
      <c r="BB4802" s="1">
        <v>6.9</v>
      </c>
      <c r="BC4802" s="1">
        <v>6.8</v>
      </c>
      <c r="BD4802" s="1">
        <v>6.7</v>
      </c>
      <c r="BE4802" s="1">
        <v>5.8</v>
      </c>
      <c r="BF4802" s="1">
        <v>5</v>
      </c>
      <c r="BG4802" s="1">
        <v>4.0999999999999996</v>
      </c>
      <c r="BH4802" s="1">
        <v>3.6</v>
      </c>
    </row>
    <row r="4803" spans="1:61" x14ac:dyDescent="0.3">
      <c r="A4803" s="1" t="s">
        <v>309</v>
      </c>
      <c r="B4803" s="1" t="s">
        <v>51</v>
      </c>
    </row>
    <row r="4804" spans="1:61" x14ac:dyDescent="0.3">
      <c r="A4804" s="1" t="s">
        <v>309</v>
      </c>
      <c r="B4804" s="1" t="s">
        <v>52</v>
      </c>
    </row>
    <row r="4805" spans="1:61" x14ac:dyDescent="0.3">
      <c r="A4805" s="1" t="s">
        <v>309</v>
      </c>
      <c r="B4805" s="1" t="s">
        <v>53</v>
      </c>
      <c r="AU4805" s="1">
        <v>0.2</v>
      </c>
      <c r="AV4805" s="1">
        <v>0.1</v>
      </c>
      <c r="AW4805" s="1">
        <v>0</v>
      </c>
      <c r="AX4805" s="1">
        <v>0.1</v>
      </c>
      <c r="AY4805" s="1">
        <v>0</v>
      </c>
      <c r="AZ4805" s="1">
        <v>0.1</v>
      </c>
      <c r="BA4805" s="1">
        <v>0.2</v>
      </c>
      <c r="BB4805" s="1">
        <v>0.1</v>
      </c>
      <c r="BC4805" s="1">
        <v>0.1</v>
      </c>
      <c r="BD4805" s="1">
        <v>0.2</v>
      </c>
      <c r="BE4805" s="1">
        <v>0.3</v>
      </c>
      <c r="BF4805" s="1">
        <v>0.1</v>
      </c>
      <c r="BG4805" s="1">
        <v>0.1</v>
      </c>
      <c r="BH4805" s="1">
        <v>0.1</v>
      </c>
    </row>
    <row r="4806" spans="1:61" x14ac:dyDescent="0.3">
      <c r="A4806" s="1" t="s">
        <v>309</v>
      </c>
      <c r="B4806" s="1" t="s">
        <v>54</v>
      </c>
      <c r="AI4806" s="1">
        <v>0.5</v>
      </c>
      <c r="AJ4806" s="1">
        <v>0.3</v>
      </c>
      <c r="AM4806" s="1">
        <v>1.2</v>
      </c>
      <c r="AS4806" s="1">
        <v>0.5</v>
      </c>
      <c r="AU4806" s="1">
        <v>1</v>
      </c>
      <c r="AV4806" s="1">
        <v>0.6</v>
      </c>
      <c r="AW4806" s="1">
        <v>0.6</v>
      </c>
      <c r="AX4806" s="1">
        <v>0.5</v>
      </c>
      <c r="AY4806" s="1">
        <v>0.3</v>
      </c>
      <c r="AZ4806" s="1">
        <v>0.6</v>
      </c>
      <c r="BA4806" s="1">
        <v>0.7</v>
      </c>
      <c r="BB4806" s="1">
        <v>0.6</v>
      </c>
      <c r="BC4806" s="1">
        <v>0.6</v>
      </c>
      <c r="BD4806" s="1">
        <v>0.5</v>
      </c>
      <c r="BE4806" s="1">
        <v>0.6</v>
      </c>
      <c r="BF4806" s="1">
        <v>0.3</v>
      </c>
      <c r="BG4806" s="1">
        <v>0.6</v>
      </c>
      <c r="BH4806" s="1">
        <v>0.4</v>
      </c>
    </row>
    <row r="4807" spans="1:61" x14ac:dyDescent="0.3">
      <c r="A4807" s="1" t="s">
        <v>309</v>
      </c>
      <c r="B4807" s="1" t="s">
        <v>55</v>
      </c>
      <c r="AD4807" s="1">
        <v>1.2</v>
      </c>
      <c r="AI4807" s="1">
        <v>1</v>
      </c>
      <c r="AL4807" s="1">
        <v>0.2</v>
      </c>
      <c r="AQ4807" s="1">
        <v>0.2</v>
      </c>
      <c r="AT4807" s="1">
        <v>0.4</v>
      </c>
      <c r="AU4807" s="1">
        <v>0.4</v>
      </c>
      <c r="AV4807" s="1">
        <v>0.5</v>
      </c>
      <c r="AW4807" s="1">
        <v>0.3</v>
      </c>
      <c r="AX4807" s="1">
        <v>0.5</v>
      </c>
      <c r="AY4807" s="1">
        <v>0.7</v>
      </c>
      <c r="AZ4807" s="1">
        <v>0.9</v>
      </c>
      <c r="BA4807" s="1">
        <v>0.2</v>
      </c>
      <c r="BB4807" s="1">
        <v>0.6</v>
      </c>
      <c r="BC4807" s="1">
        <v>0.2</v>
      </c>
      <c r="BD4807" s="1">
        <v>0.6</v>
      </c>
      <c r="BE4807" s="1">
        <v>0.7</v>
      </c>
      <c r="BF4807" s="1">
        <v>0.4</v>
      </c>
      <c r="BG4807" s="1">
        <v>0.4</v>
      </c>
      <c r="BH4807" s="1">
        <v>0.2</v>
      </c>
    </row>
    <row r="4808" spans="1:61" x14ac:dyDescent="0.3">
      <c r="A4808" s="1" t="s">
        <v>309</v>
      </c>
      <c r="B4808" s="1" t="s">
        <v>56</v>
      </c>
      <c r="AS4808" s="1">
        <v>76.7</v>
      </c>
      <c r="BC4808" s="1">
        <v>68.099999999999994</v>
      </c>
      <c r="BD4808" s="1">
        <v>74.5</v>
      </c>
      <c r="BH4808" s="1">
        <v>70.2</v>
      </c>
    </row>
    <row r="4809" spans="1:61" x14ac:dyDescent="0.3">
      <c r="A4809" s="1" t="s">
        <v>309</v>
      </c>
      <c r="B4809" s="1" t="s">
        <v>57</v>
      </c>
    </row>
    <row r="4810" spans="1:61" x14ac:dyDescent="0.3">
      <c r="A4810" s="1" t="s">
        <v>309</v>
      </c>
      <c r="B4810" s="1" t="s">
        <v>58</v>
      </c>
      <c r="AC4810" s="1">
        <v>28.5</v>
      </c>
      <c r="AF4810" s="1">
        <v>54.8</v>
      </c>
      <c r="AI4810" s="1">
        <v>40.799999999999997</v>
      </c>
      <c r="AM4810" s="1">
        <v>32</v>
      </c>
      <c r="AN4810" s="1">
        <v>29.6</v>
      </c>
      <c r="AQ4810" s="1">
        <v>30.2</v>
      </c>
      <c r="AR4810" s="1">
        <v>30.1</v>
      </c>
      <c r="AS4810" s="1">
        <v>30.6</v>
      </c>
      <c r="AT4810" s="1">
        <v>38.5</v>
      </c>
      <c r="AU4810" s="1">
        <v>45.8</v>
      </c>
      <c r="AV4810" s="1">
        <v>36.799999999999997</v>
      </c>
      <c r="AW4810" s="1">
        <v>33.700000000000003</v>
      </c>
      <c r="AX4810" s="1">
        <v>33.4</v>
      </c>
      <c r="AY4810" s="1">
        <v>34.5</v>
      </c>
      <c r="AZ4810" s="1">
        <v>31.7</v>
      </c>
      <c r="BA4810" s="1">
        <v>31.8</v>
      </c>
      <c r="BB4810" s="1">
        <v>31</v>
      </c>
      <c r="BC4810" s="1">
        <v>30.8</v>
      </c>
      <c r="BD4810" s="1">
        <v>29.9</v>
      </c>
      <c r="BE4810" s="1">
        <v>25.2</v>
      </c>
      <c r="BF4810" s="1">
        <v>21.8</v>
      </c>
      <c r="BG4810" s="1">
        <v>19.899999999999999</v>
      </c>
      <c r="BH4810" s="1">
        <v>15.9</v>
      </c>
      <c r="BI4810" s="1">
        <v>13.9</v>
      </c>
    </row>
    <row r="4811" spans="1:61" x14ac:dyDescent="0.3">
      <c r="A4811" s="1" t="s">
        <v>309</v>
      </c>
      <c r="B4811" s="1" t="s">
        <v>59</v>
      </c>
      <c r="AK4811" s="1">
        <v>60.9</v>
      </c>
      <c r="AP4811" s="1">
        <v>63.4</v>
      </c>
      <c r="AQ4811" s="1">
        <v>72.7</v>
      </c>
      <c r="AT4811" s="1">
        <v>53.4</v>
      </c>
      <c r="AU4811" s="1">
        <v>54.9</v>
      </c>
      <c r="AV4811" s="1">
        <v>46.5</v>
      </c>
      <c r="AW4811" s="1">
        <v>41.3</v>
      </c>
      <c r="AX4811" s="1">
        <v>40.4</v>
      </c>
      <c r="AY4811" s="1">
        <v>38.200000000000003</v>
      </c>
      <c r="AZ4811" s="1">
        <v>38.200000000000003</v>
      </c>
      <c r="BA4811" s="1">
        <v>34.4</v>
      </c>
      <c r="BB4811" s="1">
        <v>30.2</v>
      </c>
      <c r="BC4811" s="1">
        <v>27.5</v>
      </c>
      <c r="BD4811" s="1">
        <v>27.2</v>
      </c>
      <c r="BE4811" s="1">
        <v>23.8</v>
      </c>
      <c r="BF4811" s="1">
        <v>24.8</v>
      </c>
      <c r="BG4811" s="1">
        <v>24</v>
      </c>
      <c r="BH4811" s="1">
        <v>23.3</v>
      </c>
      <c r="BI4811" s="1">
        <v>24.2</v>
      </c>
    </row>
    <row r="4812" spans="1:61" x14ac:dyDescent="0.3">
      <c r="A4812" s="1" t="s">
        <v>309</v>
      </c>
      <c r="B4812" s="1" t="s">
        <v>60</v>
      </c>
      <c r="AG4812" s="1">
        <v>78.8</v>
      </c>
      <c r="AL4812" s="1">
        <v>81.8</v>
      </c>
      <c r="AP4812" s="1">
        <v>70.400000000000006</v>
      </c>
      <c r="AU4812" s="1">
        <v>77.7</v>
      </c>
      <c r="AY4812" s="1">
        <v>77.400000000000006</v>
      </c>
      <c r="BA4812" s="1">
        <v>70.5</v>
      </c>
      <c r="BC4812" s="1">
        <v>67.7</v>
      </c>
      <c r="BF4812" s="1">
        <v>64.400000000000006</v>
      </c>
      <c r="BH4812" s="1">
        <v>72.599999999999994</v>
      </c>
    </row>
    <row r="4813" spans="1:61" x14ac:dyDescent="0.3">
      <c r="A4813" s="1" t="s">
        <v>309</v>
      </c>
      <c r="B4813" s="1" t="s">
        <v>61</v>
      </c>
      <c r="AF4813" s="1">
        <v>52.2</v>
      </c>
      <c r="AH4813" s="1">
        <v>60.6</v>
      </c>
      <c r="AL4813" s="1">
        <v>51.4</v>
      </c>
      <c r="AM4813" s="1">
        <v>53</v>
      </c>
      <c r="AO4813" s="1">
        <v>52.5</v>
      </c>
      <c r="AP4813" s="1">
        <v>50.4</v>
      </c>
      <c r="AQ4813" s="1">
        <v>45.1</v>
      </c>
      <c r="AR4813" s="1">
        <v>46.9</v>
      </c>
      <c r="AS4813" s="1">
        <v>47</v>
      </c>
      <c r="AT4813" s="1">
        <v>47.7</v>
      </c>
      <c r="AU4813" s="1">
        <v>45.6</v>
      </c>
      <c r="AV4813" s="1">
        <v>45.6</v>
      </c>
      <c r="AW4813" s="1">
        <v>42.8</v>
      </c>
      <c r="AX4813" s="1">
        <v>39.6</v>
      </c>
      <c r="AY4813" s="1">
        <v>43.8</v>
      </c>
      <c r="AZ4813" s="1">
        <v>43.5</v>
      </c>
      <c r="BA4813" s="1">
        <v>42.1</v>
      </c>
      <c r="BB4813" s="1">
        <v>42.1</v>
      </c>
      <c r="BC4813" s="1">
        <v>39.5</v>
      </c>
      <c r="BD4813" s="1">
        <v>35.6</v>
      </c>
      <c r="BE4813" s="1">
        <v>35.5</v>
      </c>
      <c r="BF4813" s="1">
        <v>32.6</v>
      </c>
      <c r="BG4813" s="1">
        <v>31.4</v>
      </c>
      <c r="BH4813" s="1">
        <v>29.5</v>
      </c>
      <c r="BI4813" s="1">
        <v>26.2</v>
      </c>
    </row>
    <row r="4814" spans="1:61" x14ac:dyDescent="0.3">
      <c r="A4814" s="1" t="s">
        <v>309</v>
      </c>
      <c r="B4814" s="1" t="s">
        <v>62</v>
      </c>
    </row>
    <row r="4815" spans="1:61" x14ac:dyDescent="0.3">
      <c r="A4815" s="1" t="s">
        <v>309</v>
      </c>
      <c r="B4815" s="1" t="s">
        <v>63</v>
      </c>
    </row>
    <row r="4816" spans="1:61" x14ac:dyDescent="0.3">
      <c r="A4816" s="1" t="s">
        <v>309</v>
      </c>
      <c r="B4816" s="1" t="s">
        <v>64</v>
      </c>
      <c r="AT4816" s="1">
        <v>12.1</v>
      </c>
      <c r="AU4816" s="1">
        <v>8.1999999999999993</v>
      </c>
      <c r="AV4816" s="1">
        <v>5.5</v>
      </c>
      <c r="AW4816" s="1">
        <v>3.1</v>
      </c>
      <c r="AX4816" s="1">
        <v>2.2999999999999998</v>
      </c>
      <c r="AY4816" s="1">
        <v>2.2000000000000002</v>
      </c>
      <c r="AZ4816" s="1">
        <v>2.9</v>
      </c>
      <c r="BA4816" s="1">
        <v>3.9</v>
      </c>
      <c r="BB4816" s="1">
        <v>3.4</v>
      </c>
      <c r="BC4816" s="1">
        <v>3.5</v>
      </c>
      <c r="BD4816" s="1">
        <v>3.5</v>
      </c>
      <c r="BE4816" s="1">
        <v>3</v>
      </c>
      <c r="BF4816" s="1">
        <v>1.8</v>
      </c>
      <c r="BG4816" s="1">
        <v>1.4</v>
      </c>
      <c r="BH4816" s="1">
        <v>1</v>
      </c>
    </row>
    <row r="4817" spans="1:61" x14ac:dyDescent="0.3">
      <c r="A4817" s="1" t="s">
        <v>309</v>
      </c>
      <c r="B4817" s="1" t="s">
        <v>65</v>
      </c>
      <c r="AK4817" s="1">
        <v>97.1</v>
      </c>
      <c r="AQ4817" s="1">
        <v>85.4</v>
      </c>
      <c r="AZ4817" s="1">
        <v>82.3</v>
      </c>
      <c r="BG4817" s="1">
        <v>72</v>
      </c>
    </row>
    <row r="4818" spans="1:61" x14ac:dyDescent="0.3">
      <c r="A4818" s="1" t="s">
        <v>309</v>
      </c>
      <c r="B4818" s="1" t="s">
        <v>66</v>
      </c>
      <c r="AL4818" s="1">
        <v>96.7</v>
      </c>
      <c r="AP4818" s="1">
        <v>97.8</v>
      </c>
      <c r="AU4818" s="1">
        <v>95.9</v>
      </c>
      <c r="BA4818" s="1">
        <v>93.5</v>
      </c>
      <c r="BF4818" s="1">
        <v>90.7</v>
      </c>
    </row>
    <row r="4819" spans="1:61" x14ac:dyDescent="0.3">
      <c r="A4819" s="1" t="s">
        <v>309</v>
      </c>
      <c r="B4819" s="1" t="s">
        <v>67</v>
      </c>
    </row>
    <row r="4820" spans="1:61" x14ac:dyDescent="0.3">
      <c r="A4820" s="1" t="s">
        <v>309</v>
      </c>
      <c r="B4820" s="1" t="s">
        <v>68</v>
      </c>
      <c r="AS4820" s="1">
        <v>42.3</v>
      </c>
      <c r="AY4820" s="1">
        <v>37.299999999999997</v>
      </c>
      <c r="BD4820" s="1">
        <v>35.799999999999997</v>
      </c>
    </row>
    <row r="4821" spans="1:61" x14ac:dyDescent="0.3">
      <c r="A4821" s="1" t="s">
        <v>309</v>
      </c>
      <c r="B4821" s="1" t="s">
        <v>69</v>
      </c>
      <c r="AD4821" s="1">
        <v>0.2</v>
      </c>
      <c r="AH4821" s="1">
        <v>0.2</v>
      </c>
      <c r="AL4821" s="1">
        <v>0.2</v>
      </c>
      <c r="AQ4821" s="1">
        <v>0.2</v>
      </c>
      <c r="AT4821" s="1">
        <v>0.2</v>
      </c>
      <c r="AU4821" s="1">
        <v>0.1</v>
      </c>
      <c r="AV4821" s="1">
        <v>0.2</v>
      </c>
      <c r="AW4821" s="1">
        <v>0.2</v>
      </c>
      <c r="AX4821" s="1">
        <v>0.1</v>
      </c>
      <c r="AY4821" s="1">
        <v>0.2</v>
      </c>
      <c r="AZ4821" s="1">
        <v>0.1</v>
      </c>
      <c r="BA4821" s="1">
        <v>0.1</v>
      </c>
      <c r="BB4821" s="1">
        <v>0.1</v>
      </c>
      <c r="BC4821" s="1">
        <v>0.2</v>
      </c>
      <c r="BD4821" s="1">
        <v>0.1</v>
      </c>
      <c r="BE4821" s="1">
        <v>0.1</v>
      </c>
      <c r="BF4821" s="1">
        <v>0.2</v>
      </c>
      <c r="BG4821" s="1">
        <v>0.2</v>
      </c>
      <c r="BH4821" s="1">
        <v>0.1</v>
      </c>
    </row>
    <row r="4822" spans="1:61" x14ac:dyDescent="0.3">
      <c r="A4822" s="1" t="s">
        <v>309</v>
      </c>
      <c r="B4822" s="1" t="s">
        <v>70</v>
      </c>
      <c r="U4822" s="1">
        <v>2.2000000000000002</v>
      </c>
      <c r="AA4822" s="1">
        <v>3</v>
      </c>
      <c r="AF4822" s="1">
        <v>1.7</v>
      </c>
      <c r="AK4822" s="1">
        <v>0.2</v>
      </c>
      <c r="AQ4822" s="1">
        <v>0.2</v>
      </c>
      <c r="AT4822" s="1">
        <v>0.4</v>
      </c>
      <c r="AU4822" s="1">
        <v>0.2</v>
      </c>
      <c r="AV4822" s="1">
        <v>0.2</v>
      </c>
      <c r="AW4822" s="1">
        <v>0.2</v>
      </c>
      <c r="AX4822" s="1">
        <v>0.1</v>
      </c>
      <c r="AY4822" s="1">
        <v>0.1</v>
      </c>
      <c r="AZ4822" s="1">
        <v>0.3</v>
      </c>
      <c r="BA4822" s="1">
        <v>0.3</v>
      </c>
      <c r="BB4822" s="1">
        <v>0.2</v>
      </c>
      <c r="BC4822" s="1">
        <v>0.3</v>
      </c>
      <c r="BD4822" s="1">
        <v>0.2</v>
      </c>
      <c r="BE4822" s="1">
        <v>0.1</v>
      </c>
      <c r="BF4822" s="1">
        <v>0.3</v>
      </c>
      <c r="BG4822" s="1">
        <v>0.2</v>
      </c>
      <c r="BH4822" s="1">
        <v>0.1</v>
      </c>
    </row>
    <row r="4823" spans="1:61" x14ac:dyDescent="0.3">
      <c r="A4823" s="1" t="s">
        <v>309</v>
      </c>
      <c r="B4823" s="1" t="s">
        <v>71</v>
      </c>
    </row>
    <row r="4824" spans="1:61" x14ac:dyDescent="0.3">
      <c r="A4824" s="1" t="s">
        <v>309</v>
      </c>
      <c r="B4824" s="1" t="s">
        <v>72</v>
      </c>
      <c r="AV4824" s="1">
        <v>56.1</v>
      </c>
      <c r="BH4824" s="1">
        <v>32.200000000000003</v>
      </c>
    </row>
    <row r="4825" spans="1:61" x14ac:dyDescent="0.3">
      <c r="A4825" s="1" t="s">
        <v>309</v>
      </c>
      <c r="B4825" s="1" t="s">
        <v>73</v>
      </c>
      <c r="AO4825" s="1">
        <v>95.2</v>
      </c>
      <c r="AT4825" s="1">
        <v>87.3</v>
      </c>
      <c r="BA4825" s="1">
        <v>80.7</v>
      </c>
      <c r="BF4825" s="1">
        <v>72.7</v>
      </c>
    </row>
    <row r="4826" spans="1:61" x14ac:dyDescent="0.3">
      <c r="A4826" s="1" t="s">
        <v>309</v>
      </c>
      <c r="B4826" s="1" t="s">
        <v>74</v>
      </c>
      <c r="AM4826" s="1">
        <v>40.6</v>
      </c>
      <c r="AN4826" s="1">
        <v>64.5</v>
      </c>
      <c r="AO4826" s="1">
        <v>64.3</v>
      </c>
      <c r="AP4826" s="1">
        <v>71.8</v>
      </c>
      <c r="AQ4826" s="1">
        <v>73.5</v>
      </c>
      <c r="AR4826" s="1">
        <v>76.099999999999994</v>
      </c>
      <c r="AS4826" s="1">
        <v>62.8</v>
      </c>
      <c r="AT4826" s="1">
        <v>62.4</v>
      </c>
      <c r="AU4826" s="1">
        <v>58.8</v>
      </c>
      <c r="AV4826" s="1">
        <v>61.3</v>
      </c>
      <c r="AW4826" s="1">
        <v>62.2</v>
      </c>
      <c r="AX4826" s="1">
        <v>64.5</v>
      </c>
      <c r="AY4826" s="1">
        <v>60</v>
      </c>
      <c r="AZ4826" s="1">
        <v>59.9</v>
      </c>
      <c r="BA4826" s="1">
        <v>60.8</v>
      </c>
      <c r="BB4826" s="1">
        <v>59</v>
      </c>
      <c r="BC4826" s="1">
        <v>54.9</v>
      </c>
      <c r="BD4826" s="1">
        <v>49.5</v>
      </c>
      <c r="BE4826" s="1">
        <v>45.7</v>
      </c>
      <c r="BF4826" s="1">
        <v>44.8</v>
      </c>
      <c r="BG4826" s="1">
        <v>43.3</v>
      </c>
      <c r="BH4826" s="1">
        <v>43</v>
      </c>
      <c r="BI4826" s="1">
        <v>42.5</v>
      </c>
    </row>
    <row r="4827" spans="1:61" x14ac:dyDescent="0.3">
      <c r="A4827" s="1" t="s">
        <v>309</v>
      </c>
      <c r="B4827" s="1" t="s">
        <v>75</v>
      </c>
      <c r="AH4827" s="1">
        <v>0.2</v>
      </c>
      <c r="AK4827" s="1">
        <v>0.5</v>
      </c>
      <c r="AL4827" s="1">
        <v>0.5</v>
      </c>
      <c r="AO4827" s="1">
        <v>0.2</v>
      </c>
      <c r="AQ4827" s="1">
        <v>0.2</v>
      </c>
      <c r="AR4827" s="1">
        <v>0.2</v>
      </c>
      <c r="AS4827" s="1">
        <v>0.2</v>
      </c>
      <c r="AT4827" s="1">
        <v>0.2</v>
      </c>
      <c r="AU4827" s="1">
        <v>0.2</v>
      </c>
      <c r="AV4827" s="1">
        <v>0.2</v>
      </c>
      <c r="AW4827" s="1">
        <v>0</v>
      </c>
      <c r="AX4827" s="1">
        <v>0.2</v>
      </c>
      <c r="AY4827" s="1">
        <v>0.2</v>
      </c>
      <c r="AZ4827" s="1">
        <v>0.2</v>
      </c>
      <c r="BA4827" s="1">
        <v>0.2</v>
      </c>
      <c r="BB4827" s="1">
        <v>0.2</v>
      </c>
      <c r="BD4827" s="1">
        <v>0.2</v>
      </c>
      <c r="BF4827" s="1">
        <v>0.2</v>
      </c>
      <c r="BG4827" s="1">
        <v>0.5</v>
      </c>
    </row>
    <row r="4828" spans="1:61" x14ac:dyDescent="0.3">
      <c r="A4828" s="1" t="s">
        <v>309</v>
      </c>
      <c r="B4828" s="1" t="s">
        <v>76</v>
      </c>
      <c r="AD4828" s="1">
        <v>93.8</v>
      </c>
      <c r="AE4828" s="1">
        <v>92.6</v>
      </c>
      <c r="AH4828" s="1">
        <v>93</v>
      </c>
      <c r="AO4828" s="1">
        <v>85</v>
      </c>
      <c r="AV4828" s="1">
        <v>76.7</v>
      </c>
      <c r="BC4828" s="1">
        <v>59.8</v>
      </c>
      <c r="BG4828" s="1">
        <v>56.3</v>
      </c>
    </row>
    <row r="4829" spans="1:61" x14ac:dyDescent="0.3">
      <c r="A4829" s="1" t="s">
        <v>309</v>
      </c>
      <c r="B4829" s="1" t="s">
        <v>77</v>
      </c>
    </row>
    <row r="4830" spans="1:61" x14ac:dyDescent="0.3">
      <c r="A4830" s="1" t="s">
        <v>309</v>
      </c>
      <c r="B4830" s="1" t="s">
        <v>78</v>
      </c>
      <c r="AL4830" s="1">
        <v>4.5</v>
      </c>
      <c r="AQ4830" s="1">
        <v>2.5</v>
      </c>
      <c r="AT4830" s="1">
        <v>1.6</v>
      </c>
      <c r="AU4830" s="1">
        <v>1.7</v>
      </c>
      <c r="AV4830" s="1">
        <v>1.6</v>
      </c>
      <c r="AW4830" s="1">
        <v>1.9</v>
      </c>
      <c r="AX4830" s="1">
        <v>1.7</v>
      </c>
      <c r="AY4830" s="1">
        <v>1.2</v>
      </c>
      <c r="AZ4830" s="1">
        <v>1.5</v>
      </c>
      <c r="BA4830" s="1">
        <v>2.4</v>
      </c>
      <c r="BB4830" s="1">
        <v>4.8</v>
      </c>
      <c r="BC4830" s="1">
        <v>6.3</v>
      </c>
      <c r="BD4830" s="1">
        <v>7.1</v>
      </c>
      <c r="BE4830" s="1">
        <v>7.1</v>
      </c>
      <c r="BF4830" s="1">
        <v>7</v>
      </c>
      <c r="BG4830" s="1">
        <v>5.6</v>
      </c>
      <c r="BH4830" s="1">
        <v>4.7</v>
      </c>
    </row>
    <row r="4831" spans="1:61" x14ac:dyDescent="0.3">
      <c r="A4831" s="1" t="s">
        <v>309</v>
      </c>
      <c r="B4831" s="1" t="s">
        <v>79</v>
      </c>
    </row>
    <row r="4832" spans="1:61" x14ac:dyDescent="0.3">
      <c r="A4832" s="1" t="s">
        <v>309</v>
      </c>
      <c r="B4832" s="1" t="s">
        <v>80</v>
      </c>
    </row>
    <row r="4833" spans="1:61" x14ac:dyDescent="0.3">
      <c r="A4833" s="1" t="s">
        <v>309</v>
      </c>
      <c r="B4833" s="1" t="s">
        <v>81</v>
      </c>
    </row>
    <row r="4834" spans="1:61" x14ac:dyDescent="0.3">
      <c r="A4834" s="1" t="s">
        <v>309</v>
      </c>
      <c r="B4834" s="1" t="s">
        <v>82</v>
      </c>
      <c r="AC4834" s="1">
        <v>85</v>
      </c>
      <c r="AF4834" s="1">
        <v>72.900000000000006</v>
      </c>
      <c r="AO4834" s="1">
        <v>50.1</v>
      </c>
      <c r="AQ4834" s="1">
        <v>45.1</v>
      </c>
      <c r="AW4834" s="1">
        <v>43.7</v>
      </c>
      <c r="BE4834" s="1">
        <v>49.1</v>
      </c>
    </row>
    <row r="4835" spans="1:61" x14ac:dyDescent="0.3">
      <c r="A4835" s="1" t="s">
        <v>309</v>
      </c>
      <c r="B4835" s="1" t="s">
        <v>83</v>
      </c>
      <c r="AH4835" s="1">
        <v>100</v>
      </c>
      <c r="AK4835" s="1">
        <v>89.4</v>
      </c>
      <c r="AS4835" s="1">
        <v>95</v>
      </c>
      <c r="AX4835" s="1">
        <v>94.9</v>
      </c>
      <c r="BC4835" s="1">
        <v>92.5</v>
      </c>
    </row>
    <row r="4836" spans="1:61" x14ac:dyDescent="0.3">
      <c r="A4836" s="1" t="s">
        <v>309</v>
      </c>
      <c r="B4836" s="1" t="s">
        <v>84</v>
      </c>
      <c r="AJ4836" s="1">
        <v>95.8</v>
      </c>
      <c r="AS4836" s="1">
        <v>96.1</v>
      </c>
      <c r="BA4836" s="1">
        <v>93.8</v>
      </c>
    </row>
    <row r="4837" spans="1:61" x14ac:dyDescent="0.3">
      <c r="A4837" s="1" t="s">
        <v>309</v>
      </c>
      <c r="B4837" s="1" t="s">
        <v>85</v>
      </c>
      <c r="AI4837" s="1">
        <v>81.400000000000006</v>
      </c>
      <c r="AO4837" s="1">
        <v>50.1</v>
      </c>
    </row>
    <row r="4838" spans="1:61" x14ac:dyDescent="0.3">
      <c r="A4838" s="1" t="s">
        <v>309</v>
      </c>
      <c r="B4838" s="1" t="s">
        <v>86</v>
      </c>
      <c r="BC4838" s="1">
        <v>78.599999999999994</v>
      </c>
    </row>
    <row r="4839" spans="1:61" x14ac:dyDescent="0.3">
      <c r="A4839" s="1" t="s">
        <v>309</v>
      </c>
      <c r="B4839" s="1" t="s">
        <v>87</v>
      </c>
      <c r="AF4839" s="1">
        <v>80.099999999999994</v>
      </c>
      <c r="AG4839" s="1">
        <v>82.1</v>
      </c>
      <c r="AH4839" s="1">
        <v>78.900000000000006</v>
      </c>
      <c r="AI4839" s="1">
        <v>75.8</v>
      </c>
      <c r="AJ4839" s="1">
        <v>69.2</v>
      </c>
      <c r="AK4839" s="1">
        <v>69.099999999999994</v>
      </c>
      <c r="AL4839" s="1">
        <v>70.2</v>
      </c>
      <c r="AM4839" s="1">
        <v>72.5</v>
      </c>
      <c r="AN4839" s="1">
        <v>64.5</v>
      </c>
      <c r="AO4839" s="1">
        <v>64.3</v>
      </c>
      <c r="AP4839" s="1">
        <v>65.599999999999994</v>
      </c>
      <c r="AR4839" s="1">
        <v>55.8</v>
      </c>
      <c r="AS4839" s="1">
        <v>61</v>
      </c>
      <c r="AT4839" s="1">
        <v>64.400000000000006</v>
      </c>
      <c r="AU4839" s="1">
        <v>63.9</v>
      </c>
      <c r="AV4839" s="1">
        <v>61.4</v>
      </c>
      <c r="AW4839" s="1">
        <v>55.9</v>
      </c>
      <c r="AX4839" s="1">
        <v>53.5</v>
      </c>
      <c r="AY4839" s="1">
        <v>50.7</v>
      </c>
      <c r="AZ4839" s="1">
        <v>47.6</v>
      </c>
      <c r="BA4839" s="1">
        <v>50.6</v>
      </c>
      <c r="BB4839" s="1">
        <v>53.2</v>
      </c>
      <c r="BC4839" s="1">
        <v>57.8</v>
      </c>
      <c r="BD4839" s="1">
        <v>56</v>
      </c>
      <c r="BE4839" s="1">
        <v>54.9</v>
      </c>
      <c r="BF4839" s="1">
        <v>54.7</v>
      </c>
      <c r="BG4839" s="1">
        <v>53.6</v>
      </c>
      <c r="BH4839" s="1">
        <v>53.6</v>
      </c>
      <c r="BI4839" s="1">
        <v>50.9</v>
      </c>
    </row>
    <row r="4840" spans="1:61" x14ac:dyDescent="0.3">
      <c r="A4840" s="1" t="s">
        <v>309</v>
      </c>
      <c r="B4840" s="1" t="s">
        <v>88</v>
      </c>
    </row>
    <row r="4841" spans="1:61" x14ac:dyDescent="0.3">
      <c r="A4841" s="1" t="s">
        <v>309</v>
      </c>
      <c r="B4841" s="1" t="s">
        <v>89</v>
      </c>
      <c r="AU4841" s="1">
        <v>2.9</v>
      </c>
      <c r="AV4841" s="1">
        <v>4.5</v>
      </c>
      <c r="AW4841" s="1">
        <v>1.9</v>
      </c>
      <c r="AX4841" s="1">
        <v>1.8</v>
      </c>
      <c r="AY4841" s="1">
        <v>1.5</v>
      </c>
      <c r="AZ4841" s="1">
        <v>1.4</v>
      </c>
      <c r="BA4841" s="1">
        <v>2.5</v>
      </c>
      <c r="BB4841" s="1">
        <v>2.8</v>
      </c>
      <c r="BC4841" s="1">
        <v>4.3</v>
      </c>
      <c r="BD4841" s="1">
        <v>4.3</v>
      </c>
      <c r="BE4841" s="1">
        <v>3.1</v>
      </c>
      <c r="BF4841" s="1">
        <v>2.7</v>
      </c>
      <c r="BG4841" s="1">
        <v>2.6</v>
      </c>
      <c r="BH4841" s="1">
        <v>3</v>
      </c>
    </row>
    <row r="4842" spans="1:61" x14ac:dyDescent="0.3">
      <c r="A4842" s="1" t="s">
        <v>309</v>
      </c>
      <c r="B4842" s="1" t="s">
        <v>90</v>
      </c>
      <c r="AT4842" s="1">
        <v>0.3</v>
      </c>
      <c r="AU4842" s="1">
        <v>0.4</v>
      </c>
      <c r="AV4842" s="1">
        <v>0.2</v>
      </c>
      <c r="AW4842" s="1">
        <v>0.3</v>
      </c>
      <c r="AX4842" s="1">
        <v>0.2</v>
      </c>
      <c r="AY4842" s="1">
        <v>0.1</v>
      </c>
      <c r="AZ4842" s="1">
        <v>0.2</v>
      </c>
      <c r="BA4842" s="1">
        <v>0.2</v>
      </c>
      <c r="BB4842" s="1">
        <v>0.5</v>
      </c>
      <c r="BC4842" s="1">
        <v>0.2</v>
      </c>
      <c r="BD4842" s="1">
        <v>0.1</v>
      </c>
      <c r="BE4842" s="1">
        <v>0.1</v>
      </c>
      <c r="BF4842" s="1">
        <v>0.1</v>
      </c>
    </row>
    <row r="4843" spans="1:61" x14ac:dyDescent="0.3">
      <c r="A4843" s="1" t="s">
        <v>309</v>
      </c>
      <c r="B4843" s="1" t="s">
        <v>91</v>
      </c>
      <c r="T4843" s="1">
        <v>97.1</v>
      </c>
      <c r="Z4843" s="1">
        <v>96.6</v>
      </c>
      <c r="AD4843" s="1">
        <v>95.7</v>
      </c>
      <c r="AJ4843" s="1">
        <v>95.5</v>
      </c>
      <c r="AU4843" s="1">
        <v>92.9</v>
      </c>
      <c r="AZ4843" s="1">
        <v>91.1</v>
      </c>
      <c r="BB4843" s="1">
        <v>87.4</v>
      </c>
    </row>
    <row r="4844" spans="1:61" x14ac:dyDescent="0.3">
      <c r="A4844" s="1" t="s">
        <v>309</v>
      </c>
      <c r="B4844" s="1" t="s">
        <v>92</v>
      </c>
      <c r="AA4844" s="1">
        <v>97.9</v>
      </c>
      <c r="AD4844" s="1">
        <v>98.1</v>
      </c>
      <c r="AG4844" s="1">
        <v>96.3</v>
      </c>
      <c r="AJ4844" s="1">
        <v>96.1</v>
      </c>
      <c r="AM4844" s="1">
        <v>93.3</v>
      </c>
      <c r="AO4844" s="1">
        <v>97.6</v>
      </c>
      <c r="AP4844" s="1">
        <v>94.7</v>
      </c>
      <c r="AQ4844" s="1">
        <v>95.1</v>
      </c>
      <c r="AR4844" s="1">
        <v>94</v>
      </c>
      <c r="AS4844" s="1">
        <v>88.6</v>
      </c>
      <c r="AT4844" s="1">
        <v>87</v>
      </c>
      <c r="AU4844" s="1">
        <v>87</v>
      </c>
      <c r="AV4844" s="1">
        <v>85.9</v>
      </c>
      <c r="AW4844" s="1">
        <v>87.9</v>
      </c>
      <c r="AX4844" s="1">
        <v>83</v>
      </c>
      <c r="AY4844" s="1">
        <v>83.2</v>
      </c>
      <c r="AZ4844" s="1">
        <v>81.900000000000006</v>
      </c>
      <c r="BA4844" s="1">
        <v>75.5</v>
      </c>
      <c r="BB4844" s="1">
        <v>72.2</v>
      </c>
      <c r="BC4844" s="1">
        <v>71.400000000000006</v>
      </c>
      <c r="BD4844" s="1">
        <v>68.7</v>
      </c>
      <c r="BE4844" s="1">
        <v>66.599999999999994</v>
      </c>
      <c r="BF4844" s="1">
        <v>64.3</v>
      </c>
      <c r="BG4844" s="1">
        <v>59.7</v>
      </c>
      <c r="BH4844" s="1">
        <v>55.8</v>
      </c>
      <c r="BI4844" s="1">
        <v>53.2</v>
      </c>
    </row>
    <row r="4845" spans="1:61" x14ac:dyDescent="0.3">
      <c r="A4845" s="1" t="s">
        <v>309</v>
      </c>
      <c r="B4845" s="1" t="s">
        <v>93</v>
      </c>
      <c r="AC4845" s="1">
        <v>45.6</v>
      </c>
      <c r="AG4845" s="1">
        <v>45.3</v>
      </c>
      <c r="AK4845" s="1">
        <v>41.1</v>
      </c>
      <c r="AO4845" s="1">
        <v>36.4</v>
      </c>
      <c r="AV4845" s="1">
        <v>15.6</v>
      </c>
      <c r="AW4845" s="1">
        <v>16.5</v>
      </c>
      <c r="AZ4845" s="1">
        <v>14.9</v>
      </c>
      <c r="BD4845" s="1">
        <v>9.9</v>
      </c>
      <c r="BE4845" s="1">
        <v>12.3</v>
      </c>
      <c r="BF4845" s="1">
        <v>12.7</v>
      </c>
      <c r="BG4845" s="1">
        <v>13.5</v>
      </c>
      <c r="BH4845" s="1">
        <v>12.9</v>
      </c>
    </row>
    <row r="4846" spans="1:61" x14ac:dyDescent="0.3">
      <c r="A4846" s="1" t="s">
        <v>309</v>
      </c>
      <c r="B4846" s="1" t="s">
        <v>94</v>
      </c>
      <c r="AW4846" s="1">
        <v>57</v>
      </c>
      <c r="BC4846" s="1">
        <v>52.4</v>
      </c>
    </row>
    <row r="4847" spans="1:61" x14ac:dyDescent="0.3">
      <c r="A4847" s="1" t="s">
        <v>309</v>
      </c>
      <c r="B4847" s="1" t="s">
        <v>95</v>
      </c>
      <c r="AD4847" s="1">
        <v>3.7</v>
      </c>
      <c r="AK4847" s="1">
        <v>0.7</v>
      </c>
      <c r="AL4847" s="1">
        <v>1</v>
      </c>
      <c r="AM4847" s="1">
        <v>1</v>
      </c>
      <c r="AQ4847" s="1">
        <v>0.5</v>
      </c>
      <c r="AT4847" s="1">
        <v>0.4</v>
      </c>
      <c r="AU4847" s="1">
        <v>0.3</v>
      </c>
      <c r="AV4847" s="1">
        <v>0.2</v>
      </c>
      <c r="AW4847" s="1">
        <v>0.6</v>
      </c>
      <c r="AX4847" s="1">
        <v>0.4</v>
      </c>
      <c r="AY4847" s="1">
        <v>0.6</v>
      </c>
      <c r="AZ4847" s="1">
        <v>1.2</v>
      </c>
      <c r="BA4847" s="1">
        <v>1.5</v>
      </c>
      <c r="BB4847" s="1">
        <v>1.2</v>
      </c>
      <c r="BC4847" s="1">
        <v>0.9</v>
      </c>
      <c r="BD4847" s="1">
        <v>1.4</v>
      </c>
      <c r="BE4847" s="1">
        <v>0.9</v>
      </c>
      <c r="BF4847" s="1">
        <v>0.8</v>
      </c>
      <c r="BG4847" s="1">
        <v>0.7</v>
      </c>
    </row>
    <row r="4848" spans="1:61" x14ac:dyDescent="0.3">
      <c r="A4848" s="1" t="s">
        <v>309</v>
      </c>
      <c r="B4848" s="1" t="s">
        <v>96</v>
      </c>
    </row>
    <row r="4849" spans="1:61" x14ac:dyDescent="0.3">
      <c r="A4849" s="1" t="s">
        <v>309</v>
      </c>
      <c r="B4849" s="1" t="s">
        <v>97</v>
      </c>
      <c r="V4849" s="1">
        <v>4.7</v>
      </c>
      <c r="AC4849" s="1">
        <v>6.2</v>
      </c>
      <c r="AI4849" s="1">
        <v>2.2000000000000002</v>
      </c>
      <c r="AN4849" s="1">
        <v>3.2</v>
      </c>
      <c r="AR4849" s="1">
        <v>2.5</v>
      </c>
      <c r="AV4849" s="1">
        <v>6</v>
      </c>
      <c r="AX4849" s="1">
        <v>4.7</v>
      </c>
      <c r="BA4849" s="1">
        <v>4.2</v>
      </c>
      <c r="BC4849" s="1">
        <v>4.5</v>
      </c>
      <c r="BE4849" s="1">
        <v>3.5</v>
      </c>
      <c r="BG4849" s="1">
        <v>2.7</v>
      </c>
    </row>
    <row r="4850" spans="1:61" x14ac:dyDescent="0.3">
      <c r="A4850" s="1" t="s">
        <v>309</v>
      </c>
      <c r="B4850" s="1" t="s">
        <v>98</v>
      </c>
      <c r="AC4850" s="1">
        <v>1.5</v>
      </c>
      <c r="AD4850" s="1">
        <v>2.7</v>
      </c>
      <c r="AF4850" s="1">
        <v>0.5</v>
      </c>
      <c r="AH4850" s="1">
        <v>1.2</v>
      </c>
      <c r="AJ4850" s="1">
        <v>3.7</v>
      </c>
      <c r="AL4850" s="1">
        <v>2.7</v>
      </c>
      <c r="AO4850" s="1">
        <v>3.5</v>
      </c>
      <c r="AQ4850" s="1">
        <v>3</v>
      </c>
      <c r="AT4850" s="1">
        <v>1.8</v>
      </c>
      <c r="AU4850" s="1">
        <v>1.5</v>
      </c>
      <c r="AV4850" s="1">
        <v>1.7</v>
      </c>
      <c r="AW4850" s="1">
        <v>1.4</v>
      </c>
      <c r="AX4850" s="1">
        <v>1.6</v>
      </c>
      <c r="AY4850" s="1">
        <v>1.7</v>
      </c>
      <c r="AZ4850" s="1">
        <v>1.8</v>
      </c>
      <c r="BA4850" s="1">
        <v>2.5</v>
      </c>
      <c r="BB4850" s="1">
        <v>2.4</v>
      </c>
      <c r="BC4850" s="1">
        <v>2.9</v>
      </c>
      <c r="BD4850" s="1">
        <v>2.8</v>
      </c>
      <c r="BE4850" s="1">
        <v>2.7</v>
      </c>
      <c r="BF4850" s="1">
        <v>3.4</v>
      </c>
      <c r="BG4850" s="1">
        <v>3.2</v>
      </c>
      <c r="BH4850" s="1">
        <v>3.1</v>
      </c>
    </row>
    <row r="4851" spans="1:61" x14ac:dyDescent="0.3">
      <c r="A4851" s="1" t="s">
        <v>309</v>
      </c>
      <c r="B4851" s="1" t="s">
        <v>99</v>
      </c>
      <c r="AE4851" s="1">
        <v>45.8</v>
      </c>
      <c r="AG4851" s="1">
        <v>49.5</v>
      </c>
      <c r="AJ4851" s="1">
        <v>64.400000000000006</v>
      </c>
      <c r="AM4851" s="1">
        <v>42.8</v>
      </c>
      <c r="AP4851" s="1">
        <v>30.5</v>
      </c>
      <c r="AS4851" s="1">
        <v>33.6</v>
      </c>
      <c r="AU4851" s="1">
        <v>29.3</v>
      </c>
    </row>
    <row r="4852" spans="1:61" x14ac:dyDescent="0.3">
      <c r="A4852" s="1" t="s">
        <v>309</v>
      </c>
      <c r="B4852" s="1" t="s">
        <v>100</v>
      </c>
      <c r="AY4852" s="1">
        <v>1.4</v>
      </c>
      <c r="BA4852" s="1">
        <v>0.5</v>
      </c>
      <c r="BD4852" s="1">
        <v>1.2</v>
      </c>
    </row>
    <row r="4853" spans="1:61" x14ac:dyDescent="0.3">
      <c r="A4853" s="1" t="s">
        <v>309</v>
      </c>
      <c r="B4853" s="1" t="s">
        <v>101</v>
      </c>
      <c r="AC4853" s="1">
        <v>23.2</v>
      </c>
      <c r="AI4853" s="1">
        <v>44</v>
      </c>
      <c r="AN4853" s="1">
        <v>45.3</v>
      </c>
      <c r="AS4853" s="1">
        <v>35.6</v>
      </c>
      <c r="AW4853" s="1">
        <v>24.4</v>
      </c>
      <c r="AY4853" s="1">
        <v>23</v>
      </c>
      <c r="BA4853" s="1">
        <v>17.5</v>
      </c>
    </row>
    <row r="4854" spans="1:61" x14ac:dyDescent="0.3">
      <c r="A4854" s="1" t="s">
        <v>309</v>
      </c>
      <c r="B4854" s="1" t="s">
        <v>102</v>
      </c>
      <c r="AM4854" s="1">
        <v>52.6</v>
      </c>
      <c r="AR4854" s="1">
        <v>61.6</v>
      </c>
      <c r="AS4854" s="1">
        <v>58.6</v>
      </c>
      <c r="AT4854" s="1">
        <v>52.9</v>
      </c>
      <c r="AU4854" s="1">
        <v>48.1</v>
      </c>
      <c r="AV4854" s="1">
        <v>48.9</v>
      </c>
      <c r="AW4854" s="1">
        <v>30.7</v>
      </c>
      <c r="AX4854" s="1">
        <v>20.3</v>
      </c>
      <c r="AY4854" s="1">
        <v>18</v>
      </c>
      <c r="AZ4854" s="1">
        <v>19</v>
      </c>
      <c r="BA4854" s="1">
        <v>14.6</v>
      </c>
      <c r="BB4854" s="1">
        <v>7</v>
      </c>
      <c r="BC4854" s="1">
        <v>7</v>
      </c>
      <c r="BD4854" s="1">
        <v>4.4000000000000004</v>
      </c>
      <c r="BE4854" s="1">
        <v>5</v>
      </c>
      <c r="BF4854" s="1">
        <v>6</v>
      </c>
      <c r="BG4854" s="1">
        <v>9.6</v>
      </c>
      <c r="BH4854" s="1">
        <v>6.6</v>
      </c>
    </row>
    <row r="4855" spans="1:61" x14ac:dyDescent="0.3">
      <c r="A4855" s="1" t="s">
        <v>309</v>
      </c>
      <c r="B4855" s="1" t="s">
        <v>103</v>
      </c>
      <c r="AI4855" s="1">
        <v>76.2</v>
      </c>
      <c r="AK4855" s="1">
        <v>84.5</v>
      </c>
      <c r="AN4855" s="1">
        <v>83.3</v>
      </c>
      <c r="AV4855" s="1">
        <v>88.3</v>
      </c>
      <c r="BF4855" s="1">
        <v>86.6</v>
      </c>
    </row>
    <row r="4856" spans="1:61" x14ac:dyDescent="0.3">
      <c r="A4856" s="1" t="s">
        <v>309</v>
      </c>
      <c r="B4856" s="1" t="s">
        <v>104</v>
      </c>
      <c r="AW4856" s="1">
        <v>69.400000000000006</v>
      </c>
    </row>
    <row r="4857" spans="1:61" x14ac:dyDescent="0.3">
      <c r="A4857" s="1" t="s">
        <v>309</v>
      </c>
      <c r="B4857" s="1" t="s">
        <v>105</v>
      </c>
    </row>
    <row r="4858" spans="1:61" x14ac:dyDescent="0.3">
      <c r="A4858" s="1" t="s">
        <v>309</v>
      </c>
      <c r="B4858" s="1" t="s">
        <v>106</v>
      </c>
      <c r="AW4858" s="1">
        <v>1.2</v>
      </c>
      <c r="AY4858" s="1">
        <v>1.2</v>
      </c>
      <c r="BA4858" s="1">
        <v>1.5</v>
      </c>
      <c r="BC4858" s="1">
        <v>1.2</v>
      </c>
    </row>
    <row r="4859" spans="1:61" x14ac:dyDescent="0.3">
      <c r="A4859" s="1" t="s">
        <v>309</v>
      </c>
      <c r="B4859" s="1" t="s">
        <v>107</v>
      </c>
      <c r="AT4859" s="1">
        <v>58.1</v>
      </c>
      <c r="AV4859" s="1">
        <v>57.2</v>
      </c>
      <c r="AW4859" s="1">
        <v>59.1</v>
      </c>
      <c r="AZ4859" s="1">
        <v>48.7</v>
      </c>
      <c r="BA4859" s="1">
        <v>49.7</v>
      </c>
      <c r="BB4859" s="1">
        <v>45.9</v>
      </c>
      <c r="BC4859" s="1">
        <v>32.200000000000003</v>
      </c>
      <c r="BD4859" s="1">
        <v>27.2</v>
      </c>
      <c r="BE4859" s="1">
        <v>28.7</v>
      </c>
      <c r="BF4859" s="1">
        <v>25</v>
      </c>
      <c r="BG4859" s="1">
        <v>23.6</v>
      </c>
      <c r="BH4859" s="1">
        <v>24.4</v>
      </c>
    </row>
    <row r="4860" spans="1:61" x14ac:dyDescent="0.3">
      <c r="A4860" s="1" t="s">
        <v>309</v>
      </c>
      <c r="B4860" s="1" t="s">
        <v>108</v>
      </c>
    </row>
    <row r="4861" spans="1:61" x14ac:dyDescent="0.3">
      <c r="A4861" s="1" t="s">
        <v>309</v>
      </c>
      <c r="B4861" s="1" t="s">
        <v>109</v>
      </c>
      <c r="AO4861" s="1">
        <v>75.400000000000006</v>
      </c>
      <c r="AQ4861" s="1">
        <v>92.2</v>
      </c>
      <c r="AR4861" s="1">
        <v>93</v>
      </c>
      <c r="AS4861" s="1">
        <v>91.3</v>
      </c>
      <c r="AT4861" s="1">
        <v>91.2</v>
      </c>
      <c r="AU4861" s="1">
        <v>74</v>
      </c>
      <c r="AV4861" s="1">
        <v>79.900000000000006</v>
      </c>
      <c r="AW4861" s="1">
        <v>66.5</v>
      </c>
      <c r="AX4861" s="1">
        <v>66.900000000000006</v>
      </c>
      <c r="AY4861" s="1">
        <v>58.8</v>
      </c>
      <c r="AZ4861" s="1">
        <v>57.8</v>
      </c>
      <c r="BA4861" s="1">
        <v>60.8</v>
      </c>
      <c r="BB4861" s="1">
        <v>60.2</v>
      </c>
      <c r="BC4861" s="1">
        <v>63.5</v>
      </c>
      <c r="BD4861" s="1">
        <v>64.3</v>
      </c>
      <c r="BE4861" s="1">
        <v>60.7</v>
      </c>
      <c r="BF4861" s="1">
        <v>63.9</v>
      </c>
      <c r="BG4861" s="1">
        <v>61.4</v>
      </c>
      <c r="BH4861" s="1">
        <v>60.5</v>
      </c>
      <c r="BI4861" s="1">
        <v>54.8</v>
      </c>
    </row>
    <row r="4862" spans="1:61" x14ac:dyDescent="0.3">
      <c r="A4862" s="1" t="s">
        <v>309</v>
      </c>
      <c r="B4862" s="1" t="s">
        <v>110</v>
      </c>
      <c r="AI4862" s="1">
        <v>89.8</v>
      </c>
      <c r="AN4862" s="1">
        <v>94.6</v>
      </c>
      <c r="AS4862" s="1">
        <v>91.8</v>
      </c>
      <c r="AX4862" s="1">
        <v>88.1</v>
      </c>
      <c r="BC4862" s="1">
        <v>84.4</v>
      </c>
    </row>
    <row r="4863" spans="1:61" x14ac:dyDescent="0.3">
      <c r="A4863" s="1" t="s">
        <v>309</v>
      </c>
      <c r="B4863" s="1" t="s">
        <v>111</v>
      </c>
      <c r="AU4863" s="1">
        <v>15.2</v>
      </c>
      <c r="AV4863" s="1">
        <v>14</v>
      </c>
      <c r="AW4863" s="1">
        <v>7.7</v>
      </c>
      <c r="AX4863" s="1">
        <v>4.9000000000000004</v>
      </c>
      <c r="AY4863" s="1">
        <v>6.1</v>
      </c>
      <c r="AZ4863" s="1">
        <v>9.5</v>
      </c>
      <c r="BA4863" s="1">
        <v>9.5</v>
      </c>
      <c r="BB4863" s="1">
        <v>8.6999999999999993</v>
      </c>
      <c r="BC4863" s="1">
        <v>7.4</v>
      </c>
      <c r="BD4863" s="1">
        <v>6</v>
      </c>
      <c r="BE4863" s="1">
        <v>5.5</v>
      </c>
      <c r="BF4863" s="1">
        <v>3.9</v>
      </c>
      <c r="BG4863" s="1">
        <v>3.6</v>
      </c>
      <c r="BH4863" s="1">
        <v>3.4</v>
      </c>
    </row>
    <row r="4864" spans="1:61" x14ac:dyDescent="0.3">
      <c r="A4864" s="1" t="s">
        <v>309</v>
      </c>
      <c r="B4864" s="1" t="s">
        <v>112</v>
      </c>
      <c r="BB4864" s="1">
        <v>1.7</v>
      </c>
    </row>
    <row r="4865" spans="1:60" x14ac:dyDescent="0.3">
      <c r="A4865" s="1" t="s">
        <v>309</v>
      </c>
      <c r="B4865" s="1" t="s">
        <v>113</v>
      </c>
      <c r="AC4865" s="1">
        <v>85</v>
      </c>
      <c r="AK4865" s="1">
        <v>78.2</v>
      </c>
      <c r="AS4865" s="1">
        <v>92.2</v>
      </c>
      <c r="BH4865" s="1">
        <v>73.7</v>
      </c>
    </row>
    <row r="4866" spans="1:60" x14ac:dyDescent="0.3">
      <c r="A4866" s="1" t="s">
        <v>309</v>
      </c>
      <c r="B4866" s="1" t="s">
        <v>114</v>
      </c>
      <c r="AX4866" s="1">
        <v>97.8</v>
      </c>
      <c r="BE4866" s="1">
        <v>94.1</v>
      </c>
      <c r="BG4866" s="1">
        <v>93.2</v>
      </c>
    </row>
    <row r="4867" spans="1:60" x14ac:dyDescent="0.3">
      <c r="A4867" s="1" t="s">
        <v>309</v>
      </c>
      <c r="B4867" s="1" t="s">
        <v>115</v>
      </c>
    </row>
    <row r="4868" spans="1:60" x14ac:dyDescent="0.3">
      <c r="A4868" s="1" t="s">
        <v>309</v>
      </c>
      <c r="B4868" s="1" t="s">
        <v>116</v>
      </c>
    </row>
    <row r="4869" spans="1:60" x14ac:dyDescent="0.3">
      <c r="A4869" s="1" t="s">
        <v>309</v>
      </c>
      <c r="B4869" s="1" t="s">
        <v>117</v>
      </c>
      <c r="AU4869" s="1">
        <v>18.7</v>
      </c>
      <c r="AV4869" s="1">
        <v>12.1</v>
      </c>
      <c r="AW4869" s="1">
        <v>7.1</v>
      </c>
      <c r="AX4869" s="1">
        <v>4.3</v>
      </c>
      <c r="AY4869" s="1">
        <v>4.5</v>
      </c>
      <c r="AZ4869" s="1">
        <v>8.9</v>
      </c>
      <c r="BA4869" s="1">
        <v>8.1999999999999993</v>
      </c>
      <c r="BB4869" s="1">
        <v>5.3</v>
      </c>
      <c r="BC4869" s="1">
        <v>5.5</v>
      </c>
      <c r="BD4869" s="1">
        <v>4.9000000000000004</v>
      </c>
      <c r="BE4869" s="1">
        <v>4.8</v>
      </c>
      <c r="BF4869" s="1">
        <v>4.2</v>
      </c>
      <c r="BG4869" s="1">
        <v>4.5</v>
      </c>
      <c r="BH4869" s="1">
        <v>3.8</v>
      </c>
    </row>
    <row r="4870" spans="1:60" x14ac:dyDescent="0.3">
      <c r="A4870" s="1" t="s">
        <v>309</v>
      </c>
      <c r="B4870" s="1" t="s">
        <v>118</v>
      </c>
      <c r="AB4870" s="1">
        <v>0.2</v>
      </c>
      <c r="AH4870" s="1">
        <v>0</v>
      </c>
      <c r="AK4870" s="1">
        <v>0</v>
      </c>
      <c r="AN4870" s="1">
        <v>0.2</v>
      </c>
      <c r="AQ4870" s="1">
        <v>0</v>
      </c>
      <c r="AT4870" s="1">
        <v>0.5</v>
      </c>
      <c r="AU4870" s="1">
        <v>0.1</v>
      </c>
      <c r="AV4870" s="1">
        <v>0.1</v>
      </c>
      <c r="AW4870" s="1">
        <v>0</v>
      </c>
      <c r="AX4870" s="1">
        <v>0</v>
      </c>
      <c r="AY4870" s="1">
        <v>0</v>
      </c>
      <c r="AZ4870" s="1">
        <v>0.2</v>
      </c>
      <c r="BA4870" s="1">
        <v>0.1</v>
      </c>
      <c r="BB4870" s="1">
        <v>0.2</v>
      </c>
      <c r="BC4870" s="1">
        <v>0.3</v>
      </c>
      <c r="BD4870" s="1">
        <v>0.3</v>
      </c>
      <c r="BE4870" s="1">
        <v>0.3</v>
      </c>
      <c r="BF4870" s="1">
        <v>0.6</v>
      </c>
      <c r="BG4870" s="1">
        <v>0.3</v>
      </c>
      <c r="BH4870" s="1">
        <v>0.7</v>
      </c>
    </row>
    <row r="4871" spans="1:60" x14ac:dyDescent="0.3">
      <c r="A4871" s="1" t="s">
        <v>309</v>
      </c>
      <c r="B4871" s="1" t="s">
        <v>119</v>
      </c>
    </row>
    <row r="4872" spans="1:60" x14ac:dyDescent="0.3">
      <c r="A4872" s="1" t="s">
        <v>309</v>
      </c>
      <c r="B4872" s="1" t="s">
        <v>120</v>
      </c>
      <c r="W4872" s="1">
        <v>88.5</v>
      </c>
      <c r="AJ4872" s="1">
        <v>96.5</v>
      </c>
      <c r="AN4872" s="1">
        <v>96.8</v>
      </c>
      <c r="AP4872" s="1">
        <v>96.5</v>
      </c>
      <c r="AR4872" s="1">
        <v>94.3</v>
      </c>
      <c r="AV4872" s="1">
        <v>97</v>
      </c>
      <c r="BA4872" s="1">
        <v>97.5</v>
      </c>
      <c r="BC4872" s="1">
        <v>97.3</v>
      </c>
    </row>
    <row r="4873" spans="1:60" x14ac:dyDescent="0.3">
      <c r="A4873" s="1" t="s">
        <v>309</v>
      </c>
      <c r="B4873" s="1" t="s">
        <v>121</v>
      </c>
      <c r="AN4873" s="1">
        <v>93.8</v>
      </c>
      <c r="AU4873" s="1">
        <v>97.1</v>
      </c>
      <c r="BA4873" s="1">
        <v>96.2</v>
      </c>
      <c r="BG4873" s="1">
        <v>96.8</v>
      </c>
    </row>
    <row r="4874" spans="1:60" x14ac:dyDescent="0.3">
      <c r="A4874" s="1" t="s">
        <v>309</v>
      </c>
      <c r="B4874" s="1" t="s">
        <v>122</v>
      </c>
      <c r="AA4874" s="1">
        <v>32.299999999999997</v>
      </c>
      <c r="AD4874" s="1">
        <v>32.9</v>
      </c>
      <c r="AF4874" s="1">
        <v>32.5</v>
      </c>
      <c r="AI4874" s="1">
        <v>30.3</v>
      </c>
      <c r="AL4874" s="1">
        <v>29.4</v>
      </c>
      <c r="AN4874" s="1">
        <v>21.9</v>
      </c>
      <c r="AU4874" s="1">
        <v>12.1</v>
      </c>
      <c r="AX4874" s="1">
        <v>14.3</v>
      </c>
      <c r="AY4874" s="1">
        <v>16.7</v>
      </c>
      <c r="BB4874" s="1">
        <v>8.6</v>
      </c>
      <c r="BD4874" s="1">
        <v>4</v>
      </c>
      <c r="BF4874" s="1">
        <v>2.7</v>
      </c>
    </row>
    <row r="4875" spans="1:60" x14ac:dyDescent="0.3">
      <c r="A4875" s="1" t="s">
        <v>309</v>
      </c>
      <c r="B4875" s="1" t="s">
        <v>123</v>
      </c>
      <c r="AS4875" s="1">
        <v>62.7</v>
      </c>
      <c r="AZ4875" s="1">
        <v>42.7</v>
      </c>
      <c r="BG4875" s="1">
        <v>3.4</v>
      </c>
    </row>
    <row r="4876" spans="1:60" x14ac:dyDescent="0.3">
      <c r="A4876" s="1" t="s">
        <v>309</v>
      </c>
      <c r="B4876" s="1" t="s">
        <v>124</v>
      </c>
      <c r="AK4876" s="1">
        <v>97.7</v>
      </c>
      <c r="AR4876" s="1">
        <v>95.1</v>
      </c>
      <c r="AW4876" s="1">
        <v>92.4</v>
      </c>
      <c r="AZ4876" s="1">
        <v>95</v>
      </c>
    </row>
    <row r="4877" spans="1:60" x14ac:dyDescent="0.3">
      <c r="A4877" s="1" t="s">
        <v>309</v>
      </c>
      <c r="B4877" s="1" t="s">
        <v>125</v>
      </c>
      <c r="AW4877" s="1">
        <v>0.8</v>
      </c>
      <c r="AX4877" s="1">
        <v>1</v>
      </c>
      <c r="AY4877" s="1">
        <v>0.5</v>
      </c>
      <c r="AZ4877" s="1">
        <v>0.8</v>
      </c>
      <c r="BA4877" s="1">
        <v>0.5</v>
      </c>
      <c r="BB4877" s="1">
        <v>0.5</v>
      </c>
      <c r="BC4877" s="1">
        <v>0.4</v>
      </c>
      <c r="BD4877" s="1">
        <v>0.2</v>
      </c>
      <c r="BE4877" s="1">
        <v>0.1</v>
      </c>
      <c r="BF4877" s="1">
        <v>0.3</v>
      </c>
      <c r="BG4877" s="1">
        <v>0.3</v>
      </c>
      <c r="BH4877" s="1">
        <v>0.3</v>
      </c>
    </row>
    <row r="4878" spans="1:60" x14ac:dyDescent="0.3">
      <c r="A4878" s="1" t="s">
        <v>309</v>
      </c>
      <c r="B4878" s="1" t="s">
        <v>126</v>
      </c>
    </row>
    <row r="4879" spans="1:60" x14ac:dyDescent="0.3">
      <c r="A4879" s="1" t="s">
        <v>309</v>
      </c>
      <c r="B4879" s="1" t="s">
        <v>127</v>
      </c>
      <c r="AD4879" s="1">
        <v>86.8</v>
      </c>
      <c r="AJ4879" s="1">
        <v>88.5</v>
      </c>
      <c r="AL4879" s="1">
        <v>78.8</v>
      </c>
      <c r="AQ4879" s="1">
        <v>74.599999999999994</v>
      </c>
      <c r="AU4879" s="1">
        <v>75</v>
      </c>
      <c r="AY4879" s="1">
        <v>64.7</v>
      </c>
      <c r="BE4879" s="1">
        <v>58.8</v>
      </c>
    </row>
    <row r="4880" spans="1:60" x14ac:dyDescent="0.3">
      <c r="A4880" s="1" t="s">
        <v>309</v>
      </c>
      <c r="B4880" s="1" t="s">
        <v>128</v>
      </c>
      <c r="AW4880" s="1">
        <v>21.1</v>
      </c>
      <c r="BC4880" s="1">
        <v>17.899999999999999</v>
      </c>
      <c r="BH4880" s="1">
        <v>12.7</v>
      </c>
    </row>
    <row r="4881" spans="1:61" x14ac:dyDescent="0.3">
      <c r="A4881" s="1" t="s">
        <v>309</v>
      </c>
      <c r="B4881" s="1" t="s">
        <v>129</v>
      </c>
      <c r="AF4881" s="1">
        <v>39.700000000000003</v>
      </c>
      <c r="AI4881" s="1">
        <v>45.7</v>
      </c>
      <c r="AK4881" s="1">
        <v>45.3</v>
      </c>
      <c r="AM4881" s="1">
        <v>61.4</v>
      </c>
      <c r="AO4881" s="1">
        <v>53.4</v>
      </c>
      <c r="AQ4881" s="1">
        <v>43.8</v>
      </c>
      <c r="AS4881" s="1">
        <v>40.6</v>
      </c>
      <c r="AU4881" s="1">
        <v>37.4</v>
      </c>
      <c r="AV4881" s="1">
        <v>36.700000000000003</v>
      </c>
      <c r="AW4881" s="1">
        <v>33.1</v>
      </c>
      <c r="AY4881" s="1">
        <v>33.4</v>
      </c>
      <c r="BA4881" s="1">
        <v>33.299999999999997</v>
      </c>
      <c r="BC4881" s="1">
        <v>31.6</v>
      </c>
      <c r="BE4881" s="1">
        <v>33.299999999999997</v>
      </c>
      <c r="BG4881" s="1">
        <v>25.4</v>
      </c>
      <c r="BI4881" s="1">
        <v>22.7</v>
      </c>
    </row>
    <row r="4882" spans="1:61" x14ac:dyDescent="0.3">
      <c r="A4882" s="1" t="s">
        <v>309</v>
      </c>
      <c r="B4882" s="1" t="s">
        <v>130</v>
      </c>
      <c r="AV4882" s="1">
        <v>51.6</v>
      </c>
      <c r="BD4882" s="1">
        <v>69.099999999999994</v>
      </c>
    </row>
    <row r="4883" spans="1:61" x14ac:dyDescent="0.3">
      <c r="A4883" s="1" t="s">
        <v>309</v>
      </c>
      <c r="B4883" s="1" t="s">
        <v>131</v>
      </c>
      <c r="AN4883" s="1">
        <v>74.3</v>
      </c>
      <c r="AO4883" s="1">
        <v>82.9</v>
      </c>
      <c r="AP4883" s="1">
        <v>87.9</v>
      </c>
      <c r="AQ4883" s="1">
        <v>90.1</v>
      </c>
      <c r="AR4883" s="1">
        <v>85</v>
      </c>
      <c r="AS4883" s="1">
        <v>75.5</v>
      </c>
      <c r="AT4883" s="1">
        <v>67.8</v>
      </c>
      <c r="AU4883" s="1">
        <v>68.5</v>
      </c>
      <c r="AV4883" s="1">
        <v>73.900000000000006</v>
      </c>
      <c r="AW4883" s="1">
        <v>39.9</v>
      </c>
      <c r="AX4883" s="1">
        <v>31</v>
      </c>
      <c r="AY4883" s="1">
        <v>32.4</v>
      </c>
      <c r="AZ4883" s="1">
        <v>31</v>
      </c>
      <c r="BA4883" s="1">
        <v>28.3</v>
      </c>
      <c r="BB4883" s="1">
        <v>25</v>
      </c>
      <c r="BC4883" s="1">
        <v>24</v>
      </c>
      <c r="BD4883" s="1">
        <v>19.2</v>
      </c>
      <c r="BE4883" s="1">
        <v>17.899999999999999</v>
      </c>
      <c r="BF4883" s="1">
        <v>15.5</v>
      </c>
      <c r="BG4883" s="1">
        <v>15.9</v>
      </c>
      <c r="BH4883" s="1">
        <v>15.8</v>
      </c>
      <c r="BI4883" s="1">
        <v>12.8</v>
      </c>
    </row>
    <row r="4884" spans="1:61" x14ac:dyDescent="0.3">
      <c r="A4884" s="1" t="s">
        <v>309</v>
      </c>
      <c r="B4884" s="1" t="s">
        <v>132</v>
      </c>
    </row>
    <row r="4885" spans="1:61" x14ac:dyDescent="0.3">
      <c r="A4885" s="1" t="s">
        <v>309</v>
      </c>
      <c r="B4885" s="1" t="s">
        <v>133</v>
      </c>
      <c r="AL4885" s="1">
        <v>70.2</v>
      </c>
      <c r="AO4885" s="1">
        <v>89.6</v>
      </c>
      <c r="AS4885" s="1">
        <v>67.2</v>
      </c>
      <c r="AX4885" s="1">
        <v>40.200000000000003</v>
      </c>
      <c r="BA4885" s="1">
        <v>37.4</v>
      </c>
      <c r="BB4885" s="1">
        <v>31.9</v>
      </c>
      <c r="BC4885" s="1">
        <v>23.5</v>
      </c>
      <c r="BE4885" s="1">
        <v>18.2</v>
      </c>
      <c r="BG4885" s="1">
        <v>30.6</v>
      </c>
      <c r="BI4885" s="1">
        <v>27.6</v>
      </c>
    </row>
    <row r="4886" spans="1:61" x14ac:dyDescent="0.3">
      <c r="A4886" s="1" t="s">
        <v>309</v>
      </c>
      <c r="B4886" s="1" t="s">
        <v>134</v>
      </c>
      <c r="BC4886" s="1">
        <v>23.6</v>
      </c>
      <c r="BD4886" s="1">
        <v>20.2</v>
      </c>
      <c r="BE4886" s="1">
        <v>20.5</v>
      </c>
      <c r="BF4886" s="1">
        <v>19.3</v>
      </c>
    </row>
    <row r="4887" spans="1:61" x14ac:dyDescent="0.3">
      <c r="A4887" s="1" t="s">
        <v>309</v>
      </c>
      <c r="B4887" s="1" t="s">
        <v>135</v>
      </c>
      <c r="AA4887" s="1">
        <v>67.099999999999994</v>
      </c>
      <c r="AG4887" s="1">
        <v>47.7</v>
      </c>
      <c r="AO4887" s="1">
        <v>58.4</v>
      </c>
      <c r="AQ4887" s="1">
        <v>58.9</v>
      </c>
      <c r="AW4887" s="1">
        <v>47</v>
      </c>
      <c r="BD4887" s="1">
        <v>30.2</v>
      </c>
    </row>
    <row r="4888" spans="1:61" x14ac:dyDescent="0.3">
      <c r="A4888" s="1" t="s">
        <v>309</v>
      </c>
      <c r="B4888" s="1" t="s">
        <v>136</v>
      </c>
      <c r="AM4888" s="1">
        <v>96.6</v>
      </c>
      <c r="AS4888" s="1">
        <v>96.8</v>
      </c>
      <c r="AY4888" s="1">
        <v>96.3</v>
      </c>
      <c r="BE4888" s="1">
        <v>92.2</v>
      </c>
    </row>
    <row r="4889" spans="1:61" x14ac:dyDescent="0.3">
      <c r="A4889" s="1" t="s">
        <v>309</v>
      </c>
      <c r="B4889" s="1" t="s">
        <v>137</v>
      </c>
      <c r="BF4889" s="1">
        <v>62</v>
      </c>
      <c r="BH4889" s="1">
        <v>54.3</v>
      </c>
    </row>
    <row r="4890" spans="1:61" x14ac:dyDescent="0.3">
      <c r="A4890" s="1" t="s">
        <v>309</v>
      </c>
      <c r="B4890" s="1" t="s">
        <v>138</v>
      </c>
      <c r="AT4890" s="1">
        <v>73.8</v>
      </c>
      <c r="AZ4890" s="1">
        <v>68</v>
      </c>
      <c r="BF4890" s="1">
        <v>51</v>
      </c>
    </row>
    <row r="4891" spans="1:61" x14ac:dyDescent="0.3">
      <c r="A4891" s="1" t="s">
        <v>309</v>
      </c>
      <c r="B4891" s="1" t="s">
        <v>139</v>
      </c>
    </row>
    <row r="4892" spans="1:61" x14ac:dyDescent="0.3">
      <c r="A4892" s="1" t="s">
        <v>309</v>
      </c>
      <c r="B4892" s="1" t="s">
        <v>140</v>
      </c>
      <c r="AL4892" s="1">
        <v>96.9</v>
      </c>
      <c r="AT4892" s="1">
        <v>90.9</v>
      </c>
      <c r="BA4892" s="1">
        <v>83</v>
      </c>
    </row>
    <row r="4893" spans="1:61" x14ac:dyDescent="0.3">
      <c r="A4893" s="1" t="s">
        <v>309</v>
      </c>
      <c r="B4893" s="1" t="s">
        <v>141</v>
      </c>
      <c r="Z4893" s="1">
        <v>2.5</v>
      </c>
      <c r="AD4893" s="1">
        <v>0.5</v>
      </c>
      <c r="AG4893" s="1">
        <v>1.7</v>
      </c>
      <c r="AJ4893" s="1">
        <v>3</v>
      </c>
      <c r="AP4893" s="1">
        <v>0.5</v>
      </c>
      <c r="AU4893" s="1">
        <v>0.8</v>
      </c>
      <c r="AV4893" s="1">
        <v>0.4</v>
      </c>
      <c r="AW4893" s="1">
        <v>0.2</v>
      </c>
      <c r="AX4893" s="1">
        <v>0.3</v>
      </c>
      <c r="AY4893" s="1">
        <v>0.5</v>
      </c>
      <c r="AZ4893" s="1">
        <v>0.3</v>
      </c>
      <c r="BA4893" s="1">
        <v>0.2</v>
      </c>
      <c r="BB4893" s="1">
        <v>0.3</v>
      </c>
      <c r="BC4893" s="1">
        <v>0.2</v>
      </c>
      <c r="BD4893" s="1">
        <v>0.2</v>
      </c>
      <c r="BE4893" s="1">
        <v>0.4</v>
      </c>
      <c r="BF4893" s="1">
        <v>0.4</v>
      </c>
      <c r="BG4893" s="1">
        <v>0.3</v>
      </c>
      <c r="BH4893" s="1">
        <v>0.4</v>
      </c>
    </row>
    <row r="4894" spans="1:61" x14ac:dyDescent="0.3">
      <c r="A4894" s="1" t="s">
        <v>309</v>
      </c>
      <c r="B4894" s="1" t="s">
        <v>142</v>
      </c>
    </row>
    <row r="4895" spans="1:61" x14ac:dyDescent="0.3">
      <c r="A4895" s="1" t="s">
        <v>309</v>
      </c>
      <c r="B4895" s="1" t="s">
        <v>143</v>
      </c>
    </row>
    <row r="4896" spans="1:61" x14ac:dyDescent="0.3">
      <c r="A4896" s="1" t="s">
        <v>309</v>
      </c>
      <c r="B4896" s="1" t="s">
        <v>144</v>
      </c>
      <c r="AJ4896" s="1">
        <v>74.8</v>
      </c>
      <c r="AO4896" s="1">
        <v>70</v>
      </c>
      <c r="AR4896" s="1">
        <v>63.3</v>
      </c>
      <c r="AV4896" s="1">
        <v>54.4</v>
      </c>
      <c r="AZ4896" s="1">
        <v>50.2</v>
      </c>
      <c r="BE4896" s="1">
        <v>35.4</v>
      </c>
    </row>
    <row r="4897" spans="1:61" x14ac:dyDescent="0.3">
      <c r="A4897" s="1" t="s">
        <v>309</v>
      </c>
      <c r="B4897" s="1" t="s">
        <v>145</v>
      </c>
      <c r="AI4897" s="1">
        <v>98.3</v>
      </c>
      <c r="AK4897" s="1">
        <v>98.4</v>
      </c>
      <c r="AV4897" s="1">
        <v>97.1</v>
      </c>
      <c r="AX4897" s="1">
        <v>96.8</v>
      </c>
      <c r="BB4897" s="1">
        <v>95.8</v>
      </c>
      <c r="BE4897" s="1">
        <v>93.6</v>
      </c>
    </row>
    <row r="4898" spans="1:61" x14ac:dyDescent="0.3">
      <c r="A4898" s="1" t="s">
        <v>309</v>
      </c>
      <c r="B4898" s="1" t="s">
        <v>146</v>
      </c>
      <c r="AB4898" s="1">
        <v>94.3</v>
      </c>
      <c r="AI4898" s="1">
        <v>93.5</v>
      </c>
      <c r="AM4898" s="1">
        <v>93.4</v>
      </c>
      <c r="AT4898" s="1">
        <v>94.9</v>
      </c>
      <c r="AZ4898" s="1">
        <v>92.9</v>
      </c>
      <c r="BI4898" s="1">
        <v>92</v>
      </c>
    </row>
    <row r="4899" spans="1:61" x14ac:dyDescent="0.3">
      <c r="A4899" s="1" t="s">
        <v>309</v>
      </c>
      <c r="B4899" s="1" t="s">
        <v>147</v>
      </c>
      <c r="AZ4899" s="1">
        <v>35.700000000000003</v>
      </c>
      <c r="BA4899" s="1">
        <v>34.1</v>
      </c>
      <c r="BB4899" s="1">
        <v>32.200000000000003</v>
      </c>
      <c r="BC4899" s="1">
        <v>31.2</v>
      </c>
      <c r="BD4899" s="1">
        <v>29.5</v>
      </c>
      <c r="BE4899" s="1">
        <v>26.1</v>
      </c>
      <c r="BF4899" s="1">
        <v>24.7</v>
      </c>
      <c r="BG4899" s="1">
        <v>21.5</v>
      </c>
      <c r="BH4899" s="1">
        <v>19.5</v>
      </c>
    </row>
    <row r="4900" spans="1:61" x14ac:dyDescent="0.3">
      <c r="A4900" s="1" t="s">
        <v>309</v>
      </c>
      <c r="B4900" s="1" t="s">
        <v>148</v>
      </c>
    </row>
    <row r="4901" spans="1:61" x14ac:dyDescent="0.3">
      <c r="A4901" s="1" t="s">
        <v>309</v>
      </c>
      <c r="B4901" s="1" t="s">
        <v>149</v>
      </c>
      <c r="V4901" s="1">
        <v>1</v>
      </c>
      <c r="AC4901" s="1">
        <v>0.5</v>
      </c>
      <c r="AH4901" s="1">
        <v>0.5</v>
      </c>
      <c r="AL4901" s="1">
        <v>0.7</v>
      </c>
      <c r="AQ4901" s="1">
        <v>0.5</v>
      </c>
      <c r="AT4901" s="1">
        <v>0.3</v>
      </c>
      <c r="AU4901" s="1">
        <v>0.5</v>
      </c>
      <c r="AV4901" s="1">
        <v>0.4</v>
      </c>
      <c r="AW4901" s="1">
        <v>0.5</v>
      </c>
      <c r="AX4901" s="1">
        <v>0.4</v>
      </c>
      <c r="AY4901" s="1">
        <v>0.4</v>
      </c>
      <c r="AZ4901" s="1">
        <v>0.2</v>
      </c>
      <c r="BA4901" s="1">
        <v>0.3</v>
      </c>
      <c r="BB4901" s="1">
        <v>0.2</v>
      </c>
      <c r="BC4901" s="1">
        <v>0.2</v>
      </c>
      <c r="BD4901" s="1">
        <v>0.4</v>
      </c>
      <c r="BE4901" s="1">
        <v>0.3</v>
      </c>
      <c r="BF4901" s="1">
        <v>0.3</v>
      </c>
      <c r="BG4901" s="1">
        <v>0.6</v>
      </c>
      <c r="BH4901" s="1">
        <v>0.5</v>
      </c>
    </row>
    <row r="4902" spans="1:61" x14ac:dyDescent="0.3">
      <c r="A4902" s="1" t="s">
        <v>309</v>
      </c>
      <c r="B4902" s="1" t="s">
        <v>150</v>
      </c>
    </row>
    <row r="4903" spans="1:61" x14ac:dyDescent="0.3">
      <c r="A4903" s="1" t="s">
        <v>309</v>
      </c>
      <c r="B4903" s="1" t="s">
        <v>151</v>
      </c>
      <c r="AD4903" s="1">
        <v>96.7</v>
      </c>
      <c r="AG4903" s="1">
        <v>96.9</v>
      </c>
      <c r="AM4903" s="1">
        <v>91.1</v>
      </c>
      <c r="AO4903" s="1">
        <v>90.2</v>
      </c>
      <c r="AR4903" s="1">
        <v>93.2</v>
      </c>
      <c r="AU4903" s="1">
        <v>87.6</v>
      </c>
      <c r="AV4903" s="1">
        <v>87.9</v>
      </c>
      <c r="AX4903" s="1">
        <v>86.2</v>
      </c>
      <c r="BA4903" s="1">
        <v>85.1</v>
      </c>
      <c r="BB4903" s="1">
        <v>83.6</v>
      </c>
      <c r="BD4903" s="1">
        <v>79.599999999999994</v>
      </c>
      <c r="BF4903" s="1">
        <v>75.599999999999994</v>
      </c>
    </row>
    <row r="4904" spans="1:61" x14ac:dyDescent="0.3">
      <c r="A4904" s="1" t="s">
        <v>309</v>
      </c>
      <c r="B4904" s="1" t="s">
        <v>152</v>
      </c>
    </row>
    <row r="4905" spans="1:61" x14ac:dyDescent="0.3">
      <c r="A4905" s="1" t="s">
        <v>309</v>
      </c>
      <c r="B4905" s="1" t="s">
        <v>153</v>
      </c>
      <c r="V4905" s="1">
        <v>39.9</v>
      </c>
      <c r="AF4905" s="1">
        <v>50.2</v>
      </c>
      <c r="AH4905" s="1">
        <v>48.2</v>
      </c>
      <c r="AL4905" s="1">
        <v>39.4</v>
      </c>
      <c r="AN4905" s="1">
        <v>39.1</v>
      </c>
      <c r="AO4905" s="1">
        <v>38.799999999999997</v>
      </c>
      <c r="AP4905" s="1">
        <v>36.9</v>
      </c>
      <c r="AQ4905" s="1">
        <v>35.4</v>
      </c>
      <c r="AR4905" s="1">
        <v>40.299999999999997</v>
      </c>
      <c r="AS4905" s="1">
        <v>37.5</v>
      </c>
      <c r="AT4905" s="1">
        <v>36</v>
      </c>
      <c r="AU4905" s="1">
        <v>34.799999999999997</v>
      </c>
      <c r="AV4905" s="1">
        <v>34.700000000000003</v>
      </c>
      <c r="AW4905" s="1">
        <v>34</v>
      </c>
      <c r="AX4905" s="1">
        <v>30.6</v>
      </c>
      <c r="AY4905" s="1">
        <v>23.3</v>
      </c>
      <c r="AZ4905" s="1">
        <v>23</v>
      </c>
      <c r="BA4905" s="1">
        <v>21.8</v>
      </c>
      <c r="BB4905" s="1">
        <v>18.5</v>
      </c>
      <c r="BC4905" s="1">
        <v>18.899999999999999</v>
      </c>
      <c r="BD4905" s="1">
        <v>18.2</v>
      </c>
      <c r="BE4905" s="1">
        <v>16.899999999999999</v>
      </c>
      <c r="BF4905" s="1">
        <v>15.4</v>
      </c>
      <c r="BG4905" s="1">
        <v>14.6</v>
      </c>
      <c r="BH4905" s="1">
        <v>14.1</v>
      </c>
      <c r="BI4905" s="1">
        <v>12.6</v>
      </c>
    </row>
    <row r="4906" spans="1:61" x14ac:dyDescent="0.3">
      <c r="A4906" s="1" t="s">
        <v>309</v>
      </c>
      <c r="B4906" s="1" t="s">
        <v>154</v>
      </c>
      <c r="AM4906" s="1">
        <v>88.4</v>
      </c>
      <c r="AZ4906" s="1">
        <v>86.9</v>
      </c>
    </row>
    <row r="4907" spans="1:61" x14ac:dyDescent="0.3">
      <c r="A4907" s="1" t="s">
        <v>309</v>
      </c>
      <c r="B4907" s="1" t="s">
        <v>155</v>
      </c>
      <c r="AG4907" s="1">
        <v>17</v>
      </c>
      <c r="AL4907" s="1">
        <v>38.9</v>
      </c>
      <c r="AN4907" s="1">
        <v>34.4</v>
      </c>
      <c r="AP4907" s="1">
        <v>36.1</v>
      </c>
      <c r="AR4907" s="1">
        <v>35</v>
      </c>
      <c r="AS4907" s="1">
        <v>45.9</v>
      </c>
      <c r="AT4907" s="1">
        <v>39.299999999999997</v>
      </c>
      <c r="AU4907" s="1">
        <v>37</v>
      </c>
      <c r="AV4907" s="1">
        <v>33.6</v>
      </c>
      <c r="AW4907" s="1">
        <v>38.4</v>
      </c>
      <c r="AX4907" s="1">
        <v>34.5</v>
      </c>
      <c r="AY4907" s="1">
        <v>31.7</v>
      </c>
      <c r="AZ4907" s="1">
        <v>30.7</v>
      </c>
      <c r="BA4907" s="1">
        <v>28.8</v>
      </c>
      <c r="BB4907" s="1">
        <v>27.1</v>
      </c>
      <c r="BC4907" s="1">
        <v>22.4</v>
      </c>
      <c r="BD4907" s="1">
        <v>19.100000000000001</v>
      </c>
      <c r="BE4907" s="1">
        <v>18.600000000000001</v>
      </c>
      <c r="BF4907" s="1">
        <v>18.899999999999999</v>
      </c>
      <c r="BG4907" s="1">
        <v>19.2</v>
      </c>
      <c r="BH4907" s="1">
        <v>17.5</v>
      </c>
      <c r="BI4907" s="1">
        <v>15.9</v>
      </c>
    </row>
    <row r="4908" spans="1:61" x14ac:dyDescent="0.3">
      <c r="A4908" s="1" t="s">
        <v>309</v>
      </c>
      <c r="B4908" s="1" t="s">
        <v>156</v>
      </c>
      <c r="AN4908" s="1">
        <v>53.9</v>
      </c>
      <c r="AO4908" s="1">
        <v>53.3</v>
      </c>
      <c r="AP4908" s="1">
        <v>53.7</v>
      </c>
      <c r="AQ4908" s="1">
        <v>52.6</v>
      </c>
      <c r="AR4908" s="1">
        <v>55.3</v>
      </c>
      <c r="AS4908" s="1">
        <v>50.7</v>
      </c>
      <c r="AT4908" s="1">
        <v>50.1</v>
      </c>
      <c r="AU4908" s="1">
        <v>50</v>
      </c>
      <c r="AV4908" s="1">
        <v>52.5</v>
      </c>
      <c r="AW4908" s="1">
        <v>46.6</v>
      </c>
      <c r="AX4908" s="1">
        <v>41.3</v>
      </c>
      <c r="AY4908" s="1">
        <v>37.6</v>
      </c>
      <c r="AZ4908" s="1">
        <v>35.6</v>
      </c>
      <c r="BA4908" s="1">
        <v>31.5</v>
      </c>
      <c r="BB4908" s="1">
        <v>29.5</v>
      </c>
      <c r="BC4908" s="1">
        <v>26.9</v>
      </c>
      <c r="BD4908" s="1">
        <v>26.3</v>
      </c>
      <c r="BE4908" s="1">
        <v>25.3</v>
      </c>
      <c r="BF4908" s="1">
        <v>24.4</v>
      </c>
      <c r="BG4908" s="1">
        <v>24.6</v>
      </c>
      <c r="BH4908" s="1">
        <v>24.2</v>
      </c>
      <c r="BI4908" s="1">
        <v>22.3</v>
      </c>
    </row>
    <row r="4909" spans="1:61" x14ac:dyDescent="0.3">
      <c r="A4909" s="1" t="s">
        <v>309</v>
      </c>
      <c r="B4909" s="1" t="s">
        <v>157</v>
      </c>
      <c r="AQ4909" s="1">
        <v>64</v>
      </c>
      <c r="AT4909" s="1">
        <v>62.9</v>
      </c>
      <c r="AW4909" s="1">
        <v>63.4</v>
      </c>
      <c r="AZ4909" s="1">
        <v>61.1</v>
      </c>
      <c r="BC4909" s="1">
        <v>59.9</v>
      </c>
      <c r="BF4909" s="1">
        <v>54.9</v>
      </c>
    </row>
    <row r="4910" spans="1:61" x14ac:dyDescent="0.3">
      <c r="A4910" s="1" t="s">
        <v>309</v>
      </c>
      <c r="B4910" s="1" t="s">
        <v>158</v>
      </c>
      <c r="AU4910" s="1">
        <v>12.7</v>
      </c>
      <c r="AV4910" s="1">
        <v>9</v>
      </c>
      <c r="AW4910" s="1">
        <v>6.5</v>
      </c>
      <c r="AX4910" s="1">
        <v>3.9</v>
      </c>
      <c r="AY4910" s="1">
        <v>3</v>
      </c>
      <c r="AZ4910" s="1">
        <v>3.1</v>
      </c>
      <c r="BA4910" s="1">
        <v>2.9</v>
      </c>
      <c r="BB4910" s="1">
        <v>2.8</v>
      </c>
      <c r="BC4910" s="1">
        <v>2.8</v>
      </c>
      <c r="BD4910" s="1">
        <v>2.8</v>
      </c>
      <c r="BE4910" s="1">
        <v>2.7</v>
      </c>
      <c r="BF4910" s="1">
        <v>2.5</v>
      </c>
      <c r="BG4910" s="1">
        <v>1.6</v>
      </c>
      <c r="BH4910" s="1">
        <v>1.3</v>
      </c>
    </row>
    <row r="4911" spans="1:61" x14ac:dyDescent="0.3">
      <c r="A4911" s="1" t="s">
        <v>309</v>
      </c>
      <c r="B4911" s="1" t="s">
        <v>159</v>
      </c>
      <c r="AT4911" s="1">
        <v>3.1</v>
      </c>
      <c r="AU4911" s="1">
        <v>2.7</v>
      </c>
      <c r="AV4911" s="1">
        <v>2.7</v>
      </c>
      <c r="AW4911" s="1">
        <v>2</v>
      </c>
      <c r="AX4911" s="1">
        <v>1.6</v>
      </c>
      <c r="AY4911" s="1">
        <v>2.1</v>
      </c>
      <c r="AZ4911" s="1">
        <v>1.5</v>
      </c>
      <c r="BA4911" s="1">
        <v>1.9</v>
      </c>
      <c r="BB4911" s="1">
        <v>2.6</v>
      </c>
      <c r="BC4911" s="1">
        <v>4.4000000000000004</v>
      </c>
      <c r="BD4911" s="1">
        <v>4.4000000000000004</v>
      </c>
      <c r="BE4911" s="1">
        <v>3.5</v>
      </c>
      <c r="BF4911" s="1">
        <v>2.8</v>
      </c>
      <c r="BG4911" s="1">
        <v>2.7</v>
      </c>
      <c r="BH4911" s="1">
        <v>1.8</v>
      </c>
    </row>
    <row r="4912" spans="1:61" x14ac:dyDescent="0.3">
      <c r="A4912" s="1" t="s">
        <v>309</v>
      </c>
      <c r="B4912" s="1" t="s">
        <v>160</v>
      </c>
    </row>
    <row r="4913" spans="1:61" x14ac:dyDescent="0.3">
      <c r="A4913" s="1" t="s">
        <v>309</v>
      </c>
      <c r="B4913" s="1" t="s">
        <v>161</v>
      </c>
    </row>
    <row r="4914" spans="1:61" x14ac:dyDescent="0.3">
      <c r="A4914" s="1" t="s">
        <v>309</v>
      </c>
      <c r="B4914" s="1" t="s">
        <v>162</v>
      </c>
      <c r="AW4914" s="1">
        <v>35.200000000000003</v>
      </c>
      <c r="AX4914" s="1">
        <v>29.5</v>
      </c>
      <c r="AY4914" s="1">
        <v>22.8</v>
      </c>
      <c r="AZ4914" s="1">
        <v>21.7</v>
      </c>
      <c r="BA4914" s="1">
        <v>23.8</v>
      </c>
      <c r="BB4914" s="1">
        <v>27.5</v>
      </c>
      <c r="BC4914" s="1">
        <v>27.3</v>
      </c>
      <c r="BD4914" s="1">
        <v>27.7</v>
      </c>
      <c r="BE4914" s="1">
        <v>25.5</v>
      </c>
      <c r="BF4914" s="1">
        <v>22.9</v>
      </c>
      <c r="BG4914" s="1">
        <v>17.399999999999999</v>
      </c>
      <c r="BH4914" s="1">
        <v>12.8</v>
      </c>
    </row>
    <row r="4915" spans="1:61" x14ac:dyDescent="0.3">
      <c r="A4915" s="1" t="s">
        <v>309</v>
      </c>
      <c r="B4915" s="1" t="s">
        <v>163</v>
      </c>
      <c r="AJ4915" s="1">
        <v>30.5</v>
      </c>
      <c r="AM4915" s="1">
        <v>30.2</v>
      </c>
      <c r="AN4915" s="1">
        <v>26</v>
      </c>
      <c r="AO4915" s="1">
        <v>31.6</v>
      </c>
      <c r="AP4915" s="1">
        <v>43.4</v>
      </c>
      <c r="AQ4915" s="1">
        <v>37.9</v>
      </c>
      <c r="AR4915" s="1">
        <v>31.1</v>
      </c>
      <c r="AS4915" s="1">
        <v>26.2</v>
      </c>
      <c r="AT4915" s="1">
        <v>24.7</v>
      </c>
      <c r="AU4915" s="1">
        <v>21.8</v>
      </c>
      <c r="AV4915" s="1">
        <v>18.5</v>
      </c>
      <c r="AW4915" s="1">
        <v>15.3</v>
      </c>
      <c r="AX4915" s="1">
        <v>11.2</v>
      </c>
      <c r="AY4915" s="1">
        <v>7.3</v>
      </c>
      <c r="AZ4915" s="1">
        <v>7</v>
      </c>
      <c r="BA4915" s="1">
        <v>5.6</v>
      </c>
      <c r="BB4915" s="1">
        <v>4.7</v>
      </c>
      <c r="BC4915" s="1">
        <v>4.3</v>
      </c>
      <c r="BD4915" s="1">
        <v>3.8</v>
      </c>
      <c r="BE4915" s="1">
        <v>3.6</v>
      </c>
      <c r="BF4915" s="1">
        <v>4.0999999999999996</v>
      </c>
      <c r="BG4915" s="1">
        <v>4.0999999999999996</v>
      </c>
      <c r="BH4915" s="1">
        <v>3.8</v>
      </c>
      <c r="BI4915" s="1">
        <v>3.7</v>
      </c>
    </row>
    <row r="4916" spans="1:61" x14ac:dyDescent="0.3">
      <c r="A4916" s="1" t="s">
        <v>309</v>
      </c>
      <c r="B4916" s="1" t="s">
        <v>164</v>
      </c>
      <c r="AQ4916" s="1">
        <v>95.9</v>
      </c>
      <c r="AV4916" s="1">
        <v>93.7</v>
      </c>
      <c r="BA4916" s="1">
        <v>93.2</v>
      </c>
      <c r="BD4916" s="1">
        <v>92.6</v>
      </c>
      <c r="BG4916" s="1">
        <v>91.9</v>
      </c>
    </row>
    <row r="4917" spans="1:61" x14ac:dyDescent="0.3">
      <c r="A4917" s="1" t="s">
        <v>309</v>
      </c>
      <c r="B4917" s="1" t="s">
        <v>165</v>
      </c>
      <c r="AS4917" s="1">
        <v>36.6</v>
      </c>
      <c r="AY4917" s="1">
        <v>35.9</v>
      </c>
      <c r="BD4917" s="1">
        <v>33.9</v>
      </c>
    </row>
    <row r="4918" spans="1:61" x14ac:dyDescent="0.3">
      <c r="A4918" s="1" t="s">
        <v>309</v>
      </c>
      <c r="B4918" s="1" t="s">
        <v>166</v>
      </c>
    </row>
    <row r="4919" spans="1:61" x14ac:dyDescent="0.3">
      <c r="A4919" s="1" t="s">
        <v>309</v>
      </c>
      <c r="B4919" s="1" t="s">
        <v>167</v>
      </c>
      <c r="AQ4919" s="1">
        <v>90.5</v>
      </c>
      <c r="BA4919" s="1">
        <v>92.8</v>
      </c>
      <c r="BH4919" s="1">
        <v>86.4</v>
      </c>
    </row>
    <row r="4920" spans="1:61" x14ac:dyDescent="0.3">
      <c r="A4920" s="1" t="s">
        <v>309</v>
      </c>
      <c r="B4920" s="1" t="s">
        <v>168</v>
      </c>
    </row>
    <row r="4921" spans="1:61" x14ac:dyDescent="0.3">
      <c r="A4921" s="1" t="s">
        <v>309</v>
      </c>
      <c r="B4921" s="1" t="s">
        <v>169</v>
      </c>
      <c r="AH4921" s="1">
        <v>93.8</v>
      </c>
      <c r="AK4921" s="1">
        <v>94.9</v>
      </c>
      <c r="AR4921" s="1">
        <v>92</v>
      </c>
      <c r="AV4921" s="1">
        <v>88.8</v>
      </c>
      <c r="BB4921" s="1">
        <v>88.4</v>
      </c>
    </row>
    <row r="4922" spans="1:61" x14ac:dyDescent="0.3">
      <c r="A4922" s="1" t="s">
        <v>309</v>
      </c>
      <c r="B4922" s="1" t="s">
        <v>170</v>
      </c>
      <c r="BC4922" s="1">
        <v>22.1</v>
      </c>
      <c r="BD4922" s="1">
        <v>24.7</v>
      </c>
      <c r="BE4922" s="1">
        <v>25.4</v>
      </c>
      <c r="BF4922" s="1">
        <v>23.8</v>
      </c>
      <c r="BG4922" s="1">
        <v>22</v>
      </c>
      <c r="BH4922" s="1">
        <v>19.3</v>
      </c>
    </row>
    <row r="4923" spans="1:61" x14ac:dyDescent="0.3">
      <c r="A4923" s="1" t="s">
        <v>309</v>
      </c>
      <c r="B4923" s="1" t="s">
        <v>171</v>
      </c>
      <c r="BD4923" s="1">
        <v>7</v>
      </c>
    </row>
    <row r="4924" spans="1:61" x14ac:dyDescent="0.3">
      <c r="A4924" s="1" t="s">
        <v>309</v>
      </c>
      <c r="B4924" s="1" t="s">
        <v>172</v>
      </c>
      <c r="AF4924" s="1">
        <v>95.4</v>
      </c>
      <c r="AT4924" s="1">
        <v>96.1</v>
      </c>
      <c r="BB4924" s="1">
        <v>95</v>
      </c>
      <c r="BI4924" s="1">
        <v>92.7</v>
      </c>
    </row>
    <row r="4925" spans="1:61" x14ac:dyDescent="0.3">
      <c r="A4925" s="1" t="s">
        <v>309</v>
      </c>
      <c r="B4925" s="1" t="s">
        <v>173</v>
      </c>
    </row>
    <row r="4926" spans="1:61" x14ac:dyDescent="0.3">
      <c r="A4926" s="1" t="s">
        <v>309</v>
      </c>
      <c r="B4926" s="1" t="s">
        <v>174</v>
      </c>
    </row>
    <row r="4927" spans="1:61" x14ac:dyDescent="0.3">
      <c r="A4927" s="1" t="s">
        <v>309</v>
      </c>
      <c r="B4927" s="1" t="s">
        <v>175</v>
      </c>
      <c r="AU4927" s="1">
        <v>5.0999999999999996</v>
      </c>
      <c r="AV4927" s="1">
        <v>3.1</v>
      </c>
      <c r="AW4927" s="1">
        <v>2.1</v>
      </c>
      <c r="AX4927" s="1">
        <v>2</v>
      </c>
      <c r="AY4927" s="1">
        <v>2.2000000000000002</v>
      </c>
      <c r="AZ4927" s="1">
        <v>2.4</v>
      </c>
      <c r="BA4927" s="1">
        <v>2.2000000000000002</v>
      </c>
      <c r="BB4927" s="1">
        <v>2.2999999999999998</v>
      </c>
      <c r="BC4927" s="1">
        <v>2.7</v>
      </c>
      <c r="BD4927" s="1">
        <v>2.9</v>
      </c>
      <c r="BE4927" s="1">
        <v>3.5</v>
      </c>
      <c r="BF4927" s="1">
        <v>2.8</v>
      </c>
      <c r="BG4927" s="1">
        <v>3.2</v>
      </c>
    </row>
    <row r="4928" spans="1:61" x14ac:dyDescent="0.3">
      <c r="A4928" s="1" t="s">
        <v>309</v>
      </c>
      <c r="B4928" s="1" t="s">
        <v>176</v>
      </c>
      <c r="AU4928" s="1">
        <v>0.3</v>
      </c>
      <c r="AV4928" s="1">
        <v>0.4</v>
      </c>
      <c r="AW4928" s="1">
        <v>0.3</v>
      </c>
      <c r="AX4928" s="1">
        <v>0.2</v>
      </c>
      <c r="AY4928" s="1">
        <v>0.1</v>
      </c>
      <c r="AZ4928" s="1">
        <v>0.2</v>
      </c>
      <c r="BA4928" s="1">
        <v>0.1</v>
      </c>
      <c r="BB4928" s="1">
        <v>0.2</v>
      </c>
      <c r="BC4928" s="1">
        <v>0.2</v>
      </c>
      <c r="BD4928" s="1">
        <v>0.2</v>
      </c>
      <c r="BE4928" s="1">
        <v>0.2</v>
      </c>
      <c r="BF4928" s="1">
        <v>0.1</v>
      </c>
      <c r="BG4928" s="1">
        <v>0.1</v>
      </c>
      <c r="BH4928" s="1">
        <v>0.1</v>
      </c>
    </row>
    <row r="4929" spans="1:60" x14ac:dyDescent="0.3">
      <c r="A4929" s="1" t="s">
        <v>309</v>
      </c>
      <c r="B4929" s="1" t="s">
        <v>177</v>
      </c>
      <c r="AV4929" s="1">
        <v>87.3</v>
      </c>
      <c r="BD4929" s="1">
        <v>84.7</v>
      </c>
    </row>
    <row r="4930" spans="1:60" x14ac:dyDescent="0.3">
      <c r="A4930" s="1" t="s">
        <v>309</v>
      </c>
      <c r="B4930" s="1" t="s">
        <v>178</v>
      </c>
    </row>
    <row r="4931" spans="1:60" x14ac:dyDescent="0.3">
      <c r="A4931" s="1" t="s">
        <v>309</v>
      </c>
      <c r="B4931" s="1" t="s">
        <v>179</v>
      </c>
      <c r="AJ4931" s="1">
        <v>66.900000000000006</v>
      </c>
      <c r="AM4931" s="1">
        <v>71</v>
      </c>
      <c r="AQ4931" s="1">
        <v>70.2</v>
      </c>
      <c r="AV4931" s="1">
        <v>67.7</v>
      </c>
      <c r="AY4931" s="1">
        <v>57.6</v>
      </c>
      <c r="BA4931" s="1">
        <v>56</v>
      </c>
      <c r="BE4931" s="1">
        <v>56.9</v>
      </c>
    </row>
    <row r="4932" spans="1:60" x14ac:dyDescent="0.3">
      <c r="A4932" s="1" t="s">
        <v>309</v>
      </c>
      <c r="B4932" s="1" t="s">
        <v>180</v>
      </c>
      <c r="AZ4932" s="1">
        <v>86.1</v>
      </c>
    </row>
    <row r="4933" spans="1:60" x14ac:dyDescent="0.3">
      <c r="A4933" s="1" t="s">
        <v>309</v>
      </c>
      <c r="B4933" s="1" t="s">
        <v>181</v>
      </c>
      <c r="W4933" s="1">
        <v>6.5</v>
      </c>
      <c r="AB4933" s="1">
        <v>6.5</v>
      </c>
      <c r="AG4933" s="1">
        <v>2.7</v>
      </c>
      <c r="AL4933" s="1">
        <v>4.2</v>
      </c>
      <c r="AQ4933" s="1">
        <v>1.5</v>
      </c>
      <c r="AT4933" s="1">
        <v>2.1</v>
      </c>
      <c r="AU4933" s="1">
        <v>2.1</v>
      </c>
      <c r="AV4933" s="1">
        <v>2.2999999999999998</v>
      </c>
      <c r="AW4933" s="1">
        <v>2.4</v>
      </c>
      <c r="AX4933" s="1">
        <v>1.5</v>
      </c>
      <c r="AY4933" s="1">
        <v>1.7</v>
      </c>
      <c r="AZ4933" s="1">
        <v>2.2999999999999998</v>
      </c>
      <c r="BA4933" s="1">
        <v>2.2999999999999998</v>
      </c>
      <c r="BB4933" s="1">
        <v>2.8</v>
      </c>
      <c r="BC4933" s="1">
        <v>3.1</v>
      </c>
      <c r="BD4933" s="1">
        <v>3.4</v>
      </c>
      <c r="BE4933" s="1">
        <v>2.9</v>
      </c>
      <c r="BF4933" s="1">
        <v>3.2</v>
      </c>
      <c r="BG4933" s="1">
        <v>3.2</v>
      </c>
      <c r="BH4933" s="1">
        <v>2.2000000000000002</v>
      </c>
    </row>
    <row r="4934" spans="1:60" x14ac:dyDescent="0.3">
      <c r="A4934" s="1" t="s">
        <v>309</v>
      </c>
      <c r="B4934" s="1" t="s">
        <v>182</v>
      </c>
      <c r="AB4934" s="1">
        <v>81.900000000000006</v>
      </c>
      <c r="AG4934" s="1">
        <v>81.400000000000006</v>
      </c>
      <c r="AL4934" s="1">
        <v>76.099999999999994</v>
      </c>
      <c r="AS4934" s="1">
        <v>68.900000000000006</v>
      </c>
      <c r="AW4934" s="1">
        <v>59.3</v>
      </c>
      <c r="AZ4934" s="1">
        <v>57</v>
      </c>
      <c r="BC4934" s="1">
        <v>52.1</v>
      </c>
      <c r="BG4934" s="1">
        <v>41.7</v>
      </c>
    </row>
    <row r="4935" spans="1:60" x14ac:dyDescent="0.3">
      <c r="A4935" s="1" t="s">
        <v>309</v>
      </c>
      <c r="B4935" s="1" t="s">
        <v>183</v>
      </c>
    </row>
    <row r="4936" spans="1:60" x14ac:dyDescent="0.3">
      <c r="A4936" s="1" t="s">
        <v>309</v>
      </c>
      <c r="B4936" s="1" t="s">
        <v>184</v>
      </c>
      <c r="AL4936" s="1">
        <v>85.3</v>
      </c>
      <c r="BG4936" s="1">
        <v>19.899999999999999</v>
      </c>
    </row>
    <row r="4937" spans="1:60" x14ac:dyDescent="0.3">
      <c r="A4937" s="1" t="s">
        <v>309</v>
      </c>
      <c r="B4937" s="1" t="s">
        <v>185</v>
      </c>
    </row>
    <row r="4938" spans="1:60" x14ac:dyDescent="0.3">
      <c r="A4938" s="1" t="s">
        <v>309</v>
      </c>
      <c r="B4938" s="1" t="s">
        <v>186</v>
      </c>
    </row>
    <row r="4939" spans="1:60" x14ac:dyDescent="0.3">
      <c r="A4939" s="1" t="s">
        <v>309</v>
      </c>
      <c r="B4939" s="1" t="s">
        <v>187</v>
      </c>
      <c r="AZ4939" s="1">
        <v>74.3</v>
      </c>
      <c r="BE4939" s="1">
        <v>79.3</v>
      </c>
    </row>
    <row r="4940" spans="1:60" x14ac:dyDescent="0.3">
      <c r="A4940" s="1" t="s">
        <v>309</v>
      </c>
      <c r="B4940" s="1" t="s">
        <v>188</v>
      </c>
      <c r="AP4940" s="1">
        <v>55.7</v>
      </c>
    </row>
    <row r="4941" spans="1:60" x14ac:dyDescent="0.3">
      <c r="A4941" s="1" t="s">
        <v>309</v>
      </c>
      <c r="B4941" s="1" t="s">
        <v>189</v>
      </c>
      <c r="R4941" s="1">
        <v>0.7</v>
      </c>
      <c r="X4941" s="1">
        <v>0.7</v>
      </c>
      <c r="AD4941" s="1">
        <v>0.5</v>
      </c>
      <c r="AI4941" s="1">
        <v>0.7</v>
      </c>
      <c r="AL4941" s="1">
        <v>1</v>
      </c>
      <c r="AQ4941" s="1">
        <v>0.2</v>
      </c>
      <c r="AT4941" s="1">
        <v>0.8</v>
      </c>
      <c r="AU4941" s="1">
        <v>0.9</v>
      </c>
      <c r="AV4941" s="1">
        <v>1.6</v>
      </c>
      <c r="AW4941" s="1">
        <v>0.9</v>
      </c>
      <c r="AX4941" s="1">
        <v>0.8</v>
      </c>
      <c r="AY4941" s="1">
        <v>1</v>
      </c>
      <c r="AZ4941" s="1">
        <v>1</v>
      </c>
      <c r="BA4941" s="1">
        <v>1.2</v>
      </c>
      <c r="BB4941" s="1">
        <v>1.1000000000000001</v>
      </c>
      <c r="BC4941" s="1">
        <v>0.9</v>
      </c>
      <c r="BD4941" s="1">
        <v>1.1000000000000001</v>
      </c>
      <c r="BE4941" s="1">
        <v>0.9</v>
      </c>
      <c r="BF4941" s="1">
        <v>1</v>
      </c>
      <c r="BG4941" s="1">
        <v>0.6</v>
      </c>
      <c r="BH4941" s="1">
        <v>0.5</v>
      </c>
    </row>
    <row r="4942" spans="1:60" x14ac:dyDescent="0.3">
      <c r="A4942" s="1" t="s">
        <v>309</v>
      </c>
      <c r="B4942" s="1" t="s">
        <v>190</v>
      </c>
      <c r="Y4942" s="1">
        <v>0.7</v>
      </c>
      <c r="AI4942" s="1">
        <v>1</v>
      </c>
      <c r="AQ4942" s="1">
        <v>0.2</v>
      </c>
      <c r="AS4942" s="1">
        <v>0.2</v>
      </c>
      <c r="AW4942" s="1">
        <v>0.3</v>
      </c>
      <c r="AX4942" s="1">
        <v>0.3</v>
      </c>
      <c r="AY4942" s="1">
        <v>0.3</v>
      </c>
      <c r="AZ4942" s="1">
        <v>0.2</v>
      </c>
      <c r="BA4942" s="1">
        <v>0.2</v>
      </c>
      <c r="BB4942" s="1">
        <v>0</v>
      </c>
      <c r="BC4942" s="1">
        <v>0</v>
      </c>
      <c r="BD4942" s="1">
        <v>0.1</v>
      </c>
      <c r="BE4942" s="1">
        <v>0.1</v>
      </c>
      <c r="BF4942" s="1">
        <v>0</v>
      </c>
      <c r="BG4942" s="1">
        <v>0.1</v>
      </c>
      <c r="BH4942" s="1">
        <v>0.1</v>
      </c>
    </row>
    <row r="4943" spans="1:60" x14ac:dyDescent="0.3">
      <c r="A4943" s="1" t="s">
        <v>309</v>
      </c>
      <c r="B4943" s="1" t="s">
        <v>191</v>
      </c>
      <c r="AU4943" s="1">
        <v>50.4</v>
      </c>
    </row>
    <row r="4944" spans="1:60" x14ac:dyDescent="0.3">
      <c r="A4944" s="1" t="s">
        <v>309</v>
      </c>
      <c r="B4944" s="1" t="s">
        <v>192</v>
      </c>
      <c r="AP4944" s="1">
        <v>97.7</v>
      </c>
      <c r="AT4944" s="1">
        <v>89</v>
      </c>
      <c r="AU4944" s="1">
        <v>79.5</v>
      </c>
      <c r="AX4944" s="1">
        <v>70.7</v>
      </c>
      <c r="AZ4944" s="1">
        <v>59.8</v>
      </c>
      <c r="BF4944" s="1">
        <v>50.5</v>
      </c>
    </row>
    <row r="4945" spans="1:61" x14ac:dyDescent="0.3">
      <c r="A4945" s="1" t="s">
        <v>309</v>
      </c>
      <c r="B4945" s="1" t="s">
        <v>193</v>
      </c>
      <c r="AH4945" s="1">
        <v>98.2</v>
      </c>
      <c r="AQ4945" s="1">
        <v>99.4</v>
      </c>
      <c r="AX4945" s="1">
        <v>94.9</v>
      </c>
      <c r="BB4945" s="1">
        <v>93.2</v>
      </c>
      <c r="BH4945" s="1">
        <v>91.8</v>
      </c>
    </row>
    <row r="4946" spans="1:61" x14ac:dyDescent="0.3">
      <c r="A4946" s="1" t="s">
        <v>309</v>
      </c>
      <c r="B4946" s="1" t="s">
        <v>194</v>
      </c>
      <c r="X4946" s="1">
        <v>69.3</v>
      </c>
      <c r="AE4946" s="1">
        <v>68.2</v>
      </c>
      <c r="AG4946" s="1">
        <v>64.599999999999994</v>
      </c>
      <c r="AI4946" s="1">
        <v>57.7</v>
      </c>
      <c r="AK4946" s="1">
        <v>50.5</v>
      </c>
      <c r="AM4946" s="1">
        <v>45</v>
      </c>
      <c r="AO4946" s="1">
        <v>43.9</v>
      </c>
      <c r="AP4946" s="1">
        <v>47.8</v>
      </c>
      <c r="AQ4946" s="1">
        <v>48.6</v>
      </c>
      <c r="AS4946" s="1">
        <v>39.700000000000003</v>
      </c>
      <c r="AU4946" s="1">
        <v>33.4</v>
      </c>
      <c r="AW4946" s="1">
        <v>26.8</v>
      </c>
      <c r="AX4946" s="1">
        <v>24.5</v>
      </c>
      <c r="AY4946" s="1">
        <v>22.5</v>
      </c>
      <c r="AZ4946" s="1">
        <v>20</v>
      </c>
      <c r="BA4946" s="1">
        <v>17.5</v>
      </c>
      <c r="BB4946" s="1">
        <v>13.4</v>
      </c>
      <c r="BC4946" s="1">
        <v>13.5</v>
      </c>
      <c r="BD4946" s="1">
        <v>11.3</v>
      </c>
      <c r="BE4946" s="1">
        <v>10.4</v>
      </c>
      <c r="BF4946" s="1">
        <v>7</v>
      </c>
      <c r="BG4946" s="1">
        <v>8.1999999999999993</v>
      </c>
      <c r="BH4946" s="1">
        <v>7.6</v>
      </c>
      <c r="BI4946" s="1">
        <v>8.4</v>
      </c>
    </row>
    <row r="4947" spans="1:61" x14ac:dyDescent="0.3">
      <c r="A4947" s="1" t="s">
        <v>309</v>
      </c>
      <c r="B4947" s="1" t="s">
        <v>195</v>
      </c>
      <c r="AR4947" s="1">
        <v>91</v>
      </c>
      <c r="AX4947" s="1">
        <v>96</v>
      </c>
      <c r="BE4947" s="1">
        <v>91.8</v>
      </c>
    </row>
    <row r="4948" spans="1:61" x14ac:dyDescent="0.3">
      <c r="A4948" s="1" t="s">
        <v>309</v>
      </c>
      <c r="B4948" s="1" t="s">
        <v>196</v>
      </c>
      <c r="AW4948" s="1">
        <v>91.8</v>
      </c>
      <c r="BB4948" s="1">
        <v>90.6</v>
      </c>
      <c r="BF4948" s="1">
        <v>90.8</v>
      </c>
    </row>
    <row r="4949" spans="1:61" x14ac:dyDescent="0.3">
      <c r="A4949" s="1" t="s">
        <v>309</v>
      </c>
      <c r="B4949" s="1" t="s">
        <v>197</v>
      </c>
      <c r="AR4949" s="1">
        <v>29.2</v>
      </c>
      <c r="AZ4949" s="1">
        <v>31.9</v>
      </c>
      <c r="BF4949" s="1">
        <v>27.5</v>
      </c>
    </row>
    <row r="4950" spans="1:61" x14ac:dyDescent="0.3">
      <c r="A4950" s="1" t="s">
        <v>309</v>
      </c>
      <c r="B4950" s="1" t="s">
        <v>198</v>
      </c>
      <c r="AE4950" s="1">
        <v>21.5</v>
      </c>
      <c r="AI4950" s="1">
        <v>31.9</v>
      </c>
    </row>
    <row r="4951" spans="1:61" x14ac:dyDescent="0.3">
      <c r="A4951" s="1" t="s">
        <v>309</v>
      </c>
      <c r="B4951" s="1" t="s">
        <v>199</v>
      </c>
      <c r="AB4951" s="1">
        <v>66.8</v>
      </c>
      <c r="AG4951" s="1">
        <v>59.6</v>
      </c>
      <c r="AL4951" s="1">
        <v>60.2</v>
      </c>
      <c r="AQ4951" s="1">
        <v>50.6</v>
      </c>
      <c r="AV4951" s="1">
        <v>41.5</v>
      </c>
      <c r="BA4951" s="1">
        <v>30.5</v>
      </c>
      <c r="BF4951" s="1">
        <v>17.5</v>
      </c>
    </row>
    <row r="4952" spans="1:61" x14ac:dyDescent="0.3">
      <c r="A4952" s="1" t="s">
        <v>309</v>
      </c>
      <c r="B4952" s="1" t="s">
        <v>200</v>
      </c>
      <c r="AD4952" s="1">
        <v>39.200000000000003</v>
      </c>
      <c r="AK4952" s="1">
        <v>37.799999999999997</v>
      </c>
      <c r="AS4952" s="1">
        <v>33.700000000000003</v>
      </c>
      <c r="AT4952" s="1">
        <v>37</v>
      </c>
      <c r="AU4952" s="1">
        <v>27</v>
      </c>
      <c r="AV4952" s="1">
        <v>24.6</v>
      </c>
      <c r="AW4952" s="1">
        <v>21.9</v>
      </c>
      <c r="AX4952" s="1">
        <v>19.100000000000001</v>
      </c>
      <c r="AY4952" s="1">
        <v>15.7</v>
      </c>
      <c r="AZ4952" s="1">
        <v>15.7</v>
      </c>
      <c r="BA4952" s="1">
        <v>15.2</v>
      </c>
      <c r="BB4952" s="1">
        <v>13.1</v>
      </c>
      <c r="BC4952" s="1">
        <v>12.3</v>
      </c>
      <c r="BD4952" s="1">
        <v>10.7</v>
      </c>
      <c r="BE4952" s="1">
        <v>10</v>
      </c>
      <c r="BF4952" s="1">
        <v>10.7</v>
      </c>
      <c r="BG4952" s="1">
        <v>9.5</v>
      </c>
      <c r="BH4952" s="1">
        <v>8.6999999999999993</v>
      </c>
      <c r="BI4952" s="1">
        <v>8.5</v>
      </c>
    </row>
    <row r="4953" spans="1:61" x14ac:dyDescent="0.3">
      <c r="A4953" s="1" t="s">
        <v>309</v>
      </c>
      <c r="B4953" s="1" t="s">
        <v>201</v>
      </c>
      <c r="AO4953" s="1">
        <v>91.8</v>
      </c>
    </row>
    <row r="4954" spans="1:61" x14ac:dyDescent="0.3">
      <c r="A4954" s="1" t="s">
        <v>309</v>
      </c>
      <c r="B4954" s="1" t="s">
        <v>202</v>
      </c>
    </row>
    <row r="4955" spans="1:61" x14ac:dyDescent="0.3">
      <c r="A4955" s="1" t="s">
        <v>309</v>
      </c>
      <c r="B4955" s="1" t="s">
        <v>203</v>
      </c>
      <c r="BA4955" s="1">
        <v>46.7</v>
      </c>
    </row>
    <row r="4956" spans="1:61" x14ac:dyDescent="0.3">
      <c r="A4956" s="1" t="s">
        <v>309</v>
      </c>
      <c r="B4956" s="1" t="s">
        <v>204</v>
      </c>
      <c r="AF4956" s="1">
        <v>93.2</v>
      </c>
      <c r="AI4956" s="1">
        <v>95.7</v>
      </c>
      <c r="AM4956" s="1">
        <v>95.2</v>
      </c>
      <c r="AP4956" s="1">
        <v>95.2</v>
      </c>
      <c r="AS4956" s="1">
        <v>94.2</v>
      </c>
      <c r="AV4956" s="1">
        <v>92.3</v>
      </c>
      <c r="AZ4956" s="1">
        <v>89.1</v>
      </c>
      <c r="BC4956" s="1">
        <v>87</v>
      </c>
      <c r="BG4956" s="1">
        <v>87.7</v>
      </c>
    </row>
    <row r="4957" spans="1:61" x14ac:dyDescent="0.3">
      <c r="A4957" s="1" t="s">
        <v>309</v>
      </c>
      <c r="B4957" s="1" t="s">
        <v>205</v>
      </c>
      <c r="AI4957" s="1">
        <v>38.4</v>
      </c>
      <c r="AJ4957" s="1">
        <v>39.4</v>
      </c>
      <c r="AL4957" s="1">
        <v>46.4</v>
      </c>
      <c r="AM4957" s="1">
        <v>54.9</v>
      </c>
      <c r="AS4957" s="1">
        <v>43.5</v>
      </c>
      <c r="AT4957" s="1">
        <v>34.6</v>
      </c>
      <c r="AU4957" s="1">
        <v>26.7</v>
      </c>
      <c r="AV4957" s="1">
        <v>17</v>
      </c>
      <c r="AW4957" s="1">
        <v>13.4</v>
      </c>
      <c r="AX4957" s="1">
        <v>12.7</v>
      </c>
      <c r="AY4957" s="1">
        <v>7.2</v>
      </c>
      <c r="AZ4957" s="1">
        <v>8.1999999999999993</v>
      </c>
      <c r="BA4957" s="1">
        <v>5.3</v>
      </c>
      <c r="BB4957" s="1">
        <v>4.5</v>
      </c>
      <c r="BC4957" s="1">
        <v>3.4</v>
      </c>
      <c r="BD4957" s="1">
        <v>2.8</v>
      </c>
      <c r="BE4957" s="1">
        <v>2.5</v>
      </c>
      <c r="BF4957" s="1">
        <v>6.3</v>
      </c>
      <c r="BG4957" s="1">
        <v>5.6</v>
      </c>
      <c r="BH4957" s="1">
        <v>4.5999999999999996</v>
      </c>
      <c r="BI4957" s="1">
        <v>3.4</v>
      </c>
    </row>
    <row r="4958" spans="1:61" x14ac:dyDescent="0.3">
      <c r="A4958" s="1" t="s">
        <v>309</v>
      </c>
      <c r="B4958" s="1" t="s">
        <v>206</v>
      </c>
      <c r="BE4958" s="1">
        <v>0</v>
      </c>
    </row>
    <row r="4959" spans="1:61" x14ac:dyDescent="0.3">
      <c r="A4959" s="1" t="s">
        <v>309</v>
      </c>
      <c r="B4959" s="1" t="s">
        <v>207</v>
      </c>
      <c r="Q4959" s="1">
        <v>1</v>
      </c>
      <c r="V4959" s="1">
        <v>1.2</v>
      </c>
      <c r="AC4959" s="1">
        <v>2.2000000000000002</v>
      </c>
      <c r="AH4959" s="1">
        <v>1.2</v>
      </c>
      <c r="AK4959" s="1">
        <v>1</v>
      </c>
      <c r="AL4959" s="1">
        <v>2</v>
      </c>
      <c r="AP4959" s="1">
        <v>1</v>
      </c>
      <c r="AU4959" s="1">
        <v>1.2</v>
      </c>
      <c r="AV4959" s="1">
        <v>1.2</v>
      </c>
      <c r="AW4959" s="1">
        <v>0.8</v>
      </c>
      <c r="AX4959" s="1">
        <v>0.8</v>
      </c>
      <c r="AY4959" s="1">
        <v>1</v>
      </c>
      <c r="AZ4959" s="1">
        <v>0.6</v>
      </c>
      <c r="BA4959" s="1">
        <v>0.7</v>
      </c>
      <c r="BB4959" s="1">
        <v>0.7</v>
      </c>
      <c r="BC4959" s="1">
        <v>0.6</v>
      </c>
      <c r="BD4959" s="1">
        <v>0.4</v>
      </c>
      <c r="BE4959" s="1">
        <v>0.6</v>
      </c>
      <c r="BF4959" s="1">
        <v>0.7</v>
      </c>
      <c r="BG4959" s="1">
        <v>0.5</v>
      </c>
    </row>
    <row r="4960" spans="1:61" x14ac:dyDescent="0.3">
      <c r="A4960" s="1" t="s">
        <v>309</v>
      </c>
      <c r="B4960" s="1" t="s">
        <v>208</v>
      </c>
      <c r="Q4960" s="1">
        <v>1.7</v>
      </c>
      <c r="V4960" s="1">
        <v>1.2</v>
      </c>
      <c r="AC4960" s="1">
        <v>1.2</v>
      </c>
      <c r="AH4960" s="1">
        <v>1.2</v>
      </c>
      <c r="AK4960" s="1">
        <v>1.5</v>
      </c>
      <c r="AN4960" s="1">
        <v>1.2</v>
      </c>
      <c r="AQ4960" s="1">
        <v>1.2</v>
      </c>
      <c r="AU4960" s="1">
        <v>1.7</v>
      </c>
      <c r="AX4960" s="1">
        <v>1.5</v>
      </c>
      <c r="BA4960" s="1">
        <v>1.7</v>
      </c>
      <c r="BD4960" s="1">
        <v>1.7</v>
      </c>
      <c r="BG4960" s="1">
        <v>1.7</v>
      </c>
    </row>
    <row r="4961" spans="1:61" x14ac:dyDescent="0.3">
      <c r="A4961" s="1" t="s">
        <v>309</v>
      </c>
      <c r="B4961" s="1" t="s">
        <v>209</v>
      </c>
      <c r="AI4961" s="1">
        <v>7.2</v>
      </c>
      <c r="AL4961" s="1">
        <v>8.8000000000000007</v>
      </c>
      <c r="AM4961" s="1">
        <v>9.5</v>
      </c>
      <c r="AN4961" s="1">
        <v>9.4</v>
      </c>
      <c r="AO4961" s="1">
        <v>9.3000000000000007</v>
      </c>
      <c r="AQ4961" s="1">
        <v>9.4</v>
      </c>
      <c r="AR4961" s="1">
        <v>10.4</v>
      </c>
      <c r="AS4961" s="1">
        <v>13.9</v>
      </c>
      <c r="AT4961" s="1">
        <v>18.3</v>
      </c>
      <c r="AU4961" s="1">
        <v>19.600000000000001</v>
      </c>
      <c r="AV4961" s="1">
        <v>17.600000000000001</v>
      </c>
      <c r="AW4961" s="1">
        <v>16.899999999999999</v>
      </c>
      <c r="AX4961" s="1">
        <v>14.7</v>
      </c>
      <c r="AY4961" s="1">
        <v>10.4</v>
      </c>
      <c r="AZ4961" s="1">
        <v>9.8000000000000007</v>
      </c>
      <c r="BA4961" s="1">
        <v>8.6</v>
      </c>
      <c r="BB4961" s="1">
        <v>5.9</v>
      </c>
      <c r="BC4961" s="1">
        <v>5.5</v>
      </c>
      <c r="BD4961" s="1">
        <v>5</v>
      </c>
      <c r="BE4961" s="1">
        <v>4.2</v>
      </c>
      <c r="BF4961" s="1">
        <v>4</v>
      </c>
      <c r="BG4961" s="1">
        <v>3.7</v>
      </c>
      <c r="BH4961" s="1">
        <v>2.9</v>
      </c>
      <c r="BI4961" s="1">
        <v>3</v>
      </c>
    </row>
    <row r="4962" spans="1:61" x14ac:dyDescent="0.3">
      <c r="A4962" s="1" t="s">
        <v>309</v>
      </c>
      <c r="B4962" s="1" t="s">
        <v>210</v>
      </c>
      <c r="AO4962" s="1">
        <v>87</v>
      </c>
      <c r="AQ4962" s="1">
        <v>96.4</v>
      </c>
      <c r="AS4962" s="1">
        <v>96.1</v>
      </c>
      <c r="AT4962" s="1">
        <v>96.4</v>
      </c>
    </row>
    <row r="4963" spans="1:61" x14ac:dyDescent="0.3">
      <c r="A4963" s="1" t="s">
        <v>309</v>
      </c>
      <c r="B4963" s="1" t="s">
        <v>211</v>
      </c>
      <c r="BA4963" s="1">
        <v>72.400000000000006</v>
      </c>
    </row>
    <row r="4964" spans="1:61" x14ac:dyDescent="0.3">
      <c r="A4964" s="1" t="s">
        <v>309</v>
      </c>
      <c r="B4964" s="1" t="s">
        <v>212</v>
      </c>
      <c r="X4964" s="1">
        <v>34.1</v>
      </c>
      <c r="AD4964" s="1">
        <v>36.9</v>
      </c>
      <c r="AF4964" s="1">
        <v>29.3</v>
      </c>
      <c r="AI4964" s="1">
        <v>28.8</v>
      </c>
      <c r="AL4964" s="1">
        <v>45.4</v>
      </c>
      <c r="AO4964" s="1">
        <v>45.2</v>
      </c>
      <c r="AP4964" s="1">
        <v>48.1</v>
      </c>
      <c r="AR4964" s="1">
        <v>46.3</v>
      </c>
      <c r="AS4964" s="1">
        <v>56.5</v>
      </c>
      <c r="AT4964" s="1">
        <v>62.9</v>
      </c>
      <c r="AU4964" s="1">
        <v>58</v>
      </c>
      <c r="AV4964" s="1">
        <v>49.2</v>
      </c>
      <c r="AW4964" s="1">
        <v>36.1</v>
      </c>
    </row>
    <row r="4965" spans="1:61" x14ac:dyDescent="0.3">
      <c r="A4965" s="1" t="s">
        <v>309</v>
      </c>
      <c r="B4965" s="1" t="s">
        <v>213</v>
      </c>
      <c r="AI4965" s="1">
        <v>94.3</v>
      </c>
      <c r="AO4965" s="1">
        <v>89.9</v>
      </c>
      <c r="AS4965" s="1">
        <v>89</v>
      </c>
      <c r="AU4965" s="1">
        <v>84.2</v>
      </c>
      <c r="AW4965" s="1">
        <v>79.900000000000006</v>
      </c>
      <c r="AY4965" s="1">
        <v>77.8</v>
      </c>
      <c r="BA4965" s="1">
        <v>46.8</v>
      </c>
      <c r="BC4965" s="1">
        <v>40.799999999999997</v>
      </c>
      <c r="BE4965" s="1">
        <v>35</v>
      </c>
      <c r="BG4965" s="1">
        <v>28.2</v>
      </c>
      <c r="BI4965" s="1">
        <v>23.1</v>
      </c>
    </row>
    <row r="4966" spans="1:61" x14ac:dyDescent="0.3">
      <c r="A4966" s="1" t="s">
        <v>309</v>
      </c>
      <c r="B4966" s="1" t="s">
        <v>214</v>
      </c>
    </row>
    <row r="4967" spans="1:61" x14ac:dyDescent="0.3">
      <c r="A4967" s="1" t="s">
        <v>309</v>
      </c>
      <c r="B4967" s="1" t="s">
        <v>215</v>
      </c>
      <c r="AU4967" s="1">
        <v>24.5</v>
      </c>
      <c r="AV4967" s="1">
        <v>22.4</v>
      </c>
      <c r="AW4967" s="1">
        <v>21.2</v>
      </c>
      <c r="AX4967" s="1">
        <v>28.6</v>
      </c>
      <c r="AZ4967" s="1">
        <v>19.100000000000001</v>
      </c>
      <c r="BA4967" s="1">
        <v>20</v>
      </c>
      <c r="BB4967" s="1">
        <v>18.7</v>
      </c>
      <c r="BG4967" s="1">
        <v>21.9</v>
      </c>
    </row>
    <row r="4968" spans="1:61" x14ac:dyDescent="0.3">
      <c r="A4968" s="1" t="s">
        <v>309</v>
      </c>
      <c r="B4968" s="1" t="s">
        <v>216</v>
      </c>
      <c r="AO4968" s="1">
        <v>60.8</v>
      </c>
      <c r="AV4968" s="1">
        <v>75.900000000000006</v>
      </c>
      <c r="BE4968" s="1">
        <v>81</v>
      </c>
    </row>
    <row r="4969" spans="1:61" x14ac:dyDescent="0.3">
      <c r="A4969" s="1" t="s">
        <v>309</v>
      </c>
      <c r="B4969" s="1" t="s">
        <v>217</v>
      </c>
      <c r="AH4969" s="1">
        <v>85.1</v>
      </c>
      <c r="AJ4969" s="1">
        <v>89</v>
      </c>
      <c r="AM4969" s="1">
        <v>84.8</v>
      </c>
      <c r="AO4969" s="1">
        <v>85.6</v>
      </c>
      <c r="AS4969" s="1">
        <v>92.9</v>
      </c>
      <c r="AU4969" s="1">
        <v>89.3</v>
      </c>
      <c r="AW4969" s="1">
        <v>90.4</v>
      </c>
      <c r="BA4969" s="1">
        <v>91.1</v>
      </c>
      <c r="BF4969" s="1">
        <v>88.1</v>
      </c>
    </row>
    <row r="4970" spans="1:61" x14ac:dyDescent="0.3">
      <c r="A4970" s="1" t="s">
        <v>309</v>
      </c>
      <c r="B4970" s="1" t="s">
        <v>218</v>
      </c>
      <c r="BB4970" s="1">
        <v>74</v>
      </c>
      <c r="BH4970" s="1">
        <v>81.3</v>
      </c>
    </row>
    <row r="4971" spans="1:61" x14ac:dyDescent="0.3">
      <c r="A4971" s="1" t="s">
        <v>309</v>
      </c>
      <c r="B4971" s="1" t="s">
        <v>219</v>
      </c>
    </row>
    <row r="4972" spans="1:61" x14ac:dyDescent="0.3">
      <c r="A4972" s="1" t="s">
        <v>309</v>
      </c>
      <c r="B4972" s="1" t="s">
        <v>220</v>
      </c>
    </row>
    <row r="4973" spans="1:61" x14ac:dyDescent="0.3">
      <c r="A4973" s="1" t="s">
        <v>309</v>
      </c>
      <c r="B4973" s="1" t="s">
        <v>221</v>
      </c>
    </row>
    <row r="4974" spans="1:61" x14ac:dyDescent="0.3">
      <c r="A4974" s="1" t="s">
        <v>309</v>
      </c>
      <c r="B4974" s="1" t="s">
        <v>222</v>
      </c>
    </row>
    <row r="4975" spans="1:61" x14ac:dyDescent="0.3">
      <c r="A4975" s="1" t="s">
        <v>309</v>
      </c>
      <c r="B4975" s="1" t="s">
        <v>223</v>
      </c>
      <c r="X4975" s="1">
        <v>97.1</v>
      </c>
      <c r="Y4975" s="1">
        <v>97</v>
      </c>
      <c r="Z4975" s="1">
        <v>96.9</v>
      </c>
      <c r="AA4975" s="1">
        <v>96.8</v>
      </c>
      <c r="AB4975" s="1">
        <v>96.7</v>
      </c>
      <c r="AC4975" s="1">
        <v>96.5</v>
      </c>
      <c r="AD4975" s="1">
        <v>96.1</v>
      </c>
      <c r="AE4975" s="1">
        <v>95.6</v>
      </c>
      <c r="AF4975" s="1">
        <v>95.5</v>
      </c>
      <c r="AG4975" s="1">
        <v>95.1</v>
      </c>
      <c r="AH4975" s="1">
        <v>94.7</v>
      </c>
      <c r="AI4975" s="1">
        <v>93.9</v>
      </c>
      <c r="AJ4975" s="1">
        <v>93.1</v>
      </c>
      <c r="AK4975" s="1">
        <v>92</v>
      </c>
      <c r="AL4975" s="1">
        <v>90.7</v>
      </c>
      <c r="AM4975" s="1">
        <v>89.2</v>
      </c>
      <c r="AN4975" s="1">
        <v>88.5</v>
      </c>
      <c r="AO4975" s="1">
        <v>88.2</v>
      </c>
      <c r="AP4975" s="1">
        <v>86.8</v>
      </c>
      <c r="AQ4975" s="1">
        <v>84.7</v>
      </c>
      <c r="AR4975" s="1">
        <v>82.7</v>
      </c>
      <c r="AS4975" s="1">
        <v>79.7</v>
      </c>
      <c r="AT4975" s="1">
        <v>77.2</v>
      </c>
      <c r="AU4975" s="1">
        <v>74.900000000000006</v>
      </c>
      <c r="AV4975" s="1">
        <v>71.3</v>
      </c>
      <c r="AW4975" s="1">
        <v>69.099999999999994</v>
      </c>
      <c r="AX4975" s="1">
        <v>65.7</v>
      </c>
      <c r="AY4975" s="1">
        <v>63.4</v>
      </c>
      <c r="AZ4975" s="1">
        <v>60.3</v>
      </c>
      <c r="BA4975" s="1">
        <v>55.6</v>
      </c>
      <c r="BB4975" s="1">
        <v>51.9</v>
      </c>
      <c r="BC4975" s="1">
        <v>47.8</v>
      </c>
      <c r="BD4975" s="1">
        <v>41.9</v>
      </c>
      <c r="BE4975" s="1">
        <v>38</v>
      </c>
      <c r="BF4975" s="1">
        <v>34.299999999999997</v>
      </c>
      <c r="BG4975" s="1">
        <v>31.2</v>
      </c>
      <c r="BH4975" s="1">
        <v>28.2</v>
      </c>
      <c r="BI4975" s="1">
        <v>25</v>
      </c>
    </row>
    <row r="4976" spans="1:61" x14ac:dyDescent="0.3">
      <c r="A4976" s="1" t="s">
        <v>309</v>
      </c>
      <c r="B4976" s="1" t="s">
        <v>224</v>
      </c>
    </row>
    <row r="4977" spans="1:61" x14ac:dyDescent="0.3">
      <c r="A4977" s="1" t="s">
        <v>309</v>
      </c>
      <c r="B4977" s="1" t="s">
        <v>225</v>
      </c>
    </row>
    <row r="4978" spans="1:61" x14ac:dyDescent="0.3">
      <c r="A4978" s="1" t="s">
        <v>309</v>
      </c>
      <c r="B4978" s="1" t="s">
        <v>226</v>
      </c>
    </row>
    <row r="4979" spans="1:61" x14ac:dyDescent="0.3">
      <c r="A4979" s="1" t="s">
        <v>309</v>
      </c>
      <c r="B4979" s="1" t="s">
        <v>227</v>
      </c>
      <c r="AG4979" s="1">
        <v>25.8</v>
      </c>
      <c r="AH4979" s="1">
        <v>28.5</v>
      </c>
      <c r="AI4979" s="1">
        <v>32.1</v>
      </c>
      <c r="AJ4979" s="1">
        <v>36.4</v>
      </c>
      <c r="AK4979" s="1">
        <v>41</v>
      </c>
      <c r="AL4979" s="1">
        <v>36.4</v>
      </c>
      <c r="AM4979" s="1">
        <v>39.700000000000003</v>
      </c>
      <c r="AN4979" s="1">
        <v>37</v>
      </c>
      <c r="AO4979" s="1">
        <v>37.6</v>
      </c>
      <c r="AP4979" s="1">
        <v>45.5</v>
      </c>
      <c r="AQ4979" s="1">
        <v>41.4</v>
      </c>
      <c r="AR4979" s="1">
        <v>38.700000000000003</v>
      </c>
      <c r="AS4979" s="1">
        <v>35.4</v>
      </c>
      <c r="AT4979" s="1">
        <v>33.700000000000003</v>
      </c>
      <c r="AU4979" s="1">
        <v>29.2</v>
      </c>
      <c r="AV4979" s="1">
        <v>26.5</v>
      </c>
      <c r="AW4979" s="1">
        <v>23.2</v>
      </c>
      <c r="AX4979" s="1">
        <v>20.100000000000001</v>
      </c>
      <c r="AY4979" s="1">
        <v>16.8</v>
      </c>
      <c r="AZ4979" s="1">
        <v>16.7</v>
      </c>
      <c r="BA4979" s="1">
        <v>16</v>
      </c>
      <c r="BB4979" s="1">
        <v>15</v>
      </c>
      <c r="BC4979" s="1">
        <v>14.7</v>
      </c>
      <c r="BD4979" s="1">
        <v>13.7</v>
      </c>
      <c r="BE4979" s="1">
        <v>13.7</v>
      </c>
      <c r="BF4979" s="1">
        <v>13.9</v>
      </c>
      <c r="BG4979" s="1">
        <v>13.3</v>
      </c>
      <c r="BH4979" s="1">
        <v>12.6</v>
      </c>
      <c r="BI4979" s="1">
        <v>11.9</v>
      </c>
    </row>
    <row r="4980" spans="1:61" x14ac:dyDescent="0.3">
      <c r="A4980" s="1" t="s">
        <v>309</v>
      </c>
      <c r="B4980" s="1" t="s">
        <v>228</v>
      </c>
    </row>
    <row r="4981" spans="1:61" x14ac:dyDescent="0.3">
      <c r="A4981" s="1" t="s">
        <v>309</v>
      </c>
      <c r="B4981" s="1" t="s">
        <v>229</v>
      </c>
    </row>
    <row r="4982" spans="1:61" x14ac:dyDescent="0.3">
      <c r="A4982" s="1" t="s">
        <v>309</v>
      </c>
      <c r="B4982" s="1" t="s">
        <v>230</v>
      </c>
    </row>
    <row r="4983" spans="1:61" x14ac:dyDescent="0.3">
      <c r="A4983" s="1" t="s">
        <v>309</v>
      </c>
      <c r="B4983" s="1" t="s">
        <v>231</v>
      </c>
      <c r="AR4983" s="1">
        <v>85.2</v>
      </c>
      <c r="AS4983" s="1">
        <v>86</v>
      </c>
      <c r="AT4983" s="1">
        <v>87.8</v>
      </c>
      <c r="AU4983" s="1">
        <v>85.9</v>
      </c>
      <c r="AV4983" s="1">
        <v>85</v>
      </c>
      <c r="AW4983" s="1">
        <v>83.6</v>
      </c>
      <c r="AX4983" s="1">
        <v>82.8</v>
      </c>
      <c r="AY4983" s="1">
        <v>82.2</v>
      </c>
      <c r="AZ4983" s="1">
        <v>81.7</v>
      </c>
      <c r="BA4983" s="1">
        <v>80.900000000000006</v>
      </c>
      <c r="BB4983" s="1">
        <v>80.5</v>
      </c>
      <c r="BC4983" s="1">
        <v>80</v>
      </c>
      <c r="BD4983" s="1">
        <v>80</v>
      </c>
      <c r="BE4983" s="1">
        <v>79.900000000000006</v>
      </c>
      <c r="BG4983" s="1">
        <v>82.3</v>
      </c>
      <c r="BH4983" s="1">
        <v>82.6</v>
      </c>
    </row>
    <row r="4984" spans="1:61" x14ac:dyDescent="0.3">
      <c r="A4984" s="1" t="s">
        <v>309</v>
      </c>
      <c r="B4984" s="1" t="s">
        <v>232</v>
      </c>
    </row>
    <row r="4985" spans="1:61" x14ac:dyDescent="0.3">
      <c r="A4985" s="1" t="s">
        <v>309</v>
      </c>
      <c r="B4985" s="1" t="s">
        <v>233</v>
      </c>
      <c r="Y4985" s="1">
        <v>4.3</v>
      </c>
      <c r="Z4985" s="1">
        <v>4</v>
      </c>
      <c r="AA4985" s="1">
        <v>3.9</v>
      </c>
      <c r="AB4985" s="1">
        <v>3.7</v>
      </c>
      <c r="AC4985" s="1">
        <v>3.7</v>
      </c>
      <c r="AD4985" s="1">
        <v>3.3</v>
      </c>
      <c r="AE4985" s="1">
        <v>3</v>
      </c>
      <c r="AF4985" s="1">
        <v>2.8</v>
      </c>
      <c r="AG4985" s="1">
        <v>2.8</v>
      </c>
      <c r="AH4985" s="1">
        <v>2.8</v>
      </c>
      <c r="AI4985" s="1">
        <v>3</v>
      </c>
      <c r="AJ4985" s="1">
        <v>4.7</v>
      </c>
      <c r="AK4985" s="1">
        <v>5.8</v>
      </c>
      <c r="AL4985" s="1">
        <v>3.9</v>
      </c>
      <c r="AM4985" s="1">
        <v>5.0999999999999996</v>
      </c>
      <c r="AN4985" s="1">
        <v>3.7</v>
      </c>
      <c r="AO4985" s="1">
        <v>3.2</v>
      </c>
      <c r="AP4985" s="1">
        <v>3.8</v>
      </c>
      <c r="AQ4985" s="1">
        <v>3.7</v>
      </c>
      <c r="AR4985" s="1">
        <v>3.6</v>
      </c>
      <c r="AS4985" s="1">
        <v>3.5</v>
      </c>
      <c r="AT4985" s="1">
        <v>3.3</v>
      </c>
      <c r="AU4985" s="1">
        <v>3</v>
      </c>
      <c r="AV4985" s="1">
        <v>2.9</v>
      </c>
      <c r="AW4985" s="1">
        <v>2.6</v>
      </c>
      <c r="AX4985" s="1">
        <v>2.2999999999999998</v>
      </c>
      <c r="AY4985" s="1">
        <v>2</v>
      </c>
      <c r="AZ4985" s="1">
        <v>2</v>
      </c>
      <c r="BA4985" s="1">
        <v>2</v>
      </c>
      <c r="BB4985" s="1">
        <v>2</v>
      </c>
      <c r="BC4985" s="1">
        <v>2</v>
      </c>
      <c r="BD4985" s="1">
        <v>2</v>
      </c>
      <c r="BE4985" s="1">
        <v>2.1</v>
      </c>
      <c r="BF4985" s="1">
        <v>2</v>
      </c>
      <c r="BG4985" s="1">
        <v>1.8</v>
      </c>
      <c r="BH4985" s="1">
        <v>1.6</v>
      </c>
      <c r="BI4985" s="1">
        <v>1.6</v>
      </c>
    </row>
    <row r="4986" spans="1:61" x14ac:dyDescent="0.3">
      <c r="A4986" s="1" t="s">
        <v>309</v>
      </c>
      <c r="B4986" s="1" t="s">
        <v>234</v>
      </c>
    </row>
    <row r="4987" spans="1:61" x14ac:dyDescent="0.3">
      <c r="A4987" s="1" t="s">
        <v>309</v>
      </c>
      <c r="B4987" s="1" t="s">
        <v>235</v>
      </c>
    </row>
    <row r="4988" spans="1:61" x14ac:dyDescent="0.3">
      <c r="A4988" s="1" t="s">
        <v>309</v>
      </c>
      <c r="B4988" s="1" t="s">
        <v>236</v>
      </c>
    </row>
    <row r="4989" spans="1:61" x14ac:dyDescent="0.3">
      <c r="A4989" s="1" t="s">
        <v>309</v>
      </c>
      <c r="B4989" s="1" t="s">
        <v>237</v>
      </c>
    </row>
    <row r="4990" spans="1:61" x14ac:dyDescent="0.3">
      <c r="A4990" s="1" t="s">
        <v>309</v>
      </c>
      <c r="B4990" s="1" t="s">
        <v>238</v>
      </c>
      <c r="AF4990" s="1">
        <v>91.6</v>
      </c>
      <c r="AG4990" s="1">
        <v>91.7</v>
      </c>
      <c r="AH4990" s="1">
        <v>92</v>
      </c>
      <c r="AI4990" s="1">
        <v>92.2</v>
      </c>
      <c r="AJ4990" s="1">
        <v>92.5</v>
      </c>
      <c r="AK4990" s="1">
        <v>92.5</v>
      </c>
      <c r="AL4990" s="1">
        <v>92</v>
      </c>
      <c r="AM4990" s="1">
        <v>91.4</v>
      </c>
      <c r="AN4990" s="1">
        <v>91.3</v>
      </c>
      <c r="AO4990" s="1">
        <v>91.2</v>
      </c>
      <c r="AP4990" s="1">
        <v>91.3</v>
      </c>
      <c r="AQ4990" s="1">
        <v>91.4</v>
      </c>
      <c r="AR4990" s="1">
        <v>91.5</v>
      </c>
      <c r="AS4990" s="1">
        <v>91.5</v>
      </c>
      <c r="AT4990" s="1">
        <v>91.4</v>
      </c>
      <c r="AU4990" s="1">
        <v>90.6</v>
      </c>
      <c r="AV4990" s="1">
        <v>89.7</v>
      </c>
      <c r="AW4990" s="1">
        <v>89.2</v>
      </c>
      <c r="AX4990" s="1">
        <v>88.5</v>
      </c>
      <c r="AY4990" s="1">
        <v>87.8</v>
      </c>
      <c r="AZ4990" s="1">
        <v>87.5</v>
      </c>
      <c r="BA4990" s="1">
        <v>86.8</v>
      </c>
      <c r="BB4990" s="1">
        <v>86.2</v>
      </c>
      <c r="BC4990" s="1">
        <v>85.4</v>
      </c>
      <c r="BD4990" s="1">
        <v>85.1</v>
      </c>
      <c r="BE4990" s="1">
        <v>84.3</v>
      </c>
      <c r="BF4990" s="1">
        <v>84.1</v>
      </c>
      <c r="BG4990" s="1">
        <v>83.4</v>
      </c>
      <c r="BH4990" s="1">
        <v>82.3</v>
      </c>
      <c r="BI4990" s="1">
        <v>81.099999999999994</v>
      </c>
    </row>
    <row r="4991" spans="1:61" x14ac:dyDescent="0.3">
      <c r="A4991" s="1" t="s">
        <v>309</v>
      </c>
      <c r="B4991" s="1" t="s">
        <v>239</v>
      </c>
    </row>
    <row r="4992" spans="1:61" x14ac:dyDescent="0.3">
      <c r="A4992" s="1" t="s">
        <v>309</v>
      </c>
      <c r="B4992" s="1" t="s">
        <v>240</v>
      </c>
      <c r="X4992" s="1">
        <v>47.2</v>
      </c>
      <c r="Y4992" s="1">
        <v>48.1</v>
      </c>
      <c r="Z4992" s="1">
        <v>51.8</v>
      </c>
      <c r="AA4992" s="1">
        <v>51.7</v>
      </c>
      <c r="AB4992" s="1">
        <v>50.1</v>
      </c>
      <c r="AC4992" s="1">
        <v>43.5</v>
      </c>
      <c r="AD4992" s="1">
        <v>47.5</v>
      </c>
      <c r="AE4992" s="1">
        <v>48.5</v>
      </c>
      <c r="AF4992" s="1">
        <v>46.6</v>
      </c>
      <c r="AG4992" s="1">
        <v>49.9</v>
      </c>
      <c r="AH4992" s="1">
        <v>49.4</v>
      </c>
      <c r="AI4992" s="1">
        <v>49.6</v>
      </c>
      <c r="AJ4992" s="1">
        <v>49.5</v>
      </c>
      <c r="AK4992" s="1">
        <v>47.9</v>
      </c>
      <c r="AL4992" s="1">
        <v>47.2</v>
      </c>
      <c r="AM4992" s="1">
        <v>48.3</v>
      </c>
      <c r="AN4992" s="1">
        <v>47.2</v>
      </c>
      <c r="AO4992" s="1">
        <v>46.7</v>
      </c>
      <c r="AP4992" s="1">
        <v>47.3</v>
      </c>
      <c r="AQ4992" s="1">
        <v>45.4</v>
      </c>
      <c r="AR4992" s="1">
        <v>45.3</v>
      </c>
      <c r="AS4992" s="1">
        <v>45.4</v>
      </c>
      <c r="AT4992" s="1">
        <v>44.8</v>
      </c>
      <c r="AU4992" s="1">
        <v>42.9</v>
      </c>
      <c r="AV4992" s="1">
        <v>41</v>
      </c>
      <c r="AW4992" s="1">
        <v>36.200000000000003</v>
      </c>
      <c r="AX4992" s="1">
        <v>34.6</v>
      </c>
      <c r="AY4992" s="1">
        <v>33.200000000000003</v>
      </c>
      <c r="AZ4992" s="1">
        <v>32.9</v>
      </c>
      <c r="BA4992" s="1">
        <v>31.1</v>
      </c>
      <c r="BB4992" s="1">
        <v>29.5</v>
      </c>
      <c r="BC4992" s="1">
        <v>27.8</v>
      </c>
      <c r="BD4992" s="1">
        <v>27.1</v>
      </c>
      <c r="BE4992" s="1">
        <v>26.6</v>
      </c>
      <c r="BF4992" s="1">
        <v>26</v>
      </c>
      <c r="BG4992" s="1">
        <v>25.6</v>
      </c>
      <c r="BH4992" s="1">
        <v>23.1</v>
      </c>
      <c r="BI4992" s="1">
        <v>22.6</v>
      </c>
    </row>
    <row r="4993" spans="1:61" x14ac:dyDescent="0.3">
      <c r="A4993" s="1" t="s">
        <v>309</v>
      </c>
      <c r="B4993" s="1" t="s">
        <v>241</v>
      </c>
    </row>
    <row r="4994" spans="1:61" x14ac:dyDescent="0.3">
      <c r="A4994" s="1" t="s">
        <v>309</v>
      </c>
      <c r="B4994" s="1" t="s">
        <v>242</v>
      </c>
    </row>
    <row r="4995" spans="1:61" x14ac:dyDescent="0.3">
      <c r="A4995" s="1" t="s">
        <v>309</v>
      </c>
      <c r="B4995" s="1" t="s">
        <v>243</v>
      </c>
    </row>
    <row r="4996" spans="1:61" x14ac:dyDescent="0.3">
      <c r="A4996" s="1" t="s">
        <v>309</v>
      </c>
      <c r="B4996" s="1" t="s">
        <v>244</v>
      </c>
      <c r="X4996" s="1">
        <v>83.3</v>
      </c>
      <c r="Y4996" s="1">
        <v>83.4</v>
      </c>
      <c r="Z4996" s="1">
        <v>83.7</v>
      </c>
      <c r="AA4996" s="1">
        <v>83.5</v>
      </c>
      <c r="AB4996" s="1">
        <v>83.2</v>
      </c>
      <c r="AC4996" s="1">
        <v>82.4</v>
      </c>
      <c r="AD4996" s="1">
        <v>82.7</v>
      </c>
      <c r="AE4996" s="1">
        <v>82.5</v>
      </c>
      <c r="AF4996" s="1">
        <v>82.4</v>
      </c>
      <c r="AG4996" s="1">
        <v>82.9</v>
      </c>
      <c r="AH4996" s="1">
        <v>83.1</v>
      </c>
      <c r="AI4996" s="1">
        <v>83.2</v>
      </c>
      <c r="AJ4996" s="1">
        <v>83.2</v>
      </c>
      <c r="AK4996" s="1">
        <v>82.8</v>
      </c>
      <c r="AL4996" s="1">
        <v>82.1</v>
      </c>
      <c r="AM4996" s="1">
        <v>81.599999999999994</v>
      </c>
      <c r="AN4996" s="1">
        <v>81.2</v>
      </c>
      <c r="AO4996" s="1">
        <v>81</v>
      </c>
      <c r="AP4996" s="1">
        <v>81.099999999999994</v>
      </c>
      <c r="AQ4996" s="1">
        <v>79.599999999999994</v>
      </c>
      <c r="AR4996" s="1">
        <v>78.7</v>
      </c>
      <c r="AS4996" s="1">
        <v>77.3</v>
      </c>
      <c r="AT4996" s="1">
        <v>76.3</v>
      </c>
      <c r="AU4996" s="1">
        <v>74.7</v>
      </c>
      <c r="AV4996" s="1">
        <v>72.599999999999994</v>
      </c>
      <c r="AW4996" s="1">
        <v>71</v>
      </c>
      <c r="AX4996" s="1">
        <v>69.2</v>
      </c>
      <c r="AY4996" s="1">
        <v>68</v>
      </c>
      <c r="AZ4996" s="1">
        <v>66.7</v>
      </c>
      <c r="BA4996" s="1">
        <v>64.5</v>
      </c>
      <c r="BB4996" s="1">
        <v>62.4</v>
      </c>
      <c r="BC4996" s="1">
        <v>60.5</v>
      </c>
      <c r="BD4996" s="1">
        <v>58.1</v>
      </c>
      <c r="BE4996" s="1">
        <v>56.4</v>
      </c>
      <c r="BF4996" s="1">
        <v>55.1</v>
      </c>
      <c r="BG4996" s="1">
        <v>53.5</v>
      </c>
      <c r="BH4996" s="1">
        <v>51.8</v>
      </c>
    </row>
    <row r="4997" spans="1:61" x14ac:dyDescent="0.3">
      <c r="A4997" s="1" t="s">
        <v>309</v>
      </c>
      <c r="B4997" s="1" t="s">
        <v>245</v>
      </c>
      <c r="AL4997" s="1">
        <v>92.8</v>
      </c>
      <c r="AM4997" s="1">
        <v>92.6</v>
      </c>
      <c r="AN4997" s="1">
        <v>92.4</v>
      </c>
      <c r="AP4997" s="1">
        <v>92.6</v>
      </c>
      <c r="AQ4997" s="1">
        <v>92.5</v>
      </c>
      <c r="AR4997" s="1">
        <v>92.3</v>
      </c>
      <c r="AS4997" s="1">
        <v>92.2</v>
      </c>
      <c r="AT4997" s="1">
        <v>92.2</v>
      </c>
      <c r="AU4997" s="1">
        <v>91.6</v>
      </c>
      <c r="AV4997" s="1">
        <v>91.1</v>
      </c>
      <c r="AW4997" s="1">
        <v>90.6</v>
      </c>
      <c r="AX4997" s="1">
        <v>90</v>
      </c>
      <c r="AY4997" s="1">
        <v>89.3</v>
      </c>
      <c r="AZ4997" s="1">
        <v>89</v>
      </c>
      <c r="BA4997" s="1">
        <v>88.8</v>
      </c>
      <c r="BB4997" s="1">
        <v>89</v>
      </c>
      <c r="BC4997" s="1">
        <v>89.2</v>
      </c>
      <c r="BD4997" s="1">
        <v>89.4</v>
      </c>
      <c r="BE4997" s="1">
        <v>89.7</v>
      </c>
      <c r="BF4997" s="1">
        <v>90.1</v>
      </c>
      <c r="BG4997" s="1">
        <v>90.1</v>
      </c>
      <c r="BH4997" s="1">
        <v>90</v>
      </c>
    </row>
    <row r="4998" spans="1:61" x14ac:dyDescent="0.3">
      <c r="A4998" s="1" t="s">
        <v>309</v>
      </c>
      <c r="B4998" s="1" t="s">
        <v>246</v>
      </c>
      <c r="X4998" s="1">
        <v>89.8</v>
      </c>
      <c r="Y4998" s="1">
        <v>90</v>
      </c>
      <c r="Z4998" s="1">
        <v>89.9</v>
      </c>
      <c r="AA4998" s="1">
        <v>89.7</v>
      </c>
      <c r="AB4998" s="1">
        <v>89.5</v>
      </c>
      <c r="AC4998" s="1">
        <v>89.4</v>
      </c>
      <c r="AD4998" s="1">
        <v>89.4</v>
      </c>
      <c r="AE4998" s="1">
        <v>89.2</v>
      </c>
      <c r="AF4998" s="1">
        <v>89</v>
      </c>
      <c r="AG4998" s="1">
        <v>89</v>
      </c>
      <c r="AH4998" s="1">
        <v>89.4</v>
      </c>
      <c r="AI4998" s="1">
        <v>89.6</v>
      </c>
      <c r="AJ4998" s="1">
        <v>89.8</v>
      </c>
      <c r="AK4998" s="1">
        <v>89.9</v>
      </c>
      <c r="AL4998" s="1">
        <v>89.6</v>
      </c>
      <c r="AM4998" s="1">
        <v>89.3</v>
      </c>
      <c r="AS4998" s="1">
        <v>88.2</v>
      </c>
      <c r="AT4998" s="1">
        <v>87.5</v>
      </c>
      <c r="AU4998" s="1">
        <v>86.9</v>
      </c>
      <c r="AV4998" s="1">
        <v>86.1</v>
      </c>
      <c r="AW4998" s="1">
        <v>85.3</v>
      </c>
      <c r="AX4998" s="1">
        <v>84.8</v>
      </c>
      <c r="AY4998" s="1">
        <v>84.2</v>
      </c>
      <c r="AZ4998" s="1">
        <v>83.4</v>
      </c>
      <c r="BA4998" s="1">
        <v>81.599999999999994</v>
      </c>
      <c r="BB4998" s="1">
        <v>79.900000000000006</v>
      </c>
      <c r="BC4998" s="1">
        <v>78.5</v>
      </c>
      <c r="BD4998" s="1">
        <v>77.7</v>
      </c>
      <c r="BE4998" s="1">
        <v>76.3</v>
      </c>
    </row>
    <row r="4999" spans="1:61" x14ac:dyDescent="0.3">
      <c r="A4999" s="1" t="s">
        <v>309</v>
      </c>
      <c r="B4999" s="1" t="s">
        <v>247</v>
      </c>
      <c r="AB4999" s="1">
        <v>62.2</v>
      </c>
      <c r="AC4999" s="1">
        <v>62</v>
      </c>
      <c r="AD4999" s="1">
        <v>62.5</v>
      </c>
      <c r="AE4999" s="1">
        <v>62.5</v>
      </c>
      <c r="AF4999" s="1">
        <v>62</v>
      </c>
      <c r="AG4999" s="1">
        <v>59.3</v>
      </c>
      <c r="AH4999" s="1">
        <v>61.4</v>
      </c>
      <c r="AI4999" s="1">
        <v>60.6</v>
      </c>
      <c r="AJ4999" s="1">
        <v>60.8</v>
      </c>
      <c r="AK4999" s="1">
        <v>60.3</v>
      </c>
      <c r="AL4999" s="1">
        <v>61.2</v>
      </c>
      <c r="AM4999" s="1">
        <v>61.2</v>
      </c>
      <c r="AN4999" s="1">
        <v>60</v>
      </c>
      <c r="AO4999" s="1">
        <v>56.4</v>
      </c>
      <c r="AP4999" s="1">
        <v>54.8</v>
      </c>
      <c r="AQ4999" s="1">
        <v>54.2</v>
      </c>
      <c r="AR4999" s="1">
        <v>53</v>
      </c>
      <c r="AS4999" s="1">
        <v>52.9</v>
      </c>
      <c r="AT4999" s="1">
        <v>54</v>
      </c>
      <c r="AU4999" s="1">
        <v>51.7</v>
      </c>
      <c r="AV4999" s="1">
        <v>49.6</v>
      </c>
      <c r="AW4999" s="1">
        <v>48.8</v>
      </c>
      <c r="AX4999" s="1">
        <v>47.4</v>
      </c>
      <c r="AY4999" s="1">
        <v>46.7</v>
      </c>
      <c r="AZ4999" s="1">
        <v>45.1</v>
      </c>
      <c r="BA4999" s="1">
        <v>43.1</v>
      </c>
      <c r="BB4999" s="1">
        <v>42.1</v>
      </c>
      <c r="BC4999" s="1">
        <v>41.7</v>
      </c>
      <c r="BD4999" s="1">
        <v>41.1</v>
      </c>
      <c r="BE4999" s="1">
        <v>41.4</v>
      </c>
      <c r="BF4999" s="1">
        <v>42</v>
      </c>
      <c r="BG4999" s="1">
        <v>42.1</v>
      </c>
      <c r="BH4999" s="1">
        <v>43.4</v>
      </c>
      <c r="BI4999" s="1">
        <v>45</v>
      </c>
    </row>
    <row r="5000" spans="1:61" x14ac:dyDescent="0.3">
      <c r="A5000" s="1" t="s">
        <v>309</v>
      </c>
      <c r="B5000" s="1" t="s">
        <v>248</v>
      </c>
    </row>
    <row r="5001" spans="1:61" x14ac:dyDescent="0.3">
      <c r="A5001" s="1" t="s">
        <v>309</v>
      </c>
      <c r="B5001" s="1" t="s">
        <v>249</v>
      </c>
    </row>
    <row r="5002" spans="1:61" x14ac:dyDescent="0.3">
      <c r="A5002" s="1" t="s">
        <v>309</v>
      </c>
      <c r="B5002" s="1" t="s">
        <v>250</v>
      </c>
    </row>
    <row r="5003" spans="1:61" x14ac:dyDescent="0.3">
      <c r="A5003" s="1" t="s">
        <v>309</v>
      </c>
      <c r="B5003" s="1" t="s">
        <v>251</v>
      </c>
    </row>
    <row r="5004" spans="1:61" x14ac:dyDescent="0.3">
      <c r="A5004" s="1" t="s">
        <v>309</v>
      </c>
      <c r="B5004" s="1" t="s">
        <v>252</v>
      </c>
    </row>
    <row r="5005" spans="1:61" x14ac:dyDescent="0.3">
      <c r="A5005" s="1" t="s">
        <v>309</v>
      </c>
      <c r="B5005" s="1" t="s">
        <v>253</v>
      </c>
    </row>
    <row r="5006" spans="1:61" x14ac:dyDescent="0.3">
      <c r="A5006" s="1" t="s">
        <v>309</v>
      </c>
      <c r="B5006" s="1" t="s">
        <v>254</v>
      </c>
    </row>
    <row r="5007" spans="1:61" x14ac:dyDescent="0.3">
      <c r="A5007" s="1" t="s">
        <v>309</v>
      </c>
      <c r="B5007" s="1" t="s">
        <v>255</v>
      </c>
    </row>
    <row r="5008" spans="1:61" x14ac:dyDescent="0.3">
      <c r="A5008" s="1" t="s">
        <v>309</v>
      </c>
      <c r="B5008" s="1" t="s">
        <v>256</v>
      </c>
    </row>
    <row r="5009" spans="1:61" x14ac:dyDescent="0.3">
      <c r="A5009" s="1" t="s">
        <v>309</v>
      </c>
      <c r="B5009" s="1" t="s">
        <v>257</v>
      </c>
    </row>
    <row r="5010" spans="1:61" x14ac:dyDescent="0.3">
      <c r="A5010" s="1" t="s">
        <v>309</v>
      </c>
      <c r="B5010" s="1" t="s">
        <v>258</v>
      </c>
    </row>
    <row r="5011" spans="1:61" x14ac:dyDescent="0.3">
      <c r="A5011" s="1" t="s">
        <v>309</v>
      </c>
      <c r="B5011" s="1" t="s">
        <v>259</v>
      </c>
      <c r="X5011" s="1">
        <v>96.6</v>
      </c>
      <c r="Y5011" s="1">
        <v>96.7</v>
      </c>
      <c r="Z5011" s="1">
        <v>96.5</v>
      </c>
      <c r="AA5011" s="1">
        <v>96.3</v>
      </c>
      <c r="AB5011" s="1">
        <v>95.9</v>
      </c>
      <c r="AC5011" s="1">
        <v>95.8</v>
      </c>
      <c r="AD5011" s="1">
        <v>95.7</v>
      </c>
      <c r="AE5011" s="1">
        <v>95.5</v>
      </c>
      <c r="AF5011" s="1">
        <v>95.5</v>
      </c>
      <c r="AG5011" s="1">
        <v>95.5</v>
      </c>
      <c r="AH5011" s="1">
        <v>95.6</v>
      </c>
      <c r="AI5011" s="1">
        <v>95.4</v>
      </c>
      <c r="AJ5011" s="1">
        <v>95.3</v>
      </c>
      <c r="AK5011" s="1">
        <v>95</v>
      </c>
      <c r="AL5011" s="1">
        <v>94.6</v>
      </c>
      <c r="AM5011" s="1">
        <v>94.1</v>
      </c>
      <c r="AS5011" s="1">
        <v>93.1</v>
      </c>
      <c r="AT5011" s="1">
        <v>92.7</v>
      </c>
      <c r="AU5011" s="1">
        <v>92.1</v>
      </c>
      <c r="AV5011" s="1">
        <v>91.3</v>
      </c>
      <c r="AW5011" s="1">
        <v>91.1</v>
      </c>
      <c r="AX5011" s="1">
        <v>90.5</v>
      </c>
      <c r="AY5011" s="1">
        <v>90.2</v>
      </c>
      <c r="AZ5011" s="1">
        <v>89.9</v>
      </c>
      <c r="BA5011" s="1">
        <v>88.9</v>
      </c>
      <c r="BB5011" s="1">
        <v>87</v>
      </c>
      <c r="BC5011" s="1">
        <v>85.8</v>
      </c>
      <c r="BD5011" s="1">
        <v>84.7</v>
      </c>
      <c r="BE5011" s="1">
        <v>83.4</v>
      </c>
    </row>
    <row r="5012" spans="1:61" x14ac:dyDescent="0.3">
      <c r="A5012" s="1" t="s">
        <v>309</v>
      </c>
      <c r="B5012" s="1" t="s">
        <v>260</v>
      </c>
    </row>
    <row r="5013" spans="1:61" x14ac:dyDescent="0.3">
      <c r="A5013" s="1" t="s">
        <v>309</v>
      </c>
      <c r="B5013" s="1" t="s">
        <v>261</v>
      </c>
      <c r="AG5013" s="1">
        <v>89.3</v>
      </c>
      <c r="AH5013" s="1">
        <v>89.7</v>
      </c>
      <c r="AI5013" s="1">
        <v>90.5</v>
      </c>
      <c r="AJ5013" s="1">
        <v>91.2</v>
      </c>
      <c r="AK5013" s="1">
        <v>91.4</v>
      </c>
      <c r="AL5013" s="1">
        <v>91.2</v>
      </c>
      <c r="AM5013" s="1">
        <v>90.8</v>
      </c>
      <c r="AN5013" s="1">
        <v>90.8</v>
      </c>
      <c r="AO5013" s="1">
        <v>90.9</v>
      </c>
      <c r="AP5013" s="1">
        <v>91</v>
      </c>
      <c r="AQ5013" s="1">
        <v>91.1</v>
      </c>
      <c r="AR5013" s="1">
        <v>91</v>
      </c>
      <c r="AS5013" s="1">
        <v>90.9</v>
      </c>
      <c r="AT5013" s="1">
        <v>91.1</v>
      </c>
      <c r="AU5013" s="1">
        <v>90.7</v>
      </c>
      <c r="AV5013" s="1">
        <v>90.2</v>
      </c>
      <c r="AW5013" s="1">
        <v>89.6</v>
      </c>
      <c r="AX5013" s="1">
        <v>89.1</v>
      </c>
      <c r="AY5013" s="1">
        <v>88.6</v>
      </c>
      <c r="AZ5013" s="1">
        <v>88.5</v>
      </c>
      <c r="BA5013" s="1">
        <v>88</v>
      </c>
      <c r="BB5013" s="1">
        <v>87.4</v>
      </c>
      <c r="BC5013" s="1">
        <v>86.8</v>
      </c>
      <c r="BD5013" s="1">
        <v>86.7</v>
      </c>
      <c r="BE5013" s="1">
        <v>86.4</v>
      </c>
      <c r="BF5013" s="1">
        <v>86.3</v>
      </c>
      <c r="BG5013" s="1">
        <v>86.4</v>
      </c>
      <c r="BH5013" s="1">
        <v>86.1</v>
      </c>
      <c r="BI5013" s="1">
        <v>86</v>
      </c>
    </row>
    <row r="5014" spans="1:61" x14ac:dyDescent="0.3">
      <c r="A5014" s="1" t="s">
        <v>309</v>
      </c>
      <c r="B5014" s="1" t="s">
        <v>262</v>
      </c>
    </row>
    <row r="5015" spans="1:61" x14ac:dyDescent="0.3">
      <c r="A5015" s="1" t="s">
        <v>309</v>
      </c>
      <c r="B5015" s="1" t="s">
        <v>263</v>
      </c>
    </row>
    <row r="5016" spans="1:61" x14ac:dyDescent="0.3">
      <c r="A5016" s="1" t="s">
        <v>309</v>
      </c>
      <c r="B5016" s="1" t="s">
        <v>264</v>
      </c>
      <c r="X5016" s="1">
        <v>77.599999999999994</v>
      </c>
      <c r="Y5016" s="1">
        <v>77.7</v>
      </c>
      <c r="Z5016" s="1">
        <v>78.2</v>
      </c>
      <c r="AA5016" s="1">
        <v>77.8</v>
      </c>
      <c r="AB5016" s="1">
        <v>77.3</v>
      </c>
      <c r="AC5016" s="1">
        <v>75.900000000000006</v>
      </c>
      <c r="AD5016" s="1">
        <v>76.400000000000006</v>
      </c>
      <c r="AE5016" s="1">
        <v>76.3</v>
      </c>
      <c r="AF5016" s="1">
        <v>76</v>
      </c>
      <c r="AG5016" s="1">
        <v>76.8</v>
      </c>
      <c r="AH5016" s="1">
        <v>77</v>
      </c>
      <c r="AI5016" s="1">
        <v>76.8</v>
      </c>
      <c r="AJ5016" s="1">
        <v>76.400000000000006</v>
      </c>
      <c r="AK5016" s="1">
        <v>75.5</v>
      </c>
      <c r="AL5016" s="1">
        <v>74.400000000000006</v>
      </c>
      <c r="AM5016" s="1">
        <v>73.599999999999994</v>
      </c>
      <c r="AN5016" s="1">
        <v>73</v>
      </c>
      <c r="AO5016" s="1">
        <v>72.7</v>
      </c>
      <c r="AP5016" s="1">
        <v>72.400000000000006</v>
      </c>
      <c r="AQ5016" s="1">
        <v>70</v>
      </c>
      <c r="AR5016" s="1">
        <v>68.099999999999994</v>
      </c>
      <c r="AS5016" s="1">
        <v>65.400000000000006</v>
      </c>
      <c r="AT5016" s="1">
        <v>63.8</v>
      </c>
      <c r="AU5016" s="1">
        <v>60.9</v>
      </c>
      <c r="AV5016" s="1">
        <v>57.4</v>
      </c>
      <c r="AW5016" s="1">
        <v>54.6</v>
      </c>
      <c r="AX5016" s="1">
        <v>51.2</v>
      </c>
      <c r="AY5016" s="1">
        <v>49</v>
      </c>
      <c r="AZ5016" s="1">
        <v>47.1</v>
      </c>
      <c r="BA5016" s="1">
        <v>43.9</v>
      </c>
      <c r="BB5016" s="1">
        <v>40.700000000000003</v>
      </c>
      <c r="BC5016" s="1">
        <v>37.700000000000003</v>
      </c>
      <c r="BD5016" s="1">
        <v>33.1</v>
      </c>
      <c r="BE5016" s="1">
        <v>30.5</v>
      </c>
      <c r="BF5016" s="1">
        <v>28</v>
      </c>
      <c r="BG5016" s="1">
        <v>25.8</v>
      </c>
      <c r="BH5016" s="1">
        <v>23.3</v>
      </c>
      <c r="BI5016" s="1">
        <v>21.2</v>
      </c>
    </row>
    <row r="5017" spans="1:61" x14ac:dyDescent="0.3">
      <c r="A5017" s="1" t="s">
        <v>309</v>
      </c>
      <c r="B5017" s="1" t="s">
        <v>265</v>
      </c>
      <c r="X5017" s="1">
        <v>66.400000000000006</v>
      </c>
      <c r="Y5017" s="1">
        <v>66.7</v>
      </c>
      <c r="Z5017" s="1">
        <v>67</v>
      </c>
      <c r="AA5017" s="1">
        <v>67</v>
      </c>
      <c r="AB5017" s="1">
        <v>66.900000000000006</v>
      </c>
      <c r="AC5017" s="1">
        <v>66.400000000000006</v>
      </c>
      <c r="AD5017" s="1">
        <v>66.8</v>
      </c>
      <c r="AE5017" s="1">
        <v>66.8</v>
      </c>
      <c r="AF5017" s="1">
        <v>66.7</v>
      </c>
      <c r="AG5017" s="1">
        <v>67.3</v>
      </c>
      <c r="AH5017" s="1">
        <v>67.7</v>
      </c>
      <c r="AI5017" s="1">
        <v>67.900000000000006</v>
      </c>
      <c r="AJ5017" s="1">
        <v>68.3</v>
      </c>
      <c r="AK5017" s="1">
        <v>68.3</v>
      </c>
      <c r="AL5017" s="1">
        <v>67.5</v>
      </c>
      <c r="AM5017" s="1">
        <v>67.400000000000006</v>
      </c>
      <c r="AN5017" s="1">
        <v>66.900000000000006</v>
      </c>
      <c r="AO5017" s="1">
        <v>66.8</v>
      </c>
      <c r="AP5017" s="1">
        <v>67</v>
      </c>
      <c r="AQ5017" s="1">
        <v>66</v>
      </c>
      <c r="AR5017" s="1">
        <v>65.2</v>
      </c>
      <c r="AS5017" s="1">
        <v>64.2</v>
      </c>
      <c r="AT5017" s="1">
        <v>63.4</v>
      </c>
      <c r="AU5017" s="1">
        <v>62.1</v>
      </c>
      <c r="AV5017" s="1">
        <v>60.5</v>
      </c>
      <c r="AW5017" s="1">
        <v>59.1</v>
      </c>
      <c r="AX5017" s="1">
        <v>57.7</v>
      </c>
      <c r="AY5017" s="1">
        <v>56.6</v>
      </c>
      <c r="AZ5017" s="1">
        <v>55.7</v>
      </c>
      <c r="BA5017" s="1">
        <v>53.9</v>
      </c>
      <c r="BB5017" s="1">
        <v>52.2</v>
      </c>
      <c r="BC5017" s="1">
        <v>50.7</v>
      </c>
      <c r="BD5017" s="1">
        <v>48.8</v>
      </c>
      <c r="BE5017" s="1">
        <v>47.4</v>
      </c>
      <c r="BF5017" s="1">
        <v>46.2</v>
      </c>
      <c r="BG5017" s="1">
        <v>45</v>
      </c>
      <c r="BH5017" s="1">
        <v>43.6</v>
      </c>
    </row>
    <row r="5018" spans="1:61" x14ac:dyDescent="0.3">
      <c r="A5018" s="1" t="s">
        <v>280</v>
      </c>
      <c r="B5018" s="1" t="s">
        <v>2</v>
      </c>
      <c r="N5018" s="1">
        <v>14391.778200000001</v>
      </c>
      <c r="O5018" s="1">
        <v>13040.848</v>
      </c>
      <c r="P5018" s="1">
        <v>13535.7541</v>
      </c>
      <c r="Q5018" s="1">
        <v>14945.968199999999</v>
      </c>
      <c r="R5018" s="1">
        <v>14574.164000000001</v>
      </c>
      <c r="S5018" s="1">
        <v>14746.851000000001</v>
      </c>
      <c r="T5018" s="1">
        <v>15247.281000000001</v>
      </c>
      <c r="U5018" s="1">
        <v>15112.317999999999</v>
      </c>
      <c r="V5018" s="1">
        <v>14923.075000000001</v>
      </c>
      <c r="W5018" s="1">
        <v>15691.266</v>
      </c>
      <c r="X5018" s="1">
        <v>15810.334999999999</v>
      </c>
      <c r="Y5018" s="1">
        <v>15615.333000000001</v>
      </c>
      <c r="Z5018" s="1">
        <v>15322.53</v>
      </c>
      <c r="AA5018" s="1">
        <v>14278.792100000001</v>
      </c>
      <c r="AB5018" s="1">
        <v>13545.7369</v>
      </c>
      <c r="AC5018" s="1">
        <v>12269.4624</v>
      </c>
      <c r="AD5018" s="1">
        <v>12400.507299999999</v>
      </c>
      <c r="AE5018" s="1">
        <v>12959.2948</v>
      </c>
      <c r="AF5018" s="1">
        <v>12348.957</v>
      </c>
      <c r="AG5018" s="1">
        <v>12528.0165</v>
      </c>
      <c r="AH5018" s="1">
        <v>12307.0638</v>
      </c>
      <c r="AI5018" s="1">
        <v>11370.453100000001</v>
      </c>
      <c r="AJ5018" s="1">
        <v>11390.8748</v>
      </c>
      <c r="AK5018" s="1">
        <v>11290.688200000001</v>
      </c>
      <c r="AL5018" s="1">
        <v>11635.6594</v>
      </c>
      <c r="AM5018" s="1">
        <v>12505.9308</v>
      </c>
      <c r="AN5018" s="1">
        <v>13343.25</v>
      </c>
      <c r="AO5018" s="1">
        <v>13793.367</v>
      </c>
      <c r="AP5018" s="1">
        <v>14812.366</v>
      </c>
      <c r="AQ5018" s="1">
        <v>13530.953</v>
      </c>
      <c r="AR5018" s="1">
        <v>12585.402</v>
      </c>
      <c r="AS5018" s="1">
        <v>13842.7381</v>
      </c>
      <c r="AT5018" s="1">
        <v>14709.884</v>
      </c>
      <c r="AU5018" s="1">
        <v>14654.374</v>
      </c>
      <c r="AV5018" s="1">
        <v>14770.264300000001</v>
      </c>
      <c r="AW5018" s="1">
        <v>14849.1594</v>
      </c>
      <c r="AX5018" s="1">
        <v>15272.633</v>
      </c>
      <c r="AY5018" s="1">
        <v>15288.775600000001</v>
      </c>
      <c r="AZ5018" s="1">
        <v>15554.4294997907</v>
      </c>
      <c r="BA5018" s="1">
        <v>17791.329901872799</v>
      </c>
      <c r="BB5018" s="1">
        <v>17981.3072867677</v>
      </c>
      <c r="BC5018" s="1">
        <v>18168.86</v>
      </c>
    </row>
    <row r="5019" spans="1:61" x14ac:dyDescent="0.3">
      <c r="A5019" s="1" t="s">
        <v>280</v>
      </c>
      <c r="B5019" s="1" t="s">
        <v>3</v>
      </c>
      <c r="N5019" s="1">
        <v>6950.0361000000003</v>
      </c>
      <c r="O5019" s="1">
        <v>7613.2660999999998</v>
      </c>
      <c r="P5019" s="1">
        <v>7348.4921000000004</v>
      </c>
      <c r="Q5019" s="1">
        <v>7632.6643000000004</v>
      </c>
      <c r="R5019" s="1">
        <v>7873.0370000000003</v>
      </c>
      <c r="S5019" s="1">
        <v>8470.9784</v>
      </c>
      <c r="T5019" s="1">
        <v>8948.9809000000005</v>
      </c>
      <c r="U5019" s="1">
        <v>9996.0562000000009</v>
      </c>
      <c r="V5019" s="1">
        <v>11248.3583</v>
      </c>
      <c r="W5019" s="1">
        <v>11433.584199999999</v>
      </c>
      <c r="X5019" s="1">
        <v>10520.362499999999</v>
      </c>
      <c r="Y5019" s="1">
        <v>10730.526099999999</v>
      </c>
      <c r="Z5019" s="1">
        <v>11567.573700000001</v>
      </c>
      <c r="AA5019" s="1">
        <v>12215.237499999999</v>
      </c>
      <c r="AB5019" s="1">
        <v>11821.5831</v>
      </c>
      <c r="AC5019" s="1">
        <v>12079.105</v>
      </c>
      <c r="AD5019" s="1">
        <v>12175.483200000001</v>
      </c>
      <c r="AE5019" s="1">
        <v>12603.886699999999</v>
      </c>
      <c r="AF5019" s="1">
        <v>12552.7369</v>
      </c>
      <c r="AG5019" s="1">
        <v>11112.72956</v>
      </c>
      <c r="AH5019" s="1">
        <v>8273.6324000000004</v>
      </c>
      <c r="AI5019" s="1">
        <v>6227.1531999999997</v>
      </c>
      <c r="AJ5019" s="1">
        <v>6067.1799000000001</v>
      </c>
      <c r="AK5019" s="1">
        <v>6793.7963</v>
      </c>
      <c r="AL5019" s="1">
        <v>6421.5712999999996</v>
      </c>
      <c r="AM5019" s="1">
        <v>6187.3841000000002</v>
      </c>
      <c r="AN5019" s="1">
        <v>5500.607</v>
      </c>
      <c r="AO5019" s="1">
        <v>5246.1310999999996</v>
      </c>
      <c r="AP5019" s="1">
        <v>6493.4871999999996</v>
      </c>
      <c r="AQ5019" s="1">
        <v>8389.2767000000003</v>
      </c>
      <c r="AR5019" s="1">
        <v>6820.6243999999997</v>
      </c>
      <c r="AS5019" s="1">
        <v>7503.0597600000001</v>
      </c>
      <c r="AT5019" s="1">
        <v>7834.0156999999999</v>
      </c>
      <c r="AU5019" s="1">
        <v>7401.1015500000003</v>
      </c>
      <c r="AV5019" s="1">
        <v>8308.3855999999996</v>
      </c>
      <c r="AW5019" s="1">
        <v>8027.1495500000001</v>
      </c>
      <c r="AX5019" s="1">
        <v>9879.3935000000001</v>
      </c>
      <c r="AY5019" s="1">
        <v>8136.7849999999999</v>
      </c>
      <c r="AZ5019" s="1">
        <v>8108.8123869484798</v>
      </c>
      <c r="BA5019" s="1">
        <v>8506.9960343152507</v>
      </c>
      <c r="BB5019" s="1">
        <v>8712.2963645536893</v>
      </c>
      <c r="BC5019" s="1">
        <v>8898.6409114027392</v>
      </c>
    </row>
    <row r="5020" spans="1:61" x14ac:dyDescent="0.3">
      <c r="A5020" s="1" t="s">
        <v>280</v>
      </c>
      <c r="B5020" s="1" t="s">
        <v>4</v>
      </c>
      <c r="N5020" s="1">
        <v>38924.722300000001</v>
      </c>
      <c r="O5020" s="1">
        <v>53749.074800000002</v>
      </c>
      <c r="P5020" s="1">
        <v>67626.6106</v>
      </c>
      <c r="Q5020" s="1">
        <v>59317.087899999999</v>
      </c>
      <c r="R5020" s="1">
        <v>55999.494400000003</v>
      </c>
      <c r="S5020" s="1">
        <v>68739.121899999998</v>
      </c>
      <c r="T5020" s="1">
        <v>74887.917000000001</v>
      </c>
      <c r="U5020" s="1">
        <v>81970.018899999995</v>
      </c>
      <c r="V5020" s="1">
        <v>84371.380999999994</v>
      </c>
      <c r="W5020" s="1">
        <v>83331.195000000007</v>
      </c>
      <c r="X5020" s="1">
        <v>79915.671000000002</v>
      </c>
      <c r="Y5020" s="1">
        <v>83128.898000000001</v>
      </c>
      <c r="Z5020" s="1">
        <v>89059.225999999995</v>
      </c>
      <c r="AA5020" s="1">
        <v>92775.911999999997</v>
      </c>
      <c r="AB5020" s="1">
        <v>104029.822</v>
      </c>
      <c r="AC5020" s="1">
        <v>107927.84600000001</v>
      </c>
      <c r="AD5020" s="1">
        <v>106730.105</v>
      </c>
      <c r="AE5020" s="1">
        <v>107912.716</v>
      </c>
      <c r="AF5020" s="1">
        <v>110026.679</v>
      </c>
      <c r="AG5020" s="1">
        <v>106445.8175</v>
      </c>
      <c r="AH5020" s="1">
        <v>111649.003</v>
      </c>
      <c r="AI5020" s="1">
        <v>121636.28</v>
      </c>
      <c r="AJ5020" s="1">
        <v>122490.489</v>
      </c>
      <c r="AK5020" s="1">
        <v>118601.88800000001</v>
      </c>
      <c r="AL5020" s="1">
        <v>123799.179</v>
      </c>
      <c r="AM5020" s="1">
        <v>123728.789</v>
      </c>
      <c r="AN5020" s="1">
        <v>123971.393</v>
      </c>
      <c r="AO5020" s="1">
        <v>126561.246</v>
      </c>
      <c r="AP5020" s="1">
        <v>132794.41500000001</v>
      </c>
      <c r="AQ5020" s="1">
        <v>133778.19699999999</v>
      </c>
      <c r="AR5020" s="1">
        <v>129334.834</v>
      </c>
      <c r="AS5020" s="1">
        <v>131222.65400000001</v>
      </c>
      <c r="AT5020" s="1">
        <v>139592.33100000001</v>
      </c>
      <c r="AU5020" s="1">
        <v>139846.68400000001</v>
      </c>
      <c r="AV5020" s="1">
        <v>146241.49900000001</v>
      </c>
      <c r="AW5020" s="1">
        <v>151655.372</v>
      </c>
      <c r="AX5020" s="1">
        <v>157333.42499999999</v>
      </c>
      <c r="AY5020" s="1">
        <v>160415.277</v>
      </c>
      <c r="AZ5020" s="1">
        <v>160849.926561587</v>
      </c>
      <c r="BA5020" s="1">
        <v>167674.633000695</v>
      </c>
      <c r="BB5020" s="1">
        <v>172303.50919540401</v>
      </c>
      <c r="BC5020" s="1">
        <v>176471.22676979701</v>
      </c>
    </row>
    <row r="5021" spans="1:61" x14ac:dyDescent="0.3">
      <c r="A5021" s="1" t="s">
        <v>280</v>
      </c>
      <c r="B5021" s="1" t="s">
        <v>5</v>
      </c>
      <c r="N5021" s="1">
        <v>13.247325699999999</v>
      </c>
      <c r="O5021" s="1">
        <v>13.448115</v>
      </c>
      <c r="P5021" s="1">
        <v>13.675329400000001</v>
      </c>
      <c r="Q5021" s="1">
        <v>13.9088347</v>
      </c>
      <c r="R5021" s="1">
        <v>14.192873000000001</v>
      </c>
      <c r="S5021" s="1">
        <v>14.3835222</v>
      </c>
      <c r="T5021" s="1">
        <v>14.6498031</v>
      </c>
      <c r="U5021" s="1">
        <v>14.753762399999999</v>
      </c>
      <c r="V5021" s="1">
        <v>14.9500365</v>
      </c>
      <c r="W5021" s="1">
        <v>15.470908700000001</v>
      </c>
      <c r="X5021" s="1">
        <v>16.559708100000002</v>
      </c>
      <c r="Y5021" s="1">
        <v>16.054717100000001</v>
      </c>
      <c r="Z5021" s="1">
        <v>16.707047599999999</v>
      </c>
      <c r="AA5021" s="1">
        <v>17.383637199999999</v>
      </c>
      <c r="AB5021" s="1">
        <v>18.0264089</v>
      </c>
      <c r="AC5021" s="1">
        <v>18.670789899999999</v>
      </c>
      <c r="AD5021" s="1">
        <v>19.352424200000002</v>
      </c>
      <c r="AE5021" s="1">
        <v>20.0081174</v>
      </c>
      <c r="AF5021" s="1">
        <v>20.7495349</v>
      </c>
      <c r="AG5021" s="1">
        <v>20.381378300000002</v>
      </c>
      <c r="AH5021" s="1">
        <v>20.967005700000001</v>
      </c>
      <c r="AI5021" s="1">
        <v>21.510444499999998</v>
      </c>
      <c r="AJ5021" s="1">
        <v>21.998890299999999</v>
      </c>
      <c r="AK5021" s="1">
        <v>22.454127700000001</v>
      </c>
      <c r="AL5021" s="1">
        <v>22.8843444</v>
      </c>
      <c r="AM5021" s="1">
        <v>23.263078</v>
      </c>
      <c r="AN5021" s="1">
        <v>23.615333400000001</v>
      </c>
      <c r="AO5021" s="1">
        <v>23.929042200000001</v>
      </c>
      <c r="AP5021" s="1">
        <v>31.135677999999999</v>
      </c>
      <c r="AQ5021" s="1">
        <v>47.656033000000001</v>
      </c>
      <c r="AR5021" s="1">
        <v>50.883203000000002</v>
      </c>
      <c r="AS5021" s="1">
        <v>51.348210000000002</v>
      </c>
      <c r="AT5021" s="1">
        <v>51.838338999999998</v>
      </c>
      <c r="AU5021" s="1">
        <v>52.320385000000002</v>
      </c>
      <c r="AV5021" s="1">
        <v>52.801178999999998</v>
      </c>
      <c r="AW5021" s="1">
        <v>53.302039999999998</v>
      </c>
      <c r="AX5021" s="1">
        <v>53.913983000000002</v>
      </c>
      <c r="AY5021" s="1">
        <v>54.616323000000001</v>
      </c>
      <c r="AZ5021" s="1">
        <v>54.989349406301201</v>
      </c>
      <c r="BA5021" s="1">
        <v>56.637486601789902</v>
      </c>
      <c r="BB5021" s="1">
        <v>57.743509284785397</v>
      </c>
      <c r="BC5021" s="1">
        <v>58.765519290215103</v>
      </c>
    </row>
    <row r="5022" spans="1:61" x14ac:dyDescent="0.3">
      <c r="A5022" s="1" t="s">
        <v>280</v>
      </c>
      <c r="B5022" s="1" t="s">
        <v>6</v>
      </c>
    </row>
    <row r="5023" spans="1:61" x14ac:dyDescent="0.3">
      <c r="A5023" s="1" t="s">
        <v>280</v>
      </c>
      <c r="B5023" s="1" t="s">
        <v>7</v>
      </c>
      <c r="N5023" s="1">
        <v>39162.171430000002</v>
      </c>
      <c r="O5023" s="1">
        <v>42205.650699999998</v>
      </c>
      <c r="P5023" s="1">
        <v>44252.669119999999</v>
      </c>
      <c r="Q5023" s="1">
        <v>40179.233500000002</v>
      </c>
      <c r="R5023" s="1">
        <v>44429.300029999999</v>
      </c>
      <c r="S5023" s="1">
        <v>38448.024089999999</v>
      </c>
      <c r="T5023" s="1">
        <v>43563.412179999999</v>
      </c>
      <c r="U5023" s="1">
        <v>46235.114580000001</v>
      </c>
      <c r="V5023" s="1">
        <v>56644.651969999999</v>
      </c>
      <c r="W5023" s="1">
        <v>48001.866159999998</v>
      </c>
      <c r="X5023" s="1">
        <v>41894.794959999999</v>
      </c>
      <c r="Y5023" s="1">
        <v>45243.802080000001</v>
      </c>
      <c r="Z5023" s="1">
        <v>44852.060319999997</v>
      </c>
      <c r="AA5023" s="1">
        <v>35878.300779999998</v>
      </c>
      <c r="AB5023" s="1">
        <v>36714.19083</v>
      </c>
      <c r="AC5023" s="1">
        <v>35982.413650000002</v>
      </c>
      <c r="AD5023" s="1">
        <v>46721.257740000001</v>
      </c>
      <c r="AE5023" s="1">
        <v>35736.765800000001</v>
      </c>
      <c r="AF5023" s="1">
        <v>39342.98618</v>
      </c>
      <c r="AG5023" s="1">
        <v>50806.542691399998</v>
      </c>
      <c r="AH5023" s="1">
        <v>43761.081269000002</v>
      </c>
      <c r="AI5023" s="1">
        <v>64997.83986</v>
      </c>
      <c r="AJ5023" s="1">
        <v>39775.107190000002</v>
      </c>
      <c r="AK5023" s="1">
        <v>44657.243348999997</v>
      </c>
      <c r="AL5023" s="1">
        <v>48230.298638</v>
      </c>
      <c r="AM5023" s="1">
        <v>47136.215785</v>
      </c>
      <c r="AN5023" s="1">
        <v>33091.224620000001</v>
      </c>
      <c r="AO5023" s="1">
        <v>35275.125099999997</v>
      </c>
      <c r="AP5023" s="1">
        <v>36119.425199999998</v>
      </c>
      <c r="AQ5023" s="1">
        <v>34780.681100000002</v>
      </c>
      <c r="AR5023" s="1">
        <v>34371.841099999998</v>
      </c>
      <c r="AS5023" s="1">
        <v>34490.368999999999</v>
      </c>
      <c r="AT5023" s="1">
        <v>35858.014999999999</v>
      </c>
      <c r="AU5023" s="1">
        <v>36860.233399999997</v>
      </c>
      <c r="AV5023" s="1">
        <v>35855.738400000002</v>
      </c>
      <c r="AW5023" s="1">
        <v>36375.822</v>
      </c>
      <c r="AX5023" s="1">
        <v>36690.534</v>
      </c>
      <c r="AY5023" s="1">
        <v>37396.294000000002</v>
      </c>
      <c r="AZ5023" s="1">
        <v>38309.465126405201</v>
      </c>
      <c r="BA5023" s="1">
        <v>40029.392100569501</v>
      </c>
      <c r="BB5023" s="1">
        <v>40878.651958257797</v>
      </c>
      <c r="BC5023" s="1">
        <v>41657.164846029897</v>
      </c>
    </row>
    <row r="5024" spans="1:61" x14ac:dyDescent="0.3">
      <c r="A5024" s="1" t="s">
        <v>280</v>
      </c>
      <c r="B5024" s="1" t="s">
        <v>8</v>
      </c>
      <c r="W5024" s="1">
        <v>313.03339199999999</v>
      </c>
      <c r="X5024" s="1">
        <v>430.10898400000002</v>
      </c>
      <c r="Y5024" s="1">
        <v>551.33722499999999</v>
      </c>
      <c r="Z5024" s="1">
        <v>419.44085200000001</v>
      </c>
      <c r="AA5024" s="1">
        <v>456.24690900000002</v>
      </c>
      <c r="AB5024" s="1">
        <v>365.08138500000001</v>
      </c>
      <c r="AC5024" s="1">
        <v>339.57979899999998</v>
      </c>
      <c r="AD5024" s="1">
        <v>339.57826499999999</v>
      </c>
      <c r="AE5024" s="1">
        <v>387.77839699999998</v>
      </c>
      <c r="AF5024" s="1">
        <v>370.51136100000002</v>
      </c>
      <c r="AG5024" s="1">
        <v>372.28777000000002</v>
      </c>
      <c r="AH5024" s="1">
        <v>373.35816199999999</v>
      </c>
      <c r="AI5024" s="1">
        <v>371.51960500000001</v>
      </c>
      <c r="AJ5024" s="1">
        <v>359.19499999999999</v>
      </c>
      <c r="AK5024" s="1">
        <v>380.85165599999999</v>
      </c>
      <c r="AL5024" s="1">
        <v>391.94411000000002</v>
      </c>
      <c r="AM5024" s="1">
        <v>390.00967400000002</v>
      </c>
      <c r="AN5024" s="1">
        <v>362.38105300000001</v>
      </c>
      <c r="AO5024" s="1">
        <v>379.42167899999998</v>
      </c>
      <c r="AP5024" s="1">
        <v>404.09879799999999</v>
      </c>
      <c r="AQ5024" s="1">
        <v>398.69425899999999</v>
      </c>
      <c r="AR5024" s="1">
        <v>399.26518900000002</v>
      </c>
      <c r="AS5024" s="1">
        <v>406.43204200000002</v>
      </c>
      <c r="AT5024" s="1">
        <v>418.83795800000001</v>
      </c>
      <c r="AU5024" s="1">
        <v>449.00249400000001</v>
      </c>
      <c r="AV5024" s="1">
        <v>454.07061700000003</v>
      </c>
      <c r="AW5024" s="1">
        <v>463.56571400000001</v>
      </c>
      <c r="AX5024" s="1">
        <v>478.08387800000003</v>
      </c>
      <c r="AY5024" s="1">
        <v>491.89738999999997</v>
      </c>
      <c r="BB5024" s="1">
        <v>537.80583894232996</v>
      </c>
      <c r="BC5024" s="1">
        <v>552.74791430426296</v>
      </c>
    </row>
    <row r="5025" spans="1:55" x14ac:dyDescent="0.3">
      <c r="A5025" s="1" t="s">
        <v>280</v>
      </c>
      <c r="B5025" s="1" t="s">
        <v>9</v>
      </c>
      <c r="N5025" s="1">
        <v>213551.78842</v>
      </c>
      <c r="O5025" s="1">
        <v>223912.27884000001</v>
      </c>
      <c r="P5025" s="1">
        <v>226956.03330000001</v>
      </c>
      <c r="Q5025" s="1">
        <v>229456.38</v>
      </c>
      <c r="R5025" s="1">
        <v>233416.77</v>
      </c>
      <c r="S5025" s="1">
        <v>247051.66</v>
      </c>
      <c r="T5025" s="1">
        <v>247370.86</v>
      </c>
      <c r="U5025" s="1">
        <v>248238.32</v>
      </c>
      <c r="V5025" s="1">
        <v>255920.06</v>
      </c>
      <c r="W5025" s="1">
        <v>253870.99</v>
      </c>
      <c r="X5025" s="1">
        <v>245776.76</v>
      </c>
      <c r="Y5025" s="1">
        <v>243613.02</v>
      </c>
      <c r="Z5025" s="1">
        <v>248681.79</v>
      </c>
      <c r="AA5025" s="1">
        <v>243111.57</v>
      </c>
      <c r="AB5025" s="1">
        <v>238145.75</v>
      </c>
      <c r="AC5025" s="1">
        <v>250785.28</v>
      </c>
      <c r="AD5025" s="1">
        <v>256953.81</v>
      </c>
      <c r="AE5025" s="1">
        <v>266245.21999999997</v>
      </c>
      <c r="AF5025" s="1">
        <v>265608.3</v>
      </c>
      <c r="AG5025" s="1">
        <v>266555.03000000003</v>
      </c>
      <c r="AH5025" s="1">
        <v>267188.7341</v>
      </c>
      <c r="AI5025" s="1">
        <v>272139.1851</v>
      </c>
      <c r="AJ5025" s="1">
        <v>276522.75270000001</v>
      </c>
      <c r="AK5025" s="1">
        <v>270948.35749999998</v>
      </c>
      <c r="AL5025" s="1">
        <v>275096.40919999999</v>
      </c>
      <c r="AM5025" s="1">
        <v>288246.26789999998</v>
      </c>
      <c r="AN5025" s="1">
        <v>299708.76</v>
      </c>
      <c r="AO5025" s="1">
        <v>311514.7</v>
      </c>
      <c r="AP5025" s="1">
        <v>333886.59000000003</v>
      </c>
      <c r="AQ5025" s="1">
        <v>331450.87</v>
      </c>
      <c r="AR5025" s="1">
        <v>326483.81</v>
      </c>
      <c r="AS5025" s="1">
        <v>311051.93</v>
      </c>
      <c r="AT5025" s="1">
        <v>344797.06</v>
      </c>
      <c r="AU5025" s="1">
        <v>369944.11</v>
      </c>
      <c r="AV5025" s="1">
        <v>358385.64</v>
      </c>
      <c r="AW5025" s="1">
        <v>373600.56</v>
      </c>
      <c r="AX5025" s="1">
        <v>384547.75</v>
      </c>
      <c r="AY5025" s="1">
        <v>411503.63</v>
      </c>
      <c r="AZ5025" s="1">
        <v>373409.06563675602</v>
      </c>
      <c r="BA5025" s="1">
        <v>364684.25384588499</v>
      </c>
      <c r="BB5025" s="1">
        <v>372873.14375804999</v>
      </c>
      <c r="BC5025" s="1">
        <v>380295.320368897</v>
      </c>
    </row>
    <row r="5026" spans="1:55" x14ac:dyDescent="0.3">
      <c r="A5026" s="1" t="s">
        <v>280</v>
      </c>
      <c r="B5026" s="1" t="s">
        <v>10</v>
      </c>
      <c r="N5026" s="1">
        <v>6383.6719999999996</v>
      </c>
      <c r="O5026" s="1">
        <v>6750.8236999999999</v>
      </c>
      <c r="P5026" s="1">
        <v>7371.7577000000001</v>
      </c>
      <c r="Q5026" s="1">
        <v>7983.8752999999997</v>
      </c>
      <c r="R5026" s="1">
        <v>11627.038</v>
      </c>
      <c r="S5026" s="1">
        <v>11929.3886</v>
      </c>
      <c r="T5026" s="1">
        <v>12413.374599999999</v>
      </c>
      <c r="U5026" s="1">
        <v>12915.3444</v>
      </c>
      <c r="V5026" s="1">
        <v>13468.8879</v>
      </c>
      <c r="W5026" s="1">
        <v>14508.3336</v>
      </c>
      <c r="X5026" s="1">
        <v>15064.5702</v>
      </c>
      <c r="Y5026" s="1">
        <v>15764.906199999999</v>
      </c>
      <c r="Z5026" s="1">
        <v>15928.7094</v>
      </c>
      <c r="AA5026" s="1">
        <v>15993.2273</v>
      </c>
      <c r="AB5026" s="1">
        <v>16261.819299999999</v>
      </c>
      <c r="AC5026" s="1">
        <v>16485.738399999998</v>
      </c>
      <c r="AD5026" s="1">
        <v>16465.0412</v>
      </c>
      <c r="AE5026" s="1">
        <v>17613.597900000001</v>
      </c>
      <c r="AF5026" s="1">
        <v>17459.832200000001</v>
      </c>
      <c r="AG5026" s="1">
        <v>24729.9166</v>
      </c>
      <c r="AH5026" s="1">
        <v>25425.699700000001</v>
      </c>
      <c r="AI5026" s="1">
        <v>14512.5941</v>
      </c>
      <c r="AJ5026" s="1">
        <v>8362.9081000000006</v>
      </c>
      <c r="AK5026" s="1">
        <v>6107.5420999999997</v>
      </c>
      <c r="AL5026" s="1">
        <v>6710.3697000000002</v>
      </c>
      <c r="AM5026" s="1">
        <v>5992.2349999999997</v>
      </c>
      <c r="AN5026" s="1">
        <v>6719.5874000000003</v>
      </c>
      <c r="AO5026" s="1">
        <v>6737.0420000000004</v>
      </c>
      <c r="AP5026" s="1">
        <v>6389.0077000000001</v>
      </c>
      <c r="AQ5026" s="1">
        <v>6867.7102000000004</v>
      </c>
      <c r="AR5026" s="1">
        <v>6896.4517999999998</v>
      </c>
      <c r="AS5026" s="1">
        <v>6460.2393000000002</v>
      </c>
      <c r="AT5026" s="1">
        <v>6973.8810400000002</v>
      </c>
      <c r="AU5026" s="1">
        <v>7633.4709999999995</v>
      </c>
      <c r="AV5026" s="1">
        <v>8401.8161999999993</v>
      </c>
      <c r="AW5026" s="1">
        <v>8743.5087999999996</v>
      </c>
      <c r="AX5026" s="1">
        <v>9323.7175800000005</v>
      </c>
      <c r="AY5026" s="1">
        <v>12469.983</v>
      </c>
      <c r="AZ5026" s="1">
        <v>11235.089266486901</v>
      </c>
      <c r="BA5026" s="1">
        <v>11393.039352521901</v>
      </c>
      <c r="BB5026" s="1">
        <v>12417.736116448799</v>
      </c>
      <c r="BC5026" s="1">
        <v>12319.389609306199</v>
      </c>
    </row>
    <row r="5027" spans="1:55" x14ac:dyDescent="0.3">
      <c r="A5027" s="1" t="s">
        <v>280</v>
      </c>
      <c r="B5027" s="1" t="s">
        <v>11</v>
      </c>
      <c r="N5027" s="1">
        <v>42.7869478</v>
      </c>
      <c r="O5027" s="1">
        <v>43.286613099999997</v>
      </c>
      <c r="P5027" s="1">
        <v>43.7245901</v>
      </c>
      <c r="Q5027" s="1">
        <v>44.130957000000002</v>
      </c>
      <c r="R5027" s="1">
        <v>44.4819076</v>
      </c>
      <c r="S5027" s="1">
        <v>131.63374569999999</v>
      </c>
      <c r="T5027" s="1">
        <v>135.0553194</v>
      </c>
      <c r="U5027" s="1">
        <v>358.99000100000001</v>
      </c>
      <c r="V5027" s="1">
        <v>409.50548500000002</v>
      </c>
      <c r="W5027" s="1">
        <v>424.783771</v>
      </c>
      <c r="X5027" s="1">
        <v>519.00101299999994</v>
      </c>
      <c r="Y5027" s="1">
        <v>564.02357400000005</v>
      </c>
      <c r="Z5027" s="1">
        <v>530.38568699999996</v>
      </c>
      <c r="AA5027" s="1">
        <v>571.03829199999996</v>
      </c>
      <c r="AB5027" s="1">
        <v>642.147964</v>
      </c>
      <c r="AC5027" s="1">
        <v>435.85885999999999</v>
      </c>
      <c r="AD5027" s="1">
        <v>616.92869599999995</v>
      </c>
    </row>
    <row r="5028" spans="1:55" x14ac:dyDescent="0.3">
      <c r="A5028" s="1" t="s">
        <v>280</v>
      </c>
      <c r="B5028" s="1" t="s">
        <v>12</v>
      </c>
      <c r="N5028" s="1">
        <v>314446.14899999998</v>
      </c>
      <c r="O5028" s="1">
        <v>355430.77100000001</v>
      </c>
      <c r="P5028" s="1">
        <v>333243.56300000002</v>
      </c>
      <c r="Q5028" s="1">
        <v>355842.86499999999</v>
      </c>
      <c r="R5028" s="1">
        <v>377568.65399999998</v>
      </c>
      <c r="S5028" s="1">
        <v>407572.60600000003</v>
      </c>
      <c r="T5028" s="1">
        <v>414927.11300000001</v>
      </c>
      <c r="U5028" s="1">
        <v>377956.13400000002</v>
      </c>
      <c r="V5028" s="1">
        <v>412123.022</v>
      </c>
      <c r="W5028" s="1">
        <v>433837.43800000002</v>
      </c>
      <c r="X5028" s="1">
        <v>387882.43900000001</v>
      </c>
      <c r="Y5028" s="1">
        <v>428739.962</v>
      </c>
      <c r="Z5028" s="1">
        <v>386673.55800000002</v>
      </c>
      <c r="AA5028" s="1">
        <v>398135.51899999997</v>
      </c>
      <c r="AB5028" s="1">
        <v>456717.64399999997</v>
      </c>
      <c r="AC5028" s="1">
        <v>434735.10499999998</v>
      </c>
      <c r="AD5028" s="1">
        <v>412842.80300000001</v>
      </c>
      <c r="AE5028" s="1">
        <v>434706.16399999999</v>
      </c>
      <c r="AF5028" s="1">
        <v>460970.00799999997</v>
      </c>
      <c r="AG5028" s="1">
        <v>482298.26199999999</v>
      </c>
      <c r="AH5028" s="1">
        <v>499346.73</v>
      </c>
      <c r="AI5028" s="1">
        <v>486991.98200000002</v>
      </c>
      <c r="AJ5028" s="1">
        <v>479463.74400000001</v>
      </c>
      <c r="AK5028" s="1">
        <v>522429.54</v>
      </c>
      <c r="AL5028" s="1">
        <v>489294.147</v>
      </c>
      <c r="AM5028" s="1">
        <v>508882.826</v>
      </c>
      <c r="AN5028" s="1">
        <v>921012.05</v>
      </c>
      <c r="AO5028" s="1">
        <v>920773.48</v>
      </c>
      <c r="AP5028" s="1">
        <v>1190138.3799999999</v>
      </c>
      <c r="AQ5028" s="1">
        <v>1081244.4099999999</v>
      </c>
      <c r="AR5028" s="1">
        <v>1241515.99</v>
      </c>
      <c r="AS5028" s="1">
        <v>1117450.02</v>
      </c>
      <c r="AT5028" s="1">
        <v>1023667.58</v>
      </c>
      <c r="AU5028" s="1">
        <v>1144343.8700000001</v>
      </c>
      <c r="AV5028" s="1">
        <v>909262.03</v>
      </c>
      <c r="AW5028" s="1">
        <v>1119632.1000000001</v>
      </c>
      <c r="AX5028" s="1">
        <v>1065623.8700000001</v>
      </c>
      <c r="AY5028" s="1">
        <v>892629.27</v>
      </c>
      <c r="AZ5028" s="1">
        <v>1105167.2361713201</v>
      </c>
      <c r="BA5028" s="1">
        <v>782102.69219684904</v>
      </c>
      <c r="BB5028" s="1">
        <v>785795.14995015797</v>
      </c>
      <c r="BC5028" s="1">
        <v>761686.27385764895</v>
      </c>
    </row>
    <row r="5029" spans="1:55" x14ac:dyDescent="0.3">
      <c r="A5029" s="1" t="s">
        <v>280</v>
      </c>
      <c r="B5029" s="1" t="s">
        <v>13</v>
      </c>
      <c r="N5029" s="1">
        <v>71138.884000000005</v>
      </c>
      <c r="O5029" s="1">
        <v>73531.495999999999</v>
      </c>
      <c r="P5029" s="1">
        <v>77365.323999999993</v>
      </c>
      <c r="Q5029" s="1">
        <v>75065.759000000005</v>
      </c>
      <c r="R5029" s="1">
        <v>72742.054999999993</v>
      </c>
      <c r="S5029" s="1">
        <v>78085.024999999994</v>
      </c>
      <c r="T5029" s="1">
        <v>75681.168999999994</v>
      </c>
      <c r="U5029" s="1">
        <v>77922.796000000002</v>
      </c>
      <c r="V5029" s="1">
        <v>80645.172999999995</v>
      </c>
      <c r="W5029" s="1">
        <v>78845.290999999997</v>
      </c>
      <c r="X5029" s="1">
        <v>75501.606</v>
      </c>
      <c r="Y5029" s="1">
        <v>73093.722999999998</v>
      </c>
      <c r="Z5029" s="1">
        <v>73160.152000000002</v>
      </c>
      <c r="AA5029" s="1">
        <v>75543.383000000002</v>
      </c>
      <c r="AB5029" s="1">
        <v>76926.875</v>
      </c>
      <c r="AC5029" s="1">
        <v>75473.361999999994</v>
      </c>
      <c r="AD5029" s="1">
        <v>75190.948999999993</v>
      </c>
      <c r="AE5029" s="1">
        <v>75021.98</v>
      </c>
      <c r="AF5029" s="1">
        <v>74506.933000000005</v>
      </c>
      <c r="AG5029" s="1">
        <v>79836.956000000006</v>
      </c>
      <c r="AH5029" s="1">
        <v>83261.989000000001</v>
      </c>
      <c r="AI5029" s="1">
        <v>79225.277000000002</v>
      </c>
      <c r="AJ5029" s="1">
        <v>79387.982999999993</v>
      </c>
      <c r="AK5029" s="1">
        <v>79755.728000000003</v>
      </c>
      <c r="AL5029" s="1">
        <v>82480.629000000001</v>
      </c>
      <c r="AM5029" s="1">
        <v>85648.271999999997</v>
      </c>
      <c r="AN5029" s="1">
        <v>84731.327999999994</v>
      </c>
      <c r="AO5029" s="1">
        <v>85728.611999999994</v>
      </c>
      <c r="AP5029" s="1">
        <v>83880.53</v>
      </c>
      <c r="AQ5029" s="1">
        <v>82686.748000000007</v>
      </c>
      <c r="AR5029" s="1">
        <v>85851.611728699994</v>
      </c>
      <c r="AS5029" s="1">
        <v>87386.688169999994</v>
      </c>
      <c r="AT5029" s="1">
        <v>92659.841100000005</v>
      </c>
      <c r="AU5029" s="1">
        <v>96330.907030000002</v>
      </c>
      <c r="AV5029" s="1">
        <v>97552.853690000004</v>
      </c>
      <c r="AW5029" s="1">
        <v>95636.729000000007</v>
      </c>
      <c r="AX5029" s="1">
        <v>93276.758000000002</v>
      </c>
      <c r="AY5029" s="1">
        <v>94608.821830000001</v>
      </c>
      <c r="AZ5029" s="1">
        <v>89046.755024249404</v>
      </c>
      <c r="BA5029" s="1">
        <v>94172.350943356301</v>
      </c>
      <c r="BB5029" s="1">
        <v>92315.052596711903</v>
      </c>
      <c r="BC5029" s="1">
        <v>90460.210289224095</v>
      </c>
    </row>
    <row r="5030" spans="1:55" x14ac:dyDescent="0.3">
      <c r="A5030" s="1" t="s">
        <v>280</v>
      </c>
      <c r="B5030" s="1" t="s">
        <v>14</v>
      </c>
      <c r="N5030" s="1">
        <v>26657.9303</v>
      </c>
      <c r="O5030" s="1">
        <v>28191.2009</v>
      </c>
      <c r="P5030" s="1">
        <v>30859.748899999999</v>
      </c>
      <c r="Q5030" s="1">
        <v>33572.7647</v>
      </c>
      <c r="R5030" s="1">
        <v>41477.272400000002</v>
      </c>
      <c r="S5030" s="1">
        <v>42787.072800000002</v>
      </c>
      <c r="T5030" s="1">
        <v>44512.822099999998</v>
      </c>
      <c r="U5030" s="1">
        <v>46342.495999999999</v>
      </c>
      <c r="V5030" s="1">
        <v>48375.523200000003</v>
      </c>
      <c r="W5030" s="1">
        <v>51110.896500000003</v>
      </c>
      <c r="X5030" s="1">
        <v>55448.849499999997</v>
      </c>
      <c r="Y5030" s="1">
        <v>56895.275800000003</v>
      </c>
      <c r="Z5030" s="1">
        <v>58641.2552</v>
      </c>
      <c r="AA5030" s="1">
        <v>59848.253299999997</v>
      </c>
      <c r="AB5030" s="1">
        <v>61419.283600000002</v>
      </c>
      <c r="AC5030" s="1">
        <v>62652.081200000001</v>
      </c>
      <c r="AD5030" s="1">
        <v>62972.2961</v>
      </c>
      <c r="AE5030" s="1">
        <v>65201.0556</v>
      </c>
      <c r="AF5030" s="1">
        <v>64809.476999999999</v>
      </c>
      <c r="AG5030" s="1">
        <v>78096.619879999998</v>
      </c>
      <c r="AH5030" s="1">
        <v>78972.509399999995</v>
      </c>
      <c r="AJ5030" s="1">
        <v>52463.972399999999</v>
      </c>
      <c r="AK5030" s="1">
        <v>48457.563000000002</v>
      </c>
      <c r="AL5030" s="1">
        <v>42526.792300000001</v>
      </c>
      <c r="AM5030" s="1">
        <v>38971.060899999997</v>
      </c>
      <c r="AN5030" s="1">
        <v>37665.041299999997</v>
      </c>
      <c r="AO5030" s="1">
        <v>39953.330900000001</v>
      </c>
      <c r="AP5030" s="1">
        <v>40457.6469</v>
      </c>
      <c r="AQ5030" s="1">
        <v>42646.559600000001</v>
      </c>
      <c r="AR5030" s="1">
        <v>41456.112399999998</v>
      </c>
      <c r="AS5030" s="1">
        <v>40298.546000000002</v>
      </c>
      <c r="AT5030" s="1">
        <v>44116.812400000003</v>
      </c>
      <c r="AU5030" s="1">
        <v>45005.7333</v>
      </c>
      <c r="AV5030" s="1">
        <v>47617.166700000002</v>
      </c>
      <c r="AW5030" s="1">
        <v>48492.284800000001</v>
      </c>
      <c r="AX5030" s="1">
        <v>45144.106</v>
      </c>
      <c r="AY5030" s="1">
        <v>53832.816899999998</v>
      </c>
      <c r="AZ5030" s="1">
        <v>49623.177866954102</v>
      </c>
      <c r="BA5030" s="1">
        <v>50724.569637348999</v>
      </c>
      <c r="BB5030" s="1">
        <v>53982.832512624002</v>
      </c>
      <c r="BC5030" s="1">
        <v>56537.081776798397</v>
      </c>
    </row>
    <row r="5031" spans="1:55" x14ac:dyDescent="0.3">
      <c r="A5031" s="1" t="s">
        <v>280</v>
      </c>
      <c r="B5031" s="1" t="s">
        <v>15</v>
      </c>
      <c r="X5031" s="1">
        <v>5977.6820399999997</v>
      </c>
      <c r="Y5031" s="1">
        <v>5156.4002200000004</v>
      </c>
      <c r="Z5031" s="1">
        <v>4570.0721700000004</v>
      </c>
      <c r="AA5031" s="1">
        <v>4338.8423300000004</v>
      </c>
      <c r="AB5031" s="1">
        <v>3441.3643099999999</v>
      </c>
      <c r="AC5031" s="1">
        <v>3150.90112</v>
      </c>
      <c r="AD5031" s="1">
        <v>3168.5933100000002</v>
      </c>
      <c r="AE5031" s="1">
        <v>3342.23677</v>
      </c>
      <c r="AF5031" s="1">
        <v>3551.7677199999998</v>
      </c>
      <c r="AG5031" s="1">
        <v>3593.5747700000002</v>
      </c>
      <c r="AH5031" s="1">
        <v>3468.7089700000001</v>
      </c>
      <c r="AI5031" s="1">
        <v>3078.1487299999999</v>
      </c>
      <c r="AJ5031" s="1">
        <v>2959.4242100000001</v>
      </c>
      <c r="AK5031" s="1">
        <v>3183.01919</v>
      </c>
      <c r="AL5031" s="1">
        <v>3532.1280499999998</v>
      </c>
      <c r="AM5031" s="1">
        <v>3856.6463800000001</v>
      </c>
      <c r="AN5031" s="1">
        <v>3535.75405</v>
      </c>
      <c r="AO5031" s="1">
        <v>3683.2575700000002</v>
      </c>
      <c r="AP5031" s="1">
        <v>3580.4969999999998</v>
      </c>
      <c r="AQ5031" s="1">
        <v>3185.2221100000002</v>
      </c>
      <c r="AR5031" s="1">
        <v>3151.8690499999998</v>
      </c>
      <c r="AS5031" s="1">
        <v>3255.0009500000001</v>
      </c>
      <c r="AT5031" s="1">
        <v>3556.08428</v>
      </c>
      <c r="AU5031" s="1">
        <v>3731.9684499999998</v>
      </c>
      <c r="AV5031" s="1">
        <v>3854.1118299999998</v>
      </c>
      <c r="AW5031" s="1">
        <v>4014.0201200000001</v>
      </c>
      <c r="AX5031" s="1">
        <v>4128.8887000000004</v>
      </c>
      <c r="AY5031" s="1">
        <v>4339.6605799999998</v>
      </c>
      <c r="AZ5031" s="1">
        <v>4335.9269056802405</v>
      </c>
      <c r="BA5031" s="1">
        <v>4570.3575532923796</v>
      </c>
      <c r="BB5031" s="1">
        <v>4726.3793159506704</v>
      </c>
      <c r="BC5031" s="1">
        <v>4865.2067673891497</v>
      </c>
    </row>
    <row r="5032" spans="1:55" x14ac:dyDescent="0.3">
      <c r="A5032" s="1" t="s">
        <v>280</v>
      </c>
      <c r="B5032" s="1" t="s">
        <v>16</v>
      </c>
      <c r="N5032" s="1">
        <v>3952.231659</v>
      </c>
      <c r="O5032" s="1">
        <v>5904.0967790000004</v>
      </c>
      <c r="P5032" s="1">
        <v>6762.5604030000004</v>
      </c>
      <c r="Q5032" s="1">
        <v>7858.1405910000003</v>
      </c>
      <c r="R5032" s="1">
        <v>7965.1794890000001</v>
      </c>
      <c r="S5032" s="1">
        <v>8567.6031650000004</v>
      </c>
      <c r="T5032" s="1">
        <v>9310.1421100000007</v>
      </c>
      <c r="U5032" s="1">
        <v>9744.6912400000001</v>
      </c>
      <c r="V5032" s="1">
        <v>10339.164210000001</v>
      </c>
      <c r="W5032" s="1">
        <v>10456.554029999999</v>
      </c>
      <c r="X5032" s="1">
        <v>11138.69836</v>
      </c>
      <c r="Y5032" s="1">
        <v>12013.508379999999</v>
      </c>
      <c r="Z5032" s="1">
        <v>12364.74134</v>
      </c>
      <c r="AA5032" s="1">
        <v>12769.212949999999</v>
      </c>
      <c r="AB5032" s="1">
        <v>14634.288839999999</v>
      </c>
      <c r="AC5032" s="1">
        <v>16263.356019999999</v>
      </c>
      <c r="AD5032" s="1">
        <v>16127.13257</v>
      </c>
      <c r="AE5032" s="1">
        <v>16271.903190000001</v>
      </c>
      <c r="AF5032" s="1">
        <v>16281.21515</v>
      </c>
      <c r="AG5032" s="1">
        <v>17050.708750000002</v>
      </c>
      <c r="AH5032" s="1">
        <v>14435.821749999999</v>
      </c>
      <c r="AI5032" s="1">
        <v>15182.03779</v>
      </c>
      <c r="AJ5032" s="1">
        <v>15330.087170000001</v>
      </c>
      <c r="AK5032" s="1">
        <v>15216.51324</v>
      </c>
      <c r="AL5032" s="1">
        <v>15330.074860000001</v>
      </c>
      <c r="AM5032" s="1">
        <v>15986.51835</v>
      </c>
      <c r="AP5032" s="1">
        <v>18047.945459999999</v>
      </c>
      <c r="AR5032" s="1">
        <v>19051.281599999998</v>
      </c>
      <c r="AS5032" s="1">
        <v>19967.0134</v>
      </c>
      <c r="AT5032" s="1">
        <v>20539.28874</v>
      </c>
      <c r="AU5032" s="1">
        <v>21451.12298</v>
      </c>
      <c r="AV5032" s="1">
        <v>23432.38192</v>
      </c>
      <c r="AW5032" s="1">
        <v>25118.2166</v>
      </c>
      <c r="AZ5032" s="1">
        <v>29249.579461895399</v>
      </c>
      <c r="BA5032" s="1">
        <v>30921.970836988101</v>
      </c>
      <c r="BB5032" s="1">
        <v>31941.042444487801</v>
      </c>
      <c r="BC5032" s="1">
        <v>32849.105728772804</v>
      </c>
    </row>
    <row r="5033" spans="1:55" x14ac:dyDescent="0.3">
      <c r="A5033" s="1" t="s">
        <v>280</v>
      </c>
      <c r="B5033" s="1" t="s">
        <v>17</v>
      </c>
      <c r="N5033" s="1">
        <v>107540.625</v>
      </c>
      <c r="O5033" s="1">
        <v>109807.265</v>
      </c>
      <c r="P5033" s="1">
        <v>111165.318</v>
      </c>
      <c r="Q5033" s="1">
        <v>110459.427</v>
      </c>
      <c r="R5033" s="1">
        <v>115099.304</v>
      </c>
      <c r="S5033" s="1">
        <v>113276.59</v>
      </c>
      <c r="T5033" s="1">
        <v>114977.89</v>
      </c>
      <c r="U5033" s="1">
        <v>118409.624</v>
      </c>
      <c r="V5033" s="1">
        <v>120688.29300000001</v>
      </c>
      <c r="W5033" s="1">
        <v>115248.38099999999</v>
      </c>
      <c r="X5033" s="1">
        <v>116074.238</v>
      </c>
      <c r="Y5033" s="1">
        <v>117881.55899999999</v>
      </c>
      <c r="Z5033" s="1">
        <v>112921.933</v>
      </c>
      <c r="AA5033" s="1">
        <v>118499.686</v>
      </c>
      <c r="AB5033" s="1">
        <v>118777.24800000001</v>
      </c>
      <c r="AC5033" s="1">
        <v>121513.98299999999</v>
      </c>
      <c r="AD5033" s="1">
        <v>120291.34600000001</v>
      </c>
      <c r="AE5033" s="1">
        <v>122476.931</v>
      </c>
      <c r="AF5033" s="1">
        <v>126358.63800000001</v>
      </c>
      <c r="AG5033" s="1">
        <v>126701.696</v>
      </c>
      <c r="AH5033" s="1">
        <v>126700.01300000001</v>
      </c>
      <c r="AI5033" s="1">
        <v>128626.24400000001</v>
      </c>
      <c r="AJ5033" s="1">
        <v>128901.67600000001</v>
      </c>
      <c r="AK5033" s="1">
        <v>131295.609</v>
      </c>
      <c r="AL5033" s="1">
        <v>136508.329</v>
      </c>
      <c r="AM5033" s="1">
        <v>139004.894</v>
      </c>
      <c r="AN5033" s="1">
        <v>140107.011</v>
      </c>
      <c r="AO5033" s="1">
        <v>129129.50599999999</v>
      </c>
      <c r="AP5033" s="1">
        <v>138323.9</v>
      </c>
      <c r="AQ5033" s="1">
        <v>136012.9</v>
      </c>
      <c r="AR5033" s="1">
        <v>142753.52799999999</v>
      </c>
      <c r="AS5033" s="1">
        <v>143812.573</v>
      </c>
      <c r="AT5033" s="1">
        <v>146424.25099999999</v>
      </c>
      <c r="AU5033" s="1">
        <v>147368.17000000001</v>
      </c>
      <c r="AV5033" s="1">
        <v>151091.70199999999</v>
      </c>
      <c r="AW5033" s="1">
        <v>155320.50399999999</v>
      </c>
      <c r="AX5033" s="1">
        <v>161041.755</v>
      </c>
      <c r="AY5033" s="1">
        <v>164700.503</v>
      </c>
      <c r="AZ5033" s="1">
        <v>169927.913290136</v>
      </c>
      <c r="BA5033" s="1">
        <v>177504.47360220799</v>
      </c>
      <c r="BB5033" s="1">
        <v>180498.432989672</v>
      </c>
      <c r="BC5033" s="1">
        <v>183300.562417687</v>
      </c>
    </row>
    <row r="5034" spans="1:55" x14ac:dyDescent="0.3">
      <c r="A5034" s="1" t="s">
        <v>280</v>
      </c>
      <c r="B5034" s="1" t="s">
        <v>18</v>
      </c>
      <c r="N5034" s="1">
        <v>703.05319999999995</v>
      </c>
      <c r="O5034" s="1">
        <v>757.74309000000005</v>
      </c>
      <c r="P5034" s="1">
        <v>833.25382000000002</v>
      </c>
      <c r="Q5034" s="1">
        <v>705.74918000000002</v>
      </c>
      <c r="R5034" s="1">
        <v>840.43781000000001</v>
      </c>
      <c r="S5034" s="1">
        <v>802.68857000000003</v>
      </c>
      <c r="T5034" s="1">
        <v>846.68741999999997</v>
      </c>
      <c r="U5034" s="1">
        <v>916.83416</v>
      </c>
      <c r="V5034" s="1">
        <v>856.06132000000002</v>
      </c>
      <c r="W5034" s="1">
        <v>867.61325999999997</v>
      </c>
      <c r="X5034" s="1">
        <v>1113.69587</v>
      </c>
      <c r="Y5034" s="1">
        <v>1111.41336</v>
      </c>
      <c r="Z5034" s="1">
        <v>1281.25604</v>
      </c>
      <c r="AA5034" s="1">
        <v>1335.64544</v>
      </c>
      <c r="AB5034" s="1">
        <v>1314.0802699999999</v>
      </c>
      <c r="AC5034" s="1">
        <v>1321.1934200000001</v>
      </c>
      <c r="AD5034" s="1">
        <v>1306.0549100000001</v>
      </c>
      <c r="AE5034" s="1">
        <v>1194.8040800000001</v>
      </c>
      <c r="AF5034" s="1">
        <v>1199.4108799999999</v>
      </c>
      <c r="AG5034" s="1">
        <v>1199.6670899999999</v>
      </c>
      <c r="AH5034" s="1">
        <v>1244.5913700000001</v>
      </c>
      <c r="AI5034" s="1">
        <v>1236.7719999999999</v>
      </c>
      <c r="AJ5034" s="1">
        <v>1128.72586</v>
      </c>
      <c r="AK5034" s="1">
        <v>1092.96237</v>
      </c>
      <c r="AL5034" s="1">
        <v>1099.5552</v>
      </c>
      <c r="AM5034" s="1">
        <v>1083.64219</v>
      </c>
      <c r="AN5034" s="1">
        <v>1123.04133</v>
      </c>
      <c r="AO5034" s="1">
        <v>1208.6628599999999</v>
      </c>
      <c r="AP5034" s="1">
        <v>1310.1545000000001</v>
      </c>
      <c r="AQ5034" s="1">
        <v>1313.9472800000001</v>
      </c>
      <c r="AR5034" s="1">
        <v>1225.1162899999999</v>
      </c>
      <c r="AS5034" s="1">
        <v>1263.7357500000001</v>
      </c>
      <c r="BC5034" s="1">
        <v>1540.6157088426801</v>
      </c>
    </row>
    <row r="5035" spans="1:55" x14ac:dyDescent="0.3">
      <c r="A5035" s="1" t="s">
        <v>280</v>
      </c>
      <c r="B5035" s="1" t="s">
        <v>19</v>
      </c>
      <c r="N5035" s="1">
        <v>138534.12</v>
      </c>
      <c r="O5035" s="1">
        <v>144373.66699999999</v>
      </c>
      <c r="P5035" s="1">
        <v>150803.68700000001</v>
      </c>
      <c r="Q5035" s="1">
        <v>155506.25200000001</v>
      </c>
      <c r="R5035" s="1">
        <v>168141.96799999999</v>
      </c>
      <c r="S5035" s="1">
        <v>170915.46799999999</v>
      </c>
      <c r="T5035" s="1">
        <v>175999.58100000001</v>
      </c>
      <c r="U5035" s="1">
        <v>179476.55100000001</v>
      </c>
      <c r="V5035" s="1">
        <v>185103.41399999999</v>
      </c>
      <c r="W5035" s="1">
        <v>188456.163</v>
      </c>
      <c r="X5035" s="1">
        <v>190307.12299999999</v>
      </c>
      <c r="Y5035" s="1">
        <v>187935.01300000001</v>
      </c>
      <c r="Z5035" s="1">
        <v>187596.16500000001</v>
      </c>
      <c r="AA5035" s="1">
        <v>184777.984</v>
      </c>
      <c r="AB5035" s="1">
        <v>183139.29699999999</v>
      </c>
      <c r="AC5035" s="1">
        <v>181602.68900000001</v>
      </c>
      <c r="AD5035" s="1">
        <v>181401.60200000001</v>
      </c>
      <c r="AE5035" s="1">
        <v>186056.83300000001</v>
      </c>
      <c r="AF5035" s="1">
        <v>182769.283</v>
      </c>
      <c r="AG5035" s="1">
        <v>185411.76060000001</v>
      </c>
      <c r="AH5035" s="1">
        <v>181585.196</v>
      </c>
      <c r="AI5035" s="1">
        <v>170164.14199999999</v>
      </c>
      <c r="AJ5035" s="1">
        <v>153338.533</v>
      </c>
      <c r="AK5035" s="1">
        <v>139895.77600000001</v>
      </c>
      <c r="AL5035" s="1">
        <v>130352.351</v>
      </c>
      <c r="AM5035" s="1">
        <v>130526.99</v>
      </c>
      <c r="AN5035" s="1">
        <v>131300.39499999999</v>
      </c>
      <c r="AO5035" s="1">
        <v>87300.091</v>
      </c>
      <c r="AP5035" s="1">
        <v>87514.8</v>
      </c>
      <c r="AQ5035" s="1">
        <v>83387.544999999998</v>
      </c>
      <c r="AR5035" s="1">
        <v>80803.902300000002</v>
      </c>
      <c r="AS5035" s="1">
        <v>89727.104999999996</v>
      </c>
      <c r="AT5035" s="1">
        <v>82041.115999999995</v>
      </c>
      <c r="AU5035" s="1">
        <v>85627.160699999993</v>
      </c>
      <c r="AV5035" s="1">
        <v>89989.723199999993</v>
      </c>
      <c r="AW5035" s="1">
        <v>94475.092000000004</v>
      </c>
      <c r="AX5035" s="1">
        <v>95710.822499999995</v>
      </c>
      <c r="AY5035" s="1">
        <v>100860.1753</v>
      </c>
      <c r="AZ5035" s="1">
        <v>101754.791693808</v>
      </c>
      <c r="BA5035" s="1">
        <v>108204.547178591</v>
      </c>
      <c r="BB5035" s="1">
        <v>108921.434693533</v>
      </c>
      <c r="BC5035" s="1">
        <v>109647.238750262</v>
      </c>
    </row>
    <row r="5036" spans="1:55" x14ac:dyDescent="0.3">
      <c r="A5036" s="1" t="s">
        <v>280</v>
      </c>
      <c r="B5036" s="1" t="s">
        <v>20</v>
      </c>
      <c r="N5036" s="1">
        <v>154470.0637</v>
      </c>
      <c r="O5036" s="1">
        <v>166246.81340000001</v>
      </c>
      <c r="P5036" s="1">
        <v>172176.81419999999</v>
      </c>
      <c r="Q5036" s="1">
        <v>172793.04500000001</v>
      </c>
      <c r="R5036" s="1">
        <v>153063.53899999999</v>
      </c>
      <c r="S5036" s="1">
        <v>162850.552</v>
      </c>
      <c r="T5036" s="1">
        <v>161725.79</v>
      </c>
      <c r="U5036" s="1">
        <v>166668.06700000001</v>
      </c>
      <c r="V5036" s="1">
        <v>176335.573</v>
      </c>
      <c r="W5036" s="1">
        <v>165433.83300000001</v>
      </c>
      <c r="X5036" s="1">
        <v>153822.24</v>
      </c>
      <c r="Y5036" s="1">
        <v>144653.93700000001</v>
      </c>
      <c r="Z5036" s="1">
        <v>135779.88099999999</v>
      </c>
      <c r="AA5036" s="1">
        <v>139848.69699999999</v>
      </c>
      <c r="AB5036" s="1">
        <v>137715.959</v>
      </c>
      <c r="AC5036" s="1">
        <v>137673.745</v>
      </c>
      <c r="AD5036" s="1">
        <v>136792.345</v>
      </c>
      <c r="AE5036" s="1">
        <v>137543.014</v>
      </c>
      <c r="AF5036" s="1">
        <v>137954.584</v>
      </c>
      <c r="AG5036" s="1">
        <v>137872.522</v>
      </c>
      <c r="AH5036" s="1">
        <v>142753.29300000001</v>
      </c>
      <c r="AI5036" s="1">
        <v>141130.179</v>
      </c>
      <c r="AJ5036" s="1">
        <v>138758.06200000001</v>
      </c>
      <c r="AK5036" s="1">
        <v>144398.14600000001</v>
      </c>
      <c r="AL5036" s="1">
        <v>146712.334</v>
      </c>
      <c r="AM5036" s="1">
        <v>153314.451</v>
      </c>
      <c r="AN5036" s="1">
        <v>149509.67300000001</v>
      </c>
      <c r="AO5036" s="1">
        <v>152174.81099999999</v>
      </c>
      <c r="AP5036" s="1">
        <v>147499.79999999999</v>
      </c>
      <c r="AQ5036" s="1">
        <v>147051.20000000001</v>
      </c>
      <c r="AR5036" s="1">
        <v>144534.99799999999</v>
      </c>
      <c r="AS5036" s="1">
        <v>138048.514</v>
      </c>
      <c r="AT5036" s="1">
        <v>144031.57199999999</v>
      </c>
      <c r="AU5036" s="1">
        <v>141187.99299999999</v>
      </c>
      <c r="AV5036" s="1">
        <v>136696.03899999999</v>
      </c>
      <c r="AW5036" s="1">
        <v>134802.74900000001</v>
      </c>
      <c r="AX5036" s="1">
        <v>131823.16699999999</v>
      </c>
      <c r="AY5036" s="1">
        <v>137213.867</v>
      </c>
      <c r="AZ5036" s="1">
        <v>131110.28947790599</v>
      </c>
      <c r="BA5036" s="1">
        <v>138029.41087129799</v>
      </c>
      <c r="BB5036" s="1">
        <v>137517.867915404</v>
      </c>
      <c r="BC5036" s="1">
        <v>133373.68400706101</v>
      </c>
    </row>
    <row r="5037" spans="1:55" x14ac:dyDescent="0.3">
      <c r="A5037" s="1" t="s">
        <v>280</v>
      </c>
      <c r="B5037" s="1" t="s">
        <v>21</v>
      </c>
      <c r="N5037" s="1">
        <v>324.49975000000001</v>
      </c>
      <c r="O5037" s="1">
        <v>364.98300999999998</v>
      </c>
      <c r="P5037" s="1">
        <v>395.05250999999998</v>
      </c>
      <c r="Q5037" s="1">
        <v>391.12452000000002</v>
      </c>
      <c r="R5037" s="1">
        <v>423.76501000000002</v>
      </c>
      <c r="S5037" s="1">
        <v>391.30542000000003</v>
      </c>
      <c r="T5037" s="1">
        <v>430.65483</v>
      </c>
      <c r="U5037" s="1">
        <v>423.97683999999998</v>
      </c>
      <c r="V5037" s="1">
        <v>452.73919999999998</v>
      </c>
      <c r="W5037" s="1">
        <v>440.91957000000002</v>
      </c>
      <c r="X5037" s="1">
        <v>531.04118000000005</v>
      </c>
      <c r="Y5037" s="1">
        <v>557.54844000000003</v>
      </c>
      <c r="Z5037" s="1">
        <v>579.39958000000001</v>
      </c>
      <c r="AA5037" s="1">
        <v>603.19958999999994</v>
      </c>
      <c r="AB5037" s="1">
        <v>527.22317999999996</v>
      </c>
      <c r="AC5037" s="1">
        <v>572.17303000000004</v>
      </c>
      <c r="AD5037" s="1">
        <v>592.21978999999999</v>
      </c>
      <c r="AE5037" s="1">
        <v>475.73504000000003</v>
      </c>
      <c r="AF5037" s="1">
        <v>534.71324000000004</v>
      </c>
      <c r="AG5037" s="1">
        <v>632.71626000000003</v>
      </c>
      <c r="AH5037" s="1">
        <v>690.12368000000004</v>
      </c>
      <c r="AI5037" s="1">
        <v>632.68533000000002</v>
      </c>
      <c r="AJ5037" s="1">
        <v>608.19030999999995</v>
      </c>
      <c r="AK5037" s="1">
        <v>592.85392000000002</v>
      </c>
      <c r="AL5037" s="1">
        <v>602.92930999999999</v>
      </c>
      <c r="AM5037" s="1">
        <v>573.96312</v>
      </c>
      <c r="AN5037" s="1">
        <v>662.67148999999995</v>
      </c>
      <c r="AO5037" s="1">
        <v>923.13571999999999</v>
      </c>
      <c r="AP5037" s="1">
        <v>1143.6771000000001</v>
      </c>
      <c r="AQ5037" s="1">
        <v>1676.4715100000001</v>
      </c>
      <c r="AR5037" s="1">
        <v>1013.48396</v>
      </c>
      <c r="AS5037" s="1">
        <v>1702.5859</v>
      </c>
      <c r="AT5037" s="1">
        <v>3604.3140699999999</v>
      </c>
      <c r="AU5037" s="1">
        <v>1146.0880500000001</v>
      </c>
      <c r="AV5037" s="1">
        <v>2022.18417</v>
      </c>
      <c r="AW5037" s="1">
        <v>1276.55753</v>
      </c>
      <c r="AX5037" s="1">
        <v>1802.16292</v>
      </c>
      <c r="AY5037" s="1">
        <v>1408.1490200000001</v>
      </c>
      <c r="AZ5037" s="1">
        <v>1534.36458313462</v>
      </c>
      <c r="BA5037" s="1">
        <v>1498.8784495141599</v>
      </c>
      <c r="BB5037" s="1">
        <v>1536.23743731011</v>
      </c>
      <c r="BC5037" s="1">
        <v>1569.8585030674001</v>
      </c>
    </row>
    <row r="5038" spans="1:55" x14ac:dyDescent="0.3">
      <c r="A5038" s="1" t="s">
        <v>280</v>
      </c>
      <c r="B5038" s="1" t="s">
        <v>22</v>
      </c>
      <c r="N5038" s="1">
        <v>34456.572399999997</v>
      </c>
      <c r="O5038" s="1">
        <v>34261.866300000002</v>
      </c>
      <c r="P5038" s="1">
        <v>37045.272700000001</v>
      </c>
      <c r="Q5038" s="1">
        <v>29558.811000000002</v>
      </c>
      <c r="R5038" s="1">
        <v>31603.4797</v>
      </c>
      <c r="S5038" s="1">
        <v>32261.462200000002</v>
      </c>
      <c r="T5038" s="1">
        <v>37590.213499999998</v>
      </c>
      <c r="U5038" s="1">
        <v>32394.827700000002</v>
      </c>
      <c r="V5038" s="1">
        <v>35202.237800000003</v>
      </c>
      <c r="W5038" s="1">
        <v>43188.434000000001</v>
      </c>
      <c r="X5038" s="1">
        <v>36459.291799999999</v>
      </c>
      <c r="Y5038" s="1">
        <v>41951.576999999997</v>
      </c>
      <c r="Z5038" s="1">
        <v>39352.308100000002</v>
      </c>
      <c r="AA5038" s="1">
        <v>39234.661200000002</v>
      </c>
      <c r="AB5038" s="1">
        <v>36123.9859</v>
      </c>
      <c r="AC5038" s="1">
        <v>36228.7814</v>
      </c>
      <c r="AD5038" s="1">
        <v>37711.864800000003</v>
      </c>
      <c r="AE5038" s="1">
        <v>35110.844899999996</v>
      </c>
      <c r="AF5038" s="1">
        <v>37911.080999999998</v>
      </c>
      <c r="AG5038" s="1">
        <v>47187.972000000002</v>
      </c>
      <c r="AH5038" s="1">
        <v>38173.353000000003</v>
      </c>
      <c r="AI5038" s="1">
        <v>44052.771000000001</v>
      </c>
      <c r="AJ5038" s="1">
        <v>41176.349000000002</v>
      </c>
      <c r="AK5038" s="1">
        <v>41216.989000000001</v>
      </c>
      <c r="AL5038" s="1">
        <v>45322.665999999997</v>
      </c>
      <c r="AM5038" s="1">
        <v>45079.96</v>
      </c>
      <c r="AN5038" s="1">
        <v>46264.141000000003</v>
      </c>
      <c r="AO5038" s="1">
        <v>49501.741999999998</v>
      </c>
      <c r="AP5038" s="1">
        <v>43491.025999999998</v>
      </c>
      <c r="AQ5038" s="1">
        <v>40254.008000000002</v>
      </c>
      <c r="AR5038" s="1">
        <v>33015.410000000003</v>
      </c>
      <c r="AS5038" s="1">
        <v>47757.343999999997</v>
      </c>
      <c r="AT5038" s="1">
        <v>36885.537900000003</v>
      </c>
      <c r="AU5038" s="1">
        <v>31729.03</v>
      </c>
      <c r="AV5038" s="1">
        <v>48572.510499999997</v>
      </c>
      <c r="AW5038" s="1">
        <v>36385.672899999998</v>
      </c>
      <c r="AX5038" s="1">
        <v>39886.080000000002</v>
      </c>
      <c r="AY5038" s="1">
        <v>37639.925000000003</v>
      </c>
      <c r="AZ5038" s="1">
        <v>38068.3747296726</v>
      </c>
      <c r="BA5038" s="1">
        <v>33029.822345263499</v>
      </c>
      <c r="BB5038" s="1">
        <v>33289.5519203445</v>
      </c>
      <c r="BC5038" s="1">
        <v>33533.096733366103</v>
      </c>
    </row>
    <row r="5039" spans="1:55" x14ac:dyDescent="0.3">
      <c r="A5039" s="1" t="s">
        <v>280</v>
      </c>
      <c r="B5039" s="1" t="s">
        <v>23</v>
      </c>
      <c r="N5039" s="1">
        <v>350.06750699999998</v>
      </c>
      <c r="O5039" s="1">
        <v>463.22755599999999</v>
      </c>
      <c r="P5039" s="1">
        <v>472.14267599999999</v>
      </c>
      <c r="R5039" s="1">
        <v>552.502523</v>
      </c>
      <c r="T5039" s="1">
        <v>514.00800800000002</v>
      </c>
      <c r="U5039" s="1">
        <v>481.710219</v>
      </c>
      <c r="W5039" s="1">
        <v>470.53642200000002</v>
      </c>
      <c r="X5039" s="1">
        <v>740.93605400000001</v>
      </c>
      <c r="Y5039" s="1">
        <v>775.60728600000004</v>
      </c>
      <c r="Z5039" s="1">
        <v>1016.175036</v>
      </c>
      <c r="AA5039" s="1">
        <v>971.14553699999999</v>
      </c>
      <c r="AB5039" s="1">
        <v>683.18118100000004</v>
      </c>
      <c r="AC5039" s="1">
        <v>577.37945500000001</v>
      </c>
      <c r="AD5039" s="1">
        <v>578.20864200000005</v>
      </c>
      <c r="AE5039" s="1">
        <v>792.22272199999998</v>
      </c>
      <c r="AF5039" s="1">
        <v>932.16478500000005</v>
      </c>
      <c r="AG5039" s="1">
        <v>652.96234700000002</v>
      </c>
      <c r="AH5039" s="1">
        <v>581.54788399999995</v>
      </c>
      <c r="AI5039" s="1">
        <v>465.68013300000001</v>
      </c>
      <c r="AJ5039" s="1">
        <v>471.02578799999998</v>
      </c>
      <c r="AK5039" s="1">
        <v>491.29112600000002</v>
      </c>
      <c r="AL5039" s="1">
        <v>496.76990499999999</v>
      </c>
      <c r="AM5039" s="1">
        <v>504.09650799999997</v>
      </c>
      <c r="AO5039" s="1">
        <v>461.71828599999998</v>
      </c>
      <c r="AP5039" s="1">
        <v>492.033795</v>
      </c>
      <c r="AQ5039" s="1">
        <v>518.97134700000004</v>
      </c>
      <c r="AR5039" s="1">
        <v>510.11138299999999</v>
      </c>
      <c r="AS5039" s="1">
        <v>527.09628599999996</v>
      </c>
      <c r="AT5039" s="1">
        <v>543.01259500000003</v>
      </c>
      <c r="AU5039" s="1">
        <v>591.96751400000005</v>
      </c>
      <c r="AV5039" s="1">
        <v>584.75635699999998</v>
      </c>
      <c r="AW5039" s="1">
        <v>600.51529700000003</v>
      </c>
      <c r="AZ5039" s="1">
        <v>561.26374544567204</v>
      </c>
      <c r="BA5039" s="1">
        <v>594.651571750838</v>
      </c>
      <c r="BB5039" s="1">
        <v>614.87565153829303</v>
      </c>
      <c r="BC5039" s="1">
        <v>632.87699207082198</v>
      </c>
    </row>
    <row r="5040" spans="1:55" x14ac:dyDescent="0.3">
      <c r="A5040" s="1" t="s">
        <v>280</v>
      </c>
      <c r="B5040" s="1" t="s">
        <v>24</v>
      </c>
      <c r="N5040" s="1">
        <v>876.68893000000003</v>
      </c>
      <c r="O5040" s="1">
        <v>891.39184</v>
      </c>
      <c r="P5040" s="1">
        <v>909.18529000000001</v>
      </c>
      <c r="Q5040" s="1">
        <v>925.13557000000003</v>
      </c>
      <c r="R5040" s="1">
        <v>930.87207000000001</v>
      </c>
      <c r="S5040" s="1">
        <v>944.80130999999994</v>
      </c>
      <c r="T5040" s="1">
        <v>963.67592999999999</v>
      </c>
      <c r="U5040" s="1">
        <v>993.85338000000002</v>
      </c>
      <c r="V5040" s="1">
        <v>1014.10731</v>
      </c>
      <c r="W5040" s="1">
        <v>1035.4491800000001</v>
      </c>
      <c r="X5040" s="1">
        <v>1085.7305899999999</v>
      </c>
      <c r="Y5040" s="1">
        <v>1095.1673699999999</v>
      </c>
      <c r="Z5040" s="1">
        <v>1118.8956599999999</v>
      </c>
      <c r="AA5040" s="1">
        <v>1140.4255900000001</v>
      </c>
      <c r="AB5040" s="1">
        <v>1186.99252</v>
      </c>
      <c r="AC5040" s="1">
        <v>1201.4446399999999</v>
      </c>
      <c r="AD5040" s="1">
        <v>1227.1600599999999</v>
      </c>
      <c r="AE5040" s="1">
        <v>1188.1706099999999</v>
      </c>
      <c r="AF5040" s="1">
        <v>1196.0630799999999</v>
      </c>
      <c r="AG5040" s="1">
        <v>1280.14329</v>
      </c>
      <c r="AH5040" s="1">
        <v>1276.9159099999999</v>
      </c>
      <c r="AI5040" s="1">
        <v>1594.9777300000001</v>
      </c>
      <c r="AJ5040" s="1">
        <v>1592.25522</v>
      </c>
      <c r="AK5040" s="1">
        <v>1614.6701499999999</v>
      </c>
      <c r="AL5040" s="1">
        <v>1647.8880999999999</v>
      </c>
      <c r="AM5040" s="1">
        <v>1663.9333899999999</v>
      </c>
      <c r="AN5040" s="1">
        <v>1597.10382</v>
      </c>
      <c r="AO5040" s="1">
        <v>1943.0863199999999</v>
      </c>
      <c r="AP5040" s="1">
        <v>3857.5666999999999</v>
      </c>
      <c r="AQ5040" s="1">
        <v>2309.7619599999998</v>
      </c>
      <c r="AR5040" s="1">
        <v>1613.4734599999999</v>
      </c>
      <c r="AS5040" s="1">
        <v>1707.6003900000001</v>
      </c>
      <c r="AT5040" s="1">
        <v>1467.57296</v>
      </c>
      <c r="AU5040" s="1">
        <v>1623.24209</v>
      </c>
      <c r="AV5040" s="1">
        <v>1617.8644099999999</v>
      </c>
      <c r="AW5040" s="1">
        <v>1966.3538000000001</v>
      </c>
      <c r="AX5040" s="1">
        <v>2326.5530699999999</v>
      </c>
      <c r="AY5040" s="1">
        <v>1908.2862299999999</v>
      </c>
      <c r="AZ5040" s="1">
        <v>2190.92068373641</v>
      </c>
      <c r="BA5040" s="1">
        <v>3220.40038033772</v>
      </c>
      <c r="BB5040" s="1">
        <v>3259.6073895888298</v>
      </c>
      <c r="BC5040" s="1">
        <v>3296.96372502552</v>
      </c>
    </row>
    <row r="5041" spans="1:55" x14ac:dyDescent="0.3">
      <c r="A5041" s="1" t="s">
        <v>280</v>
      </c>
      <c r="B5041" s="1" t="s">
        <v>25</v>
      </c>
      <c r="N5041" s="1">
        <v>122460.075</v>
      </c>
      <c r="O5041" s="1">
        <v>149851.06</v>
      </c>
      <c r="P5041" s="1">
        <v>125556.13</v>
      </c>
      <c r="Q5041" s="1">
        <v>134838.337</v>
      </c>
      <c r="R5041" s="1">
        <v>152794.21</v>
      </c>
      <c r="S5041" s="1">
        <v>177016.054</v>
      </c>
      <c r="T5041" s="1">
        <v>137558.42800000001</v>
      </c>
      <c r="U5041" s="1">
        <v>166709.43799999999</v>
      </c>
      <c r="V5041" s="1">
        <v>175554.18900000001</v>
      </c>
      <c r="W5041" s="1">
        <v>186438.28200000001</v>
      </c>
      <c r="X5041" s="1">
        <v>169439.802</v>
      </c>
      <c r="Y5041" s="1">
        <v>178438.79699999999</v>
      </c>
      <c r="Z5041" s="1">
        <v>183028.39199999999</v>
      </c>
      <c r="AA5041" s="1">
        <v>144623.62899999999</v>
      </c>
      <c r="AB5041" s="1">
        <v>153112.18799999999</v>
      </c>
      <c r="AC5041" s="1">
        <v>161269.11199999999</v>
      </c>
      <c r="AD5041" s="1">
        <v>195881.63800000001</v>
      </c>
      <c r="AE5041" s="1">
        <v>165829.90400000001</v>
      </c>
      <c r="AF5041" s="1">
        <v>168428.209</v>
      </c>
      <c r="AG5041" s="1">
        <v>192645.69500000001</v>
      </c>
      <c r="AH5041" s="1">
        <v>183161.87899999999</v>
      </c>
      <c r="AI5041" s="1">
        <v>194819.31299999999</v>
      </c>
      <c r="AJ5041" s="1">
        <v>213989.647</v>
      </c>
      <c r="AK5041" s="1">
        <v>156530.70600000001</v>
      </c>
      <c r="AL5041" s="1">
        <v>170371.96900000001</v>
      </c>
      <c r="AM5041" s="1">
        <v>176121.30100000001</v>
      </c>
      <c r="AN5041" s="1">
        <v>179070.81700000001</v>
      </c>
      <c r="AO5041" s="1">
        <v>136014.86799999999</v>
      </c>
      <c r="AP5041" s="1">
        <v>225873.916</v>
      </c>
      <c r="AQ5041" s="1">
        <v>91400.932000000001</v>
      </c>
      <c r="AR5041" s="1">
        <v>62224.11</v>
      </c>
      <c r="AS5041" s="1">
        <v>110701.193</v>
      </c>
      <c r="AT5041" s="1">
        <v>124597.495</v>
      </c>
      <c r="AU5041" s="1">
        <v>252571.28899999999</v>
      </c>
      <c r="AV5041" s="1">
        <v>309458.39199999999</v>
      </c>
      <c r="AW5041" s="1">
        <v>164214.818</v>
      </c>
      <c r="AX5041" s="1">
        <v>227561.899</v>
      </c>
      <c r="AY5041" s="1">
        <v>120003.253</v>
      </c>
      <c r="AZ5041" s="1">
        <v>76425.966351869502</v>
      </c>
      <c r="BA5041" s="1">
        <v>102900.515628915</v>
      </c>
      <c r="BB5041" s="1">
        <v>620981.95554662799</v>
      </c>
      <c r="BC5041" s="1">
        <v>621726.72675281996</v>
      </c>
    </row>
    <row r="5042" spans="1:55" x14ac:dyDescent="0.3">
      <c r="A5042" s="1" t="s">
        <v>280</v>
      </c>
      <c r="B5042" s="1" t="s">
        <v>26</v>
      </c>
      <c r="N5042" s="1">
        <v>23613.193200000002</v>
      </c>
      <c r="O5042" s="1">
        <v>21772.192299999999</v>
      </c>
      <c r="P5042" s="1">
        <v>23434.205699999999</v>
      </c>
      <c r="Q5042" s="1">
        <v>25690.562699999999</v>
      </c>
      <c r="R5042" s="1">
        <v>21844.833999999999</v>
      </c>
      <c r="S5042" s="1">
        <v>20405.825799999999</v>
      </c>
      <c r="T5042" s="1">
        <v>22002.418399999999</v>
      </c>
      <c r="U5042" s="1">
        <v>22586.1852</v>
      </c>
      <c r="V5042" s="1">
        <v>22408.069299999999</v>
      </c>
      <c r="W5042" s="1">
        <v>25995.108800000002</v>
      </c>
      <c r="X5042" s="1">
        <v>19788.5988</v>
      </c>
      <c r="Y5042" s="1">
        <v>23494.140200000002</v>
      </c>
      <c r="Z5042" s="1">
        <v>26769.2009</v>
      </c>
      <c r="AA5042" s="1">
        <v>25874.495900000002</v>
      </c>
      <c r="AB5042" s="1">
        <v>27008.047399999999</v>
      </c>
      <c r="AC5042" s="1">
        <v>26045.453000000001</v>
      </c>
      <c r="AD5042" s="1">
        <v>26066.1041</v>
      </c>
      <c r="AE5042" s="1">
        <v>29031.119999999999</v>
      </c>
      <c r="AF5042" s="1">
        <v>27334.063300000002</v>
      </c>
      <c r="AG5042" s="1">
        <v>31318.603139999999</v>
      </c>
      <c r="AH5042" s="1">
        <v>28192.929800000002</v>
      </c>
      <c r="AI5042" s="1">
        <v>21575.399799999999</v>
      </c>
      <c r="AJ5042" s="1">
        <v>18493.925500000001</v>
      </c>
      <c r="AK5042" s="1">
        <v>6509.4907999999996</v>
      </c>
      <c r="AL5042" s="1">
        <v>6576.4908999999998</v>
      </c>
      <c r="AM5042" s="1">
        <v>7102.6890000000003</v>
      </c>
      <c r="AN5042" s="1">
        <v>11979.390100000001</v>
      </c>
      <c r="AO5042" s="1">
        <v>14843.3063</v>
      </c>
      <c r="AP5042" s="1">
        <v>15369.2984</v>
      </c>
      <c r="AQ5042" s="1">
        <v>22492.908299999999</v>
      </c>
      <c r="AR5042" s="1">
        <v>18080.8809</v>
      </c>
      <c r="AS5042" s="1">
        <v>17112.298999999999</v>
      </c>
      <c r="AT5042" s="1">
        <v>18645.7857</v>
      </c>
      <c r="AU5042" s="1">
        <v>20000.8367</v>
      </c>
      <c r="AV5042" s="1">
        <v>20780.356299999999</v>
      </c>
      <c r="AW5042" s="1">
        <v>22772.234100000001</v>
      </c>
      <c r="AX5042" s="1">
        <v>24673.088100000001</v>
      </c>
      <c r="AY5042" s="1">
        <v>24236.608499999998</v>
      </c>
      <c r="AZ5042" s="1">
        <v>24471.8965485269</v>
      </c>
      <c r="BA5042" s="1">
        <v>25619.331318513599</v>
      </c>
      <c r="BB5042" s="1">
        <v>26405.844115571999</v>
      </c>
      <c r="BC5042" s="1">
        <v>27108.4002030228</v>
      </c>
    </row>
    <row r="5043" spans="1:55" x14ac:dyDescent="0.3">
      <c r="A5043" s="1" t="s">
        <v>280</v>
      </c>
      <c r="B5043" s="1" t="s">
        <v>27</v>
      </c>
      <c r="N5043" s="1">
        <v>6558.9852000000001</v>
      </c>
      <c r="O5043" s="1">
        <v>7520.674</v>
      </c>
      <c r="P5043" s="1">
        <v>8166.58</v>
      </c>
      <c r="Q5043" s="1">
        <v>7575.3459999999995</v>
      </c>
      <c r="R5043" s="1">
        <v>9262.9580000000005</v>
      </c>
      <c r="S5043" s="1">
        <v>9115.4169999999995</v>
      </c>
      <c r="T5043" s="1">
        <v>10569.054</v>
      </c>
      <c r="U5043" s="1">
        <v>10727.385</v>
      </c>
      <c r="V5043" s="1">
        <v>13212.831</v>
      </c>
      <c r="W5043" s="1">
        <v>11120.348</v>
      </c>
      <c r="X5043" s="1">
        <v>10015.842000000001</v>
      </c>
      <c r="Y5043" s="1">
        <v>10909.352000000001</v>
      </c>
      <c r="Z5043" s="1">
        <v>10579.333000000001</v>
      </c>
      <c r="AA5043" s="1">
        <v>8407.1849999999995</v>
      </c>
      <c r="AB5043" s="1">
        <v>8474.2880000000005</v>
      </c>
      <c r="AC5043" s="1">
        <v>8315.2425999999996</v>
      </c>
      <c r="AD5043" s="1">
        <v>10784.547</v>
      </c>
      <c r="AE5043" s="1">
        <v>8752.6551999999992</v>
      </c>
      <c r="AF5043" s="1">
        <v>10055.782999999999</v>
      </c>
      <c r="AG5043" s="1">
        <v>13373.084999999999</v>
      </c>
      <c r="AH5043" s="1">
        <v>10963.44</v>
      </c>
      <c r="AI5043" s="1">
        <v>15494.415999999999</v>
      </c>
      <c r="AJ5043" s="1">
        <v>9194.8379999999997</v>
      </c>
      <c r="AK5043" s="1">
        <v>11082.387000000001</v>
      </c>
      <c r="AL5043" s="1">
        <v>12152.995000000001</v>
      </c>
      <c r="AM5043" s="1">
        <v>10207.063</v>
      </c>
      <c r="AN5043" s="1">
        <v>10100.556</v>
      </c>
      <c r="AO5043" s="1">
        <v>34293.867100000003</v>
      </c>
      <c r="AP5043" s="1">
        <v>34724.212299999999</v>
      </c>
      <c r="AQ5043" s="1">
        <v>39682.497199999998</v>
      </c>
      <c r="AR5043" s="1">
        <v>54348.93</v>
      </c>
      <c r="AS5043" s="1">
        <v>51450.302000000003</v>
      </c>
      <c r="AT5043" s="1">
        <v>17482.986700000001</v>
      </c>
      <c r="AU5043" s="1">
        <v>23886.709900000002</v>
      </c>
      <c r="AV5043" s="1">
        <v>24188.460999999999</v>
      </c>
      <c r="AW5043" s="1">
        <v>43484.662600000003</v>
      </c>
      <c r="AX5043" s="1">
        <v>26082.882799999999</v>
      </c>
      <c r="AY5043" s="1">
        <v>73051.131200000003</v>
      </c>
      <c r="AZ5043" s="1">
        <v>22941.965847625201</v>
      </c>
      <c r="BA5043" s="1">
        <v>81652.255603953003</v>
      </c>
      <c r="BB5043" s="1">
        <v>81891.036145906299</v>
      </c>
      <c r="BC5043" s="1">
        <v>82110.276755177299</v>
      </c>
    </row>
    <row r="5044" spans="1:55" x14ac:dyDescent="0.3">
      <c r="A5044" s="1" t="s">
        <v>280</v>
      </c>
      <c r="B5044" s="1" t="s">
        <v>28</v>
      </c>
      <c r="N5044" s="1">
        <v>968552.51800000004</v>
      </c>
      <c r="O5044" s="1">
        <v>1138194.3370000001</v>
      </c>
      <c r="P5044" s="1">
        <v>1022867.644</v>
      </c>
      <c r="Q5044" s="1">
        <v>1098489.8019999999</v>
      </c>
      <c r="R5044" s="1">
        <v>1214606.743</v>
      </c>
      <c r="S5044" s="1">
        <v>1384864.3459999999</v>
      </c>
      <c r="T5044" s="1">
        <v>1173040.9010000001</v>
      </c>
      <c r="U5044" s="1">
        <v>1343364.23</v>
      </c>
      <c r="V5044" s="1">
        <v>1415028.578</v>
      </c>
      <c r="W5044" s="1">
        <v>1499555.5160000001</v>
      </c>
      <c r="X5044" s="1">
        <v>1392080.679</v>
      </c>
      <c r="Y5044" s="1">
        <v>1445809.236</v>
      </c>
      <c r="Z5044" s="1">
        <v>1458951.5719999999</v>
      </c>
      <c r="AA5044" s="1">
        <v>1260054.274</v>
      </c>
      <c r="AB5044" s="1">
        <v>1322535.3470000001</v>
      </c>
      <c r="AC5044" s="1">
        <v>1405162.361</v>
      </c>
      <c r="AD5044" s="1">
        <v>1612857.1680000001</v>
      </c>
      <c r="AE5044" s="1">
        <v>1454114.831</v>
      </c>
      <c r="AF5044" s="1">
        <v>1476408.9509999999</v>
      </c>
      <c r="AG5044" s="1">
        <v>1606209.334</v>
      </c>
      <c r="AH5044" s="1">
        <v>1569962.22</v>
      </c>
      <c r="AI5044" s="1">
        <v>1649183.804</v>
      </c>
      <c r="AJ5044" s="1">
        <v>1772640.53</v>
      </c>
      <c r="AK5044" s="1">
        <v>1455453.2239999999</v>
      </c>
      <c r="AL5044" s="1">
        <v>1574445.629</v>
      </c>
      <c r="AM5044" s="1">
        <v>1613760.4369999999</v>
      </c>
      <c r="AN5044" s="1">
        <v>1647413.7930000001</v>
      </c>
      <c r="AO5044" s="1">
        <v>2263725.63</v>
      </c>
      <c r="AP5044" s="1">
        <v>1595863.26</v>
      </c>
      <c r="AQ5044" s="1">
        <v>1222630.43</v>
      </c>
      <c r="AR5044" s="1">
        <v>1277451.8799999999</v>
      </c>
      <c r="AS5044" s="1">
        <v>1591827.05</v>
      </c>
      <c r="AT5044" s="1">
        <v>1624554.7</v>
      </c>
      <c r="AU5044" s="1">
        <v>1967427.39</v>
      </c>
      <c r="AV5044" s="1">
        <v>2386439.6800000002</v>
      </c>
      <c r="AW5044" s="1">
        <v>1621079.23</v>
      </c>
      <c r="AX5044" s="1">
        <v>2703498.56</v>
      </c>
      <c r="AY5044" s="1">
        <v>1532859.83</v>
      </c>
      <c r="AZ5044" s="1">
        <v>1211969.4084995899</v>
      </c>
      <c r="BA5044" s="1">
        <v>2902242.6181613798</v>
      </c>
      <c r="BB5044" s="1">
        <v>2953040.5191622199</v>
      </c>
      <c r="BC5044" s="1">
        <v>2989417.9567169701</v>
      </c>
    </row>
    <row r="5045" spans="1:55" x14ac:dyDescent="0.3">
      <c r="A5045" s="1" t="s">
        <v>280</v>
      </c>
      <c r="B5045" s="1" t="s">
        <v>29</v>
      </c>
      <c r="N5045" s="1">
        <v>29.648690999999999</v>
      </c>
      <c r="O5045" s="1">
        <v>35.934950999999998</v>
      </c>
      <c r="P5045" s="1">
        <v>37.785212999999999</v>
      </c>
      <c r="Q5045" s="1">
        <v>35.496307000000002</v>
      </c>
      <c r="R5045" s="1">
        <v>40.466121000000001</v>
      </c>
      <c r="S5045" s="1">
        <v>36.727347999999999</v>
      </c>
      <c r="T5045" s="1">
        <v>39.765394000000001</v>
      </c>
      <c r="U5045" s="1">
        <v>37.555540000000001</v>
      </c>
      <c r="V5045" s="1">
        <v>37.389313000000001</v>
      </c>
      <c r="W5045" s="1">
        <v>37.857298999999998</v>
      </c>
      <c r="X5045" s="1">
        <v>77.795789999999997</v>
      </c>
      <c r="Y5045" s="1">
        <v>78.975830999999999</v>
      </c>
      <c r="Z5045" s="1">
        <v>93.717697999999999</v>
      </c>
      <c r="AA5045" s="1">
        <v>86.190593000000007</v>
      </c>
      <c r="AB5045" s="1">
        <v>68.474694</v>
      </c>
      <c r="AC5045" s="1">
        <v>68.765486999999993</v>
      </c>
      <c r="AE5045" s="1">
        <v>72.239671000000001</v>
      </c>
      <c r="AF5045" s="1">
        <v>75.150653000000005</v>
      </c>
      <c r="AG5045" s="1">
        <v>72.916993000000005</v>
      </c>
      <c r="AH5045" s="1">
        <v>71.620493999999994</v>
      </c>
      <c r="AI5045" s="1">
        <v>74.447470999999993</v>
      </c>
    </row>
    <row r="5046" spans="1:55" x14ac:dyDescent="0.3">
      <c r="A5046" s="1" t="s">
        <v>280</v>
      </c>
      <c r="B5046" s="1" t="s">
        <v>30</v>
      </c>
      <c r="N5046" s="1">
        <v>8060.8666000000003</v>
      </c>
      <c r="O5046" s="1">
        <v>10230.9632</v>
      </c>
      <c r="P5046" s="1">
        <v>14587.9845</v>
      </c>
      <c r="Q5046" s="1">
        <v>10317.11822</v>
      </c>
      <c r="R5046" s="1">
        <v>10589.58131</v>
      </c>
      <c r="S5046" s="1">
        <v>11459.7232</v>
      </c>
      <c r="T5046" s="1">
        <v>14879.1</v>
      </c>
      <c r="U5046" s="1">
        <v>16818.132600000001</v>
      </c>
      <c r="V5046" s="1">
        <v>15031.5298</v>
      </c>
      <c r="W5046" s="1">
        <v>17658.723999999998</v>
      </c>
      <c r="X5046" s="1">
        <v>15004.8609</v>
      </c>
      <c r="Y5046" s="1">
        <v>15241.376099999999</v>
      </c>
      <c r="Z5046" s="1">
        <v>23985.8086</v>
      </c>
      <c r="AA5046" s="1">
        <v>15831.9244</v>
      </c>
      <c r="AB5046" s="1">
        <v>14145.2734</v>
      </c>
      <c r="AC5046" s="1">
        <v>15790.724200000001</v>
      </c>
      <c r="AD5046" s="1">
        <v>19434.7101</v>
      </c>
      <c r="AE5046" s="1">
        <v>16488.232400000001</v>
      </c>
      <c r="AF5046" s="1">
        <v>13122.7976</v>
      </c>
      <c r="AG5046" s="1">
        <v>18366.774000000001</v>
      </c>
      <c r="AH5046" s="1">
        <v>17604.6499</v>
      </c>
      <c r="AI5046" s="1">
        <v>23079.6397</v>
      </c>
      <c r="AJ5046" s="1">
        <v>20217.968400000002</v>
      </c>
      <c r="AK5046" s="1">
        <v>19028.931799999998</v>
      </c>
      <c r="AL5046" s="1">
        <v>21264.675800000001</v>
      </c>
      <c r="AM5046" s="1">
        <v>18153.2029</v>
      </c>
      <c r="AN5046" s="1">
        <v>18632.401699999999</v>
      </c>
      <c r="AO5046" s="1">
        <v>17789.184000000001</v>
      </c>
      <c r="AP5046" s="1">
        <v>9479.8212999999996</v>
      </c>
      <c r="AQ5046" s="1">
        <v>9649.3963999999996</v>
      </c>
      <c r="AR5046" s="1">
        <v>9865.1434000000008</v>
      </c>
      <c r="AS5046" s="1">
        <v>9840.8143</v>
      </c>
      <c r="AT5046" s="1">
        <v>10762.0383</v>
      </c>
      <c r="AU5046" s="1">
        <v>10320.0957</v>
      </c>
      <c r="AV5046" s="1">
        <v>10968.956</v>
      </c>
      <c r="AW5046" s="1">
        <v>13195.216399999999</v>
      </c>
      <c r="AX5046" s="1">
        <v>12998.2302</v>
      </c>
      <c r="AY5046" s="1">
        <v>13738.062099999999</v>
      </c>
      <c r="AZ5046" s="1">
        <v>13549.7996975112</v>
      </c>
      <c r="BA5046" s="1">
        <v>14123.5980784977</v>
      </c>
      <c r="BB5046" s="1">
        <v>14494.4915224535</v>
      </c>
      <c r="BC5046" s="1">
        <v>14828.967006549499</v>
      </c>
    </row>
    <row r="5047" spans="1:55" x14ac:dyDescent="0.3">
      <c r="A5047" s="1" t="s">
        <v>280</v>
      </c>
      <c r="B5047" s="1" t="s">
        <v>31</v>
      </c>
      <c r="N5047" s="1">
        <v>88234.353000000003</v>
      </c>
      <c r="O5047" s="1">
        <v>91404.682000000001</v>
      </c>
      <c r="P5047" s="1">
        <v>92710.592000000004</v>
      </c>
      <c r="Q5047" s="1">
        <v>93954.698999999993</v>
      </c>
      <c r="R5047" s="1">
        <v>100951.576</v>
      </c>
      <c r="S5047" s="1">
        <v>101830.87</v>
      </c>
      <c r="T5047" s="1">
        <v>105580.383</v>
      </c>
      <c r="U5047" s="1">
        <v>111575.875</v>
      </c>
      <c r="V5047" s="1">
        <v>116051.25900000001</v>
      </c>
      <c r="W5047" s="1">
        <v>119752.321</v>
      </c>
      <c r="X5047" s="1">
        <v>116431.83900000001</v>
      </c>
      <c r="Y5047" s="1">
        <v>118133.179</v>
      </c>
      <c r="Z5047" s="1">
        <v>117275.1</v>
      </c>
      <c r="AA5047" s="1">
        <v>114917.65</v>
      </c>
      <c r="AB5047" s="1">
        <v>117688.057</v>
      </c>
      <c r="AC5047" s="1">
        <v>118758.317</v>
      </c>
      <c r="AD5047" s="1">
        <v>118400.808</v>
      </c>
      <c r="AE5047" s="1">
        <v>122089.121</v>
      </c>
      <c r="AF5047" s="1">
        <v>116317.9</v>
      </c>
      <c r="AG5047" s="1">
        <v>108086.02680000001</v>
      </c>
      <c r="AH5047" s="1">
        <v>85680.649000000005</v>
      </c>
      <c r="AI5047" s="1">
        <v>80517.316999999995</v>
      </c>
      <c r="AJ5047" s="1">
        <v>78824.069000000003</v>
      </c>
      <c r="AK5047" s="1">
        <v>76810.448000000004</v>
      </c>
      <c r="AL5047" s="1">
        <v>81769.918999999994</v>
      </c>
      <c r="AM5047" s="1">
        <v>82852.671000000002</v>
      </c>
      <c r="AN5047" s="1">
        <v>78532.982000000004</v>
      </c>
      <c r="AO5047" s="1">
        <v>71902.276500000007</v>
      </c>
      <c r="AP5047" s="1">
        <v>65864.384000000005</v>
      </c>
      <c r="AQ5047" s="1">
        <v>66195.088000000003</v>
      </c>
      <c r="AR5047" s="1">
        <v>68733.683000000005</v>
      </c>
      <c r="AS5047" s="1">
        <v>63711.018700000001</v>
      </c>
      <c r="AT5047" s="1">
        <v>70024.029200000004</v>
      </c>
      <c r="AU5047" s="1">
        <v>68865.659</v>
      </c>
      <c r="AV5047" s="1">
        <v>68542.772299999997</v>
      </c>
      <c r="AW5047" s="1">
        <v>69900.815000000002</v>
      </c>
      <c r="AX5047" s="1">
        <v>72526.718999999997</v>
      </c>
      <c r="AY5047" s="1">
        <v>71720.335000000006</v>
      </c>
      <c r="AZ5047" s="1">
        <v>65132.857900000003</v>
      </c>
      <c r="BA5047" s="1">
        <v>67945.313500000004</v>
      </c>
      <c r="BB5047" s="1">
        <v>72946.623066532295</v>
      </c>
      <c r="BC5047" s="1">
        <v>67942.695633064694</v>
      </c>
    </row>
    <row r="5048" spans="1:55" x14ac:dyDescent="0.3">
      <c r="A5048" s="1" t="s">
        <v>280</v>
      </c>
      <c r="B5048" s="1" t="s">
        <v>32</v>
      </c>
      <c r="N5048" s="1">
        <v>7344.6457</v>
      </c>
      <c r="O5048" s="1">
        <v>7047.8248999999996</v>
      </c>
      <c r="P5048" s="1">
        <v>6998.6990999999998</v>
      </c>
      <c r="Q5048" s="1">
        <v>6558.1322</v>
      </c>
      <c r="R5048" s="1">
        <v>6871.1207999999997</v>
      </c>
      <c r="S5048" s="1">
        <v>7107.4493000000002</v>
      </c>
      <c r="T5048" s="1">
        <v>7589.7048999999997</v>
      </c>
      <c r="U5048" s="1">
        <v>7413.0927000000001</v>
      </c>
      <c r="V5048" s="1">
        <v>7889.116</v>
      </c>
      <c r="W5048" s="1">
        <v>8673.0792999999994</v>
      </c>
      <c r="X5048" s="1">
        <v>8415.5594999999994</v>
      </c>
      <c r="Y5048" s="1">
        <v>8991.3130999999994</v>
      </c>
      <c r="Z5048" s="1">
        <v>8983.3546999999999</v>
      </c>
      <c r="AA5048" s="1">
        <v>9197.4688999999998</v>
      </c>
      <c r="AB5048" s="1">
        <v>9754.5720000000001</v>
      </c>
      <c r="AC5048" s="1">
        <v>10129.831</v>
      </c>
      <c r="AD5048" s="1">
        <v>10484.194</v>
      </c>
      <c r="AE5048" s="1">
        <v>10688.8</v>
      </c>
      <c r="AF5048" s="1">
        <v>11103.19</v>
      </c>
      <c r="AG5048" s="1">
        <v>12151.01</v>
      </c>
      <c r="AH5048" s="1">
        <v>11859.682000000001</v>
      </c>
      <c r="AI5048" s="1">
        <v>12607.861999999999</v>
      </c>
      <c r="AJ5048" s="1">
        <v>12855.325000000001</v>
      </c>
      <c r="AK5048" s="1">
        <v>13311.2</v>
      </c>
      <c r="AL5048" s="1">
        <v>14072.242</v>
      </c>
      <c r="AM5048" s="1">
        <v>14494.959000000001</v>
      </c>
      <c r="AN5048" s="1">
        <v>15472.865</v>
      </c>
      <c r="AO5048" s="1">
        <v>45357.718000000001</v>
      </c>
      <c r="AP5048" s="1">
        <v>41428.1</v>
      </c>
      <c r="AQ5048" s="1">
        <v>46470.1</v>
      </c>
      <c r="AR5048" s="1">
        <v>41227.964</v>
      </c>
      <c r="AS5048" s="1">
        <v>50062.476999999999</v>
      </c>
      <c r="AT5048" s="1">
        <v>43713.288</v>
      </c>
      <c r="AU5048" s="1">
        <v>43284.41</v>
      </c>
      <c r="AV5048" s="1">
        <v>47809.697</v>
      </c>
      <c r="AW5048" s="1">
        <v>41364.167000000001</v>
      </c>
      <c r="AX5048" s="1">
        <v>43631.841</v>
      </c>
      <c r="AY5048" s="1">
        <v>40706.298000000003</v>
      </c>
      <c r="AZ5048" s="1">
        <v>43473.097894573402</v>
      </c>
      <c r="BA5048" s="1">
        <v>43405.909188104903</v>
      </c>
      <c r="BB5048" s="1">
        <v>43660.150208767001</v>
      </c>
      <c r="BC5048" s="1">
        <v>43910.402393055498</v>
      </c>
    </row>
    <row r="5049" spans="1:55" x14ac:dyDescent="0.3">
      <c r="A5049" s="1" t="s">
        <v>280</v>
      </c>
      <c r="B5049" s="1" t="s">
        <v>33</v>
      </c>
      <c r="N5049" s="1">
        <v>2201.9823000000001</v>
      </c>
      <c r="O5049" s="1">
        <v>2278.5151999999998</v>
      </c>
      <c r="P5049" s="1">
        <v>2346.3096</v>
      </c>
      <c r="Q5049" s="1">
        <v>2346.4721</v>
      </c>
      <c r="R5049" s="1">
        <v>2443.1381999999999</v>
      </c>
      <c r="S5049" s="1">
        <v>2459.1071000000002</v>
      </c>
      <c r="T5049" s="1">
        <v>2475.9236999999998</v>
      </c>
      <c r="U5049" s="1">
        <v>2496.7941999999998</v>
      </c>
      <c r="V5049" s="1">
        <v>2569.69</v>
      </c>
      <c r="W5049" s="1">
        <v>2390.7395999999999</v>
      </c>
      <c r="X5049" s="1">
        <v>2205.1394</v>
      </c>
      <c r="Y5049" s="1">
        <v>2230.5549000000001</v>
      </c>
      <c r="Z5049" s="1">
        <v>2275.1359000000002</v>
      </c>
      <c r="AA5049" s="1">
        <v>2323.6104</v>
      </c>
      <c r="AB5049" s="1">
        <v>2325.8371999999999</v>
      </c>
      <c r="AC5049" s="1">
        <v>2496.857</v>
      </c>
      <c r="AD5049" s="1">
        <v>2489.3611000000001</v>
      </c>
      <c r="AE5049" s="1">
        <v>2648.2604000000001</v>
      </c>
      <c r="AF5049" s="1">
        <v>2667.09</v>
      </c>
      <c r="AG5049" s="1">
        <v>2798.9396000000002</v>
      </c>
      <c r="AH5049" s="1">
        <v>2883.2595000000001</v>
      </c>
      <c r="AI5049" s="1">
        <v>2922.8265000000001</v>
      </c>
      <c r="AJ5049" s="1">
        <v>3021.6248000000001</v>
      </c>
      <c r="AK5049" s="1">
        <v>2976.8045000000002</v>
      </c>
      <c r="AL5049" s="1">
        <v>2998.9438</v>
      </c>
      <c r="AM5049" s="1">
        <v>3046.7435999999998</v>
      </c>
      <c r="AN5049" s="1">
        <v>3059.7968999999998</v>
      </c>
      <c r="AO5049" s="1">
        <v>6229.0727999999999</v>
      </c>
      <c r="AP5049" s="1">
        <v>2767.7285000000002</v>
      </c>
      <c r="AQ5049" s="1">
        <v>3398.8732</v>
      </c>
      <c r="AR5049" s="1">
        <v>3390.8413</v>
      </c>
      <c r="AS5049" s="1">
        <v>5029.5111999999999</v>
      </c>
      <c r="AT5049" s="1">
        <v>5258.7488999999996</v>
      </c>
      <c r="AU5049" s="1">
        <v>5370.4398000000001</v>
      </c>
      <c r="AV5049" s="1">
        <v>5302.3077999999996</v>
      </c>
      <c r="AW5049" s="1">
        <v>5553.3478999999998</v>
      </c>
      <c r="AX5049" s="1">
        <v>5477.6750000000002</v>
      </c>
      <c r="AY5049" s="1">
        <v>5724.9552999999996</v>
      </c>
      <c r="AZ5049" s="1">
        <v>5925.8766869185602</v>
      </c>
      <c r="BA5049" s="1">
        <v>6040.9823701578998</v>
      </c>
      <c r="BB5049" s="1">
        <v>6151.9955362650999</v>
      </c>
      <c r="BC5049" s="1">
        <v>6254.3710242252801</v>
      </c>
    </row>
    <row r="5050" spans="1:55" x14ac:dyDescent="0.3">
      <c r="A5050" s="1" t="s">
        <v>280</v>
      </c>
      <c r="B5050" s="1" t="s">
        <v>34</v>
      </c>
      <c r="N5050" s="1">
        <v>191.700604</v>
      </c>
      <c r="O5050" s="1">
        <v>202.11264700000001</v>
      </c>
      <c r="P5050" s="1">
        <v>211.40003400000001</v>
      </c>
      <c r="Q5050" s="1">
        <v>216.08821399999999</v>
      </c>
      <c r="R5050" s="1">
        <v>224.27026499999999</v>
      </c>
      <c r="S5050" s="1">
        <v>231.69758899999999</v>
      </c>
      <c r="T5050" s="1">
        <v>249.86988600000001</v>
      </c>
      <c r="U5050" s="1">
        <v>254.78576100000001</v>
      </c>
      <c r="V5050" s="1">
        <v>291.32529699999998</v>
      </c>
      <c r="W5050" s="1">
        <v>311.92469899999998</v>
      </c>
      <c r="X5050" s="1">
        <v>289.87561699999998</v>
      </c>
      <c r="Y5050" s="1">
        <v>182.254739</v>
      </c>
      <c r="Z5050" s="1">
        <v>174.64313300000001</v>
      </c>
      <c r="AA5050" s="1">
        <v>196.40941100000001</v>
      </c>
      <c r="AB5050" s="1">
        <v>200.07279199999999</v>
      </c>
      <c r="AC5050" s="1">
        <v>140.76396800000001</v>
      </c>
      <c r="AD5050" s="1">
        <v>153.37065000000001</v>
      </c>
      <c r="AE5050" s="1">
        <v>197.00518</v>
      </c>
      <c r="AF5050" s="1">
        <v>205.7988</v>
      </c>
      <c r="AG5050" s="1">
        <v>208.23803000000001</v>
      </c>
      <c r="AH5050" s="1">
        <v>217.50128000000001</v>
      </c>
      <c r="AI5050" s="1">
        <v>237.22145</v>
      </c>
      <c r="AJ5050" s="1">
        <v>239.32335</v>
      </c>
      <c r="AK5050" s="1">
        <v>228.66731999999999</v>
      </c>
      <c r="AL5050" s="1">
        <v>252.28469000000001</v>
      </c>
      <c r="AM5050" s="1">
        <v>233.24162000000001</v>
      </c>
      <c r="AN5050" s="1">
        <v>248.79533000000001</v>
      </c>
      <c r="AO5050" s="1">
        <v>263.81036999999998</v>
      </c>
      <c r="AP5050" s="1">
        <v>274.23892000000001</v>
      </c>
      <c r="AQ5050" s="1">
        <v>333.35502000000002</v>
      </c>
      <c r="AR5050" s="1">
        <v>301.76229999999998</v>
      </c>
      <c r="AS5050" s="1">
        <v>309.03741000000002</v>
      </c>
      <c r="AT5050" s="1">
        <v>317.10669000000001</v>
      </c>
      <c r="AU5050" s="1">
        <v>335.58994999999999</v>
      </c>
      <c r="AV5050" s="1">
        <v>362.75682999999998</v>
      </c>
      <c r="AY5050" s="1">
        <v>369.11655999999999</v>
      </c>
      <c r="AZ5050" s="1">
        <v>376.40042251782103</v>
      </c>
    </row>
    <row r="5051" spans="1:55" x14ac:dyDescent="0.3">
      <c r="A5051" s="1" t="s">
        <v>280</v>
      </c>
      <c r="B5051" s="1" t="s">
        <v>35</v>
      </c>
      <c r="N5051" s="1">
        <v>18829.433700000001</v>
      </c>
      <c r="O5051" s="1">
        <v>16481.214499999998</v>
      </c>
      <c r="P5051" s="1">
        <v>14356.485500000001</v>
      </c>
      <c r="Q5051" s="1">
        <v>10235.1132</v>
      </c>
      <c r="R5051" s="1">
        <v>11354.8719</v>
      </c>
      <c r="S5051" s="1">
        <v>10882.436799999999</v>
      </c>
      <c r="T5051" s="1">
        <v>11996.9144</v>
      </c>
      <c r="U5051" s="1">
        <v>12491.2788</v>
      </c>
      <c r="V5051" s="1">
        <v>10177.7209</v>
      </c>
      <c r="W5051" s="1">
        <v>14639.7772</v>
      </c>
      <c r="X5051" s="1">
        <v>13478.024799999999</v>
      </c>
      <c r="Y5051" s="1">
        <v>15560.9342</v>
      </c>
      <c r="Z5051" s="1">
        <v>19973.897000000001</v>
      </c>
      <c r="AA5051" s="1">
        <v>13206.6839</v>
      </c>
      <c r="AB5051" s="1">
        <v>15202.395</v>
      </c>
      <c r="AC5051" s="1">
        <v>16324.804</v>
      </c>
      <c r="AD5051" s="1">
        <v>17290.760999999999</v>
      </c>
      <c r="AE5051" s="1">
        <v>18352.637999999999</v>
      </c>
      <c r="AF5051" s="1">
        <v>17245.892400000001</v>
      </c>
      <c r="AG5051" s="1">
        <v>19521.916000000001</v>
      </c>
      <c r="AH5051" s="1">
        <v>18192.216</v>
      </c>
      <c r="AI5051" s="1">
        <v>20825.936000000002</v>
      </c>
      <c r="AJ5051" s="1">
        <v>20024.625</v>
      </c>
      <c r="AK5051" s="1">
        <v>17755.655999999999</v>
      </c>
      <c r="AL5051" s="1">
        <v>20790.181</v>
      </c>
      <c r="AM5051" s="1">
        <v>19023.223000000002</v>
      </c>
      <c r="AN5051" s="1">
        <v>19550.569</v>
      </c>
      <c r="AO5051" s="1">
        <v>125316.38400000001</v>
      </c>
      <c r="AP5051" s="1">
        <v>54731.98</v>
      </c>
      <c r="AQ5051" s="1">
        <v>42118.313000000002</v>
      </c>
      <c r="AR5051" s="1">
        <v>63995.784</v>
      </c>
      <c r="AS5051" s="1">
        <v>108594.633</v>
      </c>
      <c r="AT5051" s="1">
        <v>105986.662</v>
      </c>
      <c r="AU5051" s="1">
        <v>178379.09700000001</v>
      </c>
      <c r="AV5051" s="1">
        <v>101252.49</v>
      </c>
      <c r="AW5051" s="1">
        <v>102119.769</v>
      </c>
      <c r="AX5051" s="1">
        <v>197112.04399999999</v>
      </c>
      <c r="AY5051" s="1">
        <v>120478.859</v>
      </c>
      <c r="AZ5051" s="1">
        <v>87674.946791981594</v>
      </c>
      <c r="BA5051" s="1">
        <v>126272.197590116</v>
      </c>
      <c r="BB5051" s="1">
        <v>126838.759921248</v>
      </c>
      <c r="BC5051" s="1">
        <v>127399.58692502799</v>
      </c>
    </row>
    <row r="5052" spans="1:55" x14ac:dyDescent="0.3">
      <c r="A5052" s="1" t="s">
        <v>280</v>
      </c>
      <c r="B5052" s="1" t="s">
        <v>36</v>
      </c>
      <c r="N5052" s="1">
        <v>64421.968999999997</v>
      </c>
      <c r="O5052" s="1">
        <v>63454.455000000002</v>
      </c>
      <c r="P5052" s="1">
        <v>68260.646999999997</v>
      </c>
      <c r="Q5052" s="1">
        <v>54887.491000000002</v>
      </c>
      <c r="R5052" s="1">
        <v>58835.288999999997</v>
      </c>
      <c r="S5052" s="1">
        <v>60473.610999999997</v>
      </c>
      <c r="T5052" s="1">
        <v>70715.409</v>
      </c>
      <c r="U5052" s="1">
        <v>61313.866999999998</v>
      </c>
      <c r="V5052" s="1">
        <v>66568.233999999997</v>
      </c>
      <c r="W5052" s="1">
        <v>81570.637000000002</v>
      </c>
      <c r="X5052" s="1">
        <v>69936.034</v>
      </c>
      <c r="Y5052" s="1">
        <v>79285.904999999999</v>
      </c>
      <c r="Z5052" s="1">
        <v>81502.709000000003</v>
      </c>
      <c r="AA5052" s="1">
        <v>82208.994000000006</v>
      </c>
      <c r="AB5052" s="1">
        <v>75827.770999999993</v>
      </c>
      <c r="AC5052" s="1">
        <v>80286.414000000004</v>
      </c>
      <c r="AD5052" s="1">
        <v>81679.038</v>
      </c>
      <c r="AE5052" s="1">
        <v>70500.778999999995</v>
      </c>
      <c r="AF5052" s="1">
        <v>80396.615000000005</v>
      </c>
      <c r="AG5052" s="1">
        <v>97554.79</v>
      </c>
      <c r="AH5052" s="1">
        <v>80901.323999999993</v>
      </c>
      <c r="AI5052" s="1">
        <v>91207.085000000006</v>
      </c>
      <c r="AJ5052" s="1">
        <v>86690.475999999995</v>
      </c>
      <c r="AK5052" s="1">
        <v>83214.570999999996</v>
      </c>
      <c r="AL5052" s="1">
        <v>90767.145999999993</v>
      </c>
      <c r="AM5052" s="1">
        <v>89198.538</v>
      </c>
      <c r="AN5052" s="1">
        <v>90784.240999999995</v>
      </c>
      <c r="AO5052" s="1">
        <v>157727.28899999999</v>
      </c>
      <c r="AP5052" s="1">
        <v>134749.25099999999</v>
      </c>
      <c r="AQ5052" s="1">
        <v>163101.03899999999</v>
      </c>
      <c r="AR5052" s="1">
        <v>118945.3</v>
      </c>
      <c r="AS5052" s="1">
        <v>128242.36599999999</v>
      </c>
      <c r="AT5052" s="1">
        <v>167009.84299999999</v>
      </c>
      <c r="AU5052" s="1">
        <v>97585.679000000004</v>
      </c>
      <c r="AV5052" s="1">
        <v>160728</v>
      </c>
      <c r="AW5052" s="1">
        <v>123887.43799999999</v>
      </c>
      <c r="AX5052" s="1">
        <v>120331.649</v>
      </c>
      <c r="AY5052" s="1">
        <v>120917.192</v>
      </c>
      <c r="AZ5052" s="1">
        <v>116739.191913519</v>
      </c>
      <c r="BA5052" s="1">
        <v>99823.284103605503</v>
      </c>
      <c r="BB5052" s="1">
        <v>100386.545956658</v>
      </c>
      <c r="BC5052" s="1">
        <v>100922.136209962</v>
      </c>
    </row>
    <row r="5053" spans="1:55" x14ac:dyDescent="0.3">
      <c r="A5053" s="1" t="s">
        <v>280</v>
      </c>
      <c r="B5053" s="1" t="s">
        <v>37</v>
      </c>
      <c r="N5053" s="1">
        <v>512428.63</v>
      </c>
      <c r="O5053" s="1">
        <v>497317.478</v>
      </c>
      <c r="P5053" s="1">
        <v>520459.86</v>
      </c>
      <c r="Q5053" s="1">
        <v>538398.94999999995</v>
      </c>
      <c r="R5053" s="1">
        <v>529890.87</v>
      </c>
      <c r="S5053" s="1">
        <v>580939.23</v>
      </c>
      <c r="T5053" s="1">
        <v>574647.57999999996</v>
      </c>
      <c r="U5053" s="1">
        <v>550135.81000000006</v>
      </c>
      <c r="V5053" s="1">
        <v>656571.06999999995</v>
      </c>
      <c r="W5053" s="1">
        <v>711937.51</v>
      </c>
      <c r="X5053" s="1">
        <v>699416.91</v>
      </c>
      <c r="Y5053" s="1">
        <v>576432.38</v>
      </c>
      <c r="Z5053" s="1">
        <v>573187.34</v>
      </c>
      <c r="AA5053" s="1">
        <v>569374.51</v>
      </c>
      <c r="AB5053" s="1">
        <v>576740.44999999995</v>
      </c>
      <c r="AC5053" s="1">
        <v>565869.56999999995</v>
      </c>
      <c r="AD5053" s="1">
        <v>571107.67000000004</v>
      </c>
      <c r="AE5053" s="1">
        <v>623176.95999999996</v>
      </c>
      <c r="AF5053" s="1">
        <v>794055.04</v>
      </c>
      <c r="AG5053" s="1">
        <v>608685</v>
      </c>
      <c r="AH5053" s="1">
        <v>626149.43999999994</v>
      </c>
      <c r="AI5053" s="1">
        <v>618673.62</v>
      </c>
      <c r="AJ5053" s="1">
        <v>655593.66</v>
      </c>
      <c r="AK5053" s="1">
        <v>807222.82</v>
      </c>
      <c r="AL5053" s="1">
        <v>836025.63</v>
      </c>
      <c r="AM5053" s="1">
        <v>698763.38</v>
      </c>
      <c r="AN5053" s="1">
        <v>690068.75</v>
      </c>
      <c r="AO5053" s="1">
        <v>1129087.1100000001</v>
      </c>
      <c r="AP5053" s="1">
        <v>821594.26</v>
      </c>
      <c r="AQ5053" s="1">
        <v>760643</v>
      </c>
      <c r="AR5053" s="1">
        <v>718534.46</v>
      </c>
      <c r="AS5053" s="1">
        <v>908686.15</v>
      </c>
      <c r="AT5053" s="1">
        <v>951373.04</v>
      </c>
      <c r="AU5053" s="1">
        <v>1040136.77</v>
      </c>
      <c r="AV5053" s="1">
        <v>849798.74</v>
      </c>
      <c r="AW5053" s="1">
        <v>894922.55</v>
      </c>
      <c r="AX5053" s="1">
        <v>892066.85</v>
      </c>
      <c r="AY5053" s="1">
        <v>908926</v>
      </c>
      <c r="AZ5053" s="1">
        <v>749863.65400681202</v>
      </c>
      <c r="BA5053" s="1">
        <v>764137.67530116299</v>
      </c>
      <c r="BB5053" s="1">
        <v>1033481.98200961</v>
      </c>
      <c r="BC5053" s="1">
        <v>1027063.85487082</v>
      </c>
    </row>
    <row r="5054" spans="1:55" x14ac:dyDescent="0.3">
      <c r="A5054" s="1" t="s">
        <v>280</v>
      </c>
      <c r="B5054" s="1" t="s">
        <v>38</v>
      </c>
      <c r="N5054" s="1">
        <v>74.523456400000001</v>
      </c>
      <c r="O5054" s="1">
        <v>97.731637399999997</v>
      </c>
      <c r="P5054" s="1">
        <v>101.8743635</v>
      </c>
      <c r="Q5054" s="1">
        <v>92.760503299999996</v>
      </c>
      <c r="R5054" s="1">
        <v>112.44041420000001</v>
      </c>
      <c r="S5054" s="1">
        <v>94.521906799999996</v>
      </c>
      <c r="T5054" s="1">
        <v>107.453566</v>
      </c>
      <c r="U5054" s="1">
        <v>96.599508999999998</v>
      </c>
      <c r="V5054" s="1">
        <v>97.338310000000007</v>
      </c>
      <c r="X5054" s="1">
        <v>194.48936599999999</v>
      </c>
      <c r="Y5054" s="1">
        <v>193.94209499999999</v>
      </c>
      <c r="Z5054" s="1">
        <v>239.24102300000001</v>
      </c>
      <c r="AA5054" s="1">
        <v>229.52506399999999</v>
      </c>
      <c r="AE5054" s="1">
        <v>300.36039499999998</v>
      </c>
      <c r="AF5054" s="1">
        <v>300.26099799999997</v>
      </c>
      <c r="AG5054" s="1">
        <v>297.39606300000003</v>
      </c>
      <c r="AH5054" s="1">
        <v>307.345957</v>
      </c>
    </row>
    <row r="5055" spans="1:55" x14ac:dyDescent="0.3">
      <c r="A5055" s="1" t="s">
        <v>280</v>
      </c>
      <c r="B5055" s="1" t="s">
        <v>39</v>
      </c>
      <c r="N5055" s="1">
        <v>101998.998666667</v>
      </c>
      <c r="O5055" s="1">
        <v>100023.87866666701</v>
      </c>
      <c r="P5055" s="1">
        <v>111111.453666667</v>
      </c>
      <c r="Q5055" s="1">
        <v>78705.817333333296</v>
      </c>
      <c r="R5055" s="1">
        <v>87138.51</v>
      </c>
      <c r="S5055" s="1">
        <v>91112.863666666701</v>
      </c>
      <c r="T5055" s="1">
        <v>113196.385333333</v>
      </c>
      <c r="U5055" s="1">
        <v>89754.3563333333</v>
      </c>
      <c r="V5055" s="1">
        <v>101345.855</v>
      </c>
      <c r="W5055" s="1">
        <v>134472.35999999999</v>
      </c>
      <c r="X5055" s="1">
        <v>104548.43700000001</v>
      </c>
      <c r="Y5055" s="1">
        <v>126822.04300000001</v>
      </c>
      <c r="Z5055" s="1">
        <v>114469.598</v>
      </c>
      <c r="AA5055" s="1">
        <v>112551.963</v>
      </c>
      <c r="AB5055" s="1">
        <v>97708.769333333301</v>
      </c>
      <c r="AC5055" s="1">
        <v>99794.401333333299</v>
      </c>
      <c r="AD5055" s="1">
        <v>106274.433333333</v>
      </c>
      <c r="AE5055" s="1">
        <v>95503.713000000003</v>
      </c>
      <c r="AF5055" s="1">
        <v>108384.546666667</v>
      </c>
      <c r="AG5055" s="1">
        <v>146226.24400000001</v>
      </c>
      <c r="AH5055" s="1">
        <v>106093.741333333</v>
      </c>
      <c r="AI5055" s="1">
        <v>130433.50766666701</v>
      </c>
      <c r="AJ5055" s="1">
        <v>117616.745333333</v>
      </c>
      <c r="AK5055" s="1">
        <v>116019.753</v>
      </c>
      <c r="AL5055" s="1">
        <v>133886.52900000001</v>
      </c>
      <c r="AM5055" s="1">
        <v>129536.672666667</v>
      </c>
      <c r="AN5055" s="1">
        <v>132321.70366666699</v>
      </c>
      <c r="AO5055" s="1">
        <v>548910.53399999999</v>
      </c>
      <c r="AP5055" s="1">
        <v>437192.12400000001</v>
      </c>
      <c r="AQ5055" s="1">
        <v>499622.05800000002</v>
      </c>
      <c r="AR5055" s="1">
        <v>453849.62900000002</v>
      </c>
      <c r="AS5055" s="1">
        <v>350970.59</v>
      </c>
      <c r="AT5055" s="1">
        <v>532900.05599999998</v>
      </c>
      <c r="AU5055" s="1">
        <v>345419.435</v>
      </c>
      <c r="AV5055" s="1">
        <v>455529.68300000002</v>
      </c>
      <c r="AW5055" s="1">
        <v>595439.93400000001</v>
      </c>
      <c r="AX5055" s="1">
        <v>695449.72400000005</v>
      </c>
      <c r="AY5055" s="1">
        <v>603473.098</v>
      </c>
      <c r="AZ5055" s="1">
        <v>428273.612164627</v>
      </c>
      <c r="BA5055" s="1">
        <v>511442.68926875701</v>
      </c>
      <c r="BB5055" s="1">
        <v>513289.51571834303</v>
      </c>
      <c r="BC5055" s="1">
        <v>515134.07864148199</v>
      </c>
    </row>
    <row r="5056" spans="1:55" x14ac:dyDescent="0.3">
      <c r="A5056" s="1" t="s">
        <v>280</v>
      </c>
      <c r="B5056" s="1" t="s">
        <v>40</v>
      </c>
      <c r="N5056" s="1">
        <v>14150.066999999999</v>
      </c>
      <c r="O5056" s="1">
        <v>14471.138000000001</v>
      </c>
      <c r="P5056" s="1">
        <v>14580.156000000001</v>
      </c>
      <c r="Q5056" s="1">
        <v>10753.759</v>
      </c>
      <c r="R5056" s="1">
        <v>11655.08</v>
      </c>
      <c r="S5056" s="1">
        <v>12279.843999999999</v>
      </c>
      <c r="T5056" s="1">
        <v>14482.072</v>
      </c>
      <c r="U5056" s="1">
        <v>12931.630999999999</v>
      </c>
      <c r="V5056" s="1">
        <v>14061.655000000001</v>
      </c>
      <c r="W5056" s="1">
        <v>16803.345000000001</v>
      </c>
      <c r="X5056" s="1">
        <v>14530.786</v>
      </c>
      <c r="Y5056" s="1">
        <v>16394.958999999999</v>
      </c>
      <c r="Z5056" s="1">
        <v>15345.921</v>
      </c>
      <c r="AA5056" s="1">
        <v>13781.68</v>
      </c>
      <c r="AB5056" s="1">
        <v>12661.245999999999</v>
      </c>
      <c r="AC5056" s="1">
        <v>13248.815000000001</v>
      </c>
      <c r="AD5056" s="1">
        <v>14119.924999999999</v>
      </c>
      <c r="AE5056" s="1">
        <v>13571.282999999999</v>
      </c>
      <c r="AF5056" s="1">
        <v>14969.018</v>
      </c>
      <c r="AG5056" s="1">
        <v>18338.288</v>
      </c>
      <c r="AH5056" s="1">
        <v>15273.507</v>
      </c>
      <c r="AI5056" s="1">
        <v>17296.592000000001</v>
      </c>
      <c r="AJ5056" s="1">
        <v>16302.578</v>
      </c>
      <c r="AK5056" s="1">
        <v>16295.451999999999</v>
      </c>
      <c r="AL5056" s="1">
        <v>17935.686000000002</v>
      </c>
      <c r="AM5056" s="1">
        <v>17780.527999999998</v>
      </c>
      <c r="AN5056" s="1">
        <v>18882.932000000001</v>
      </c>
      <c r="AO5056" s="1">
        <v>110317.974</v>
      </c>
      <c r="AP5056" s="1">
        <v>123674.318</v>
      </c>
      <c r="AQ5056" s="1">
        <v>129247.645</v>
      </c>
      <c r="AR5056" s="1">
        <v>104127.31</v>
      </c>
      <c r="AS5056" s="1">
        <v>127184.569</v>
      </c>
      <c r="AT5056" s="1">
        <v>132429.25</v>
      </c>
      <c r="AU5056" s="1">
        <v>125121.29700000001</v>
      </c>
      <c r="AV5056" s="1">
        <v>123870.94899999999</v>
      </c>
      <c r="AW5056" s="1">
        <v>127646.749</v>
      </c>
      <c r="AX5056" s="1">
        <v>128596.504</v>
      </c>
      <c r="AY5056" s="1">
        <v>119558.378</v>
      </c>
      <c r="AZ5056" s="1">
        <v>102031.53812637999</v>
      </c>
      <c r="BA5056" s="1">
        <v>109130.415140564</v>
      </c>
      <c r="BB5056" s="1">
        <v>109463.63870444499</v>
      </c>
      <c r="BC5056" s="1">
        <v>109796.019972251</v>
      </c>
    </row>
    <row r="5057" spans="1:55" x14ac:dyDescent="0.3">
      <c r="A5057" s="1" t="s">
        <v>280</v>
      </c>
      <c r="B5057" s="1" t="s">
        <v>41</v>
      </c>
    </row>
    <row r="5058" spans="1:55" x14ac:dyDescent="0.3">
      <c r="A5058" s="1" t="s">
        <v>280</v>
      </c>
      <c r="B5058" s="1" t="s">
        <v>42</v>
      </c>
      <c r="N5058" s="1">
        <v>43511.133199999997</v>
      </c>
      <c r="O5058" s="1">
        <v>45390.572500000002</v>
      </c>
      <c r="P5058" s="1">
        <v>44869.852700000003</v>
      </c>
      <c r="Q5058" s="1">
        <v>43829.491000000002</v>
      </c>
      <c r="R5058" s="1">
        <v>41649.4352</v>
      </c>
      <c r="S5058" s="1">
        <v>42287.434399999998</v>
      </c>
      <c r="T5058" s="1">
        <v>40600.384700000002</v>
      </c>
      <c r="U5058" s="1">
        <v>41668.426899999999</v>
      </c>
      <c r="V5058" s="1">
        <v>43598.9012</v>
      </c>
      <c r="W5058" s="1">
        <v>43958.754000000001</v>
      </c>
      <c r="X5058" s="1">
        <v>41831.343999999997</v>
      </c>
      <c r="Y5058" s="1">
        <v>38088.991000000002</v>
      </c>
      <c r="Z5058" s="1">
        <v>38576.451999999997</v>
      </c>
      <c r="AA5058" s="1">
        <v>39610.934999999998</v>
      </c>
      <c r="AB5058" s="1">
        <v>38220.587</v>
      </c>
      <c r="AC5058" s="1">
        <v>39116.142999999996</v>
      </c>
      <c r="AD5058" s="1">
        <v>39830.080000000002</v>
      </c>
      <c r="AE5058" s="1">
        <v>45207.917000000001</v>
      </c>
      <c r="AF5058" s="1">
        <v>51167.023999999998</v>
      </c>
      <c r="AG5058" s="1">
        <v>54730.277000000002</v>
      </c>
      <c r="AH5058" s="1">
        <v>52935.482000000004</v>
      </c>
      <c r="AI5058" s="1">
        <v>55414.762000000002</v>
      </c>
      <c r="AJ5058" s="1">
        <v>58446.328999999998</v>
      </c>
      <c r="AK5058" s="1">
        <v>62276.667999999998</v>
      </c>
      <c r="AL5058" s="1">
        <v>66432.850000000006</v>
      </c>
      <c r="AM5058" s="1">
        <v>73626.892000000007</v>
      </c>
      <c r="AN5058" s="1">
        <v>82392.687999999995</v>
      </c>
      <c r="AO5058" s="1">
        <v>91627.892000000007</v>
      </c>
      <c r="AP5058" s="1">
        <v>97091.054000000004</v>
      </c>
      <c r="AQ5058" s="1">
        <v>90384.582999999999</v>
      </c>
      <c r="AR5058" s="1">
        <v>90862.191999999995</v>
      </c>
      <c r="AS5058" s="1">
        <v>91214.148000000001</v>
      </c>
      <c r="AT5058" s="1">
        <v>94236.304000000004</v>
      </c>
      <c r="AU5058" s="1">
        <v>99878.505000000005</v>
      </c>
      <c r="AV5058" s="1">
        <v>101594.281</v>
      </c>
      <c r="AW5058" s="1">
        <v>101965.01</v>
      </c>
      <c r="AX5058" s="1">
        <v>113127.232</v>
      </c>
      <c r="AY5058" s="1">
        <v>111021.04300000001</v>
      </c>
      <c r="AZ5058" s="1">
        <v>110404.53190750899</v>
      </c>
      <c r="BA5058" s="1">
        <v>114284.996586273</v>
      </c>
      <c r="BB5058" s="1">
        <v>117661.68060877299</v>
      </c>
      <c r="BC5058" s="1">
        <v>120687.892409947</v>
      </c>
    </row>
    <row r="5059" spans="1:55" x14ac:dyDescent="0.3">
      <c r="A5059" s="1" t="s">
        <v>280</v>
      </c>
      <c r="B5059" s="1" t="s">
        <v>43</v>
      </c>
      <c r="N5059" s="1">
        <v>1914331.7694999999</v>
      </c>
      <c r="O5059" s="1">
        <v>1999689.0654</v>
      </c>
      <c r="P5059" s="1">
        <v>2057487.3803999999</v>
      </c>
      <c r="Q5059" s="1">
        <v>2073854.5094999999</v>
      </c>
      <c r="R5059" s="1">
        <v>2264422.9194999998</v>
      </c>
      <c r="S5059" s="1">
        <v>2327790.3994999998</v>
      </c>
      <c r="T5059" s="1">
        <v>2516150.8774000001</v>
      </c>
      <c r="U5059" s="1">
        <v>2726399.8903999999</v>
      </c>
      <c r="V5059" s="1">
        <v>2773803.8174000001</v>
      </c>
      <c r="W5059" s="1">
        <v>2757430.0904000001</v>
      </c>
      <c r="X5059" s="1">
        <v>2724309.2374</v>
      </c>
      <c r="Y5059" s="1">
        <v>2815057.9374000002</v>
      </c>
      <c r="Z5059" s="1">
        <v>2950585.591</v>
      </c>
      <c r="AA5059" s="1">
        <v>3135783.7474000002</v>
      </c>
      <c r="AB5059" s="1">
        <v>3142896.3744000001</v>
      </c>
      <c r="AC5059" s="1">
        <v>3282780.7873999998</v>
      </c>
      <c r="AD5059" s="1">
        <v>3349248.6134000001</v>
      </c>
      <c r="AE5059" s="1">
        <v>3680670.8473999999</v>
      </c>
      <c r="AF5059" s="1">
        <v>3800686.2094999999</v>
      </c>
      <c r="AG5059" s="1">
        <v>3892675.1603999999</v>
      </c>
      <c r="AH5059" s="1">
        <v>4035212.6074000001</v>
      </c>
      <c r="AI5059" s="1">
        <v>4172493.2947999998</v>
      </c>
      <c r="AJ5059" s="1">
        <v>4398290.8203999996</v>
      </c>
      <c r="AK5059" s="1">
        <v>4613489.2473999998</v>
      </c>
      <c r="AL5059" s="1">
        <v>5042349.1204000004</v>
      </c>
      <c r="AM5059" s="1">
        <v>5181880.5143999998</v>
      </c>
      <c r="AN5059" s="1">
        <v>5113706.8543999996</v>
      </c>
      <c r="AO5059" s="1">
        <v>5141402.7</v>
      </c>
      <c r="AP5059" s="1">
        <v>5079293.7</v>
      </c>
      <c r="AQ5059" s="1">
        <v>5082325.5999999996</v>
      </c>
      <c r="AR5059" s="1">
        <v>5145521.55</v>
      </c>
      <c r="AS5059" s="1">
        <v>5474914.9000000004</v>
      </c>
      <c r="AT5059" s="1">
        <v>6226962.5</v>
      </c>
      <c r="AU5059" s="1">
        <v>7116642.4000000004</v>
      </c>
      <c r="AV5059" s="1">
        <v>7803535.5999999996</v>
      </c>
      <c r="AW5059" s="1">
        <v>8573395.4000000004</v>
      </c>
      <c r="AX5059" s="1">
        <v>9124046.5</v>
      </c>
      <c r="AY5059" s="1">
        <v>10022024.800000001</v>
      </c>
      <c r="AZ5059" s="1">
        <v>10617264.9</v>
      </c>
      <c r="BA5059" s="1">
        <v>11183810.6</v>
      </c>
      <c r="BB5059" s="1">
        <v>12064260.00255</v>
      </c>
      <c r="BC5059" s="1">
        <v>12454710.6051</v>
      </c>
    </row>
    <row r="5060" spans="1:55" x14ac:dyDescent="0.3">
      <c r="A5060" s="1" t="s">
        <v>280</v>
      </c>
      <c r="B5060" s="1" t="s">
        <v>44</v>
      </c>
      <c r="N5060" s="1">
        <v>113238.1722</v>
      </c>
      <c r="O5060" s="1">
        <v>123945.1605</v>
      </c>
      <c r="P5060" s="1">
        <v>117834.3547</v>
      </c>
      <c r="Q5060" s="1">
        <v>123319.15700000001</v>
      </c>
      <c r="R5060" s="1">
        <v>134068.46720000001</v>
      </c>
      <c r="S5060" s="1">
        <v>145348.00339999999</v>
      </c>
      <c r="T5060" s="1">
        <v>134615.52970000001</v>
      </c>
      <c r="U5060" s="1">
        <v>146361.1599</v>
      </c>
      <c r="V5060" s="1">
        <v>149630.7182</v>
      </c>
      <c r="W5060" s="1">
        <v>154044.32800000001</v>
      </c>
      <c r="X5060" s="1">
        <v>149819.55900000001</v>
      </c>
      <c r="Y5060" s="1">
        <v>154633.693</v>
      </c>
      <c r="Z5060" s="1">
        <v>156689.796</v>
      </c>
      <c r="AA5060" s="1">
        <v>144173.85999999999</v>
      </c>
      <c r="AB5060" s="1">
        <v>148630.36799999999</v>
      </c>
      <c r="AC5060" s="1">
        <v>153462.51199999999</v>
      </c>
      <c r="AD5060" s="1">
        <v>166324.967</v>
      </c>
      <c r="AE5060" s="1">
        <v>160351.609</v>
      </c>
      <c r="AF5060" s="1">
        <v>161638.56599999999</v>
      </c>
      <c r="AG5060" s="1">
        <v>174396.943</v>
      </c>
      <c r="AH5060" s="1">
        <v>172087.46220000001</v>
      </c>
      <c r="AI5060" s="1">
        <v>178473.77780000001</v>
      </c>
      <c r="AJ5060" s="1">
        <v>188778.68100000001</v>
      </c>
      <c r="AK5060" s="1">
        <v>170315.81520000001</v>
      </c>
      <c r="AL5060" s="1">
        <v>179102.10579999999</v>
      </c>
      <c r="AM5060" s="1">
        <v>183442.777</v>
      </c>
      <c r="AN5060" s="1">
        <v>188061.8842</v>
      </c>
      <c r="AO5060" s="1">
        <v>165331.704</v>
      </c>
      <c r="AP5060" s="1">
        <v>149560.76699999999</v>
      </c>
      <c r="AQ5060" s="1">
        <v>164520.42499999999</v>
      </c>
      <c r="AR5060" s="1">
        <v>153808.679</v>
      </c>
      <c r="AS5060" s="1">
        <v>148233.516</v>
      </c>
      <c r="AT5060" s="1">
        <v>162980.74100000001</v>
      </c>
      <c r="AU5060" s="1">
        <v>174608.71100000001</v>
      </c>
      <c r="AV5060" s="1">
        <v>150617.79800000001</v>
      </c>
      <c r="AW5060" s="1">
        <v>151546.73499999999</v>
      </c>
      <c r="AX5060" s="1">
        <v>177034.101</v>
      </c>
      <c r="AY5060" s="1">
        <v>167450.08600000001</v>
      </c>
      <c r="AZ5060" s="1">
        <v>171912.02904743099</v>
      </c>
      <c r="BA5060" s="1">
        <v>166695.86692937501</v>
      </c>
      <c r="BB5060" s="1">
        <v>170199.57902723001</v>
      </c>
      <c r="BC5060" s="1">
        <v>173411.767914881</v>
      </c>
    </row>
    <row r="5061" spans="1:55" x14ac:dyDescent="0.3">
      <c r="A5061" s="1" t="s">
        <v>280</v>
      </c>
      <c r="B5061" s="1" t="s">
        <v>45</v>
      </c>
      <c r="N5061" s="1">
        <v>204.84243000000001</v>
      </c>
      <c r="O5061" s="1">
        <v>208.54202000000001</v>
      </c>
      <c r="P5061" s="1">
        <v>213.85454999999999</v>
      </c>
      <c r="Q5061" s="1">
        <v>218.70623000000001</v>
      </c>
      <c r="R5061" s="1">
        <v>223.58510999999999</v>
      </c>
      <c r="S5061" s="1">
        <v>232.39762999999999</v>
      </c>
      <c r="T5061" s="1">
        <v>238.98534000000001</v>
      </c>
      <c r="U5061" s="1">
        <v>243.61452</v>
      </c>
      <c r="V5061" s="1">
        <v>251.91209000000001</v>
      </c>
      <c r="W5061" s="1">
        <v>252.84685999999999</v>
      </c>
      <c r="X5061" s="1">
        <v>249.60952</v>
      </c>
      <c r="Y5061" s="1">
        <v>249.98281</v>
      </c>
      <c r="Z5061" s="1">
        <v>247.87157999999999</v>
      </c>
      <c r="AA5061" s="1">
        <v>250.14973000000001</v>
      </c>
      <c r="AB5061" s="1">
        <v>241.03564</v>
      </c>
      <c r="AC5061" s="1">
        <v>243.01947000000001</v>
      </c>
      <c r="AD5061" s="1">
        <v>242.32486</v>
      </c>
      <c r="AE5061" s="1">
        <v>272.12732999999997</v>
      </c>
      <c r="AF5061" s="1">
        <v>280.49686000000003</v>
      </c>
      <c r="AG5061" s="1">
        <v>294.37189260000002</v>
      </c>
      <c r="AH5061" s="1">
        <v>295.36379599999998</v>
      </c>
      <c r="AI5061" s="1">
        <v>294.83731799999998</v>
      </c>
      <c r="AJ5061" s="1">
        <v>301.68603000000002</v>
      </c>
      <c r="AK5061" s="1">
        <v>308.26834000000002</v>
      </c>
      <c r="AL5061" s="1">
        <v>317.95391999999998</v>
      </c>
      <c r="AM5061" s="1">
        <v>325.15123999999997</v>
      </c>
      <c r="AN5061" s="1">
        <v>331.38884999999999</v>
      </c>
      <c r="AO5061" s="1">
        <v>341.63319000000001</v>
      </c>
      <c r="AP5061" s="1">
        <v>355.46749999999997</v>
      </c>
      <c r="AQ5061" s="1">
        <v>365.90311000000003</v>
      </c>
      <c r="AR5061" s="1">
        <v>423.63479000000001</v>
      </c>
      <c r="AS5061" s="1">
        <v>406.26873999999998</v>
      </c>
      <c r="AT5061" s="1">
        <v>387.33211</v>
      </c>
      <c r="AU5061" s="1">
        <v>389.63490000000002</v>
      </c>
      <c r="AV5061" s="1">
        <v>480.84327000000002</v>
      </c>
      <c r="AW5061" s="1">
        <v>385.28316999999998</v>
      </c>
      <c r="AX5061" s="1">
        <v>513.65354000000002</v>
      </c>
      <c r="AY5061" s="1">
        <v>579.09299999999996</v>
      </c>
      <c r="AZ5061" s="1">
        <v>531.67000229698601</v>
      </c>
      <c r="BA5061" s="1">
        <v>543.62218515896495</v>
      </c>
      <c r="BB5061" s="1">
        <v>554.33566008652701</v>
      </c>
      <c r="BC5061" s="1">
        <v>564.22066172179996</v>
      </c>
    </row>
    <row r="5062" spans="1:55" x14ac:dyDescent="0.3">
      <c r="A5062" s="1" t="s">
        <v>280</v>
      </c>
      <c r="B5062" s="1" t="s">
        <v>46</v>
      </c>
      <c r="N5062" s="1">
        <v>899793.29</v>
      </c>
      <c r="O5062" s="1">
        <v>958870.9</v>
      </c>
      <c r="P5062" s="1">
        <v>1021542.44</v>
      </c>
      <c r="Q5062" s="1">
        <v>892820.42</v>
      </c>
      <c r="R5062" s="1">
        <v>1049438.3799999999</v>
      </c>
      <c r="S5062" s="1">
        <v>927528.11</v>
      </c>
      <c r="T5062" s="1">
        <v>1066348.99</v>
      </c>
      <c r="U5062" s="1">
        <v>1124723.3799999999</v>
      </c>
      <c r="V5062" s="1">
        <v>1481813.48</v>
      </c>
      <c r="W5062" s="1">
        <v>1234690.6399999999</v>
      </c>
      <c r="X5062" s="1">
        <v>1079908.06</v>
      </c>
      <c r="Y5062" s="1">
        <v>1219832.0900000001</v>
      </c>
      <c r="Z5062" s="1">
        <v>1226108.8700000001</v>
      </c>
      <c r="AA5062" s="1">
        <v>959898.96</v>
      </c>
      <c r="AB5062" s="1">
        <v>970912.17</v>
      </c>
      <c r="AC5062" s="1">
        <v>899601.98</v>
      </c>
      <c r="AD5062" s="1">
        <v>1239851.8799999999</v>
      </c>
      <c r="AE5062" s="1">
        <v>880361.56</v>
      </c>
      <c r="AF5062" s="1">
        <v>983441.91</v>
      </c>
      <c r="AG5062" s="1">
        <v>1376921.73</v>
      </c>
      <c r="AH5062" s="1">
        <v>1148406.95</v>
      </c>
      <c r="AI5062" s="1">
        <v>1824184.38</v>
      </c>
      <c r="AJ5062" s="1">
        <v>1049951.77</v>
      </c>
      <c r="AK5062" s="1">
        <v>1219214.3799999999</v>
      </c>
      <c r="AL5062" s="1">
        <v>1232299.8899999999</v>
      </c>
      <c r="AM5062" s="1">
        <v>1050676.58</v>
      </c>
      <c r="AN5062" s="1">
        <v>998227.15</v>
      </c>
      <c r="AO5062" s="1">
        <v>1014212.24</v>
      </c>
      <c r="AP5062" s="1">
        <v>824119.4</v>
      </c>
      <c r="AQ5062" s="1">
        <v>861822.71</v>
      </c>
      <c r="AR5062" s="1">
        <v>678319.48</v>
      </c>
      <c r="AS5062" s="1">
        <v>763919.42</v>
      </c>
      <c r="AT5062" s="1">
        <v>748084.2</v>
      </c>
      <c r="AU5062" s="1">
        <v>816309.43</v>
      </c>
      <c r="AV5062" s="1">
        <v>794528.22</v>
      </c>
      <c r="AW5062" s="1">
        <v>922488.68</v>
      </c>
      <c r="AX5062" s="1">
        <v>895387.99</v>
      </c>
      <c r="AY5062" s="1">
        <v>754085.86</v>
      </c>
      <c r="AZ5062" s="1">
        <v>731884.62677822995</v>
      </c>
      <c r="BA5062" s="1">
        <v>799228.67314984405</v>
      </c>
      <c r="BB5062" s="1">
        <v>800756.941604716</v>
      </c>
      <c r="BC5062" s="1">
        <v>802271.30284633499</v>
      </c>
    </row>
    <row r="5063" spans="1:55" x14ac:dyDescent="0.3">
      <c r="A5063" s="1" t="s">
        <v>280</v>
      </c>
      <c r="B5063" s="1" t="s">
        <v>47</v>
      </c>
      <c r="N5063" s="1">
        <v>42385.55</v>
      </c>
      <c r="O5063" s="1">
        <v>44840.531499999997</v>
      </c>
      <c r="P5063" s="1">
        <v>48644.877999999997</v>
      </c>
      <c r="Q5063" s="1">
        <v>44108.922200000001</v>
      </c>
      <c r="R5063" s="1">
        <v>49672.940999999999</v>
      </c>
      <c r="S5063" s="1">
        <v>44830.196900000003</v>
      </c>
      <c r="T5063" s="1">
        <v>49550.396000000001</v>
      </c>
      <c r="U5063" s="1">
        <v>51855.703999999998</v>
      </c>
      <c r="V5063" s="1">
        <v>66346.572</v>
      </c>
      <c r="W5063" s="1">
        <v>56481.665999999997</v>
      </c>
      <c r="X5063" s="1">
        <v>50348.701999999997</v>
      </c>
      <c r="Y5063" s="1">
        <v>56274.574000000001</v>
      </c>
      <c r="Z5063" s="1">
        <v>56603.483999999997</v>
      </c>
      <c r="AA5063" s="1">
        <v>45847.793299999998</v>
      </c>
      <c r="AB5063" s="1">
        <v>46417.093099999998</v>
      </c>
      <c r="AC5063" s="1">
        <v>43517.871899999998</v>
      </c>
      <c r="AD5063" s="1">
        <v>57483.728999999999</v>
      </c>
      <c r="AE5063" s="1">
        <v>43092.356099999997</v>
      </c>
      <c r="AF5063" s="1">
        <v>47483.917999999998</v>
      </c>
      <c r="AG5063" s="1">
        <v>63552.840401000001</v>
      </c>
      <c r="AH5063" s="1">
        <v>54144.48936</v>
      </c>
      <c r="AI5063" s="1">
        <v>81648.221189999997</v>
      </c>
      <c r="AJ5063" s="1">
        <v>50189.758699999998</v>
      </c>
      <c r="AK5063" s="1">
        <v>56841.965799999998</v>
      </c>
      <c r="AL5063" s="1">
        <v>57957.633999999998</v>
      </c>
      <c r="AM5063" s="1">
        <v>51566.387999999999</v>
      </c>
      <c r="AN5063" s="1">
        <v>49792.182000000001</v>
      </c>
      <c r="AO5063" s="1">
        <v>32353.097000000002</v>
      </c>
      <c r="AP5063" s="1">
        <v>27868.579399999999</v>
      </c>
      <c r="AQ5063" s="1">
        <v>28435.401000000002</v>
      </c>
      <c r="AR5063" s="1">
        <v>35332.078000000001</v>
      </c>
      <c r="AS5063" s="1">
        <v>24853.8734</v>
      </c>
      <c r="AT5063" s="1">
        <v>34876.586000000003</v>
      </c>
      <c r="AU5063" s="1">
        <v>34296.33</v>
      </c>
      <c r="AV5063" s="1">
        <v>38914.474000000002</v>
      </c>
      <c r="AW5063" s="1">
        <v>37981.716200000003</v>
      </c>
      <c r="AX5063" s="1">
        <v>34160.311999999998</v>
      </c>
      <c r="AY5063" s="1">
        <v>31049.210999999999</v>
      </c>
      <c r="AZ5063" s="1">
        <v>34611.280548412396</v>
      </c>
      <c r="BA5063" s="1">
        <v>35247.164910024199</v>
      </c>
      <c r="BB5063" s="1">
        <v>35504.455783884099</v>
      </c>
      <c r="BC5063" s="1">
        <v>35743.918520245199</v>
      </c>
    </row>
    <row r="5064" spans="1:55" x14ac:dyDescent="0.3">
      <c r="A5064" s="1" t="s">
        <v>280</v>
      </c>
      <c r="B5064" s="1" t="s">
        <v>48</v>
      </c>
      <c r="N5064" s="1">
        <v>5259.1809000000003</v>
      </c>
      <c r="O5064" s="1">
        <v>5580.3181000000004</v>
      </c>
      <c r="P5064" s="1">
        <v>6195.3051999999998</v>
      </c>
      <c r="Q5064" s="1">
        <v>6211.1368000000002</v>
      </c>
      <c r="R5064" s="1">
        <v>6490.8211000000001</v>
      </c>
      <c r="S5064" s="1">
        <v>6584.7791999999999</v>
      </c>
      <c r="T5064" s="1">
        <v>7321.2520000000004</v>
      </c>
      <c r="U5064" s="1">
        <v>7692.1463000000003</v>
      </c>
      <c r="V5064" s="1">
        <v>7907.6854999999996</v>
      </c>
      <c r="W5064" s="1">
        <v>7667.4912999999997</v>
      </c>
      <c r="X5064" s="1">
        <v>7701.5695999999998</v>
      </c>
      <c r="Y5064" s="1">
        <v>7456.0106999999998</v>
      </c>
      <c r="Z5064" s="1">
        <v>7604.0285000000003</v>
      </c>
      <c r="AA5064" s="1">
        <v>7852.4839000000002</v>
      </c>
      <c r="AB5064" s="1">
        <v>7763.4489000000003</v>
      </c>
      <c r="AC5064" s="1">
        <v>7863.5362999999998</v>
      </c>
      <c r="AD5064" s="1">
        <v>7891.3351000000002</v>
      </c>
      <c r="AE5064" s="1">
        <v>8134.2079999999996</v>
      </c>
      <c r="AF5064" s="1">
        <v>8421.8577999999998</v>
      </c>
      <c r="AG5064" s="1">
        <v>8593.7866200000008</v>
      </c>
      <c r="AH5064" s="1">
        <v>8911.0918999999994</v>
      </c>
      <c r="AI5064" s="1">
        <v>10124.4642</v>
      </c>
      <c r="AJ5064" s="1">
        <v>10053.9053</v>
      </c>
      <c r="AK5064" s="1">
        <v>10457.2953</v>
      </c>
      <c r="AL5064" s="1">
        <v>10054.8498</v>
      </c>
      <c r="AM5064" s="1">
        <v>9907.2872000000007</v>
      </c>
      <c r="AN5064" s="1">
        <v>9924.6088</v>
      </c>
      <c r="AO5064" s="1">
        <v>10575.3377</v>
      </c>
      <c r="AP5064" s="1">
        <v>10338.553599999999</v>
      </c>
      <c r="AQ5064" s="1">
        <v>9851.2703000000001</v>
      </c>
      <c r="AR5064" s="1">
        <v>10917.338400000001</v>
      </c>
      <c r="AS5064" s="1">
        <v>9998.1717000000008</v>
      </c>
      <c r="AT5064" s="1">
        <v>10415.841200000001</v>
      </c>
      <c r="AU5064" s="1">
        <v>10571.666499999999</v>
      </c>
      <c r="AV5064" s="1">
        <v>10095.238499999999</v>
      </c>
      <c r="AW5064" s="1">
        <v>10715.124599999999</v>
      </c>
      <c r="AX5064" s="1">
        <v>11298.0278</v>
      </c>
      <c r="AY5064" s="1">
        <v>10806.541300000001</v>
      </c>
      <c r="AZ5064" s="1">
        <v>11067.7508013063</v>
      </c>
      <c r="BA5064" s="1">
        <v>11684.567504308399</v>
      </c>
      <c r="BB5064" s="1">
        <v>11994.6875158322</v>
      </c>
      <c r="BC5064" s="1">
        <v>12274.1340926836</v>
      </c>
    </row>
    <row r="5065" spans="1:55" x14ac:dyDescent="0.3">
      <c r="A5065" s="1" t="s">
        <v>280</v>
      </c>
      <c r="B5065" s="1" t="s">
        <v>49</v>
      </c>
      <c r="N5065" s="1">
        <v>113930.493</v>
      </c>
      <c r="O5065" s="1">
        <v>113044.535</v>
      </c>
      <c r="P5065" s="1">
        <v>121633.436</v>
      </c>
      <c r="Q5065" s="1">
        <v>98016.641000000003</v>
      </c>
      <c r="R5065" s="1">
        <v>104296.166</v>
      </c>
      <c r="S5065" s="1">
        <v>107172.446</v>
      </c>
      <c r="T5065" s="1">
        <v>123842.192</v>
      </c>
      <c r="U5065" s="1">
        <v>107625.375</v>
      </c>
      <c r="V5065" s="1">
        <v>116000.27099999999</v>
      </c>
      <c r="W5065" s="1">
        <v>140755.45000000001</v>
      </c>
      <c r="X5065" s="1">
        <v>118980.868</v>
      </c>
      <c r="Y5065" s="1">
        <v>135869.46400000001</v>
      </c>
      <c r="Z5065" s="1">
        <v>127803.288</v>
      </c>
      <c r="AA5065" s="1">
        <v>126730.433</v>
      </c>
      <c r="AB5065" s="1">
        <v>115934.477</v>
      </c>
      <c r="AC5065" s="1">
        <v>117303.92</v>
      </c>
      <c r="AD5065" s="1">
        <v>122020.053</v>
      </c>
      <c r="AE5065" s="1">
        <v>114145.53</v>
      </c>
      <c r="AF5065" s="1">
        <v>123195.45</v>
      </c>
      <c r="AG5065" s="1">
        <v>152200.60399999999</v>
      </c>
      <c r="AH5065" s="1">
        <v>123933.505</v>
      </c>
      <c r="AI5065" s="1">
        <v>142539.49100000001</v>
      </c>
      <c r="AJ5065" s="1">
        <v>133509.60500000001</v>
      </c>
      <c r="AK5065" s="1">
        <v>133399.834</v>
      </c>
      <c r="AL5065" s="1">
        <v>147447.84400000001</v>
      </c>
      <c r="AM5065" s="1">
        <v>145020.625</v>
      </c>
      <c r="AN5065" s="1">
        <v>148926.935</v>
      </c>
      <c r="AO5065" s="1">
        <v>24962.959999999999</v>
      </c>
      <c r="AP5065" s="1">
        <v>24317.164000000001</v>
      </c>
      <c r="AQ5065" s="1">
        <v>29442.741999999998</v>
      </c>
      <c r="AR5065" s="1">
        <v>28584.191999999999</v>
      </c>
      <c r="AS5065" s="1">
        <v>28670.942999999999</v>
      </c>
      <c r="AT5065" s="1">
        <v>22407.145</v>
      </c>
      <c r="AU5065" s="1">
        <v>22931.735000000001</v>
      </c>
      <c r="AV5065" s="1">
        <v>26282.736000000001</v>
      </c>
      <c r="AW5065" s="1">
        <v>27248.764999999999</v>
      </c>
      <c r="AX5065" s="1">
        <v>27859.552</v>
      </c>
      <c r="AY5065" s="1">
        <v>29682.239000000001</v>
      </c>
      <c r="AZ5065" s="1">
        <v>30685.234273630202</v>
      </c>
      <c r="BA5065" s="1">
        <v>32525.253348688599</v>
      </c>
      <c r="BB5065" s="1">
        <v>33027.4827204803</v>
      </c>
      <c r="BC5065" s="1">
        <v>33502.160237923003</v>
      </c>
    </row>
    <row r="5066" spans="1:55" x14ac:dyDescent="0.3">
      <c r="A5066" s="1" t="s">
        <v>280</v>
      </c>
      <c r="B5066" s="1" t="s">
        <v>50</v>
      </c>
      <c r="N5066" s="1">
        <v>25722.964</v>
      </c>
      <c r="O5066" s="1">
        <v>26950.167000000001</v>
      </c>
      <c r="P5066" s="1">
        <v>28255.897000000001</v>
      </c>
      <c r="Q5066" s="1">
        <v>28323.112000000001</v>
      </c>
      <c r="R5066" s="1">
        <v>30711.776000000002</v>
      </c>
      <c r="S5066" s="1">
        <v>29984.501</v>
      </c>
      <c r="T5066" s="1">
        <v>28843.891</v>
      </c>
      <c r="U5066" s="1">
        <v>28611.522000000001</v>
      </c>
      <c r="V5066" s="1">
        <v>30839.504000000001</v>
      </c>
      <c r="W5066" s="1">
        <v>27177.913</v>
      </c>
      <c r="X5066" s="1">
        <v>40950.582999999999</v>
      </c>
      <c r="Y5066" s="1">
        <v>39432.775000000001</v>
      </c>
      <c r="Z5066" s="1">
        <v>42472.093000000001</v>
      </c>
      <c r="AA5066" s="1">
        <v>44415.790999999997</v>
      </c>
      <c r="AB5066" s="1">
        <v>46094.194000000003</v>
      </c>
      <c r="AC5066" s="1">
        <v>49135.046999999999</v>
      </c>
      <c r="AD5066" s="1">
        <v>49218.686999999998</v>
      </c>
      <c r="AE5066" s="1">
        <v>43184.991999999998</v>
      </c>
      <c r="AF5066" s="1">
        <v>43802.366000000002</v>
      </c>
      <c r="AG5066" s="1">
        <v>34734.331160000002</v>
      </c>
      <c r="AH5066" s="1">
        <v>26347.55991</v>
      </c>
      <c r="AI5066" s="1">
        <v>24794.925220000001</v>
      </c>
      <c r="AJ5066" s="1">
        <v>24880.32833</v>
      </c>
      <c r="AK5066" s="1">
        <v>24087.799439999999</v>
      </c>
      <c r="AL5066" s="1">
        <v>24621.253560000001</v>
      </c>
      <c r="AM5066" s="1">
        <v>24101.401669999999</v>
      </c>
      <c r="AN5066" s="1">
        <v>26444.912779999999</v>
      </c>
      <c r="AO5066" s="1">
        <v>27432.058000000001</v>
      </c>
      <c r="AP5066" s="1">
        <v>27203.214</v>
      </c>
      <c r="AQ5066" s="1">
        <v>27312.044999999998</v>
      </c>
      <c r="AR5066" s="1">
        <v>27165.049900000002</v>
      </c>
      <c r="AS5066" s="1">
        <v>28301.7261</v>
      </c>
      <c r="AT5066" s="1">
        <v>30011.876199999999</v>
      </c>
      <c r="AU5066" s="1">
        <v>29691.513200000001</v>
      </c>
      <c r="AV5066" s="1">
        <v>29863.544610000001</v>
      </c>
      <c r="AW5066" s="1">
        <v>30290.074400000001</v>
      </c>
      <c r="AX5066" s="1">
        <v>33301.097600000001</v>
      </c>
      <c r="AY5066" s="1">
        <v>32938.060899999997</v>
      </c>
      <c r="AZ5066" s="1">
        <v>31461.036400000001</v>
      </c>
      <c r="BA5066" s="1">
        <v>31172.6453</v>
      </c>
      <c r="BB5066" s="1">
        <v>30453.5113317779</v>
      </c>
      <c r="BC5066" s="1">
        <v>30421.0493635559</v>
      </c>
    </row>
    <row r="5067" spans="1:55" x14ac:dyDescent="0.3">
      <c r="A5067" s="1" t="s">
        <v>280</v>
      </c>
      <c r="B5067" s="1" t="s">
        <v>51</v>
      </c>
      <c r="N5067" s="1">
        <v>40754.466</v>
      </c>
      <c r="O5067" s="1">
        <v>41208.044000000002</v>
      </c>
      <c r="P5067" s="1">
        <v>46313.542000000001</v>
      </c>
      <c r="Q5067" s="1">
        <v>47918.411</v>
      </c>
      <c r="R5067" s="1">
        <v>49933.41</v>
      </c>
      <c r="S5067" s="1">
        <v>51086.207000000002</v>
      </c>
      <c r="T5067" s="1">
        <v>51145.938999999998</v>
      </c>
      <c r="U5067" s="1">
        <v>52382.904999999999</v>
      </c>
      <c r="V5067" s="1">
        <v>56403.423999999999</v>
      </c>
      <c r="W5067" s="1">
        <v>56022.784</v>
      </c>
      <c r="X5067" s="1">
        <v>57498.086000000003</v>
      </c>
      <c r="Y5067" s="1">
        <v>59314.803</v>
      </c>
      <c r="Z5067" s="1">
        <v>55892.989000000001</v>
      </c>
      <c r="AA5067" s="1">
        <v>59159.468999999997</v>
      </c>
      <c r="AB5067" s="1">
        <v>59888.03</v>
      </c>
      <c r="AC5067" s="1">
        <v>61131.159</v>
      </c>
      <c r="AD5067" s="1">
        <v>60995.873</v>
      </c>
      <c r="AE5067" s="1">
        <v>63306.072</v>
      </c>
      <c r="AF5067" s="1">
        <v>65695.28</v>
      </c>
      <c r="AG5067" s="1">
        <v>57043.972399999999</v>
      </c>
      <c r="AH5067" s="1">
        <v>50969.228999999999</v>
      </c>
      <c r="AI5067" s="1">
        <v>46322.716999999997</v>
      </c>
      <c r="AJ5067" s="1">
        <v>43694.766000000003</v>
      </c>
      <c r="AK5067" s="1">
        <v>45487.642999999996</v>
      </c>
      <c r="AL5067" s="1">
        <v>46584.976999999999</v>
      </c>
      <c r="AM5067" s="1">
        <v>48578.107000000004</v>
      </c>
      <c r="AN5067" s="1">
        <v>49638.525000000001</v>
      </c>
      <c r="AO5067" s="1">
        <v>46514.684000000001</v>
      </c>
      <c r="AP5067" s="1">
        <v>45832.241999999998</v>
      </c>
      <c r="AQ5067" s="1">
        <v>46257.54</v>
      </c>
      <c r="AR5067" s="1">
        <v>44507.955000000002</v>
      </c>
      <c r="AS5067" s="1">
        <v>48831.036</v>
      </c>
      <c r="AT5067" s="1">
        <v>48493.237000000001</v>
      </c>
      <c r="AU5067" s="1">
        <v>48579.216999999997</v>
      </c>
      <c r="AV5067" s="1">
        <v>45763.451000000001</v>
      </c>
      <c r="AW5067" s="1">
        <v>45505.476000000002</v>
      </c>
      <c r="AX5067" s="1">
        <v>44012.985999999997</v>
      </c>
      <c r="AY5067" s="1">
        <v>48557.436000000002</v>
      </c>
      <c r="AZ5067" s="1">
        <v>50545.396498504801</v>
      </c>
      <c r="BA5067" s="1">
        <v>49782.531402529901</v>
      </c>
      <c r="BB5067" s="1">
        <v>51170.747847968501</v>
      </c>
      <c r="BC5067" s="1">
        <v>52418.455649953503</v>
      </c>
    </row>
    <row r="5068" spans="1:55" x14ac:dyDescent="0.3">
      <c r="A5068" s="1" t="s">
        <v>280</v>
      </c>
      <c r="B5068" s="1" t="s">
        <v>52</v>
      </c>
    </row>
    <row r="5069" spans="1:55" x14ac:dyDescent="0.3">
      <c r="A5069" s="1" t="s">
        <v>280</v>
      </c>
      <c r="B5069" s="1" t="s">
        <v>53</v>
      </c>
      <c r="N5069" s="1">
        <v>2789.7794600000002</v>
      </c>
      <c r="O5069" s="1">
        <v>3306.43696</v>
      </c>
      <c r="P5069" s="1">
        <v>3448.3031999999998</v>
      </c>
      <c r="Q5069" s="1">
        <v>2681.5240100000001</v>
      </c>
      <c r="R5069" s="1">
        <v>2638.6324599999998</v>
      </c>
      <c r="S5069" s="1">
        <v>3108.57809</v>
      </c>
      <c r="T5069" s="1">
        <v>3261.43399</v>
      </c>
      <c r="U5069" s="1">
        <v>3396.8682899999999</v>
      </c>
      <c r="V5069" s="1">
        <v>3598.33178</v>
      </c>
      <c r="W5069" s="1">
        <v>3785.8735200000001</v>
      </c>
      <c r="X5069" s="1">
        <v>3663.4322400000001</v>
      </c>
      <c r="Y5069" s="1">
        <v>3731.4602799999998</v>
      </c>
      <c r="Z5069" s="1">
        <v>3742.9827500000001</v>
      </c>
      <c r="AA5069" s="1">
        <v>3809.4900699999998</v>
      </c>
      <c r="AB5069" s="1">
        <v>3773.2853</v>
      </c>
      <c r="AC5069" s="1">
        <v>4145.1904699999996</v>
      </c>
      <c r="AD5069" s="1">
        <v>4177.0537700000004</v>
      </c>
      <c r="AE5069" s="1">
        <v>4828.4064699999999</v>
      </c>
      <c r="AF5069" s="1">
        <v>5077.2903399999996</v>
      </c>
      <c r="AG5069" s="1">
        <v>5130.3577100000002</v>
      </c>
      <c r="AH5069" s="1">
        <v>5706.5855799999999</v>
      </c>
      <c r="AI5069" s="1">
        <v>6071.5199899999998</v>
      </c>
      <c r="AJ5069" s="1">
        <v>6262.59944</v>
      </c>
      <c r="AK5069" s="1">
        <v>6692.7448599999998</v>
      </c>
      <c r="AL5069" s="1">
        <v>6594.2496799999999</v>
      </c>
      <c r="AM5069" s="1">
        <v>6931.6480300000003</v>
      </c>
      <c r="AN5069" s="1">
        <v>7004.3278099999998</v>
      </c>
      <c r="AO5069" s="1">
        <v>7355.1402200000002</v>
      </c>
      <c r="AP5069" s="1">
        <v>7572.9548800000002</v>
      </c>
      <c r="AQ5069" s="1">
        <v>7952.7481900000002</v>
      </c>
      <c r="AR5069" s="1">
        <v>7790.8744699999997</v>
      </c>
      <c r="AS5069" s="1">
        <v>8040.8111799999997</v>
      </c>
      <c r="AT5069" s="1">
        <v>8896.65236</v>
      </c>
      <c r="AU5069" s="1">
        <v>8725.2990100000006</v>
      </c>
      <c r="AV5069" s="1">
        <v>8911.6746999999996</v>
      </c>
      <c r="AW5069" s="1">
        <v>8761.8646399999998</v>
      </c>
      <c r="AX5069" s="1">
        <v>9077.2757000000001</v>
      </c>
      <c r="AY5069" s="1">
        <v>9165.9548200000008</v>
      </c>
      <c r="BB5069" s="1">
        <v>7652.3309159805704</v>
      </c>
      <c r="BC5069" s="1">
        <v>7431.1934534804705</v>
      </c>
    </row>
    <row r="5070" spans="1:55" x14ac:dyDescent="0.3">
      <c r="A5070" s="1" t="s">
        <v>280</v>
      </c>
      <c r="B5070" s="1" t="s">
        <v>54</v>
      </c>
      <c r="N5070" s="1">
        <v>212880.7745</v>
      </c>
      <c r="O5070" s="1">
        <v>213022.45300000001</v>
      </c>
      <c r="P5070" s="1">
        <v>211492.31140000001</v>
      </c>
      <c r="Q5070" s="1">
        <v>195493.3009</v>
      </c>
      <c r="R5070" s="1">
        <v>202860.80100000001</v>
      </c>
      <c r="S5070" s="1">
        <v>208258.057</v>
      </c>
      <c r="T5070" s="1">
        <v>219671.671</v>
      </c>
      <c r="U5070" s="1">
        <v>217160.25899999999</v>
      </c>
      <c r="V5070" s="1">
        <v>227303.899</v>
      </c>
      <c r="W5070" s="1">
        <v>219692.171</v>
      </c>
      <c r="X5070" s="1">
        <v>220358.31</v>
      </c>
      <c r="Y5070" s="1">
        <v>221727.7</v>
      </c>
      <c r="Z5070" s="1">
        <v>222476.41</v>
      </c>
      <c r="AA5070" s="1">
        <v>224764.39300000001</v>
      </c>
      <c r="AB5070" s="1">
        <v>221929.88699999999</v>
      </c>
      <c r="AC5070" s="1">
        <v>220236.93799999999</v>
      </c>
      <c r="AD5070" s="1">
        <v>220012.77299999999</v>
      </c>
      <c r="AE5070" s="1">
        <v>215838.88699999999</v>
      </c>
      <c r="AF5070" s="1">
        <v>207518.606</v>
      </c>
      <c r="AG5070" s="1">
        <v>196206.7838</v>
      </c>
      <c r="AH5070" s="1">
        <v>178391.636</v>
      </c>
      <c r="AI5070" s="1">
        <v>167251.29199999999</v>
      </c>
      <c r="AJ5070" s="1">
        <v>158445.71100000001</v>
      </c>
      <c r="AK5070" s="1">
        <v>151011.56400000001</v>
      </c>
      <c r="AL5070" s="1">
        <v>150508.56099999999</v>
      </c>
      <c r="AM5070" s="1">
        <v>154942.057</v>
      </c>
      <c r="AN5070" s="1">
        <v>149454.44399999999</v>
      </c>
      <c r="AO5070" s="1">
        <v>146940.01500000001</v>
      </c>
      <c r="AP5070" s="1">
        <v>142384.42800000001</v>
      </c>
      <c r="AQ5070" s="1">
        <v>162021.19200000001</v>
      </c>
      <c r="AR5070" s="1">
        <v>157672.16782</v>
      </c>
      <c r="AS5070" s="1">
        <v>152372.41880000001</v>
      </c>
      <c r="AT5070" s="1">
        <v>157836.1244</v>
      </c>
      <c r="AU5070" s="1">
        <v>152079.88928999999</v>
      </c>
      <c r="AV5070" s="1">
        <v>147551.43599999999</v>
      </c>
      <c r="AW5070" s="1">
        <v>147768.299</v>
      </c>
      <c r="AX5070" s="1">
        <v>149838.95488</v>
      </c>
      <c r="AY5070" s="1">
        <v>144072.57699999999</v>
      </c>
      <c r="AZ5070" s="1">
        <v>137877.28962</v>
      </c>
      <c r="BA5070" s="1">
        <v>145706.91699999999</v>
      </c>
      <c r="BB5070" s="1">
        <v>144613.247371501</v>
      </c>
      <c r="BC5070" s="1">
        <v>138957.42474300301</v>
      </c>
    </row>
    <row r="5071" spans="1:55" x14ac:dyDescent="0.3">
      <c r="A5071" s="1" t="s">
        <v>280</v>
      </c>
      <c r="B5071" s="1" t="s">
        <v>55</v>
      </c>
      <c r="N5071" s="1">
        <v>74949.326199999996</v>
      </c>
      <c r="O5071" s="1">
        <v>76756.888500000001</v>
      </c>
      <c r="P5071" s="1">
        <v>76625.566699999996</v>
      </c>
      <c r="Q5071" s="1">
        <v>71615.379000000001</v>
      </c>
      <c r="R5071" s="1">
        <v>73348.697199999995</v>
      </c>
      <c r="S5071" s="1">
        <v>77771.4084</v>
      </c>
      <c r="T5071" s="1">
        <v>81429.077699999994</v>
      </c>
      <c r="U5071" s="1">
        <v>81491.5049</v>
      </c>
      <c r="V5071" s="1">
        <v>84769.033200000005</v>
      </c>
      <c r="W5071" s="1">
        <v>85588.384999999995</v>
      </c>
      <c r="X5071" s="1">
        <v>73218.922999999995</v>
      </c>
      <c r="Y5071" s="1">
        <v>76205.956999999995</v>
      </c>
      <c r="Z5071" s="1">
        <v>74360.875</v>
      </c>
      <c r="AA5071" s="1">
        <v>73405.527000000002</v>
      </c>
      <c r="AB5071" s="1">
        <v>81256.138000000006</v>
      </c>
      <c r="AC5071" s="1">
        <v>82445.445999999996</v>
      </c>
      <c r="AD5071" s="1">
        <v>82067.290999999997</v>
      </c>
      <c r="AE5071" s="1">
        <v>76420.928</v>
      </c>
      <c r="AF5071" s="1">
        <v>71996.554000000004</v>
      </c>
      <c r="AG5071" s="1">
        <v>72484.035000000003</v>
      </c>
      <c r="AH5071" s="1">
        <v>83046.293999999994</v>
      </c>
      <c r="AI5071" s="1">
        <v>76784.979000000007</v>
      </c>
      <c r="AJ5071" s="1">
        <v>79296.695999999996</v>
      </c>
      <c r="AK5071" s="1">
        <v>82945.801999999996</v>
      </c>
      <c r="AL5071" s="1">
        <v>79490.346999999994</v>
      </c>
      <c r="AM5071" s="1">
        <v>92887.163</v>
      </c>
      <c r="AN5071" s="1">
        <v>83193.33</v>
      </c>
      <c r="AO5071" s="1">
        <v>76245.002999999997</v>
      </c>
      <c r="AP5071" s="1">
        <v>72949.812980000002</v>
      </c>
      <c r="AQ5071" s="1">
        <v>68553.546000000002</v>
      </c>
      <c r="AR5071" s="1">
        <v>70080.082999999999</v>
      </c>
      <c r="AS5071" s="1">
        <v>69387.744999999995</v>
      </c>
      <c r="AT5071" s="1">
        <v>75002.526310000001</v>
      </c>
      <c r="AU5071" s="1">
        <v>68854.755409999998</v>
      </c>
      <c r="AV5071" s="1">
        <v>64816.685469999997</v>
      </c>
      <c r="AW5071" s="1">
        <v>72755.335999999996</v>
      </c>
      <c r="AX5071" s="1">
        <v>67993.199789999999</v>
      </c>
      <c r="AY5071" s="1">
        <v>65167.029110000003</v>
      </c>
      <c r="AZ5071" s="1">
        <v>63012.015654670497</v>
      </c>
      <c r="BA5071" s="1">
        <v>63679.089780067399</v>
      </c>
      <c r="BB5071" s="1">
        <v>58416.044737006901</v>
      </c>
      <c r="BC5071" s="1">
        <v>53703.223927028397</v>
      </c>
    </row>
    <row r="5072" spans="1:55" x14ac:dyDescent="0.3">
      <c r="A5072" s="1" t="s">
        <v>280</v>
      </c>
      <c r="B5072" s="1" t="s">
        <v>56</v>
      </c>
      <c r="N5072" s="1">
        <v>1059.4451300000001</v>
      </c>
      <c r="O5072" s="1">
        <v>1102.1635699999999</v>
      </c>
      <c r="P5072" s="1">
        <v>1129.88391</v>
      </c>
      <c r="Q5072" s="1">
        <v>1225.7925</v>
      </c>
      <c r="R5072" s="1">
        <v>1251.0546400000001</v>
      </c>
      <c r="S5072" s="1">
        <v>1309.72865</v>
      </c>
      <c r="T5072" s="1">
        <v>1312.9391599999999</v>
      </c>
      <c r="U5072" s="1">
        <v>1349.99441</v>
      </c>
      <c r="V5072" s="1">
        <v>1757.5677700000001</v>
      </c>
      <c r="W5072" s="1">
        <v>1772.12634</v>
      </c>
      <c r="X5072" s="1">
        <v>1455.1842899999999</v>
      </c>
      <c r="Y5072" s="1">
        <v>1205.14498</v>
      </c>
      <c r="Z5072" s="1">
        <v>1092.25036</v>
      </c>
      <c r="AA5072" s="1">
        <v>985.19869000000006</v>
      </c>
      <c r="AB5072" s="1">
        <v>1028.59015</v>
      </c>
      <c r="AC5072" s="1">
        <v>1042.94993</v>
      </c>
      <c r="AD5072" s="1">
        <v>1076.6365900000001</v>
      </c>
      <c r="AE5072" s="1">
        <v>1233.94227</v>
      </c>
      <c r="AF5072" s="1">
        <v>1878.4637499999999</v>
      </c>
      <c r="AG5072" s="1">
        <v>1821.59311</v>
      </c>
      <c r="AH5072" s="1">
        <v>1920.3030699999999</v>
      </c>
      <c r="AI5072" s="1">
        <v>1767.07926</v>
      </c>
      <c r="AJ5072" s="1">
        <v>1790.1536000000001</v>
      </c>
      <c r="AK5072" s="1">
        <v>1825.0391099999999</v>
      </c>
      <c r="AL5072" s="1">
        <v>1914.4235200000001</v>
      </c>
      <c r="AM5072" s="1">
        <v>1915.8438900000001</v>
      </c>
      <c r="AN5072" s="1">
        <v>2018.2508399999999</v>
      </c>
      <c r="AO5072" s="1">
        <v>1994.58619</v>
      </c>
      <c r="AP5072" s="1">
        <v>1971.9355599999999</v>
      </c>
      <c r="AQ5072" s="1">
        <v>1969.1694</v>
      </c>
      <c r="AR5072" s="1">
        <v>2273.90434</v>
      </c>
      <c r="AS5072" s="1">
        <v>2019.0094099999999</v>
      </c>
      <c r="AT5072" s="1">
        <v>2094.8244300000001</v>
      </c>
      <c r="AU5072" s="1">
        <v>2115.8977199999999</v>
      </c>
      <c r="AV5072" s="1">
        <v>2160.0372400000001</v>
      </c>
      <c r="AW5072" s="1">
        <v>2149.82654</v>
      </c>
      <c r="AX5072" s="1">
        <v>2432.4313099999999</v>
      </c>
      <c r="AY5072" s="1">
        <v>2518.567</v>
      </c>
      <c r="AZ5072" s="1">
        <v>2523.2154872757801</v>
      </c>
      <c r="BA5072" s="1">
        <v>2629.8325739500501</v>
      </c>
      <c r="BB5072" s="1">
        <v>2701.6225069093898</v>
      </c>
      <c r="BC5072" s="1">
        <v>2766.3038150141401</v>
      </c>
    </row>
    <row r="5073" spans="1:55" x14ac:dyDescent="0.3">
      <c r="A5073" s="1" t="s">
        <v>280</v>
      </c>
      <c r="B5073" s="1" t="s">
        <v>57</v>
      </c>
      <c r="N5073" s="1">
        <v>52.877961999999997</v>
      </c>
      <c r="O5073" s="1">
        <v>58.507677000000001</v>
      </c>
      <c r="P5073" s="1">
        <v>63.669981999999997</v>
      </c>
      <c r="Q5073" s="1">
        <v>61.754767999999999</v>
      </c>
      <c r="R5073" s="1">
        <v>68.131870000000006</v>
      </c>
      <c r="S5073" s="1">
        <v>67.401816999999994</v>
      </c>
      <c r="T5073" s="1">
        <v>73.004168000000007</v>
      </c>
      <c r="U5073" s="1">
        <v>70.252857000000006</v>
      </c>
      <c r="V5073" s="1">
        <v>65.358042999999995</v>
      </c>
      <c r="W5073" s="1">
        <v>69.482083000000003</v>
      </c>
      <c r="X5073" s="1">
        <v>96.777783999999997</v>
      </c>
      <c r="Y5073" s="1">
        <v>99.874995999999996</v>
      </c>
      <c r="Z5073" s="1">
        <v>105.37302099999999</v>
      </c>
      <c r="AA5073" s="1">
        <v>104.931256</v>
      </c>
      <c r="AB5073" s="1">
        <v>100.745092</v>
      </c>
      <c r="AC5073" s="1">
        <v>99.933305000000004</v>
      </c>
      <c r="AD5073" s="1">
        <v>104.714569</v>
      </c>
      <c r="AE5073" s="1">
        <v>121.01583100000001</v>
      </c>
      <c r="AF5073" s="1">
        <v>132.47091</v>
      </c>
      <c r="AG5073" s="1">
        <v>130.66611399999999</v>
      </c>
      <c r="AH5073" s="1">
        <v>130.209383</v>
      </c>
      <c r="AI5073" s="1">
        <v>130.022749</v>
      </c>
      <c r="AJ5073" s="1">
        <v>127.385527</v>
      </c>
      <c r="AK5073" s="1">
        <v>138.259049</v>
      </c>
      <c r="AL5073" s="1">
        <v>140.32497699999999</v>
      </c>
      <c r="AM5073" s="1">
        <v>140.930947</v>
      </c>
      <c r="AN5073" s="1">
        <v>132.07456099999999</v>
      </c>
      <c r="AO5073" s="1">
        <v>136.85105999999999</v>
      </c>
      <c r="AP5073" s="1">
        <v>145.439787</v>
      </c>
      <c r="AQ5073" s="1">
        <v>140.86977999999999</v>
      </c>
      <c r="AR5073" s="1">
        <v>157.161002</v>
      </c>
      <c r="AS5073" s="1">
        <v>159.091129</v>
      </c>
      <c r="AT5073" s="1">
        <v>162.64792499999999</v>
      </c>
      <c r="AU5073" s="1">
        <v>175.05058299999999</v>
      </c>
      <c r="AV5073" s="1">
        <v>174.603343</v>
      </c>
      <c r="AW5073" s="1">
        <v>191.16341399999999</v>
      </c>
      <c r="AX5073" s="1">
        <v>195.278392</v>
      </c>
      <c r="AY5073" s="1">
        <v>202.79810800000001</v>
      </c>
      <c r="AZ5073" s="1">
        <v>203.107461505429</v>
      </c>
      <c r="BA5073" s="1">
        <v>211.31418461068199</v>
      </c>
      <c r="BB5073" s="1">
        <v>217.38277439932401</v>
      </c>
      <c r="BC5073" s="1">
        <v>222.83557781365101</v>
      </c>
    </row>
    <row r="5074" spans="1:55" x14ac:dyDescent="0.3">
      <c r="A5074" s="1" t="s">
        <v>280</v>
      </c>
      <c r="B5074" s="1" t="s">
        <v>58</v>
      </c>
      <c r="N5074" s="1">
        <v>9420.4392000000007</v>
      </c>
      <c r="O5074" s="1">
        <v>10802.2929</v>
      </c>
      <c r="P5074" s="1">
        <v>10851.208199999999</v>
      </c>
      <c r="Q5074" s="1">
        <v>11816.9527</v>
      </c>
      <c r="R5074" s="1">
        <v>12412.004199999999</v>
      </c>
      <c r="S5074" s="1">
        <v>12864.1919</v>
      </c>
      <c r="T5074" s="1">
        <v>13474.024100000001</v>
      </c>
      <c r="U5074" s="1">
        <v>13385.7808</v>
      </c>
      <c r="V5074" s="1">
        <v>14246.453299999999</v>
      </c>
      <c r="W5074" s="1">
        <v>14322.2125</v>
      </c>
      <c r="X5074" s="1">
        <v>13619.1324</v>
      </c>
      <c r="Y5074" s="1">
        <v>14125.3616</v>
      </c>
      <c r="Z5074" s="1">
        <v>15304.772199999999</v>
      </c>
      <c r="AA5074" s="1">
        <v>15829.7577</v>
      </c>
      <c r="AB5074" s="1">
        <v>14820.780699999999</v>
      </c>
      <c r="AC5074" s="1">
        <v>15700.0879</v>
      </c>
      <c r="AD5074" s="1">
        <v>16036.5736</v>
      </c>
      <c r="AE5074" s="1">
        <v>17140.996299999999</v>
      </c>
      <c r="AF5074" s="1">
        <v>18031.127100000002</v>
      </c>
      <c r="AG5074" s="1">
        <v>17001.150799999999</v>
      </c>
      <c r="AH5074" s="1">
        <v>17837.370139999999</v>
      </c>
      <c r="AI5074" s="1">
        <v>19815.454040000001</v>
      </c>
      <c r="AJ5074" s="1">
        <v>19630.342680000002</v>
      </c>
      <c r="AK5074" s="1">
        <v>21226.569479999998</v>
      </c>
      <c r="AL5074" s="1">
        <v>22043.95752</v>
      </c>
      <c r="AM5074" s="1">
        <v>23333.573919999999</v>
      </c>
      <c r="AN5074" s="1">
        <v>25012.874260000001</v>
      </c>
      <c r="AO5074" s="1">
        <v>26833.044999999998</v>
      </c>
      <c r="AP5074" s="1">
        <v>27056.228200000001</v>
      </c>
      <c r="AQ5074" s="1">
        <v>28492.2016</v>
      </c>
      <c r="AR5074" s="1">
        <v>28416.2369</v>
      </c>
      <c r="AS5074" s="1">
        <v>29253.323199999999</v>
      </c>
      <c r="AT5074" s="1">
        <v>28367.127100000002</v>
      </c>
      <c r="AU5074" s="1">
        <v>28493.995800000001</v>
      </c>
      <c r="AV5074" s="1">
        <v>29247.790700000001</v>
      </c>
      <c r="AW5074" s="1">
        <v>29635.721399999999</v>
      </c>
      <c r="AX5074" s="1">
        <v>30393.147300000001</v>
      </c>
      <c r="AY5074" s="1">
        <v>30646.076000000001</v>
      </c>
      <c r="AZ5074" s="1">
        <v>30499.846937553099</v>
      </c>
      <c r="BA5074" s="1">
        <v>31668.707718703401</v>
      </c>
      <c r="BB5074" s="1">
        <v>32578.158581051699</v>
      </c>
      <c r="BC5074" s="1">
        <v>33395.084429881797</v>
      </c>
    </row>
    <row r="5075" spans="1:55" x14ac:dyDescent="0.3">
      <c r="A5075" s="1" t="s">
        <v>280</v>
      </c>
      <c r="B5075" s="1" t="s">
        <v>59</v>
      </c>
      <c r="N5075" s="1">
        <v>12552.502500000001</v>
      </c>
      <c r="O5075" s="1">
        <v>13151.5483</v>
      </c>
      <c r="P5075" s="1">
        <v>14205.360500000001</v>
      </c>
      <c r="Q5075" s="1">
        <v>15880.186100000001</v>
      </c>
      <c r="R5075" s="1">
        <v>16944.773300000001</v>
      </c>
      <c r="S5075" s="1">
        <v>18558.732800000002</v>
      </c>
      <c r="T5075" s="1">
        <v>19756.303400000001</v>
      </c>
      <c r="U5075" s="1">
        <v>20950.1594</v>
      </c>
      <c r="V5075" s="1">
        <v>22337.034500000002</v>
      </c>
      <c r="W5075" s="1">
        <v>23548.427</v>
      </c>
      <c r="X5075" s="1">
        <v>25095.7716</v>
      </c>
      <c r="Y5075" s="1">
        <v>25608.850399999999</v>
      </c>
      <c r="Z5075" s="1">
        <v>24799.751799999998</v>
      </c>
      <c r="AA5075" s="1">
        <v>26119.651000000002</v>
      </c>
      <c r="AB5075" s="1">
        <v>27254.146400000001</v>
      </c>
      <c r="AC5075" s="1">
        <v>28409.6361</v>
      </c>
      <c r="AD5075" s="1">
        <v>28130.039100000002</v>
      </c>
      <c r="AE5075" s="1">
        <v>29861.918000000001</v>
      </c>
      <c r="AF5075" s="1">
        <v>29978.649000000001</v>
      </c>
      <c r="AG5075" s="1">
        <v>30859.491099999999</v>
      </c>
      <c r="AH5075" s="1">
        <v>32029.751</v>
      </c>
      <c r="AI5075" s="1">
        <v>33098.36</v>
      </c>
      <c r="AJ5075" s="1">
        <v>33609.923999999999</v>
      </c>
      <c r="AK5075" s="1">
        <v>36622.328000000001</v>
      </c>
      <c r="AL5075" s="1">
        <v>38984.728000000003</v>
      </c>
      <c r="AM5075" s="1">
        <v>41250.815000000002</v>
      </c>
      <c r="AN5075" s="1">
        <v>41388.370999999999</v>
      </c>
      <c r="AO5075" s="1">
        <v>40663.023999999998</v>
      </c>
      <c r="AP5075" s="1">
        <v>37373.913999999997</v>
      </c>
      <c r="AQ5075" s="1">
        <v>39805.120999999999</v>
      </c>
      <c r="AR5075" s="1">
        <v>41166.86</v>
      </c>
      <c r="AS5075" s="1">
        <v>42616.27</v>
      </c>
      <c r="AT5075" s="1">
        <v>44122.400999999998</v>
      </c>
      <c r="AU5075" s="1">
        <v>45931.824000000001</v>
      </c>
      <c r="AV5075" s="1">
        <v>47049.334000000003</v>
      </c>
      <c r="AW5075" s="1">
        <v>48495.587</v>
      </c>
      <c r="AX5075" s="1">
        <v>49801.889000000003</v>
      </c>
      <c r="AY5075" s="1">
        <v>47603.307999999997</v>
      </c>
      <c r="AZ5075" s="1">
        <v>49448.328012941703</v>
      </c>
      <c r="BA5075" s="1">
        <v>50320.698031754298</v>
      </c>
      <c r="BB5075" s="1">
        <v>51593.6633841968</v>
      </c>
      <c r="BC5075" s="1">
        <v>52746.572694058901</v>
      </c>
    </row>
    <row r="5076" spans="1:55" x14ac:dyDescent="0.3">
      <c r="A5076" s="1" t="s">
        <v>280</v>
      </c>
      <c r="B5076" s="1" t="s">
        <v>60</v>
      </c>
      <c r="N5076" s="1">
        <v>56632.349000000002</v>
      </c>
      <c r="O5076" s="1">
        <v>59141.650999999998</v>
      </c>
      <c r="P5076" s="1">
        <v>56631.857000000004</v>
      </c>
      <c r="Q5076" s="1">
        <v>61890.489000000001</v>
      </c>
      <c r="R5076" s="1">
        <v>64845.898000000001</v>
      </c>
      <c r="S5076" s="1">
        <v>70997.764999999999</v>
      </c>
      <c r="T5076" s="1">
        <v>72555.627999999997</v>
      </c>
      <c r="U5076" s="1">
        <v>73771.798999999999</v>
      </c>
      <c r="V5076" s="1">
        <v>76851.14</v>
      </c>
      <c r="W5076" s="1">
        <v>84807.930999999997</v>
      </c>
      <c r="X5076" s="1">
        <v>93496.614000000001</v>
      </c>
      <c r="Y5076" s="1">
        <v>99916.233999999997</v>
      </c>
      <c r="Z5076" s="1">
        <v>105939.22100000001</v>
      </c>
      <c r="AA5076" s="1">
        <v>111771.209</v>
      </c>
      <c r="AB5076" s="1">
        <v>115518.901</v>
      </c>
      <c r="AC5076" s="1">
        <v>120335.97500000001</v>
      </c>
      <c r="AD5076" s="1">
        <v>121942.217</v>
      </c>
      <c r="AE5076" s="1">
        <v>129322.641</v>
      </c>
      <c r="AF5076" s="1">
        <v>135711.255</v>
      </c>
      <c r="AG5076" s="1">
        <v>139101.6501</v>
      </c>
      <c r="AH5076" s="1">
        <v>141847.45600000001</v>
      </c>
      <c r="AI5076" s="1">
        <v>148268.62299999999</v>
      </c>
      <c r="AJ5076" s="1">
        <v>150970.47</v>
      </c>
      <c r="AK5076" s="1">
        <v>146652.19500000001</v>
      </c>
      <c r="AL5076" s="1">
        <v>155524.883</v>
      </c>
      <c r="AM5076" s="1">
        <v>159241.03099999999</v>
      </c>
      <c r="AN5076" s="1">
        <v>165320.704</v>
      </c>
      <c r="AO5076" s="1">
        <v>170721.56599999999</v>
      </c>
      <c r="AP5076" s="1">
        <v>177970.04500000001</v>
      </c>
      <c r="AQ5076" s="1">
        <v>184459.74069999999</v>
      </c>
      <c r="AR5076" s="1">
        <v>187292.44620000001</v>
      </c>
      <c r="AS5076" s="1">
        <v>202779.01240000001</v>
      </c>
      <c r="AT5076" s="1">
        <v>211890.80160000001</v>
      </c>
      <c r="AU5076" s="1">
        <v>223361.42379999999</v>
      </c>
      <c r="AV5076" s="1">
        <v>243789.53270000001</v>
      </c>
      <c r="AW5076" s="1">
        <v>256320.59539999999</v>
      </c>
      <c r="AX5076" s="1">
        <v>266252.2745</v>
      </c>
      <c r="AY5076" s="1">
        <v>269736.62599999999</v>
      </c>
      <c r="AZ5076" s="1">
        <v>266325.42988422897</v>
      </c>
      <c r="BA5076" s="1">
        <v>280255.57656389399</v>
      </c>
      <c r="BB5076" s="1">
        <v>288287.82804301602</v>
      </c>
      <c r="BC5076" s="1">
        <v>295499.74544608197</v>
      </c>
    </row>
    <row r="5077" spans="1:55" x14ac:dyDescent="0.3">
      <c r="A5077" s="1" t="s">
        <v>280</v>
      </c>
      <c r="B5077" s="1" t="s">
        <v>61</v>
      </c>
      <c r="N5077" s="1">
        <v>4965.8140000000003</v>
      </c>
      <c r="O5077" s="1">
        <v>5292.4862999999996</v>
      </c>
      <c r="P5077" s="1">
        <v>5383.5558000000001</v>
      </c>
      <c r="Q5077" s="1">
        <v>5490.0871999999999</v>
      </c>
      <c r="R5077" s="1">
        <v>5835.5968999999996</v>
      </c>
      <c r="S5077" s="1">
        <v>6100.5612000000001</v>
      </c>
      <c r="T5077" s="1">
        <v>6504.0816999999997</v>
      </c>
      <c r="U5077" s="1">
        <v>6909.3792999999996</v>
      </c>
      <c r="V5077" s="1">
        <v>6630.9574000000002</v>
      </c>
      <c r="W5077" s="1">
        <v>5907.6570000000002</v>
      </c>
      <c r="X5077" s="1">
        <v>5803.8730999999998</v>
      </c>
      <c r="Y5077" s="1">
        <v>5329.2142000000003</v>
      </c>
      <c r="Z5077" s="1">
        <v>5453.8820999999998</v>
      </c>
      <c r="AA5077" s="1">
        <v>5353.7704999999996</v>
      </c>
      <c r="AB5077" s="1">
        <v>5788.7870999999996</v>
      </c>
      <c r="AC5077" s="1">
        <v>5728.0317999999997</v>
      </c>
      <c r="AD5077" s="1">
        <v>5947.5337</v>
      </c>
      <c r="AE5077" s="1">
        <v>6411.8905000000004</v>
      </c>
      <c r="AF5077" s="1">
        <v>6398.6440000000002</v>
      </c>
      <c r="AG5077" s="1">
        <v>6685.7082010000004</v>
      </c>
      <c r="AH5077" s="1">
        <v>7558.8000819999997</v>
      </c>
      <c r="AI5077" s="1">
        <v>8044.8880799999997</v>
      </c>
      <c r="AJ5077" s="1">
        <v>8323.3196000000007</v>
      </c>
      <c r="AK5077" s="1">
        <v>9025.1887000000006</v>
      </c>
      <c r="AL5077" s="1">
        <v>9244.0506999999998</v>
      </c>
      <c r="AM5077" s="1">
        <v>9079.1211999999996</v>
      </c>
      <c r="AN5077" s="1">
        <v>10076.608899999999</v>
      </c>
      <c r="AO5077" s="1">
        <v>10166.680200000001</v>
      </c>
      <c r="AP5077" s="1">
        <v>10405.903899999999</v>
      </c>
      <c r="AQ5077" s="1">
        <v>10344.825800000001</v>
      </c>
      <c r="AR5077" s="1">
        <v>11360.9979</v>
      </c>
      <c r="AS5077" s="1">
        <v>11242.8073</v>
      </c>
      <c r="AT5077" s="1">
        <v>11251.278200000001</v>
      </c>
      <c r="AU5077" s="1">
        <v>11578.8968</v>
      </c>
      <c r="AV5077" s="1">
        <v>11528.2484</v>
      </c>
      <c r="AW5077" s="1">
        <v>11690.5465</v>
      </c>
      <c r="AX5077" s="1">
        <v>12085.9588</v>
      </c>
      <c r="AY5077" s="1">
        <v>11979.6733</v>
      </c>
      <c r="AZ5077" s="1">
        <v>11911.561497488399</v>
      </c>
      <c r="BA5077" s="1">
        <v>11978.8533908473</v>
      </c>
      <c r="BB5077" s="1">
        <v>12293.606869114599</v>
      </c>
      <c r="BC5077" s="1">
        <v>12577.7897375628</v>
      </c>
    </row>
    <row r="5078" spans="1:55" x14ac:dyDescent="0.3">
      <c r="A5078" s="1" t="s">
        <v>280</v>
      </c>
      <c r="B5078" s="1" t="s">
        <v>62</v>
      </c>
      <c r="N5078" s="1">
        <v>121.622938</v>
      </c>
      <c r="O5078" s="1">
        <v>123.93982200000001</v>
      </c>
      <c r="P5078" s="1">
        <v>128.144789</v>
      </c>
      <c r="Q5078" s="1">
        <v>131.225921</v>
      </c>
      <c r="R5078" s="1">
        <v>135.17611400000001</v>
      </c>
      <c r="S5078" s="1">
        <v>138.38831500000001</v>
      </c>
      <c r="T5078" s="1">
        <v>144.87803099999999</v>
      </c>
      <c r="U5078" s="1">
        <v>146.641581</v>
      </c>
      <c r="V5078" s="1">
        <v>156.55022</v>
      </c>
      <c r="W5078" s="1">
        <v>158.31282999999999</v>
      </c>
      <c r="X5078" s="1">
        <v>156.85906700000001</v>
      </c>
      <c r="Y5078" s="1">
        <v>173.09357700000001</v>
      </c>
      <c r="Z5078" s="1">
        <v>178.14571599999999</v>
      </c>
      <c r="AA5078" s="1">
        <v>180.290524</v>
      </c>
      <c r="AB5078" s="1">
        <v>191.80257399999999</v>
      </c>
      <c r="AC5078" s="1">
        <v>198.72359</v>
      </c>
      <c r="AD5078" s="1">
        <v>201.099334</v>
      </c>
      <c r="AE5078" s="1">
        <v>205.71601699999999</v>
      </c>
      <c r="AF5078" s="1">
        <v>240.83177599999999</v>
      </c>
      <c r="AG5078" s="1">
        <v>243.38004699999999</v>
      </c>
      <c r="AH5078" s="1">
        <v>656.36354500000004</v>
      </c>
      <c r="AI5078" s="1">
        <v>1057.039888</v>
      </c>
      <c r="AJ5078" s="1">
        <v>1476.2397550000001</v>
      </c>
      <c r="AK5078" s="1">
        <v>1878.0433399999999</v>
      </c>
      <c r="AL5078" s="1">
        <v>1991.9908740000001</v>
      </c>
      <c r="AM5078" s="1">
        <v>2146.8164590000001</v>
      </c>
      <c r="AN5078" s="1">
        <v>2937.2116660000002</v>
      </c>
      <c r="AO5078" s="1">
        <v>3524.9986899999999</v>
      </c>
      <c r="AP5078" s="1">
        <v>3782.63913</v>
      </c>
      <c r="AQ5078" s="1">
        <v>4048.32908</v>
      </c>
      <c r="AR5078" s="1">
        <v>5277.9973900000005</v>
      </c>
      <c r="AU5078" s="1">
        <v>5553.9795400000003</v>
      </c>
      <c r="AV5078" s="1">
        <v>5675.8896299999997</v>
      </c>
      <c r="AW5078" s="1">
        <v>5693.1418299999996</v>
      </c>
      <c r="AX5078" s="1">
        <v>5927.13969</v>
      </c>
      <c r="AY5078" s="1">
        <v>5766.3706099999999</v>
      </c>
      <c r="AZ5078" s="1">
        <v>5840.5222177366304</v>
      </c>
      <c r="BA5078" s="1">
        <v>6099.1139078891101</v>
      </c>
      <c r="BC5078" s="1">
        <v>6374.1710542502196</v>
      </c>
    </row>
    <row r="5079" spans="1:55" x14ac:dyDescent="0.3">
      <c r="A5079" s="1" t="s">
        <v>280</v>
      </c>
      <c r="B5079" s="1" t="s">
        <v>63</v>
      </c>
      <c r="N5079" s="1">
        <v>2934.123</v>
      </c>
      <c r="O5079" s="1">
        <v>2871.7766000000001</v>
      </c>
      <c r="P5079" s="1">
        <v>2919.6667000000002</v>
      </c>
      <c r="Q5079" s="1">
        <v>2868.3485000000001</v>
      </c>
      <c r="R5079" s="1">
        <v>2805.2327</v>
      </c>
      <c r="S5079" s="1">
        <v>2809.2898</v>
      </c>
      <c r="T5079" s="1">
        <v>2856.1120999999998</v>
      </c>
      <c r="U5079" s="1">
        <v>2872.3434000000002</v>
      </c>
      <c r="V5079" s="1">
        <v>2916.0853000000002</v>
      </c>
      <c r="W5079" s="1">
        <v>2974.4803999999999</v>
      </c>
      <c r="X5079" s="1">
        <v>2972.4191999999998</v>
      </c>
      <c r="Y5079" s="1">
        <v>2972.7116999999998</v>
      </c>
      <c r="Z5079" s="1">
        <v>3041.2568000000001</v>
      </c>
      <c r="AA5079" s="1">
        <v>2949.3715999999999</v>
      </c>
      <c r="AB5079" s="1">
        <v>3016.3537999999999</v>
      </c>
      <c r="AC5079" s="1">
        <v>3160.3710000000001</v>
      </c>
      <c r="AD5079" s="1">
        <v>3097.8786</v>
      </c>
      <c r="AE5079" s="1">
        <v>3131.5131000000001</v>
      </c>
      <c r="AF5079" s="1">
        <v>3255.0843</v>
      </c>
      <c r="AG5079" s="1">
        <v>3335.2411000000002</v>
      </c>
      <c r="AH5079" s="1">
        <v>3334.6588999999999</v>
      </c>
      <c r="AI5079" s="1">
        <v>3688.5282999999999</v>
      </c>
      <c r="AJ5079" s="1">
        <v>3457.7811999999999</v>
      </c>
      <c r="AK5079" s="1">
        <v>3603.5560999999998</v>
      </c>
      <c r="AL5079" s="1">
        <v>3751.3186999999998</v>
      </c>
      <c r="AM5079" s="1">
        <v>4186.3125</v>
      </c>
      <c r="AN5079" s="1">
        <v>4543.0151999999998</v>
      </c>
      <c r="AO5079" s="1">
        <v>4670.6716999999999</v>
      </c>
      <c r="AP5079" s="1">
        <v>4939.4129999999996</v>
      </c>
      <c r="AQ5079" s="1">
        <v>4981.2583999999997</v>
      </c>
      <c r="AR5079" s="1">
        <v>4725.5074999999997</v>
      </c>
      <c r="AS5079" s="1">
        <v>4456.5509000000002</v>
      </c>
      <c r="AT5079" s="1">
        <v>4481.7147999999997</v>
      </c>
      <c r="AU5079" s="1">
        <v>4532.7421000000004</v>
      </c>
      <c r="AV5079" s="1">
        <v>4476.2925999999998</v>
      </c>
      <c r="AW5079" s="1">
        <v>4483.4227000000001</v>
      </c>
      <c r="AX5079" s="1">
        <v>4868.8630999999996</v>
      </c>
      <c r="AY5079" s="1">
        <v>4954.7574000000004</v>
      </c>
      <c r="AZ5079" s="1">
        <v>4751.093152378</v>
      </c>
      <c r="BA5079" s="1">
        <v>4844.7856930429998</v>
      </c>
      <c r="BB5079" s="1">
        <v>4912.88017286787</v>
      </c>
      <c r="BC5079" s="1">
        <v>4977.88803281947</v>
      </c>
    </row>
    <row r="5080" spans="1:55" x14ac:dyDescent="0.3">
      <c r="A5080" s="1" t="s">
        <v>280</v>
      </c>
      <c r="B5080" s="1" t="s">
        <v>64</v>
      </c>
      <c r="N5080" s="1">
        <v>65084.364800000003</v>
      </c>
      <c r="O5080" s="1">
        <v>66959.823900000003</v>
      </c>
      <c r="P5080" s="1">
        <v>68227.464800000002</v>
      </c>
      <c r="Q5080" s="1">
        <v>69064.048800000004</v>
      </c>
      <c r="R5080" s="1">
        <v>70829.724799999996</v>
      </c>
      <c r="S5080" s="1">
        <v>69841.040699999998</v>
      </c>
      <c r="T5080" s="1">
        <v>71036.292799999996</v>
      </c>
      <c r="U5080" s="1">
        <v>70286.321400000001</v>
      </c>
      <c r="V5080" s="1">
        <v>70792.371199999994</v>
      </c>
      <c r="W5080" s="1">
        <v>70666.1103</v>
      </c>
      <c r="X5080" s="1">
        <v>70863.416899999997</v>
      </c>
      <c r="Y5080" s="1">
        <v>70756.185800000007</v>
      </c>
      <c r="Z5080" s="1">
        <v>69709.109100000001</v>
      </c>
      <c r="AA5080" s="1">
        <v>68788.031099999993</v>
      </c>
      <c r="AB5080" s="1">
        <v>68662.109299999996</v>
      </c>
      <c r="AC5080" s="1">
        <v>69465.683900000004</v>
      </c>
      <c r="AD5080" s="1">
        <v>69382.103700000007</v>
      </c>
      <c r="AE5080" s="1">
        <v>69888.796000000002</v>
      </c>
      <c r="AF5080" s="1">
        <v>68716.291800000006</v>
      </c>
      <c r="AG5080" s="1">
        <v>55787.317410000003</v>
      </c>
      <c r="AH5080" s="1">
        <v>51527.421900000001</v>
      </c>
      <c r="AI5080" s="1">
        <v>41259.5838</v>
      </c>
      <c r="AJ5080" s="1">
        <v>34874.973299999998</v>
      </c>
      <c r="AK5080" s="1">
        <v>34255.413500000002</v>
      </c>
      <c r="AL5080" s="1">
        <v>31933.333999999999</v>
      </c>
      <c r="AM5080" s="1">
        <v>32604.283100000001</v>
      </c>
      <c r="AN5080" s="1">
        <v>32114.2147</v>
      </c>
      <c r="AO5080" s="1">
        <v>19347.233</v>
      </c>
      <c r="AP5080" s="1">
        <v>18098.979599999999</v>
      </c>
      <c r="AQ5080" s="1">
        <v>17768.808199999999</v>
      </c>
      <c r="AR5080" s="1">
        <v>17940.1633</v>
      </c>
      <c r="AS5080" s="1">
        <v>22955.3596</v>
      </c>
      <c r="AT5080" s="1">
        <v>19449.737379999999</v>
      </c>
      <c r="AU5080" s="1">
        <v>20024.42742</v>
      </c>
      <c r="AV5080" s="1">
        <v>20053.582900000001</v>
      </c>
      <c r="AW5080" s="1">
        <v>19628.386200000001</v>
      </c>
      <c r="AX5080" s="1">
        <v>23503.706200000001</v>
      </c>
      <c r="AY5080" s="1">
        <v>21871.9123</v>
      </c>
      <c r="AZ5080" s="1">
        <v>18815.60914</v>
      </c>
      <c r="BA5080" s="1">
        <v>22767.125899999999</v>
      </c>
      <c r="BB5080" s="1">
        <v>24378.846055450998</v>
      </c>
      <c r="BC5080" s="1">
        <v>23292.779210902099</v>
      </c>
    </row>
    <row r="5081" spans="1:55" x14ac:dyDescent="0.3">
      <c r="A5081" s="1" t="s">
        <v>280</v>
      </c>
      <c r="B5081" s="1" t="s">
        <v>65</v>
      </c>
      <c r="N5081" s="1">
        <v>1626.5915</v>
      </c>
      <c r="O5081" s="1">
        <v>1668.9813999999999</v>
      </c>
      <c r="P5081" s="1">
        <v>1737.9036000000001</v>
      </c>
      <c r="Q5081" s="1">
        <v>1752.8409999999999</v>
      </c>
      <c r="R5081" s="1">
        <v>1848.6575</v>
      </c>
      <c r="S5081" s="1">
        <v>1964.8244999999999</v>
      </c>
      <c r="T5081" s="1">
        <v>2045.1582000000001</v>
      </c>
      <c r="U5081" s="1">
        <v>2132.2662999999998</v>
      </c>
      <c r="V5081" s="1">
        <v>2226.1017999999999</v>
      </c>
      <c r="W5081" s="1">
        <v>2100.6185</v>
      </c>
      <c r="X5081" s="1">
        <v>2031.9801</v>
      </c>
      <c r="Y5081" s="1">
        <v>2023.9648</v>
      </c>
      <c r="Z5081" s="1">
        <v>2005.8637000000001</v>
      </c>
      <c r="AA5081" s="1">
        <v>1961.5241000000001</v>
      </c>
      <c r="AB5081" s="1">
        <v>2095.2039</v>
      </c>
      <c r="AC5081" s="1">
        <v>2121.9634000000001</v>
      </c>
      <c r="AD5081" s="1">
        <v>2126.0722000000001</v>
      </c>
      <c r="AE5081" s="1">
        <v>2189.7467000000001</v>
      </c>
      <c r="AF5081" s="1">
        <v>2250.2465999999999</v>
      </c>
      <c r="AG5081" s="1">
        <v>2261.6269000000002</v>
      </c>
      <c r="AH5081" s="1">
        <v>2249.7633000000001</v>
      </c>
      <c r="AI5081" s="1">
        <v>2288.6680999999999</v>
      </c>
      <c r="AJ5081" s="1">
        <v>2092.5765999999999</v>
      </c>
      <c r="AK5081" s="1">
        <v>2218.5803999999998</v>
      </c>
      <c r="AL5081" s="1">
        <v>2292.5497</v>
      </c>
      <c r="AM5081" s="1">
        <v>2314.1887999999999</v>
      </c>
      <c r="AN5081" s="1">
        <v>2385.2462</v>
      </c>
      <c r="AO5081" s="1">
        <v>3994.4571000000001</v>
      </c>
      <c r="AP5081" s="1">
        <v>3251.8555000000001</v>
      </c>
      <c r="AQ5081" s="1">
        <v>2814.7361000000001</v>
      </c>
      <c r="AR5081" s="1">
        <v>2694.9904000000001</v>
      </c>
      <c r="AS5081" s="1">
        <v>2760.5504000000001</v>
      </c>
      <c r="AT5081" s="1">
        <v>2632.3676</v>
      </c>
      <c r="AU5081" s="1">
        <v>3058.6320999999998</v>
      </c>
      <c r="AV5081" s="1">
        <v>2940.4135999999999</v>
      </c>
      <c r="AW5081" s="1">
        <v>2646.7356</v>
      </c>
      <c r="AX5081" s="1">
        <v>3715.2655</v>
      </c>
      <c r="AY5081" s="1">
        <v>3255.8420999999998</v>
      </c>
      <c r="AZ5081" s="1">
        <v>3032.4916644919699</v>
      </c>
      <c r="BA5081" s="1">
        <v>3378.3390138446998</v>
      </c>
      <c r="BB5081" s="1">
        <v>3430.02474988828</v>
      </c>
      <c r="BC5081" s="1">
        <v>3478.0345321370401</v>
      </c>
    </row>
    <row r="5082" spans="1:55" x14ac:dyDescent="0.3">
      <c r="A5082" s="1" t="s">
        <v>280</v>
      </c>
      <c r="B5082" s="1" t="s">
        <v>66</v>
      </c>
      <c r="N5082" s="1">
        <v>54376.101999999999</v>
      </c>
      <c r="O5082" s="1">
        <v>53622.463000000003</v>
      </c>
      <c r="P5082" s="1">
        <v>55350.483999999997</v>
      </c>
      <c r="Q5082" s="1">
        <v>51260.337</v>
      </c>
      <c r="R5082" s="1">
        <v>50931.591999999997</v>
      </c>
      <c r="S5082" s="1">
        <v>51242.885000000002</v>
      </c>
      <c r="T5082" s="1">
        <v>54505.544999999998</v>
      </c>
      <c r="U5082" s="1">
        <v>52141.326999999997</v>
      </c>
      <c r="V5082" s="1">
        <v>54010.330999999998</v>
      </c>
      <c r="W5082" s="1">
        <v>58090.722999999998</v>
      </c>
      <c r="X5082" s="1">
        <v>54772.993000000002</v>
      </c>
      <c r="Y5082" s="1">
        <v>57626.868000000002</v>
      </c>
      <c r="Z5082" s="1">
        <v>57482.025000000001</v>
      </c>
      <c r="AA5082" s="1">
        <v>55886.913</v>
      </c>
      <c r="AB5082" s="1">
        <v>56113.394999999997</v>
      </c>
      <c r="AC5082" s="1">
        <v>59176.544000000002</v>
      </c>
      <c r="AD5082" s="1">
        <v>57709.267</v>
      </c>
      <c r="AE5082" s="1">
        <v>57246.245000000003</v>
      </c>
      <c r="AF5082" s="1">
        <v>61350.887000000002</v>
      </c>
      <c r="AG5082" s="1">
        <v>67300.580553000007</v>
      </c>
      <c r="AH5082" s="1">
        <v>63661.390639999998</v>
      </c>
      <c r="AI5082" s="1">
        <v>68922.407049999994</v>
      </c>
      <c r="AJ5082" s="1">
        <v>65357.984499999999</v>
      </c>
      <c r="AK5082" s="1">
        <v>65880.968599999993</v>
      </c>
      <c r="AL5082" s="1">
        <v>69202.104000000007</v>
      </c>
      <c r="AM5082" s="1">
        <v>71509.731</v>
      </c>
      <c r="AN5082" s="1">
        <v>73810.377999999997</v>
      </c>
      <c r="AO5082" s="1">
        <v>190909.59</v>
      </c>
      <c r="AP5082" s="1">
        <v>217793.99400000001</v>
      </c>
      <c r="AQ5082" s="1">
        <v>183617.66800000001</v>
      </c>
      <c r="AR5082" s="1">
        <v>144657.84</v>
      </c>
      <c r="AS5082" s="1">
        <v>186749.54300000001</v>
      </c>
      <c r="AT5082" s="1">
        <v>171731.66099999999</v>
      </c>
      <c r="AU5082" s="1">
        <v>175248.63399999999</v>
      </c>
      <c r="AV5082" s="1">
        <v>200010.18100000001</v>
      </c>
      <c r="AW5082" s="1">
        <v>175184.51</v>
      </c>
      <c r="AX5082" s="1">
        <v>189006.75</v>
      </c>
      <c r="AY5082" s="1">
        <v>175266.23</v>
      </c>
      <c r="AZ5082" s="1">
        <v>182032.58408693</v>
      </c>
      <c r="BA5082" s="1">
        <v>182771.19785441499</v>
      </c>
      <c r="BB5082" s="1">
        <v>184045.87608417901</v>
      </c>
      <c r="BC5082" s="1">
        <v>185292.16810315801</v>
      </c>
    </row>
    <row r="5083" spans="1:55" x14ac:dyDescent="0.3">
      <c r="A5083" s="1" t="s">
        <v>280</v>
      </c>
      <c r="B5083" s="1" t="s">
        <v>67</v>
      </c>
    </row>
    <row r="5084" spans="1:55" x14ac:dyDescent="0.3">
      <c r="A5084" s="1" t="s">
        <v>280</v>
      </c>
      <c r="B5084" s="1" t="s">
        <v>68</v>
      </c>
      <c r="N5084" s="1">
        <v>1157.89338</v>
      </c>
      <c r="O5084" s="1">
        <v>1165.2772</v>
      </c>
      <c r="P5084" s="1">
        <v>1228.9713300000001</v>
      </c>
      <c r="Q5084" s="1">
        <v>1376.48279</v>
      </c>
      <c r="R5084" s="1">
        <v>1327.95922</v>
      </c>
      <c r="S5084" s="1">
        <v>1309.14888</v>
      </c>
      <c r="T5084" s="1">
        <v>1456.96255</v>
      </c>
      <c r="U5084" s="1">
        <v>1461.9043200000001</v>
      </c>
      <c r="V5084" s="1">
        <v>1627.8099099999999</v>
      </c>
      <c r="W5084" s="1">
        <v>2072.84375</v>
      </c>
      <c r="X5084" s="1">
        <v>1929.5288</v>
      </c>
      <c r="Y5084" s="1">
        <v>1943.8613</v>
      </c>
      <c r="Z5084" s="1">
        <v>1917.84897</v>
      </c>
      <c r="AA5084" s="1">
        <v>1619.3788</v>
      </c>
      <c r="AB5084" s="1">
        <v>1807.24064</v>
      </c>
      <c r="AC5084" s="1">
        <v>1857.3411000000001</v>
      </c>
      <c r="AD5084" s="1">
        <v>1853.8447000000001</v>
      </c>
      <c r="AE5084" s="1">
        <v>1985.6214</v>
      </c>
      <c r="AF5084" s="1">
        <v>2189.0437000000002</v>
      </c>
      <c r="AG5084" s="1">
        <v>2328.8647999999998</v>
      </c>
      <c r="AH5084" s="1">
        <v>2172.7676999999999</v>
      </c>
      <c r="AI5084" s="1">
        <v>2001.1225999999999</v>
      </c>
      <c r="AJ5084" s="1">
        <v>2100.3312999999998</v>
      </c>
      <c r="AK5084" s="1">
        <v>2084.0727000000002</v>
      </c>
      <c r="AL5084" s="1">
        <v>2182.1965</v>
      </c>
      <c r="AM5084" s="1">
        <v>2222.8921</v>
      </c>
      <c r="AN5084" s="1">
        <v>2217.2037</v>
      </c>
      <c r="AO5084" s="1">
        <v>2322.7130999999999</v>
      </c>
      <c r="AP5084" s="1">
        <v>2090.7984999999999</v>
      </c>
      <c r="AQ5084" s="1">
        <v>1574.6846</v>
      </c>
      <c r="AR5084" s="1">
        <v>1639.3596</v>
      </c>
      <c r="AS5084" s="1">
        <v>1806.9992</v>
      </c>
      <c r="AT5084" s="1">
        <v>1931.6876999999999</v>
      </c>
      <c r="AU5084" s="1">
        <v>1810.4797000000001</v>
      </c>
      <c r="AV5084" s="1">
        <v>1836.0699</v>
      </c>
      <c r="AW5084" s="1">
        <v>1945.9711</v>
      </c>
      <c r="AX5084" s="1">
        <v>2097.6959000000002</v>
      </c>
      <c r="AY5084" s="1">
        <v>2123.9629</v>
      </c>
      <c r="AZ5084" s="1">
        <v>2336.0749517915901</v>
      </c>
      <c r="BA5084" s="1">
        <v>2163.92228733812</v>
      </c>
      <c r="BB5084" s="1">
        <v>2213.2428741813501</v>
      </c>
      <c r="BC5084" s="1">
        <v>2258.1730567209402</v>
      </c>
    </row>
    <row r="5085" spans="1:55" x14ac:dyDescent="0.3">
      <c r="A5085" s="1" t="s">
        <v>280</v>
      </c>
      <c r="B5085" s="1" t="s">
        <v>69</v>
      </c>
      <c r="N5085" s="1">
        <v>58500.528899999998</v>
      </c>
      <c r="O5085" s="1">
        <v>62873.616549999999</v>
      </c>
      <c r="P5085" s="1">
        <v>67698.944099999993</v>
      </c>
      <c r="Q5085" s="1">
        <v>64265.455000000002</v>
      </c>
      <c r="R5085" s="1">
        <v>64026.786500000002</v>
      </c>
      <c r="S5085" s="1">
        <v>69904.915150000001</v>
      </c>
      <c r="T5085" s="1">
        <v>69674.770900000003</v>
      </c>
      <c r="U5085" s="1">
        <v>75196.477540000007</v>
      </c>
      <c r="V5085" s="1">
        <v>75507.485539999994</v>
      </c>
      <c r="W5085" s="1">
        <v>76384.821890000007</v>
      </c>
      <c r="X5085" s="1">
        <v>66642.992209999997</v>
      </c>
      <c r="Y5085" s="1">
        <v>64738.793409999998</v>
      </c>
      <c r="Z5085" s="1">
        <v>63672.655789999997</v>
      </c>
      <c r="AA5085" s="1">
        <v>64221.98242</v>
      </c>
      <c r="AB5085" s="1">
        <v>68584.541689999998</v>
      </c>
      <c r="AC5085" s="1">
        <v>68781.456539999999</v>
      </c>
      <c r="AD5085" s="1">
        <v>68787.440539999996</v>
      </c>
      <c r="AE5085" s="1">
        <v>72039.808520000006</v>
      </c>
      <c r="AF5085" s="1">
        <v>72671.068440000003</v>
      </c>
      <c r="AG5085" s="1">
        <v>75555.061409999995</v>
      </c>
      <c r="AH5085" s="1">
        <v>75468.133130000002</v>
      </c>
      <c r="AI5085" s="1">
        <v>71840.836509999994</v>
      </c>
      <c r="AJ5085" s="1">
        <v>73474.770340000003</v>
      </c>
      <c r="AK5085" s="1">
        <v>80759.095780000003</v>
      </c>
      <c r="AL5085" s="1">
        <v>77426.35974</v>
      </c>
      <c r="AM5085" s="1">
        <v>83954.854919999998</v>
      </c>
      <c r="AN5085" s="1">
        <v>82093.034329999995</v>
      </c>
      <c r="AO5085" s="1">
        <v>77932.967999999993</v>
      </c>
      <c r="AP5085" s="1">
        <v>76491.326000000001</v>
      </c>
      <c r="AQ5085" s="1">
        <v>75117.479000000007</v>
      </c>
      <c r="AR5085" s="1">
        <v>80288.019440000004</v>
      </c>
      <c r="AS5085" s="1">
        <v>83951.850099999996</v>
      </c>
      <c r="AT5085" s="1">
        <v>95013.025999999998</v>
      </c>
      <c r="AU5085" s="1">
        <v>88571.157999999996</v>
      </c>
      <c r="AV5085" s="1">
        <v>76199.789900000003</v>
      </c>
      <c r="AW5085" s="1">
        <v>88152.9764</v>
      </c>
      <c r="AX5085" s="1">
        <v>85742.233099999998</v>
      </c>
      <c r="AY5085" s="1">
        <v>78384.734160000007</v>
      </c>
      <c r="AZ5085" s="1">
        <v>74993.886344286395</v>
      </c>
      <c r="BA5085" s="1">
        <v>84371.538725609396</v>
      </c>
      <c r="BB5085" s="1">
        <v>76124.625594872603</v>
      </c>
      <c r="BC5085" s="1">
        <v>69072.938722334497</v>
      </c>
    </row>
    <row r="5086" spans="1:55" x14ac:dyDescent="0.3">
      <c r="A5086" s="1" t="s">
        <v>280</v>
      </c>
      <c r="B5086" s="1" t="s">
        <v>70</v>
      </c>
      <c r="N5086" s="1">
        <v>629907.505</v>
      </c>
      <c r="O5086" s="1">
        <v>650356.93999999994</v>
      </c>
      <c r="P5086" s="1">
        <v>691091.495</v>
      </c>
      <c r="Q5086" s="1">
        <v>674903</v>
      </c>
      <c r="R5086" s="1">
        <v>634882.23499999999</v>
      </c>
      <c r="S5086" s="1">
        <v>679365.4</v>
      </c>
      <c r="T5086" s="1">
        <v>667440.96499999997</v>
      </c>
      <c r="U5086" s="1">
        <v>687571.95</v>
      </c>
      <c r="V5086" s="1">
        <v>697434.69</v>
      </c>
      <c r="W5086" s="1">
        <v>675156.85</v>
      </c>
      <c r="X5086" s="1">
        <v>621534.31000000006</v>
      </c>
      <c r="Y5086" s="1">
        <v>597074.4</v>
      </c>
      <c r="Z5086" s="1">
        <v>584373.15</v>
      </c>
      <c r="AA5086" s="1">
        <v>575218.36</v>
      </c>
      <c r="AB5086" s="1">
        <v>561940.72</v>
      </c>
      <c r="AC5086" s="1">
        <v>549474.89</v>
      </c>
      <c r="AD5086" s="1">
        <v>547516.39</v>
      </c>
      <c r="AE5086" s="1">
        <v>533912.04</v>
      </c>
      <c r="AF5086" s="1">
        <v>547917.63</v>
      </c>
      <c r="AG5086" s="1">
        <v>554685.28</v>
      </c>
      <c r="AH5086" s="1">
        <v>580971.94999999995</v>
      </c>
      <c r="AI5086" s="1">
        <v>564014.18999999994</v>
      </c>
      <c r="AJ5086" s="1">
        <v>541094.38</v>
      </c>
      <c r="AK5086" s="1">
        <v>538140.6</v>
      </c>
      <c r="AL5086" s="1">
        <v>543013.14</v>
      </c>
      <c r="AM5086" s="1">
        <v>572529.07999999996</v>
      </c>
      <c r="AN5086" s="1">
        <v>565220.99</v>
      </c>
      <c r="AO5086" s="1">
        <v>577851.54099999997</v>
      </c>
      <c r="AP5086" s="1">
        <v>563699.027</v>
      </c>
      <c r="AQ5086" s="1">
        <v>559922.19900000002</v>
      </c>
      <c r="AR5086" s="1">
        <v>565204.32979999995</v>
      </c>
      <c r="AS5086" s="1">
        <v>557850.12749999994</v>
      </c>
      <c r="AT5086" s="1">
        <v>564607.17599999998</v>
      </c>
      <c r="AU5086" s="1">
        <v>560648.8432</v>
      </c>
      <c r="AV5086" s="1">
        <v>557130.1263</v>
      </c>
      <c r="AW5086" s="1">
        <v>547361.37609999999</v>
      </c>
      <c r="AX5086" s="1">
        <v>540947.13589999999</v>
      </c>
      <c r="AY5086" s="1">
        <v>544424.06169999996</v>
      </c>
      <c r="AZ5086" s="1">
        <v>527525.77654216695</v>
      </c>
      <c r="BA5086" s="1">
        <v>532133.04036055505</v>
      </c>
      <c r="BB5086" s="1">
        <v>502656.65498281101</v>
      </c>
      <c r="BC5086" s="1">
        <v>499146.634492193</v>
      </c>
    </row>
    <row r="5087" spans="1:55" x14ac:dyDescent="0.3">
      <c r="A5087" s="1" t="s">
        <v>280</v>
      </c>
      <c r="B5087" s="1" t="s">
        <v>71</v>
      </c>
      <c r="W5087" s="1">
        <v>296.81507199999999</v>
      </c>
      <c r="X5087" s="1">
        <v>435.13698599999998</v>
      </c>
      <c r="Y5087" s="1">
        <v>545.43141100000003</v>
      </c>
      <c r="Z5087" s="1">
        <v>701.19219299999997</v>
      </c>
      <c r="AA5087" s="1">
        <v>729.28153999999995</v>
      </c>
      <c r="AB5087" s="1">
        <v>848.25941</v>
      </c>
      <c r="AC5087" s="1">
        <v>971.81771000000003</v>
      </c>
      <c r="AD5087" s="1">
        <v>971.41975000000002</v>
      </c>
      <c r="AE5087" s="1">
        <v>1048.8742199999999</v>
      </c>
      <c r="AF5087" s="1">
        <v>1020.73382</v>
      </c>
      <c r="AG5087" s="1">
        <v>1014.46011</v>
      </c>
      <c r="AH5087" s="1">
        <v>970.22493999999995</v>
      </c>
      <c r="AI5087" s="1">
        <v>960.66803000000004</v>
      </c>
      <c r="AJ5087" s="1">
        <v>956.92728</v>
      </c>
      <c r="AK5087" s="1">
        <v>758.91542000000004</v>
      </c>
      <c r="AL5087" s="1">
        <v>777.49719000000005</v>
      </c>
      <c r="AM5087" s="1">
        <v>778.38643000000002</v>
      </c>
      <c r="AN5087" s="1">
        <v>821.24715000000003</v>
      </c>
      <c r="AO5087" s="1">
        <v>827.62175999999999</v>
      </c>
      <c r="AP5087" s="1">
        <v>856.48505999999998</v>
      </c>
      <c r="AQ5087" s="1">
        <v>610.09537999999998</v>
      </c>
    </row>
    <row r="5088" spans="1:55" x14ac:dyDescent="0.3">
      <c r="A5088" s="1" t="s">
        <v>280</v>
      </c>
      <c r="B5088" s="1" t="s">
        <v>72</v>
      </c>
      <c r="N5088" s="1">
        <v>4699.5516600000001</v>
      </c>
      <c r="O5088" s="1">
        <v>5009.8327200000003</v>
      </c>
      <c r="P5088" s="1">
        <v>8158.5753299999997</v>
      </c>
      <c r="Q5088" s="1">
        <v>7982.3900700000004</v>
      </c>
      <c r="R5088" s="1">
        <v>9635.5102599999991</v>
      </c>
      <c r="S5088" s="1">
        <v>10058.58951</v>
      </c>
      <c r="T5088" s="1">
        <v>10487.49776</v>
      </c>
      <c r="U5088" s="1">
        <v>11269.54939</v>
      </c>
      <c r="V5088" s="1">
        <v>12333.09497</v>
      </c>
      <c r="W5088" s="1">
        <v>11250.5051</v>
      </c>
      <c r="X5088" s="1">
        <v>11074.70981</v>
      </c>
      <c r="Y5088" s="1">
        <v>11533.7268</v>
      </c>
      <c r="Z5088" s="1">
        <v>11023.74193</v>
      </c>
      <c r="AA5088" s="1">
        <v>11166.775680000001</v>
      </c>
      <c r="AB5088" s="1">
        <v>12286.40134</v>
      </c>
      <c r="AC5088" s="1">
        <v>9859.3847499999993</v>
      </c>
      <c r="AD5088" s="1">
        <v>10316.566500000001</v>
      </c>
      <c r="AE5088" s="1">
        <v>9294.4691700000003</v>
      </c>
      <c r="AF5088" s="1">
        <v>10919.78011</v>
      </c>
      <c r="AG5088" s="1">
        <v>12276.857679999999</v>
      </c>
      <c r="AH5088" s="1">
        <v>11480.431339999999</v>
      </c>
      <c r="AI5088" s="1">
        <v>14096.5123</v>
      </c>
      <c r="AJ5088" s="1">
        <v>11793.39091</v>
      </c>
      <c r="AK5088" s="1">
        <v>12266.2763</v>
      </c>
      <c r="AL5088" s="1">
        <v>13230.3662</v>
      </c>
      <c r="AM5088" s="1">
        <v>13569.322609999999</v>
      </c>
      <c r="AN5088" s="1">
        <v>12977.427180000001</v>
      </c>
      <c r="AO5088" s="1">
        <v>38130.034699999997</v>
      </c>
      <c r="AP5088" s="1">
        <v>35739.953200000004</v>
      </c>
      <c r="AQ5088" s="1">
        <v>32923.101759999998</v>
      </c>
      <c r="AR5088" s="1">
        <v>13751.401599999999</v>
      </c>
      <c r="AS5088" s="1">
        <v>12656.0146</v>
      </c>
      <c r="AT5088" s="1">
        <v>14728.7863</v>
      </c>
      <c r="AU5088" s="1">
        <v>15137.540199999999</v>
      </c>
      <c r="AV5088" s="1">
        <v>14185.9193</v>
      </c>
      <c r="AW5088" s="1">
        <v>13966.24445</v>
      </c>
      <c r="AX5088" s="1">
        <v>13080.540300000001</v>
      </c>
      <c r="AY5088" s="1">
        <v>61809.407899999998</v>
      </c>
      <c r="AZ5088" s="1">
        <v>14325.642651164901</v>
      </c>
      <c r="BA5088" s="1">
        <v>34053.552420328</v>
      </c>
      <c r="BB5088" s="1">
        <v>34324.7623145748</v>
      </c>
      <c r="BC5088" s="1">
        <v>34570.626576672003</v>
      </c>
    </row>
    <row r="5089" spans="1:55" x14ac:dyDescent="0.3">
      <c r="A5089" s="1" t="s">
        <v>280</v>
      </c>
      <c r="B5089" s="1" t="s">
        <v>73</v>
      </c>
      <c r="N5089" s="1">
        <v>817.53220999999996</v>
      </c>
      <c r="O5089" s="1">
        <v>815.63125000000002</v>
      </c>
      <c r="P5089" s="1">
        <v>838.20159999999998</v>
      </c>
      <c r="Q5089" s="1">
        <v>799.06407999999999</v>
      </c>
      <c r="R5089" s="1">
        <v>837.41974000000005</v>
      </c>
      <c r="S5089" s="1">
        <v>863.64823000000001</v>
      </c>
      <c r="T5089" s="1">
        <v>932.39336000000003</v>
      </c>
      <c r="U5089" s="1">
        <v>903.46225000000004</v>
      </c>
      <c r="V5089" s="1">
        <v>929.08407999999997</v>
      </c>
      <c r="W5089" s="1">
        <v>1043.1914300000001</v>
      </c>
      <c r="X5089" s="1">
        <v>993.12932999999998</v>
      </c>
      <c r="Y5089" s="1">
        <v>1053.11598</v>
      </c>
      <c r="Z5089" s="1">
        <v>993.28075000000001</v>
      </c>
      <c r="AA5089" s="1">
        <v>981.26590999999996</v>
      </c>
      <c r="AB5089" s="1">
        <v>993.34267</v>
      </c>
      <c r="AC5089" s="1">
        <v>1026.49837</v>
      </c>
      <c r="AD5089" s="1">
        <v>1053.0616</v>
      </c>
      <c r="AE5089" s="1">
        <v>1099.0190700000001</v>
      </c>
      <c r="AF5089" s="1">
        <v>1126.82249</v>
      </c>
      <c r="AG5089" s="1">
        <v>1189.5885000000001</v>
      </c>
      <c r="AH5089" s="1">
        <v>1142.19488</v>
      </c>
      <c r="AI5089" s="1">
        <v>1179.6008999999999</v>
      </c>
      <c r="AJ5089" s="1">
        <v>1164.03682</v>
      </c>
      <c r="AK5089" s="1">
        <v>1195.5143599999999</v>
      </c>
      <c r="AL5089" s="1">
        <v>1244.1703</v>
      </c>
      <c r="AM5089" s="1">
        <v>1240.7394999999999</v>
      </c>
      <c r="AN5089" s="1">
        <v>1251.1652999999999</v>
      </c>
      <c r="AO5089" s="1">
        <v>2088.6459</v>
      </c>
      <c r="AP5089" s="1">
        <v>2714.8476000000001</v>
      </c>
      <c r="AQ5089" s="1">
        <v>2864.9868999999999</v>
      </c>
      <c r="AR5089" s="1">
        <v>3730.6084000000001</v>
      </c>
      <c r="AS5089" s="1">
        <v>3407.835</v>
      </c>
      <c r="AT5089" s="1">
        <v>2438.47282</v>
      </c>
      <c r="AU5089" s="1">
        <v>3115.4535999999998</v>
      </c>
      <c r="AV5089" s="1">
        <v>3001.6</v>
      </c>
      <c r="AW5089" s="1">
        <v>3751.6136000000001</v>
      </c>
      <c r="AX5089" s="1">
        <v>4029.4209000000001</v>
      </c>
      <c r="AY5089" s="1">
        <v>3350.4432000000002</v>
      </c>
      <c r="AZ5089" s="1">
        <v>3012.9766594582102</v>
      </c>
      <c r="BA5089" s="1">
        <v>3481.5732044238098</v>
      </c>
      <c r="BB5089" s="1">
        <v>3505.9244591005299</v>
      </c>
      <c r="BC5089" s="1">
        <v>3529.23152956181</v>
      </c>
    </row>
    <row r="5090" spans="1:55" x14ac:dyDescent="0.3">
      <c r="A5090" s="1" t="s">
        <v>280</v>
      </c>
      <c r="B5090" s="1" t="s">
        <v>74</v>
      </c>
      <c r="N5090" s="1">
        <v>49655.614999999998</v>
      </c>
      <c r="O5090" s="1">
        <v>52152.699000000001</v>
      </c>
      <c r="P5090" s="1">
        <v>54661.046999999999</v>
      </c>
      <c r="Q5090" s="1">
        <v>57002.976000000002</v>
      </c>
      <c r="R5090" s="1">
        <v>52994.038</v>
      </c>
      <c r="S5090" s="1">
        <v>52281.976999999999</v>
      </c>
      <c r="T5090" s="1">
        <v>51638.154000000002</v>
      </c>
      <c r="U5090" s="1">
        <v>51226.87</v>
      </c>
      <c r="V5090" s="1">
        <v>51216.748</v>
      </c>
      <c r="W5090" s="1">
        <v>51361.644999999997</v>
      </c>
      <c r="X5090" s="1">
        <v>51528.678</v>
      </c>
      <c r="Y5090" s="1">
        <v>50752.148000000001</v>
      </c>
      <c r="Z5090" s="1">
        <v>49271.241000000002</v>
      </c>
      <c r="AA5090" s="1">
        <v>48789.042999999998</v>
      </c>
      <c r="AB5090" s="1">
        <v>47876.476999999999</v>
      </c>
      <c r="AC5090" s="1">
        <v>46727.993000000002</v>
      </c>
      <c r="AD5090" s="1">
        <v>46829.499000000003</v>
      </c>
      <c r="AE5090" s="1">
        <v>47706.739000000001</v>
      </c>
      <c r="AF5090" s="1">
        <v>46751.864000000001</v>
      </c>
      <c r="AG5090" s="1">
        <v>38220.592400000001</v>
      </c>
      <c r="AH5090" s="1">
        <v>31422.526000000002</v>
      </c>
      <c r="AI5090" s="1">
        <v>27307.615399999999</v>
      </c>
      <c r="AJ5090" s="1">
        <v>23015.249299999999</v>
      </c>
      <c r="AK5090" s="1">
        <v>16492.977599999998</v>
      </c>
      <c r="AL5090" s="1">
        <v>13616.271699999999</v>
      </c>
      <c r="AM5090" s="1">
        <v>12931.429400000001</v>
      </c>
      <c r="AN5090" s="1">
        <v>12076.9571</v>
      </c>
      <c r="AO5090" s="1">
        <v>11244.965630000001</v>
      </c>
      <c r="AP5090" s="1">
        <v>10982.3658</v>
      </c>
      <c r="AQ5090" s="1">
        <v>11554.305612</v>
      </c>
      <c r="AR5090" s="1">
        <v>9788.1363000000001</v>
      </c>
      <c r="AS5090" s="1">
        <v>20647.474099999999</v>
      </c>
      <c r="AT5090" s="1">
        <v>9653.4444000000003</v>
      </c>
      <c r="AU5090" s="1">
        <v>10168.475</v>
      </c>
      <c r="AV5090" s="1">
        <v>11190.167799999999</v>
      </c>
      <c r="AW5090" s="1">
        <v>11840.2366</v>
      </c>
      <c r="AX5090" s="1">
        <v>12884.993399999999</v>
      </c>
      <c r="AY5090" s="1">
        <v>12282.1374</v>
      </c>
      <c r="AZ5090" s="1">
        <v>13250.1200201929</v>
      </c>
      <c r="BA5090" s="1">
        <v>13108.6237650807</v>
      </c>
      <c r="BB5090" s="1">
        <v>14665.8003034717</v>
      </c>
      <c r="BC5090" s="1">
        <v>14627.749294306501</v>
      </c>
    </row>
    <row r="5091" spans="1:55" x14ac:dyDescent="0.3">
      <c r="A5091" s="1" t="s">
        <v>280</v>
      </c>
      <c r="B5091" s="1" t="s">
        <v>75</v>
      </c>
      <c r="N5091" s="1">
        <v>1283784.3</v>
      </c>
      <c r="O5091" s="1">
        <v>1300781.18</v>
      </c>
      <c r="P5091" s="1">
        <v>1364682.32</v>
      </c>
      <c r="Q5091" s="1">
        <v>1336033.72</v>
      </c>
      <c r="R5091" s="1">
        <v>1273609.6599999999</v>
      </c>
      <c r="S5091" s="1">
        <v>1336497.06</v>
      </c>
      <c r="T5091" s="1">
        <v>1315704.67</v>
      </c>
      <c r="U5091" s="1">
        <v>1357268.4</v>
      </c>
      <c r="V5091" s="1">
        <v>1411701.43</v>
      </c>
      <c r="W5091" s="1">
        <v>1354782.98</v>
      </c>
      <c r="X5091" s="1">
        <v>1317791.8500000001</v>
      </c>
      <c r="Y5091" s="1">
        <v>1267150.22</v>
      </c>
      <c r="Z5091" s="1">
        <v>1268455.75</v>
      </c>
      <c r="AA5091" s="1">
        <v>1291691.56</v>
      </c>
      <c r="AB5091" s="1">
        <v>1301253.1000000001</v>
      </c>
      <c r="AC5091" s="1">
        <v>1302264.97</v>
      </c>
      <c r="AD5091" s="1">
        <v>1306982.3799999999</v>
      </c>
      <c r="AE5091" s="1">
        <v>1294253.92</v>
      </c>
      <c r="AF5091" s="1">
        <v>1278982.32</v>
      </c>
      <c r="AG5091" s="1">
        <v>1256074.03</v>
      </c>
      <c r="AH5091" s="1">
        <v>1219016.83</v>
      </c>
      <c r="AI5091" s="1">
        <v>1158796.5</v>
      </c>
      <c r="AJ5091" s="1">
        <v>1147631.32</v>
      </c>
      <c r="AK5091" s="1">
        <v>1135937.69</v>
      </c>
      <c r="AL5091" s="1">
        <v>1131718.77</v>
      </c>
      <c r="AM5091" s="1">
        <v>1153137.92</v>
      </c>
      <c r="AN5091" s="1">
        <v>1122917.3700000001</v>
      </c>
      <c r="AO5091" s="1">
        <v>1060398.257</v>
      </c>
      <c r="AP5091" s="1">
        <v>1020391.257</v>
      </c>
      <c r="AQ5091" s="1">
        <v>1016295.545</v>
      </c>
      <c r="AR5091" s="1">
        <v>1025983.5</v>
      </c>
      <c r="AS5091" s="1">
        <v>1007404.92744</v>
      </c>
      <c r="AT5091" s="1">
        <v>1017485.97756</v>
      </c>
      <c r="AU5091" s="1">
        <v>1016628.79012</v>
      </c>
      <c r="AV5091" s="1">
        <v>981287.68434000004</v>
      </c>
      <c r="AW5091" s="1">
        <v>994686.04576999997</v>
      </c>
      <c r="AX5091" s="1">
        <v>972896.22534999996</v>
      </c>
      <c r="AY5091" s="1">
        <v>992116.30261999997</v>
      </c>
      <c r="AZ5091" s="1">
        <v>950463.40860436601</v>
      </c>
      <c r="BA5091" s="1">
        <v>948006.75423507404</v>
      </c>
      <c r="BB5091" s="1">
        <v>929540.26340503397</v>
      </c>
      <c r="BC5091" s="1">
        <v>951716.71106548898</v>
      </c>
    </row>
    <row r="5092" spans="1:55" x14ac:dyDescent="0.3">
      <c r="A5092" s="1" t="s">
        <v>280</v>
      </c>
      <c r="B5092" s="1" t="s">
        <v>76</v>
      </c>
      <c r="N5092" s="1">
        <v>21120.576000000001</v>
      </c>
      <c r="O5092" s="1">
        <v>21298.027999999998</v>
      </c>
      <c r="P5092" s="1">
        <v>22733.062999999998</v>
      </c>
      <c r="Q5092" s="1">
        <v>19453.7264</v>
      </c>
      <c r="R5092" s="1">
        <v>20607.197</v>
      </c>
      <c r="S5092" s="1">
        <v>21131.288</v>
      </c>
      <c r="T5092" s="1">
        <v>24023.142</v>
      </c>
      <c r="U5092" s="1">
        <v>21038.526000000002</v>
      </c>
      <c r="V5092" s="1">
        <v>22211.9</v>
      </c>
      <c r="W5092" s="1">
        <v>26282.723999999998</v>
      </c>
      <c r="X5092" s="1">
        <v>23534.1</v>
      </c>
      <c r="Y5092" s="1">
        <v>25777.834999999999</v>
      </c>
      <c r="Z5092" s="1">
        <v>22856.469000000001</v>
      </c>
      <c r="AA5092" s="1">
        <v>23253.661</v>
      </c>
      <c r="AB5092" s="1">
        <v>22039.287</v>
      </c>
      <c r="AC5092" s="1">
        <v>22821.097000000002</v>
      </c>
      <c r="AD5092" s="1">
        <v>23951.26</v>
      </c>
      <c r="AE5092" s="1">
        <v>23003.631000000001</v>
      </c>
      <c r="AF5092" s="1">
        <v>25116.850999999999</v>
      </c>
      <c r="AG5092" s="1">
        <v>29495.582967999999</v>
      </c>
      <c r="AH5092" s="1">
        <v>24852.776020000001</v>
      </c>
      <c r="AI5092" s="1">
        <v>28645.7817</v>
      </c>
      <c r="AJ5092" s="1">
        <v>27635.0507</v>
      </c>
      <c r="AK5092" s="1">
        <v>27994.319</v>
      </c>
      <c r="AL5092" s="1">
        <v>30510.819</v>
      </c>
      <c r="AM5092" s="1">
        <v>30600.449000000001</v>
      </c>
      <c r="AN5092" s="1">
        <v>31402.41</v>
      </c>
      <c r="AO5092" s="1">
        <v>130472.489</v>
      </c>
      <c r="AP5092" s="1">
        <v>94526.399000000005</v>
      </c>
      <c r="AQ5092" s="1">
        <v>107699.825</v>
      </c>
      <c r="AR5092" s="1">
        <v>104386.21</v>
      </c>
      <c r="AS5092" s="1">
        <v>92865.732000000004</v>
      </c>
      <c r="AT5092" s="1">
        <v>108030.308</v>
      </c>
      <c r="AU5092" s="1">
        <v>71082.312999999995</v>
      </c>
      <c r="AV5092" s="1">
        <v>113159.70699999999</v>
      </c>
      <c r="AW5092" s="1">
        <v>104044.72500000001</v>
      </c>
      <c r="AX5092" s="1">
        <v>107333.76700000001</v>
      </c>
      <c r="AY5092" s="1">
        <v>124072.65</v>
      </c>
      <c r="AZ5092" s="1">
        <v>104912.635467253</v>
      </c>
      <c r="BA5092" s="1">
        <v>106432.692607526</v>
      </c>
      <c r="BB5092" s="1">
        <v>107126.21549321301</v>
      </c>
      <c r="BC5092" s="1">
        <v>107784.294435056</v>
      </c>
    </row>
    <row r="5093" spans="1:55" x14ac:dyDescent="0.3">
      <c r="A5093" s="1" t="s">
        <v>280</v>
      </c>
      <c r="B5093" s="1" t="s">
        <v>77</v>
      </c>
      <c r="W5093" s="1">
        <v>101.33741000000001</v>
      </c>
      <c r="X5093" s="1">
        <v>91.569629399999997</v>
      </c>
      <c r="Y5093" s="1">
        <v>101.99605029999999</v>
      </c>
      <c r="Z5093" s="1">
        <v>92.699828600000004</v>
      </c>
      <c r="AA5093" s="1">
        <v>89.744136499999996</v>
      </c>
      <c r="AB5093" s="1">
        <v>95.975950999999995</v>
      </c>
      <c r="AC5093" s="1">
        <v>125.096615</v>
      </c>
      <c r="AD5093" s="1">
        <v>124.55158</v>
      </c>
      <c r="AE5093" s="1">
        <v>155.57606100000001</v>
      </c>
      <c r="AF5093" s="1">
        <v>146.73392200000001</v>
      </c>
      <c r="AG5093" s="1">
        <v>159.45177100000001</v>
      </c>
      <c r="AH5093" s="1">
        <v>219.41567699999999</v>
      </c>
      <c r="AI5093" s="1">
        <v>257.86306000000002</v>
      </c>
      <c r="AJ5093" s="1">
        <v>261.32675899999998</v>
      </c>
      <c r="AK5093" s="1">
        <v>305.46160700000001</v>
      </c>
      <c r="AL5093" s="1">
        <v>302.597532</v>
      </c>
      <c r="AM5093" s="1">
        <v>305.73851999999999</v>
      </c>
      <c r="AN5093" s="1">
        <v>318.42579699999999</v>
      </c>
      <c r="AO5093" s="1">
        <v>334.25469600000002</v>
      </c>
      <c r="AP5093" s="1">
        <v>346.94024100000001</v>
      </c>
      <c r="AQ5093" s="1">
        <v>356.18018499999999</v>
      </c>
      <c r="AR5093" s="1">
        <v>362.31135499999999</v>
      </c>
      <c r="AS5093" s="1">
        <v>368.84707500000002</v>
      </c>
      <c r="AT5093" s="1">
        <v>384.49330900000001</v>
      </c>
      <c r="AU5093" s="1">
        <v>387.80292600000001</v>
      </c>
      <c r="AX5093" s="1">
        <v>426.49840999999998</v>
      </c>
      <c r="BB5093" s="1">
        <v>459.11565496611502</v>
      </c>
      <c r="BC5093" s="1">
        <v>473.005729316361</v>
      </c>
    </row>
    <row r="5094" spans="1:55" x14ac:dyDescent="0.3">
      <c r="A5094" s="1" t="s">
        <v>280</v>
      </c>
      <c r="B5094" s="1" t="s">
        <v>78</v>
      </c>
      <c r="N5094" s="1">
        <v>43150.906799999997</v>
      </c>
      <c r="O5094" s="1">
        <v>50556.247199999998</v>
      </c>
      <c r="P5094" s="1">
        <v>54226.539700000001</v>
      </c>
      <c r="Q5094" s="1">
        <v>54286.243699999999</v>
      </c>
      <c r="R5094" s="1">
        <v>56236.2834</v>
      </c>
      <c r="S5094" s="1">
        <v>61469.853900000002</v>
      </c>
      <c r="T5094" s="1">
        <v>63822.746700000003</v>
      </c>
      <c r="U5094" s="1">
        <v>66914.506399999998</v>
      </c>
      <c r="V5094" s="1">
        <v>70212.089900000006</v>
      </c>
      <c r="W5094" s="1">
        <v>70435.345300000001</v>
      </c>
      <c r="X5094" s="1">
        <v>69870.227599999998</v>
      </c>
      <c r="Y5094" s="1">
        <v>71480.374100000001</v>
      </c>
      <c r="Z5094" s="1">
        <v>75319.787200000006</v>
      </c>
      <c r="AA5094" s="1">
        <v>77161.421100000007</v>
      </c>
      <c r="AB5094" s="1">
        <v>80628.9231</v>
      </c>
      <c r="AC5094" s="1">
        <v>79900.336500000005</v>
      </c>
      <c r="AD5094" s="1">
        <v>79379.396800000002</v>
      </c>
      <c r="AE5094" s="1">
        <v>90115.801600000006</v>
      </c>
      <c r="AF5094" s="1">
        <v>94856.821100000001</v>
      </c>
      <c r="AG5094" s="1">
        <v>96659.044500000004</v>
      </c>
      <c r="AH5094" s="1">
        <v>95667.069399999993</v>
      </c>
      <c r="AI5094" s="1">
        <v>96932.234100000001</v>
      </c>
      <c r="AJ5094" s="1">
        <v>96322.288700000005</v>
      </c>
      <c r="AK5094" s="1">
        <v>97432.072700000004</v>
      </c>
      <c r="AL5094" s="1">
        <v>99302.946599999996</v>
      </c>
      <c r="AM5094" s="1">
        <v>102354.4439</v>
      </c>
      <c r="AN5094" s="1">
        <v>106166.9433</v>
      </c>
      <c r="AO5094" s="1">
        <v>113865.027</v>
      </c>
      <c r="AP5094" s="1">
        <v>109857.75199999999</v>
      </c>
      <c r="AQ5094" s="1">
        <v>115225.458</v>
      </c>
      <c r="AR5094" s="1">
        <v>114019.901</v>
      </c>
      <c r="AS5094" s="1">
        <v>115164.4186</v>
      </c>
      <c r="AT5094" s="1">
        <v>118731.242</v>
      </c>
      <c r="AU5094" s="1">
        <v>118117.942</v>
      </c>
      <c r="AV5094" s="1">
        <v>120036.209</v>
      </c>
      <c r="AW5094" s="1">
        <v>117313.29459999999</v>
      </c>
      <c r="AX5094" s="1">
        <v>127392.258</v>
      </c>
      <c r="AY5094" s="1">
        <v>117310.663</v>
      </c>
      <c r="AZ5094" s="1">
        <v>113365.79876714401</v>
      </c>
      <c r="BA5094" s="1">
        <v>107505.97905576701</v>
      </c>
      <c r="BB5094" s="1">
        <v>105013.93355674201</v>
      </c>
      <c r="BC5094" s="1">
        <v>100571.170745123</v>
      </c>
    </row>
    <row r="5095" spans="1:55" x14ac:dyDescent="0.3">
      <c r="A5095" s="1" t="s">
        <v>280</v>
      </c>
      <c r="B5095" s="1" t="s">
        <v>79</v>
      </c>
    </row>
    <row r="5096" spans="1:55" x14ac:dyDescent="0.3">
      <c r="A5096" s="1" t="s">
        <v>280</v>
      </c>
      <c r="B5096" s="1" t="s">
        <v>80</v>
      </c>
      <c r="N5096" s="1">
        <v>61.595326999999997</v>
      </c>
      <c r="O5096" s="1">
        <v>68.402709999999999</v>
      </c>
      <c r="P5096" s="1">
        <v>71.996340000000004</v>
      </c>
      <c r="Q5096" s="1">
        <v>66.641775999999993</v>
      </c>
      <c r="R5096" s="1">
        <v>73.940717000000006</v>
      </c>
      <c r="S5096" s="1">
        <v>69.822271000000001</v>
      </c>
      <c r="T5096" s="1">
        <v>75.673536999999996</v>
      </c>
      <c r="U5096" s="1">
        <v>74.216947000000005</v>
      </c>
      <c r="V5096" s="1">
        <v>73.095184000000003</v>
      </c>
      <c r="W5096" s="1">
        <v>73.725230999999994</v>
      </c>
      <c r="X5096" s="1">
        <v>113.463679</v>
      </c>
      <c r="Y5096" s="1">
        <v>120.829387</v>
      </c>
      <c r="Z5096" s="1">
        <v>134.65230600000001</v>
      </c>
      <c r="AA5096" s="1">
        <v>135.971801</v>
      </c>
      <c r="AB5096" s="1">
        <v>109.159013</v>
      </c>
      <c r="AC5096" s="1">
        <v>108.20990399999999</v>
      </c>
      <c r="AD5096" s="1">
        <v>107.868477</v>
      </c>
      <c r="AE5096" s="1">
        <v>112.446569</v>
      </c>
      <c r="AF5096" s="1">
        <v>114.82145</v>
      </c>
      <c r="AG5096" s="1">
        <v>157.90124900000001</v>
      </c>
      <c r="AH5096" s="1">
        <v>157.455163</v>
      </c>
      <c r="AI5096" s="1">
        <v>157.73333500000001</v>
      </c>
      <c r="AJ5096" s="1">
        <v>156.3931</v>
      </c>
      <c r="AK5096" s="1">
        <v>185.626991</v>
      </c>
      <c r="AL5096" s="1">
        <v>177.63853800000001</v>
      </c>
      <c r="AM5096" s="1">
        <v>197.29117299999999</v>
      </c>
      <c r="AN5096" s="1">
        <v>208.00970699999999</v>
      </c>
      <c r="AO5096" s="1">
        <v>205.602912</v>
      </c>
      <c r="AP5096" s="1">
        <v>221.82786200000001</v>
      </c>
      <c r="AQ5096" s="1">
        <v>474.96749999999997</v>
      </c>
      <c r="AR5096" s="1">
        <v>444.68787300000002</v>
      </c>
      <c r="AS5096" s="1">
        <v>479.72813000000002</v>
      </c>
      <c r="AT5096" s="1">
        <v>473.34309999999999</v>
      </c>
      <c r="AU5096" s="1">
        <v>501.03620599999999</v>
      </c>
      <c r="AV5096" s="1">
        <v>562.25066500000003</v>
      </c>
      <c r="AW5096" s="1">
        <v>628.85276199999998</v>
      </c>
      <c r="AX5096" s="1">
        <v>625.75656000000004</v>
      </c>
      <c r="AY5096" s="1">
        <v>643.73001199999999</v>
      </c>
      <c r="AZ5096" s="1">
        <v>645.08068356765204</v>
      </c>
      <c r="BA5096" s="1">
        <v>682.65769207226003</v>
      </c>
      <c r="BB5096" s="1">
        <v>705.68468547256202</v>
      </c>
      <c r="BC5096" s="1">
        <v>726.18541974099298</v>
      </c>
    </row>
    <row r="5097" spans="1:55" x14ac:dyDescent="0.3">
      <c r="A5097" s="1" t="s">
        <v>280</v>
      </c>
      <c r="B5097" s="1" t="s">
        <v>81</v>
      </c>
      <c r="N5097" s="1">
        <v>38.320182000000003</v>
      </c>
      <c r="O5097" s="1">
        <v>39.946505999999999</v>
      </c>
      <c r="P5097" s="1">
        <v>41.705609000000003</v>
      </c>
      <c r="Q5097" s="1">
        <v>42.072445500000001</v>
      </c>
      <c r="R5097" s="1">
        <v>44.045389900000004</v>
      </c>
      <c r="S5097" s="1">
        <v>43.623735799999999</v>
      </c>
      <c r="T5097" s="1">
        <v>45.772537800000002</v>
      </c>
      <c r="U5097" s="1">
        <v>47.833276400000003</v>
      </c>
      <c r="V5097" s="1">
        <v>49.7354901</v>
      </c>
      <c r="W5097" s="1">
        <v>51.119835100000003</v>
      </c>
      <c r="X5097" s="1">
        <v>52.777939600000003</v>
      </c>
      <c r="Y5097" s="1">
        <v>53.530668800000001</v>
      </c>
      <c r="Z5097" s="1">
        <v>55.239451099999997</v>
      </c>
      <c r="AA5097" s="1">
        <v>56.344643400000002</v>
      </c>
      <c r="AB5097" s="1">
        <v>57.2635875</v>
      </c>
      <c r="AC5097" s="1">
        <v>58.424722899999999</v>
      </c>
      <c r="AD5097" s="1">
        <v>59.724507199999998</v>
      </c>
      <c r="AE5097" s="1">
        <v>61.372207199999998</v>
      </c>
      <c r="AF5097" s="1">
        <v>59.516481300000002</v>
      </c>
      <c r="AG5097" s="1">
        <v>60.184915699999998</v>
      </c>
      <c r="AH5097" s="1">
        <v>61.493416199999999</v>
      </c>
      <c r="AI5097" s="1">
        <v>62.974731400000003</v>
      </c>
      <c r="AJ5097" s="1">
        <v>64.461218700000003</v>
      </c>
      <c r="AK5097" s="1">
        <v>65.8566316</v>
      </c>
      <c r="AL5097" s="1">
        <v>67.202651099999997</v>
      </c>
      <c r="AM5097" s="1">
        <v>68.494394499999999</v>
      </c>
      <c r="AN5097" s="1">
        <v>69.797653100000005</v>
      </c>
      <c r="AO5097" s="1">
        <v>66.967333999999994</v>
      </c>
      <c r="AP5097" s="1">
        <v>68.244339699999998</v>
      </c>
      <c r="AQ5097" s="1">
        <v>69.551950000000005</v>
      </c>
      <c r="AR5097" s="1">
        <v>70.861895599999997</v>
      </c>
      <c r="AS5097" s="1">
        <v>72.248862000000003</v>
      </c>
      <c r="AT5097" s="1">
        <v>73.505817899999997</v>
      </c>
      <c r="AU5097" s="1">
        <v>74.836380500000004</v>
      </c>
      <c r="AV5097" s="1">
        <v>76.084651800000003</v>
      </c>
      <c r="AW5097" s="1">
        <v>77.380376499999997</v>
      </c>
      <c r="AX5097" s="1">
        <v>78.749783399999998</v>
      </c>
      <c r="AY5097" s="1">
        <v>80.212313199999997</v>
      </c>
      <c r="AZ5097" s="1">
        <v>81.480628696175799</v>
      </c>
      <c r="BA5097" s="1">
        <v>83.621245639139204</v>
      </c>
      <c r="BB5097" s="1">
        <v>84.769653442819802</v>
      </c>
      <c r="BC5097" s="1">
        <v>85.869458498144695</v>
      </c>
    </row>
    <row r="5098" spans="1:55" x14ac:dyDescent="0.3">
      <c r="A5098" s="1" t="s">
        <v>280</v>
      </c>
      <c r="B5098" s="1" t="s">
        <v>82</v>
      </c>
      <c r="N5098" s="1">
        <v>9090.5758000000005</v>
      </c>
      <c r="O5098" s="1">
        <v>9696.0899000000009</v>
      </c>
      <c r="P5098" s="1">
        <v>9950.3305999999993</v>
      </c>
      <c r="Q5098" s="1">
        <v>10379.2405</v>
      </c>
      <c r="R5098" s="1">
        <v>10856.196099999999</v>
      </c>
      <c r="S5098" s="1">
        <v>10175.4074</v>
      </c>
      <c r="T5098" s="1">
        <v>11446.508099999999</v>
      </c>
      <c r="U5098" s="1">
        <v>12080.106400000001</v>
      </c>
      <c r="V5098" s="1">
        <v>14210.758099999999</v>
      </c>
      <c r="W5098" s="1">
        <v>13835.0275</v>
      </c>
      <c r="X5098" s="1">
        <v>12517.8603</v>
      </c>
      <c r="Y5098" s="1">
        <v>14509.178099999999</v>
      </c>
      <c r="Z5098" s="1">
        <v>12528.661099999999</v>
      </c>
      <c r="AA5098" s="1">
        <v>13405.632</v>
      </c>
      <c r="AB5098" s="1">
        <v>13736.9985</v>
      </c>
      <c r="AC5098" s="1">
        <v>13913.1103</v>
      </c>
      <c r="AD5098" s="1">
        <v>14421.317999999999</v>
      </c>
      <c r="AE5098" s="1">
        <v>15033.415499999999</v>
      </c>
      <c r="AF5098" s="1">
        <v>14620.015299999999</v>
      </c>
      <c r="AG5098" s="1">
        <v>14907.3608</v>
      </c>
      <c r="AH5098" s="1">
        <v>16838.013599999998</v>
      </c>
      <c r="AI5098" s="1">
        <v>16635.2634</v>
      </c>
      <c r="AJ5098" s="1">
        <v>18470.073899999999</v>
      </c>
      <c r="AK5098" s="1">
        <v>18478.472000000002</v>
      </c>
      <c r="AL5098" s="1">
        <v>19535.936300000001</v>
      </c>
      <c r="AM5098" s="1">
        <v>19900.951300000001</v>
      </c>
      <c r="AN5098" s="1">
        <v>19295.850399999999</v>
      </c>
      <c r="AO5098" s="1">
        <v>87558.712</v>
      </c>
      <c r="AP5098" s="1">
        <v>23117.743999999999</v>
      </c>
      <c r="AQ5098" s="1">
        <v>70005.686000000002</v>
      </c>
      <c r="AR5098" s="1">
        <v>21772.123</v>
      </c>
      <c r="AS5098" s="1">
        <v>31424.57</v>
      </c>
      <c r="AT5098" s="1">
        <v>55215.322</v>
      </c>
      <c r="AU5098" s="1">
        <v>24367.656999999999</v>
      </c>
      <c r="AV5098" s="1">
        <v>41739.125</v>
      </c>
      <c r="AW5098" s="1">
        <v>27001.199000000001</v>
      </c>
      <c r="AX5098" s="1">
        <v>34084.597000000002</v>
      </c>
      <c r="AY5098" s="1">
        <v>32857.908000000003</v>
      </c>
      <c r="AZ5098" s="1">
        <v>37118.664331554697</v>
      </c>
      <c r="BA5098" s="1">
        <v>30327.546978260001</v>
      </c>
      <c r="BB5098" s="1">
        <v>30950.2537441356</v>
      </c>
      <c r="BC5098" s="1">
        <v>31515.4501791152</v>
      </c>
    </row>
    <row r="5099" spans="1:55" x14ac:dyDescent="0.3">
      <c r="A5099" s="1" t="s">
        <v>280</v>
      </c>
      <c r="B5099" s="1" t="s">
        <v>83</v>
      </c>
      <c r="N5099" s="1">
        <v>48043.582000000002</v>
      </c>
      <c r="O5099" s="1">
        <v>47612.428999999996</v>
      </c>
      <c r="P5099" s="1">
        <v>51465.735999999997</v>
      </c>
      <c r="Q5099" s="1">
        <v>41686.133999999998</v>
      </c>
      <c r="R5099" s="1">
        <v>44290.516000000003</v>
      </c>
      <c r="S5099" s="1">
        <v>45401.131000000001</v>
      </c>
      <c r="T5099" s="1">
        <v>52358.442000000003</v>
      </c>
      <c r="U5099" s="1">
        <v>45070.917000000001</v>
      </c>
      <c r="V5099" s="1">
        <v>48812.42</v>
      </c>
      <c r="W5099" s="1">
        <v>59798.243999999999</v>
      </c>
      <c r="X5099" s="1">
        <v>50814.584000000003</v>
      </c>
      <c r="Y5099" s="1">
        <v>57824.599000000002</v>
      </c>
      <c r="Z5099" s="1">
        <v>54271.775999999998</v>
      </c>
      <c r="AA5099" s="1">
        <v>53980.839</v>
      </c>
      <c r="AB5099" s="1">
        <v>49208.108</v>
      </c>
      <c r="AC5099" s="1">
        <v>49321.317999999999</v>
      </c>
      <c r="AD5099" s="1">
        <v>51419.15</v>
      </c>
      <c r="AE5099" s="1">
        <v>48399.699000000001</v>
      </c>
      <c r="AF5099" s="1">
        <v>52367.110999999997</v>
      </c>
      <c r="AG5099" s="1">
        <v>65170.671999999999</v>
      </c>
      <c r="AH5099" s="1">
        <v>52861.472000000002</v>
      </c>
      <c r="AI5099" s="1">
        <v>60026.43</v>
      </c>
      <c r="AJ5099" s="1">
        <v>56361.519</v>
      </c>
      <c r="AK5099" s="1">
        <v>56326.349000000002</v>
      </c>
      <c r="AL5099" s="1">
        <v>62537.279000000002</v>
      </c>
      <c r="AM5099" s="1">
        <v>61747.237999999998</v>
      </c>
      <c r="AN5099" s="1">
        <v>62164.735999999997</v>
      </c>
      <c r="AO5099" s="1">
        <v>116336.8</v>
      </c>
      <c r="AP5099" s="1">
        <v>89859.982999999993</v>
      </c>
      <c r="AQ5099" s="1">
        <v>84360.142999999996</v>
      </c>
      <c r="AR5099" s="1">
        <v>80294.725999999995</v>
      </c>
      <c r="AS5099" s="1">
        <v>102233.507</v>
      </c>
      <c r="AT5099" s="1">
        <v>75067.41</v>
      </c>
      <c r="AU5099" s="1">
        <v>76276.001999999993</v>
      </c>
      <c r="AV5099" s="1">
        <v>81922.61</v>
      </c>
      <c r="AW5099" s="1">
        <v>101496.413</v>
      </c>
      <c r="AX5099" s="1">
        <v>91126.982000000004</v>
      </c>
      <c r="AY5099" s="1">
        <v>135227.86900000001</v>
      </c>
      <c r="AZ5099" s="1">
        <v>160212.12200899201</v>
      </c>
      <c r="BA5099" s="1">
        <v>100274.039948299</v>
      </c>
      <c r="BB5099" s="1">
        <v>100814.39207892399</v>
      </c>
      <c r="BC5099" s="1">
        <v>101348.988273839</v>
      </c>
    </row>
    <row r="5100" spans="1:55" x14ac:dyDescent="0.3">
      <c r="A5100" s="1" t="s">
        <v>280</v>
      </c>
      <c r="B5100" s="1" t="s">
        <v>84</v>
      </c>
      <c r="N5100" s="1">
        <v>908.99239999999998</v>
      </c>
      <c r="O5100" s="1">
        <v>921.95600000000002</v>
      </c>
      <c r="P5100" s="1">
        <v>985.57600000000002</v>
      </c>
      <c r="Q5100" s="1">
        <v>942.80109000000004</v>
      </c>
      <c r="R5100" s="1">
        <v>1089.3875</v>
      </c>
      <c r="S5100" s="1">
        <v>1181.1347000000001</v>
      </c>
      <c r="T5100" s="1">
        <v>1232.4186999999999</v>
      </c>
      <c r="U5100" s="1">
        <v>1079.6068</v>
      </c>
      <c r="V5100" s="1">
        <v>1143.2456999999999</v>
      </c>
      <c r="W5100" s="1">
        <v>1278.3216</v>
      </c>
      <c r="X5100" s="1">
        <v>1296.4635000000001</v>
      </c>
      <c r="Y5100" s="1">
        <v>1573.5144</v>
      </c>
      <c r="Z5100" s="1">
        <v>1448.3572999999999</v>
      </c>
      <c r="AA5100" s="1">
        <v>1396.0799</v>
      </c>
      <c r="AB5100" s="1">
        <v>1210.1262999999999</v>
      </c>
      <c r="AC5100" s="1">
        <v>1198.1789000000001</v>
      </c>
      <c r="AD5100" s="1">
        <v>1229.3936000000001</v>
      </c>
      <c r="AE5100" s="1">
        <v>1322.1188</v>
      </c>
      <c r="AF5100" s="1">
        <v>1426.6741999999999</v>
      </c>
      <c r="AG5100" s="1">
        <v>1628.8117</v>
      </c>
      <c r="AH5100" s="1">
        <v>1495.2571</v>
      </c>
      <c r="AI5100" s="1">
        <v>1592.9893999999999</v>
      </c>
      <c r="AJ5100" s="1">
        <v>1580.6815999999999</v>
      </c>
      <c r="AK5100" s="1">
        <v>1598.6278</v>
      </c>
      <c r="AL5100" s="1">
        <v>1701.0715</v>
      </c>
      <c r="AM5100" s="1">
        <v>1693.0587</v>
      </c>
      <c r="AN5100" s="1">
        <v>1709.1528000000001</v>
      </c>
      <c r="AO5100" s="1">
        <v>6512.3608000000004</v>
      </c>
      <c r="AP5100" s="1">
        <v>8396.1748000000007</v>
      </c>
      <c r="AQ5100" s="1">
        <v>6791.4423999999999</v>
      </c>
      <c r="AR5100" s="1">
        <v>7464.8707000000004</v>
      </c>
      <c r="AS5100" s="1">
        <v>5926.6405999999997</v>
      </c>
      <c r="AT5100" s="1">
        <v>10897.155199999999</v>
      </c>
      <c r="AU5100" s="1">
        <v>7123.6566999999995</v>
      </c>
      <c r="AV5100" s="1">
        <v>5582.0384999999997</v>
      </c>
      <c r="AW5100" s="1">
        <v>10458.9408</v>
      </c>
      <c r="AX5100" s="1">
        <v>6842.4988000000003</v>
      </c>
      <c r="AY5100" s="1">
        <v>5808.0868</v>
      </c>
      <c r="AZ5100" s="1">
        <v>5046.7575682441402</v>
      </c>
      <c r="BA5100" s="1">
        <v>7536.3578134778299</v>
      </c>
      <c r="BB5100" s="1">
        <v>7571.1768448671601</v>
      </c>
      <c r="BC5100" s="1">
        <v>7604.7344973162299</v>
      </c>
    </row>
    <row r="5101" spans="1:55" x14ac:dyDescent="0.3">
      <c r="A5101" s="1" t="s">
        <v>280</v>
      </c>
      <c r="B5101" s="1" t="s">
        <v>85</v>
      </c>
      <c r="N5101" s="1">
        <v>10682.1091</v>
      </c>
      <c r="O5101" s="1">
        <v>12405.8537</v>
      </c>
      <c r="P5101" s="1">
        <v>11423.3765</v>
      </c>
      <c r="Q5101" s="1">
        <v>12151.693300000001</v>
      </c>
      <c r="R5101" s="1">
        <v>13813.463100000001</v>
      </c>
      <c r="S5101" s="1">
        <v>14699.7626</v>
      </c>
      <c r="T5101" s="1">
        <v>13126.5388</v>
      </c>
      <c r="U5101" s="1">
        <v>14632.3783</v>
      </c>
      <c r="V5101" s="1">
        <v>14790.0316</v>
      </c>
      <c r="W5101" s="1">
        <v>15663.8534</v>
      </c>
      <c r="X5101" s="1">
        <v>16290.131600000001</v>
      </c>
      <c r="Y5101" s="1">
        <v>16482.0828</v>
      </c>
      <c r="Z5101" s="1">
        <v>16857.6597</v>
      </c>
      <c r="AA5101" s="1">
        <v>15361.537200000001</v>
      </c>
      <c r="AB5101" s="1">
        <v>15101.167299999999</v>
      </c>
      <c r="AC5101" s="1">
        <v>15612.526</v>
      </c>
      <c r="AD5101" s="1">
        <v>17613.783899999999</v>
      </c>
      <c r="AE5101" s="1">
        <v>15605.284299999999</v>
      </c>
      <c r="AF5101" s="1">
        <v>15417.4149</v>
      </c>
      <c r="AG5101" s="1">
        <v>16735.460899999998</v>
      </c>
      <c r="AH5101" s="1">
        <v>16507.537799999998</v>
      </c>
      <c r="AI5101" s="1">
        <v>17371.624800000001</v>
      </c>
      <c r="AJ5101" s="1">
        <v>18525.377100000002</v>
      </c>
      <c r="AK5101" s="1">
        <v>15223.272300000001</v>
      </c>
      <c r="AL5101" s="1">
        <v>16107.0376</v>
      </c>
      <c r="AM5101" s="1">
        <v>16425.006600000001</v>
      </c>
      <c r="AN5101" s="1">
        <v>16419.269400000001</v>
      </c>
      <c r="AO5101" s="1">
        <v>12863.528</v>
      </c>
      <c r="AP5101" s="1">
        <v>4579.5937000000004</v>
      </c>
      <c r="AQ5101" s="1">
        <v>4405.2298000000001</v>
      </c>
      <c r="AR5101" s="1">
        <v>4876.1489000000001</v>
      </c>
      <c r="AS5101" s="1">
        <v>5086.4668000000001</v>
      </c>
      <c r="AT5101" s="1">
        <v>5790.9817000000003</v>
      </c>
      <c r="AU5101" s="1">
        <v>4964.8906999999999</v>
      </c>
      <c r="AV5101" s="1">
        <v>4917.3335999999999</v>
      </c>
      <c r="AW5101" s="1">
        <v>4648.2196999999996</v>
      </c>
      <c r="AX5101" s="1">
        <v>4939.3293000000003</v>
      </c>
      <c r="AY5101" s="1">
        <v>5112.8356000000003</v>
      </c>
      <c r="AZ5101" s="1">
        <v>25763.693189126901</v>
      </c>
      <c r="BA5101" s="1">
        <v>5937.2942109361902</v>
      </c>
      <c r="BB5101" s="1">
        <v>6042.57849427375</v>
      </c>
      <c r="BC5101" s="1">
        <v>6140.6872515230798</v>
      </c>
    </row>
    <row r="5102" spans="1:55" x14ac:dyDescent="0.3">
      <c r="A5102" s="1" t="s">
        <v>280</v>
      </c>
      <c r="B5102" s="1" t="s">
        <v>86</v>
      </c>
      <c r="N5102" s="1">
        <v>4635.4858000000004</v>
      </c>
      <c r="O5102" s="1">
        <v>4739.7633999999998</v>
      </c>
      <c r="P5102" s="1">
        <v>4750.9727999999996</v>
      </c>
      <c r="Q5102" s="1">
        <v>4762.0465000000004</v>
      </c>
      <c r="R5102" s="1">
        <v>4776.8746000000001</v>
      </c>
      <c r="S5102" s="1">
        <v>5037.0221000000001</v>
      </c>
      <c r="T5102" s="1">
        <v>5170.0047999999997</v>
      </c>
      <c r="U5102" s="1">
        <v>5387.2974000000004</v>
      </c>
      <c r="V5102" s="1">
        <v>5488.5204999999996</v>
      </c>
      <c r="W5102" s="1">
        <v>5565.3206</v>
      </c>
      <c r="X5102" s="1">
        <v>5279.598</v>
      </c>
      <c r="Y5102" s="1">
        <v>5462.0888999999997</v>
      </c>
      <c r="Z5102" s="1">
        <v>5605.4108999999999</v>
      </c>
      <c r="AA5102" s="1">
        <v>5687.8374000000003</v>
      </c>
      <c r="AB5102" s="1">
        <v>5691.6067000000003</v>
      </c>
      <c r="AC5102" s="1">
        <v>5331.7617</v>
      </c>
      <c r="AD5102" s="1">
        <v>5285.9930999999997</v>
      </c>
      <c r="AE5102" s="1">
        <v>5440.2986000000001</v>
      </c>
      <c r="AF5102" s="1">
        <v>5422.3851999999997</v>
      </c>
      <c r="AG5102" s="1">
        <v>5356.9867000000004</v>
      </c>
      <c r="AH5102" s="1">
        <v>5536.0832799999998</v>
      </c>
      <c r="AI5102" s="1">
        <v>5786.0894600000001</v>
      </c>
      <c r="AJ5102" s="1">
        <v>5629.4261299999998</v>
      </c>
      <c r="AK5102" s="1">
        <v>5181.8232099999996</v>
      </c>
      <c r="AL5102" s="1">
        <v>5951.2854900000002</v>
      </c>
      <c r="AM5102" s="1">
        <v>6270.2874700000002</v>
      </c>
      <c r="AN5102" s="1">
        <v>6632.3143399999999</v>
      </c>
      <c r="AO5102" s="1">
        <v>6749.9525000000003</v>
      </c>
      <c r="AP5102" s="1">
        <v>7000.6229999999996</v>
      </c>
      <c r="AQ5102" s="1">
        <v>7179.0971</v>
      </c>
      <c r="AR5102" s="1">
        <v>7498.5119000000004</v>
      </c>
      <c r="AS5102" s="1">
        <v>7616.2803000000004</v>
      </c>
      <c r="AT5102" s="1">
        <v>7598.8926000000001</v>
      </c>
      <c r="AU5102" s="1">
        <v>7871.3117000000002</v>
      </c>
      <c r="AV5102" s="1">
        <v>8059.9368000000004</v>
      </c>
      <c r="AW5102" s="1">
        <v>8169.6886000000004</v>
      </c>
      <c r="AX5102" s="1">
        <v>8537.2077000000008</v>
      </c>
      <c r="AY5102" s="1">
        <v>8462.3932000000004</v>
      </c>
      <c r="AZ5102" s="1">
        <v>8453.1477610801703</v>
      </c>
      <c r="BA5102" s="1">
        <v>8545.1678083689894</v>
      </c>
      <c r="BB5102" s="1">
        <v>8695.4257795211506</v>
      </c>
      <c r="BC5102" s="1">
        <v>8835.4669083876706</v>
      </c>
    </row>
    <row r="5103" spans="1:55" x14ac:dyDescent="0.3">
      <c r="A5103" s="1" t="s">
        <v>280</v>
      </c>
      <c r="B5103" s="1" t="s">
        <v>87</v>
      </c>
      <c r="N5103" s="1">
        <v>7399.3505999999998</v>
      </c>
      <c r="O5103" s="1">
        <v>7599.6257999999998</v>
      </c>
      <c r="P5103" s="1">
        <v>7866.8882999999996</v>
      </c>
      <c r="Q5103" s="1">
        <v>8624.2293000000009</v>
      </c>
      <c r="R5103" s="1">
        <v>8969.4326999999994</v>
      </c>
      <c r="S5103" s="1">
        <v>8701.2901999999995</v>
      </c>
      <c r="T5103" s="1">
        <v>9581.8490999999995</v>
      </c>
      <c r="U5103" s="1">
        <v>9745.7571000000007</v>
      </c>
      <c r="V5103" s="1">
        <v>11571.4864</v>
      </c>
      <c r="W5103" s="1">
        <v>10979.457</v>
      </c>
      <c r="X5103" s="1">
        <v>10112.8012</v>
      </c>
      <c r="Y5103" s="1">
        <v>12742.839599999999</v>
      </c>
      <c r="Z5103" s="1">
        <v>11906.6188</v>
      </c>
      <c r="AA5103" s="1">
        <v>12876.496300000001</v>
      </c>
      <c r="AB5103" s="1">
        <v>12722.703</v>
      </c>
      <c r="AC5103" s="1">
        <v>13325.9267</v>
      </c>
      <c r="AD5103" s="1">
        <v>13990.4935</v>
      </c>
      <c r="AE5103" s="1">
        <v>14503.344999999999</v>
      </c>
      <c r="AF5103" s="1">
        <v>13829.894399999999</v>
      </c>
      <c r="AG5103" s="1">
        <v>13722.119000000001</v>
      </c>
      <c r="AH5103" s="1">
        <v>15438.336499999999</v>
      </c>
      <c r="AI5103" s="1">
        <v>14386.6432</v>
      </c>
      <c r="AJ5103" s="1">
        <v>15373.2698</v>
      </c>
      <c r="AK5103" s="1">
        <v>15631.642400000001</v>
      </c>
      <c r="AL5103" s="1">
        <v>16822.757900000001</v>
      </c>
      <c r="AM5103" s="1">
        <v>17186.987400000002</v>
      </c>
      <c r="AN5103" s="1">
        <v>16118.763499999999</v>
      </c>
      <c r="AO5103" s="1">
        <v>22838.191999999999</v>
      </c>
      <c r="AP5103" s="1">
        <v>13997.5612</v>
      </c>
      <c r="AQ5103" s="1">
        <v>21929.620999999999</v>
      </c>
      <c r="AR5103" s="1">
        <v>12536.9126</v>
      </c>
      <c r="AS5103" s="1">
        <v>14868.585499999999</v>
      </c>
      <c r="AT5103" s="1">
        <v>22792.461599999999</v>
      </c>
      <c r="AU5103" s="1">
        <v>15006.2446</v>
      </c>
      <c r="AV5103" s="1">
        <v>23206.908100000001</v>
      </c>
      <c r="AW5103" s="1">
        <v>16686.652600000001</v>
      </c>
      <c r="AX5103" s="1">
        <v>19178.533500000001</v>
      </c>
      <c r="AY5103" s="1">
        <v>19785.857</v>
      </c>
      <c r="AZ5103" s="1">
        <v>19877.555766361598</v>
      </c>
      <c r="BA5103" s="1">
        <v>19663.715615578902</v>
      </c>
      <c r="BB5103" s="1">
        <v>20084.136221967699</v>
      </c>
      <c r="BC5103" s="1">
        <v>20467.162986883199</v>
      </c>
    </row>
    <row r="5104" spans="1:55" x14ac:dyDescent="0.3">
      <c r="A5104" s="1" t="s">
        <v>280</v>
      </c>
      <c r="B5104" s="1" t="s">
        <v>88</v>
      </c>
      <c r="N5104" s="1">
        <v>10409.174489999999</v>
      </c>
      <c r="O5104" s="1">
        <v>10756.19853</v>
      </c>
      <c r="P5104" s="1">
        <v>10896.35745</v>
      </c>
      <c r="Q5104" s="1">
        <v>12406.237279999999</v>
      </c>
      <c r="R5104" s="1">
        <v>12363.91948</v>
      </c>
      <c r="S5104" s="1">
        <v>14288.25497</v>
      </c>
      <c r="T5104" s="1">
        <v>16475.455529999999</v>
      </c>
      <c r="U5104" s="1">
        <v>17573.372459999999</v>
      </c>
      <c r="V5104" s="1">
        <v>16548.375339999999</v>
      </c>
      <c r="W5104" s="1">
        <v>17290.46658</v>
      </c>
      <c r="X5104" s="1">
        <v>18817.134549999999</v>
      </c>
      <c r="Y5104" s="1">
        <v>20164.10355</v>
      </c>
      <c r="Z5104" s="1">
        <v>22753.470310000001</v>
      </c>
      <c r="AA5104" s="1">
        <v>24778.33757</v>
      </c>
      <c r="AB5104" s="1">
        <v>25860.81236</v>
      </c>
      <c r="AC5104" s="1">
        <v>29218.356</v>
      </c>
      <c r="AD5104" s="1">
        <v>29212.81954</v>
      </c>
      <c r="AE5104" s="1">
        <v>34969.325900000003</v>
      </c>
      <c r="AF5104" s="1">
        <v>36448.701999999997</v>
      </c>
      <c r="AG5104" s="1">
        <v>37253.708899999998</v>
      </c>
      <c r="AH5104" s="1">
        <v>40213.351699999999</v>
      </c>
      <c r="AI5104" s="1">
        <v>44708.117200000001</v>
      </c>
      <c r="AJ5104" s="1">
        <v>47200.589200000002</v>
      </c>
      <c r="AK5104" s="1">
        <v>40749.587899999999</v>
      </c>
      <c r="AL5104" s="1">
        <v>40640.864399999999</v>
      </c>
      <c r="AM5104" s="1">
        <v>39765.287400000001</v>
      </c>
      <c r="AN5104" s="1">
        <v>37267.425199999998</v>
      </c>
      <c r="AO5104" s="1">
        <v>46025.207600000002</v>
      </c>
      <c r="AP5104" s="1">
        <v>48968.035799999998</v>
      </c>
      <c r="AQ5104" s="1">
        <v>45292.877699999997</v>
      </c>
      <c r="AR5104" s="1">
        <v>46489.124900000003</v>
      </c>
      <c r="AS5104" s="1">
        <v>45160.445399999997</v>
      </c>
      <c r="AT5104" s="1">
        <v>47892.75</v>
      </c>
      <c r="AU5104" s="1">
        <v>45969.365700000002</v>
      </c>
      <c r="AV5104" s="1">
        <v>46413.309500000003</v>
      </c>
      <c r="AW5104" s="1">
        <v>47373.145499999999</v>
      </c>
      <c r="AX5104" s="1">
        <v>49054.434699999998</v>
      </c>
      <c r="AY5104" s="1">
        <v>51945.783499999998</v>
      </c>
      <c r="AZ5104" s="1">
        <v>52038.7287180895</v>
      </c>
      <c r="BA5104" s="1">
        <v>55049.402966281697</v>
      </c>
      <c r="BB5104" s="1">
        <v>56946.387859572598</v>
      </c>
      <c r="BC5104" s="1">
        <v>58633.516772306102</v>
      </c>
    </row>
    <row r="5105" spans="1:55" x14ac:dyDescent="0.3">
      <c r="A5105" s="1" t="s">
        <v>280</v>
      </c>
      <c r="B5105" s="1" t="s">
        <v>89</v>
      </c>
      <c r="N5105" s="1">
        <v>90705.017000000007</v>
      </c>
      <c r="O5105" s="1">
        <v>92174.361999999994</v>
      </c>
      <c r="P5105" s="1">
        <v>98360.83</v>
      </c>
      <c r="Q5105" s="1">
        <v>102087.795</v>
      </c>
      <c r="R5105" s="1">
        <v>103693.36900000001</v>
      </c>
      <c r="S5105" s="1">
        <v>108311.853</v>
      </c>
      <c r="T5105" s="1">
        <v>113323.186</v>
      </c>
      <c r="U5105" s="1">
        <v>122214.556</v>
      </c>
      <c r="V5105" s="1">
        <v>121252.383</v>
      </c>
      <c r="W5105" s="1">
        <v>120487.62699999999</v>
      </c>
      <c r="X5105" s="1">
        <v>120093.209</v>
      </c>
      <c r="Y5105" s="1">
        <v>119291.03</v>
      </c>
      <c r="Z5105" s="1">
        <v>115400.428</v>
      </c>
      <c r="AA5105" s="1">
        <v>117357.257</v>
      </c>
      <c r="AB5105" s="1">
        <v>115241.43399999999</v>
      </c>
      <c r="AC5105" s="1">
        <v>112806.429</v>
      </c>
      <c r="AD5105" s="1">
        <v>112920.67600000001</v>
      </c>
      <c r="AE5105" s="1">
        <v>108640.726</v>
      </c>
      <c r="AF5105" s="1">
        <v>105948.083</v>
      </c>
      <c r="AG5105" s="1">
        <v>97552.24</v>
      </c>
      <c r="AH5105" s="1">
        <v>90225.967999999993</v>
      </c>
      <c r="AI5105" s="1">
        <v>79814.797000000006</v>
      </c>
      <c r="AJ5105" s="1">
        <v>79257.691000000006</v>
      </c>
      <c r="AK5105" s="1">
        <v>78548.092999999993</v>
      </c>
      <c r="AL5105" s="1">
        <v>77421.415999999997</v>
      </c>
      <c r="AM5105" s="1">
        <v>80713.520999999993</v>
      </c>
      <c r="AN5105" s="1">
        <v>78760.592000000004</v>
      </c>
      <c r="AO5105" s="1">
        <v>77888.805999999997</v>
      </c>
      <c r="AP5105" s="1">
        <v>78178.001999999993</v>
      </c>
      <c r="AQ5105" s="1">
        <v>75482.058789999995</v>
      </c>
      <c r="AR5105" s="1">
        <v>75969.172000000006</v>
      </c>
      <c r="AS5105" s="1">
        <v>74621.986099999995</v>
      </c>
      <c r="AT5105" s="1">
        <v>76989.229500000001</v>
      </c>
      <c r="AU5105" s="1">
        <v>75935.950400000002</v>
      </c>
      <c r="AV5105" s="1">
        <v>75543.756890000004</v>
      </c>
      <c r="AW5105" s="1">
        <v>75140.63523</v>
      </c>
      <c r="AX5105" s="1">
        <v>72331.247700000007</v>
      </c>
      <c r="AY5105" s="1">
        <v>71578.8505</v>
      </c>
      <c r="AZ5105" s="1">
        <v>65812.137100000007</v>
      </c>
      <c r="BA5105" s="1">
        <v>66250.774300000005</v>
      </c>
      <c r="BB5105" s="1">
        <v>64385.004049524199</v>
      </c>
      <c r="BC5105" s="1">
        <v>62988.3997990485</v>
      </c>
    </row>
    <row r="5106" spans="1:55" x14ac:dyDescent="0.3">
      <c r="A5106" s="1" t="s">
        <v>280</v>
      </c>
      <c r="B5106" s="1" t="s">
        <v>90</v>
      </c>
      <c r="N5106" s="1">
        <v>4121.8289999999997</v>
      </c>
      <c r="O5106" s="1">
        <v>5309.7154</v>
      </c>
      <c r="P5106" s="1">
        <v>6875.2491</v>
      </c>
      <c r="Q5106" s="1">
        <v>7680.9841999999999</v>
      </c>
      <c r="R5106" s="1">
        <v>8315.5759999999991</v>
      </c>
      <c r="S5106" s="1">
        <v>9287.5637999999999</v>
      </c>
      <c r="T5106" s="1">
        <v>10319.659799999999</v>
      </c>
      <c r="U5106" s="1">
        <v>11326.237800000001</v>
      </c>
      <c r="V5106" s="1">
        <v>12264.0268</v>
      </c>
      <c r="W5106" s="1">
        <v>12924.0069</v>
      </c>
      <c r="X5106" s="1">
        <v>13733.048699999999</v>
      </c>
      <c r="Y5106" s="1">
        <v>14252.203100000001</v>
      </c>
      <c r="Z5106" s="1">
        <v>15193.9884</v>
      </c>
      <c r="AA5106" s="1">
        <v>16365.9038</v>
      </c>
      <c r="AB5106" s="1">
        <v>17055.4951</v>
      </c>
      <c r="AC5106" s="1">
        <v>17970.845000000001</v>
      </c>
      <c r="AD5106" s="1">
        <v>18913.1086</v>
      </c>
      <c r="AE5106" s="1">
        <v>19956.850200000001</v>
      </c>
      <c r="AF5106" s="1">
        <v>20918.612799999999</v>
      </c>
      <c r="AG5106" s="1">
        <v>21761.018530000001</v>
      </c>
      <c r="AH5106" s="1">
        <v>21712.5972</v>
      </c>
      <c r="AI5106" s="1">
        <v>20807.945899999999</v>
      </c>
      <c r="AJ5106" s="1">
        <v>20893.579000000002</v>
      </c>
      <c r="AK5106" s="1">
        <v>20984.089199999999</v>
      </c>
      <c r="AL5106" s="1">
        <v>20878.676800000001</v>
      </c>
      <c r="AM5106" s="1">
        <v>21181.613099999999</v>
      </c>
      <c r="AN5106" s="1">
        <v>21089.453600000001</v>
      </c>
      <c r="AO5106" s="1">
        <v>3585.2154999999998</v>
      </c>
      <c r="AP5106" s="1">
        <v>3657.9434000000001</v>
      </c>
      <c r="AQ5106" s="1">
        <v>4122.3355000000001</v>
      </c>
      <c r="AR5106" s="1">
        <v>3830.9155999999998</v>
      </c>
      <c r="AS5106" s="1">
        <v>3963.3870999999999</v>
      </c>
      <c r="AT5106" s="1">
        <v>3941.8620999999998</v>
      </c>
      <c r="AU5106" s="1">
        <v>4023.2683000000002</v>
      </c>
      <c r="AV5106" s="1">
        <v>3980.6271999999999</v>
      </c>
      <c r="AW5106" s="1">
        <v>4230.9315999999999</v>
      </c>
      <c r="AX5106" s="1">
        <v>4449.1071000000002</v>
      </c>
      <c r="AY5106" s="1">
        <v>5043.3158999999996</v>
      </c>
      <c r="AZ5106" s="1">
        <v>5144.2887106422004</v>
      </c>
      <c r="BA5106" s="1">
        <v>5390.9847356747896</v>
      </c>
      <c r="BB5106" s="1">
        <v>5530.2574346545898</v>
      </c>
      <c r="BC5106" s="1">
        <v>5514.8539922993104</v>
      </c>
    </row>
    <row r="5107" spans="1:55" x14ac:dyDescent="0.3">
      <c r="A5107" s="1" t="s">
        <v>280</v>
      </c>
      <c r="B5107" s="1" t="s">
        <v>91</v>
      </c>
      <c r="N5107" s="1">
        <v>754018.47499999998</v>
      </c>
      <c r="O5107" s="1">
        <v>767242.36</v>
      </c>
      <c r="P5107" s="1">
        <v>773571.61499999999</v>
      </c>
      <c r="Q5107" s="1">
        <v>796885.36</v>
      </c>
      <c r="R5107" s="1">
        <v>827298.04500000004</v>
      </c>
      <c r="S5107" s="1">
        <v>852598.24</v>
      </c>
      <c r="T5107" s="1">
        <v>871680.04500000004</v>
      </c>
      <c r="U5107" s="1">
        <v>875174.32</v>
      </c>
      <c r="V5107" s="1">
        <v>905452.59499999997</v>
      </c>
      <c r="W5107" s="1">
        <v>929414.77</v>
      </c>
      <c r="X5107" s="1">
        <v>979738.35</v>
      </c>
      <c r="Y5107" s="1">
        <v>1011305.49</v>
      </c>
      <c r="Z5107" s="1">
        <v>1059291.57</v>
      </c>
      <c r="AA5107" s="1">
        <v>1117754.1000000001</v>
      </c>
      <c r="AB5107" s="1">
        <v>1140356.79</v>
      </c>
      <c r="AC5107" s="1">
        <v>1199500.6100000001</v>
      </c>
      <c r="AD5107" s="1">
        <v>1202058.6200000001</v>
      </c>
      <c r="AE5107" s="1">
        <v>1305250.6299999999</v>
      </c>
      <c r="AF5107" s="1">
        <v>1365390.78</v>
      </c>
      <c r="AG5107" s="1">
        <v>1387371.82</v>
      </c>
      <c r="AH5107" s="1">
        <v>1443266.28</v>
      </c>
      <c r="AI5107" s="1">
        <v>1486420.6</v>
      </c>
      <c r="AJ5107" s="1">
        <v>1521727.9</v>
      </c>
      <c r="AK5107" s="1">
        <v>1581028.22</v>
      </c>
      <c r="AL5107" s="1">
        <v>1651503.01</v>
      </c>
      <c r="AM5107" s="1">
        <v>1708836.97</v>
      </c>
      <c r="AN5107" s="1">
        <v>1761537.39</v>
      </c>
      <c r="AO5107" s="1">
        <v>1768965</v>
      </c>
      <c r="AP5107" s="1">
        <v>1956039</v>
      </c>
      <c r="AQ5107" s="1">
        <v>1885189</v>
      </c>
      <c r="AR5107" s="1">
        <v>1875600.85</v>
      </c>
      <c r="AS5107" s="1">
        <v>1917294.66</v>
      </c>
      <c r="AT5107" s="1">
        <v>1976449.15</v>
      </c>
      <c r="AU5107" s="1">
        <v>2090334.85</v>
      </c>
      <c r="AV5107" s="1">
        <v>2117460.59</v>
      </c>
      <c r="AW5107" s="1">
        <v>2232760.11</v>
      </c>
      <c r="AX5107" s="1">
        <v>2382011.7599999998</v>
      </c>
      <c r="AY5107" s="1">
        <v>2438714.2799999998</v>
      </c>
      <c r="AZ5107" s="1">
        <v>2594639.9169739401</v>
      </c>
      <c r="BA5107" s="1">
        <v>2771456.7561468398</v>
      </c>
      <c r="BB5107" s="1">
        <v>2828845.8289846098</v>
      </c>
      <c r="BC5107" s="1">
        <v>3002894.9275269499</v>
      </c>
    </row>
    <row r="5108" spans="1:55" x14ac:dyDescent="0.3">
      <c r="A5108" s="1" t="s">
        <v>280</v>
      </c>
      <c r="B5108" s="1" t="s">
        <v>92</v>
      </c>
      <c r="N5108" s="1">
        <v>294004.88</v>
      </c>
      <c r="O5108" s="1">
        <v>733432.92</v>
      </c>
      <c r="P5108" s="1">
        <v>409241.71</v>
      </c>
      <c r="Q5108" s="1">
        <v>329453.15000000002</v>
      </c>
      <c r="R5108" s="1">
        <v>329119.33</v>
      </c>
      <c r="S5108" s="1">
        <v>482736.65</v>
      </c>
      <c r="T5108" s="1">
        <v>833788.53</v>
      </c>
      <c r="U5108" s="1">
        <v>502384.1</v>
      </c>
      <c r="V5108" s="1">
        <v>696521.76</v>
      </c>
      <c r="W5108" s="1">
        <v>714214.48</v>
      </c>
      <c r="X5108" s="1">
        <v>637827.32999999996</v>
      </c>
      <c r="Y5108" s="1">
        <v>2488671.33</v>
      </c>
      <c r="Z5108" s="1">
        <v>1105446.8500000001</v>
      </c>
      <c r="AA5108" s="1">
        <v>711331.59</v>
      </c>
      <c r="AB5108" s="1">
        <v>745108.85</v>
      </c>
      <c r="AC5108" s="1">
        <v>1117713.93</v>
      </c>
      <c r="AD5108" s="1">
        <v>1760930.26</v>
      </c>
      <c r="AE5108" s="1">
        <v>813977.91</v>
      </c>
      <c r="AF5108" s="1">
        <v>888790.51</v>
      </c>
      <c r="AG5108" s="1">
        <v>1165113.4099999999</v>
      </c>
      <c r="AH5108" s="1">
        <v>2212869.1200000001</v>
      </c>
      <c r="AI5108" s="1">
        <v>2097491.5099999998</v>
      </c>
      <c r="AJ5108" s="1">
        <v>1396509.98</v>
      </c>
      <c r="AK5108" s="1">
        <v>2156232.29</v>
      </c>
      <c r="AL5108" s="1">
        <v>1315570.67</v>
      </c>
      <c r="AM5108" s="1">
        <v>1314060.75</v>
      </c>
      <c r="AN5108" s="1">
        <v>5040841.3</v>
      </c>
      <c r="AO5108" s="1">
        <v>1191187.1599999999</v>
      </c>
      <c r="AP5108" s="1">
        <v>668887.6</v>
      </c>
      <c r="AQ5108" s="1">
        <v>622464.65</v>
      </c>
      <c r="AR5108" s="1">
        <v>849945.65</v>
      </c>
      <c r="AS5108" s="1">
        <v>1720445.17</v>
      </c>
      <c r="AT5108" s="1">
        <v>888646.15</v>
      </c>
      <c r="AU5108" s="1">
        <v>1060213.55</v>
      </c>
      <c r="AV5108" s="1">
        <v>1171042.5900000001</v>
      </c>
      <c r="AW5108" s="1">
        <v>2381293.7200000002</v>
      </c>
      <c r="AX5108" s="1">
        <v>772946.22</v>
      </c>
      <c r="AY5108" s="1">
        <v>796581.92</v>
      </c>
      <c r="AZ5108" s="1">
        <v>1148285.67917462</v>
      </c>
      <c r="BA5108" s="1">
        <v>744790.024070399</v>
      </c>
      <c r="BB5108" s="1">
        <v>763553.16493977397</v>
      </c>
      <c r="BC5108" s="1">
        <v>780550.76403145795</v>
      </c>
    </row>
    <row r="5109" spans="1:55" x14ac:dyDescent="0.3">
      <c r="A5109" s="1" t="s">
        <v>280</v>
      </c>
      <c r="B5109" s="1" t="s">
        <v>93</v>
      </c>
      <c r="N5109" s="1">
        <v>150900.25399999999</v>
      </c>
      <c r="O5109" s="1">
        <v>167062.92800000001</v>
      </c>
      <c r="P5109" s="1">
        <v>194611.58499999999</v>
      </c>
      <c r="Q5109" s="1">
        <v>204615.77600000001</v>
      </c>
      <c r="R5109" s="1">
        <v>202141.476</v>
      </c>
      <c r="S5109" s="1">
        <v>226348.26</v>
      </c>
      <c r="T5109" s="1">
        <v>232841.43100000001</v>
      </c>
      <c r="U5109" s="1">
        <v>224791.65100000001</v>
      </c>
      <c r="V5109" s="1">
        <v>199911.761</v>
      </c>
      <c r="W5109" s="1">
        <v>167342.00700000001</v>
      </c>
      <c r="X5109" s="1">
        <v>163748.82999999999</v>
      </c>
      <c r="Y5109" s="1">
        <v>200503.84</v>
      </c>
      <c r="Z5109" s="1">
        <v>219858.696</v>
      </c>
      <c r="AA5109" s="1">
        <v>211380.01300000001</v>
      </c>
      <c r="AB5109" s="1">
        <v>222482.77</v>
      </c>
      <c r="AC5109" s="1">
        <v>212413.38</v>
      </c>
      <c r="AD5109" s="1">
        <v>213485.58300000001</v>
      </c>
      <c r="AE5109" s="1">
        <v>223541.27799999999</v>
      </c>
      <c r="AF5109" s="1">
        <v>240347.69699999999</v>
      </c>
      <c r="AG5109" s="1">
        <v>283712.886</v>
      </c>
      <c r="AH5109" s="1">
        <v>309948.39899999998</v>
      </c>
      <c r="AI5109" s="1">
        <v>328777.88400000002</v>
      </c>
      <c r="AJ5109" s="1">
        <v>328038.41700000002</v>
      </c>
      <c r="AK5109" s="1">
        <v>363853.51400000002</v>
      </c>
      <c r="AL5109" s="1">
        <v>370387.94400000002</v>
      </c>
      <c r="AM5109" s="1">
        <v>385888.41399999999</v>
      </c>
      <c r="AN5109" s="1">
        <v>402922.91700000002</v>
      </c>
      <c r="AO5109" s="1">
        <v>410530.56800000003</v>
      </c>
      <c r="AP5109" s="1">
        <v>425640.48700000002</v>
      </c>
      <c r="AQ5109" s="1">
        <v>448089.45400000003</v>
      </c>
      <c r="AR5109" s="1">
        <v>460783.88400000002</v>
      </c>
      <c r="AS5109" s="1">
        <v>483378.505</v>
      </c>
      <c r="AT5109" s="1">
        <v>516232.685</v>
      </c>
      <c r="AU5109" s="1">
        <v>552318.804</v>
      </c>
      <c r="AV5109" s="1">
        <v>576650.65399999998</v>
      </c>
      <c r="AW5109" s="1">
        <v>619914.46600000001</v>
      </c>
      <c r="AX5109" s="1">
        <v>650956.81299999997</v>
      </c>
    </row>
    <row r="5110" spans="1:55" x14ac:dyDescent="0.3">
      <c r="A5110" s="1" t="s">
        <v>280</v>
      </c>
      <c r="B5110" s="1" t="s">
        <v>94</v>
      </c>
      <c r="N5110" s="1">
        <v>57101.477599999998</v>
      </c>
      <c r="O5110" s="1">
        <v>56661.697800000002</v>
      </c>
      <c r="P5110" s="1">
        <v>61280.488100000002</v>
      </c>
      <c r="Q5110" s="1">
        <v>63205.9827</v>
      </c>
      <c r="R5110" s="1">
        <v>67796.127699999997</v>
      </c>
      <c r="S5110" s="1">
        <v>79857.796300000002</v>
      </c>
      <c r="T5110" s="1">
        <v>74972.442999999999</v>
      </c>
      <c r="U5110" s="1">
        <v>81021.096999999994</v>
      </c>
      <c r="V5110" s="1">
        <v>100553.34299999999</v>
      </c>
      <c r="W5110" s="1">
        <v>91587.97</v>
      </c>
      <c r="X5110" s="1">
        <v>66669.933999999994</v>
      </c>
      <c r="Y5110" s="1">
        <v>73322.718999999997</v>
      </c>
      <c r="Z5110" s="1">
        <v>72391.637000000002</v>
      </c>
      <c r="AA5110" s="1">
        <v>78746.497000000003</v>
      </c>
      <c r="AB5110" s="1">
        <v>87989.232000000004</v>
      </c>
      <c r="AC5110" s="1">
        <v>93954.165999999997</v>
      </c>
      <c r="AD5110" s="1">
        <v>92806.644</v>
      </c>
      <c r="AE5110" s="1">
        <v>99336.417000000001</v>
      </c>
      <c r="AF5110" s="1">
        <v>106551.33199999999</v>
      </c>
      <c r="AG5110" s="1">
        <v>99866.44</v>
      </c>
      <c r="AH5110" s="1">
        <v>70211.023000000001</v>
      </c>
      <c r="AI5110" s="1">
        <v>79840.903000000006</v>
      </c>
      <c r="AJ5110" s="1">
        <v>96576.366999999998</v>
      </c>
      <c r="AK5110" s="1">
        <v>106658.004</v>
      </c>
      <c r="AL5110" s="1">
        <v>107285.105</v>
      </c>
      <c r="AM5110" s="1">
        <v>98175.475999999995</v>
      </c>
      <c r="AN5110" s="1">
        <v>103253.90700000001</v>
      </c>
      <c r="AO5110" s="1">
        <v>106026.10799999999</v>
      </c>
      <c r="AP5110" s="1">
        <v>110878.99</v>
      </c>
      <c r="AQ5110" s="1">
        <v>124402.47</v>
      </c>
      <c r="AR5110" s="1">
        <v>132843.67600000001</v>
      </c>
      <c r="AS5110" s="1">
        <v>128686.15700000001</v>
      </c>
      <c r="AT5110" s="1">
        <v>107790.878</v>
      </c>
      <c r="AU5110" s="1">
        <v>125423.58199999999</v>
      </c>
      <c r="AV5110" s="1">
        <v>124611.697</v>
      </c>
      <c r="AW5110" s="1">
        <v>129502.484</v>
      </c>
      <c r="AX5110" s="1">
        <v>130078.493</v>
      </c>
      <c r="AY5110" s="1">
        <v>137871.117</v>
      </c>
      <c r="AZ5110" s="1">
        <v>138423.769146231</v>
      </c>
      <c r="BA5110" s="1">
        <v>146903.73316924201</v>
      </c>
      <c r="BB5110" s="1">
        <v>151457.06005912399</v>
      </c>
      <c r="BC5110" s="1">
        <v>155529.505046712</v>
      </c>
    </row>
    <row r="5111" spans="1:55" x14ac:dyDescent="0.3">
      <c r="A5111" s="1" t="s">
        <v>280</v>
      </c>
      <c r="B5111" s="1" t="s">
        <v>95</v>
      </c>
      <c r="N5111" s="1">
        <v>50207.949500000002</v>
      </c>
      <c r="O5111" s="1">
        <v>50087.417999999998</v>
      </c>
      <c r="P5111" s="1">
        <v>50501.474800000004</v>
      </c>
      <c r="Q5111" s="1">
        <v>53311.171799999996</v>
      </c>
      <c r="R5111" s="1">
        <v>51752.377800000002</v>
      </c>
      <c r="S5111" s="1">
        <v>52172.438600000001</v>
      </c>
      <c r="T5111" s="1">
        <v>54543.709600000002</v>
      </c>
      <c r="U5111" s="1">
        <v>54749.488599999997</v>
      </c>
      <c r="V5111" s="1">
        <v>59352.582000000002</v>
      </c>
      <c r="W5111" s="1">
        <v>58358.934999999998</v>
      </c>
      <c r="X5111" s="1">
        <v>57799.275999999998</v>
      </c>
      <c r="Y5111" s="1">
        <v>57699.220999999998</v>
      </c>
      <c r="Z5111" s="1">
        <v>57858.915000000001</v>
      </c>
      <c r="AA5111" s="1">
        <v>58131.826000000001</v>
      </c>
      <c r="AB5111" s="1">
        <v>59638.733999999997</v>
      </c>
      <c r="AC5111" s="1">
        <v>60934.309000000001</v>
      </c>
      <c r="AD5111" s="1">
        <v>60915.351000000002</v>
      </c>
      <c r="AE5111" s="1">
        <v>61748.222999999998</v>
      </c>
      <c r="AF5111" s="1">
        <v>63305.303</v>
      </c>
      <c r="AG5111" s="1">
        <v>65583.191999999995</v>
      </c>
      <c r="AH5111" s="1">
        <v>65980.202999999994</v>
      </c>
      <c r="AI5111" s="1">
        <v>65914.962</v>
      </c>
      <c r="AJ5111" s="1">
        <v>66338.241999999998</v>
      </c>
      <c r="AK5111" s="1">
        <v>67790.031000000003</v>
      </c>
      <c r="AL5111" s="1">
        <v>68374.024000000005</v>
      </c>
      <c r="AM5111" s="1">
        <v>70151.948999999993</v>
      </c>
      <c r="AN5111" s="1">
        <v>71594.305999999997</v>
      </c>
      <c r="AO5111" s="1">
        <v>65387.423000000003</v>
      </c>
      <c r="AP5111" s="1">
        <v>66633.593800000002</v>
      </c>
      <c r="AQ5111" s="1">
        <v>68143.289999999994</v>
      </c>
      <c r="AR5111" s="1">
        <v>70153.998000000007</v>
      </c>
      <c r="AS5111" s="1">
        <v>69094.685188999996</v>
      </c>
      <c r="AT5111" s="1">
        <v>68872.535300000003</v>
      </c>
      <c r="AU5111" s="1">
        <v>68770.041830000002</v>
      </c>
      <c r="AV5111" s="1">
        <v>70080.712469999999</v>
      </c>
      <c r="AW5111" s="1">
        <v>71503.348400000003</v>
      </c>
      <c r="AX5111" s="1">
        <v>70033.031900000002</v>
      </c>
      <c r="AY5111" s="1">
        <v>70132.719580000004</v>
      </c>
      <c r="AZ5111" s="1">
        <v>65613.070570276497</v>
      </c>
      <c r="BA5111" s="1">
        <v>65591.245983856599</v>
      </c>
      <c r="BB5111" s="1">
        <v>61268.102365947598</v>
      </c>
      <c r="BC5111" s="1">
        <v>62433.013885217399</v>
      </c>
    </row>
    <row r="5112" spans="1:55" x14ac:dyDescent="0.3">
      <c r="A5112" s="1" t="s">
        <v>280</v>
      </c>
      <c r="B5112" s="1" t="s">
        <v>96</v>
      </c>
    </row>
    <row r="5113" spans="1:55" x14ac:dyDescent="0.3">
      <c r="A5113" s="1" t="s">
        <v>280</v>
      </c>
      <c r="B5113" s="1" t="s">
        <v>97</v>
      </c>
      <c r="N5113" s="1">
        <v>17423.1433</v>
      </c>
      <c r="O5113" s="1">
        <v>18338.884399999999</v>
      </c>
      <c r="P5113" s="1">
        <v>19569.987000000001</v>
      </c>
      <c r="Q5113" s="1">
        <v>20110.295699999999</v>
      </c>
      <c r="R5113" s="1">
        <v>21199.3102</v>
      </c>
      <c r="S5113" s="1">
        <v>20991.794999999998</v>
      </c>
      <c r="T5113" s="1">
        <v>21894.579699999998</v>
      </c>
      <c r="U5113" s="1">
        <v>23195.850200000001</v>
      </c>
      <c r="V5113" s="1">
        <v>23640.563699999999</v>
      </c>
      <c r="W5113" s="1">
        <v>23572.128000000001</v>
      </c>
      <c r="X5113" s="1">
        <v>24505.302500000002</v>
      </c>
      <c r="Y5113" s="1">
        <v>25737.6764</v>
      </c>
      <c r="Z5113" s="1">
        <v>26634.9113</v>
      </c>
      <c r="AA5113" s="1">
        <v>27698.1996</v>
      </c>
      <c r="AB5113" s="1">
        <v>29481.130799999999</v>
      </c>
      <c r="AC5113" s="1">
        <v>32012.933000000001</v>
      </c>
      <c r="AD5113" s="1">
        <v>32501.888800000001</v>
      </c>
      <c r="AE5113" s="1">
        <v>36863.048900000002</v>
      </c>
      <c r="AF5113" s="1">
        <v>38388.381099999999</v>
      </c>
      <c r="AG5113" s="1">
        <v>39609.329899999997</v>
      </c>
      <c r="AH5113" s="1">
        <v>40313.967100000002</v>
      </c>
      <c r="AI5113" s="1">
        <v>42952.535799999998</v>
      </c>
      <c r="AJ5113" s="1">
        <v>46736.955399999999</v>
      </c>
      <c r="AK5113" s="1">
        <v>50063.745799999997</v>
      </c>
      <c r="AL5113" s="1">
        <v>53255.199399999998</v>
      </c>
      <c r="AM5113" s="1">
        <v>56520.486400000002</v>
      </c>
      <c r="AN5113" s="1">
        <v>58641.052900000002</v>
      </c>
      <c r="AO5113" s="1">
        <v>59555.155299999999</v>
      </c>
      <c r="AP5113" s="1">
        <v>60998.685599999997</v>
      </c>
      <c r="AQ5113" s="1">
        <v>65619.389842300006</v>
      </c>
      <c r="AR5113" s="1">
        <v>65879.062399999995</v>
      </c>
      <c r="AS5113" s="1">
        <v>69487.800900000002</v>
      </c>
      <c r="AT5113" s="1">
        <v>71533.778380000003</v>
      </c>
      <c r="AU5113" s="1">
        <v>70576.274650000007</v>
      </c>
      <c r="AV5113" s="1">
        <v>71353.031749999995</v>
      </c>
      <c r="AW5113" s="1">
        <v>73591.542119999998</v>
      </c>
      <c r="AX5113" s="1">
        <v>77128.572520000002</v>
      </c>
      <c r="AY5113" s="1">
        <v>75238.545459999994</v>
      </c>
      <c r="AZ5113" s="1">
        <v>75026.035277810894</v>
      </c>
      <c r="BA5113" s="1">
        <v>79072.435663156197</v>
      </c>
      <c r="BB5113" s="1">
        <v>81703.913114665207</v>
      </c>
      <c r="BC5113" s="1">
        <v>84044.434411172799</v>
      </c>
    </row>
    <row r="5114" spans="1:55" x14ac:dyDescent="0.3">
      <c r="A5114" s="1" t="s">
        <v>280</v>
      </c>
      <c r="B5114" s="1" t="s">
        <v>98</v>
      </c>
      <c r="N5114" s="1">
        <v>398701.79700000002</v>
      </c>
      <c r="O5114" s="1">
        <v>416781.62439999997</v>
      </c>
      <c r="P5114" s="1">
        <v>442434.685</v>
      </c>
      <c r="Q5114" s="1">
        <v>444569.74900000001</v>
      </c>
      <c r="R5114" s="1">
        <v>425696.33100000001</v>
      </c>
      <c r="S5114" s="1">
        <v>454591.30690000003</v>
      </c>
      <c r="T5114" s="1">
        <v>446956.652</v>
      </c>
      <c r="U5114" s="1">
        <v>457629.696</v>
      </c>
      <c r="V5114" s="1">
        <v>475665.266</v>
      </c>
      <c r="W5114" s="1">
        <v>477727.32900000003</v>
      </c>
      <c r="X5114" s="1">
        <v>466863.848</v>
      </c>
      <c r="Y5114" s="1">
        <v>456718.484</v>
      </c>
      <c r="Z5114" s="1">
        <v>451604.57500000001</v>
      </c>
      <c r="AA5114" s="1">
        <v>460419.07500000001</v>
      </c>
      <c r="AB5114" s="1">
        <v>462915.58799999999</v>
      </c>
      <c r="AC5114" s="1">
        <v>464970.255</v>
      </c>
      <c r="AD5114" s="1">
        <v>470135.08899999998</v>
      </c>
      <c r="AE5114" s="1">
        <v>497868</v>
      </c>
      <c r="AF5114" s="1">
        <v>517577.28499999997</v>
      </c>
      <c r="AG5114" s="1">
        <v>508764.94300000003</v>
      </c>
      <c r="AH5114" s="1">
        <v>506084.17300000001</v>
      </c>
      <c r="AI5114" s="1">
        <v>504110.29399999999</v>
      </c>
      <c r="AJ5114" s="1">
        <v>496267.32199999999</v>
      </c>
      <c r="AK5114" s="1">
        <v>493411.783</v>
      </c>
      <c r="AL5114" s="1">
        <v>518470.761</v>
      </c>
      <c r="AM5114" s="1">
        <v>507338.85600000003</v>
      </c>
      <c r="AN5114" s="1">
        <v>508373.85800000001</v>
      </c>
      <c r="AO5114" s="1">
        <v>519046.022</v>
      </c>
      <c r="AP5114" s="1">
        <v>521472.00599999999</v>
      </c>
      <c r="AQ5114" s="1">
        <v>547349.86</v>
      </c>
      <c r="AR5114" s="1">
        <v>543360.17099999997</v>
      </c>
      <c r="AS5114" s="1">
        <v>550782.06900000002</v>
      </c>
      <c r="AT5114" s="1">
        <v>564951.18299999996</v>
      </c>
      <c r="AU5114" s="1">
        <v>562794.853</v>
      </c>
      <c r="AV5114" s="1">
        <v>564114.951</v>
      </c>
      <c r="AW5114" s="1">
        <v>563324.94299999997</v>
      </c>
      <c r="AX5114" s="1">
        <v>547383.14300000004</v>
      </c>
      <c r="AY5114" s="1">
        <v>529283.80299999996</v>
      </c>
      <c r="AZ5114" s="1">
        <v>480698.223117841</v>
      </c>
      <c r="BA5114" s="1">
        <v>489460.13273035502</v>
      </c>
      <c r="BB5114" s="1">
        <v>482619.03754678398</v>
      </c>
      <c r="BC5114" s="1">
        <v>482634.00029453699</v>
      </c>
    </row>
    <row r="5115" spans="1:55" x14ac:dyDescent="0.3">
      <c r="A5115" s="1" t="s">
        <v>280</v>
      </c>
      <c r="B5115" s="1" t="s">
        <v>99</v>
      </c>
      <c r="N5115" s="1">
        <v>7218.1040999999996</v>
      </c>
      <c r="O5115" s="1">
        <v>7832.3233</v>
      </c>
      <c r="P5115" s="1">
        <v>9812.8876999999993</v>
      </c>
      <c r="Q5115" s="1">
        <v>9585.1142999999993</v>
      </c>
      <c r="R5115" s="1">
        <v>9140.5231999999996</v>
      </c>
      <c r="S5115" s="1">
        <v>7832.7393000000002</v>
      </c>
      <c r="T5115" s="1">
        <v>8426.8526999999995</v>
      </c>
      <c r="V5115" s="1">
        <v>8601.1334999999999</v>
      </c>
      <c r="X5115" s="1">
        <v>8081.9637000000002</v>
      </c>
      <c r="Y5115" s="1">
        <v>7124.8653999999997</v>
      </c>
      <c r="Z5115" s="1">
        <v>7225.7731000000003</v>
      </c>
      <c r="AA5115" s="1">
        <v>7049.8806999999997</v>
      </c>
      <c r="AB5115" s="1">
        <v>6408.9540999999999</v>
      </c>
      <c r="AC5115" s="1">
        <v>6233.0790999999999</v>
      </c>
      <c r="AD5115" s="1">
        <v>6286.058</v>
      </c>
      <c r="AE5115" s="1">
        <v>6832.8877000000002</v>
      </c>
      <c r="AF5115" s="1">
        <v>8263.0162</v>
      </c>
      <c r="AG5115" s="1">
        <v>9319.2173700000003</v>
      </c>
      <c r="AH5115" s="1">
        <v>9371.5823999999993</v>
      </c>
      <c r="AI5115" s="1">
        <v>10249.712799999999</v>
      </c>
      <c r="AJ5115" s="1">
        <v>10465.956200000001</v>
      </c>
      <c r="AK5115" s="1">
        <v>10521.7448</v>
      </c>
      <c r="AL5115" s="1">
        <v>10886.3338</v>
      </c>
      <c r="AM5115" s="1">
        <v>11247.785</v>
      </c>
      <c r="AN5115" s="1">
        <v>11457.930899999999</v>
      </c>
      <c r="AO5115" s="1">
        <v>11874.5802</v>
      </c>
      <c r="AP5115" s="1">
        <v>12168.2626</v>
      </c>
      <c r="AQ5115" s="1">
        <v>12364.432199999999</v>
      </c>
      <c r="AR5115" s="1">
        <v>12249.8631</v>
      </c>
      <c r="AS5115" s="1">
        <v>12392.118200000001</v>
      </c>
      <c r="AT5115" s="1">
        <v>12959.041499999999</v>
      </c>
      <c r="AU5115" s="1">
        <v>13419.467500000001</v>
      </c>
      <c r="AV5115" s="1">
        <v>13314.8946</v>
      </c>
      <c r="AW5115" s="1">
        <v>14549.9645</v>
      </c>
      <c r="AX5115" s="1">
        <v>15423.5468</v>
      </c>
      <c r="AY5115" s="1">
        <v>13912.5571</v>
      </c>
      <c r="AZ5115" s="1">
        <v>13884.097217713699</v>
      </c>
      <c r="BA5115" s="1">
        <v>14581.678104385801</v>
      </c>
      <c r="BB5115" s="1">
        <v>15053.505460231199</v>
      </c>
      <c r="BC5115" s="1">
        <v>15474.320408501701</v>
      </c>
    </row>
    <row r="5116" spans="1:55" x14ac:dyDescent="0.3">
      <c r="A5116" s="1" t="s">
        <v>280</v>
      </c>
      <c r="B5116" s="1" t="s">
        <v>100</v>
      </c>
      <c r="N5116" s="1">
        <v>960481.94099999999</v>
      </c>
      <c r="O5116" s="1">
        <v>1009126.08</v>
      </c>
      <c r="P5116" s="1">
        <v>1127133.3400000001</v>
      </c>
      <c r="Q5116" s="1">
        <v>1124069.4010000001</v>
      </c>
      <c r="R5116" s="1">
        <v>1067710.6510000001</v>
      </c>
      <c r="S5116" s="1">
        <v>1101910.1510000001</v>
      </c>
      <c r="T5116" s="1">
        <v>1133256.77</v>
      </c>
      <c r="U5116" s="1">
        <v>1131050.1599999999</v>
      </c>
      <c r="V5116" s="1">
        <v>1159212.2</v>
      </c>
      <c r="W5116" s="1">
        <v>1136091.3400000001</v>
      </c>
      <c r="X5116" s="1">
        <v>1105577.5900000001</v>
      </c>
      <c r="Y5116" s="1">
        <v>1063683.99</v>
      </c>
      <c r="Z5116" s="1">
        <v>1070491.43</v>
      </c>
      <c r="AA5116" s="1">
        <v>1137483.6100000001</v>
      </c>
      <c r="AB5116" s="1">
        <v>1112813.49</v>
      </c>
      <c r="AC5116" s="1">
        <v>1111249.55</v>
      </c>
      <c r="AD5116" s="1">
        <v>1111018.94</v>
      </c>
      <c r="AE5116" s="1">
        <v>1186749.6000000001</v>
      </c>
      <c r="AF5116" s="1">
        <v>1216856.6510000001</v>
      </c>
      <c r="AG5116" s="1">
        <v>1304676.03</v>
      </c>
      <c r="AH5116" s="1">
        <v>1318933.78</v>
      </c>
      <c r="AI5116" s="1">
        <v>1330643.26</v>
      </c>
      <c r="AJ5116" s="1">
        <v>1333072.7</v>
      </c>
      <c r="AK5116" s="1">
        <v>1385835.23</v>
      </c>
      <c r="AL5116" s="1">
        <v>1421640.91</v>
      </c>
      <c r="AM5116" s="1">
        <v>1424112.7</v>
      </c>
      <c r="AN5116" s="1">
        <v>1414397.05</v>
      </c>
      <c r="AO5116" s="1">
        <v>1371363.01</v>
      </c>
      <c r="AP5116" s="1">
        <v>1399008.939</v>
      </c>
      <c r="AQ5116" s="1">
        <v>1406194.588</v>
      </c>
      <c r="AR5116" s="1">
        <v>1387952.2080000001</v>
      </c>
      <c r="AS5116" s="1">
        <v>1422453.1939999999</v>
      </c>
      <c r="AT5116" s="1">
        <v>1428102.1259999999</v>
      </c>
      <c r="AU5116" s="1">
        <v>1427399.203</v>
      </c>
      <c r="AV5116" s="1">
        <v>1439905.1580000001</v>
      </c>
      <c r="AW5116" s="1">
        <v>1425898.63</v>
      </c>
      <c r="AX5116" s="1">
        <v>1461356.118</v>
      </c>
      <c r="AY5116" s="1">
        <v>1385164.8389999999</v>
      </c>
      <c r="AZ5116" s="1">
        <v>1290243.6478297201</v>
      </c>
      <c r="BA5116" s="1">
        <v>1350427.9134916</v>
      </c>
      <c r="BB5116" s="1">
        <v>1396767.2607863101</v>
      </c>
      <c r="BC5116" s="1">
        <v>1478858.8812673199</v>
      </c>
    </row>
    <row r="5117" spans="1:55" x14ac:dyDescent="0.3">
      <c r="A5117" s="1" t="s">
        <v>280</v>
      </c>
      <c r="B5117" s="1" t="s">
        <v>101</v>
      </c>
      <c r="N5117" s="1">
        <v>2157.92587</v>
      </c>
      <c r="O5117" s="1">
        <v>2463.8971299999998</v>
      </c>
      <c r="P5117" s="1">
        <v>2697.9562000000001</v>
      </c>
      <c r="Q5117" s="1">
        <v>2817.7232600000002</v>
      </c>
      <c r="R5117" s="1">
        <v>3082.6147299999998</v>
      </c>
      <c r="S5117" s="1">
        <v>3550.34049</v>
      </c>
      <c r="T5117" s="1">
        <v>3700.0008400000002</v>
      </c>
      <c r="U5117" s="1">
        <v>4332.8184300000003</v>
      </c>
      <c r="V5117" s="1">
        <v>4550.1773199999998</v>
      </c>
      <c r="W5117" s="1">
        <v>5534.8282399999998</v>
      </c>
      <c r="X5117" s="1">
        <v>6602.3977000000004</v>
      </c>
      <c r="Y5117" s="1">
        <v>7369.2457000000004</v>
      </c>
      <c r="Z5117" s="1">
        <v>8202.0766000000003</v>
      </c>
      <c r="AA5117" s="1">
        <v>9173.6654999999992</v>
      </c>
      <c r="AB5117" s="1">
        <v>9644.5632999999998</v>
      </c>
      <c r="AC5117" s="1">
        <v>10225.539199999999</v>
      </c>
      <c r="AD5117" s="1">
        <v>10641.4863</v>
      </c>
      <c r="AE5117" s="1">
        <v>10626.625599999999</v>
      </c>
      <c r="AF5117" s="1">
        <v>10833.751700000001</v>
      </c>
      <c r="AG5117" s="1">
        <v>11599.3165797</v>
      </c>
      <c r="AH5117" s="1">
        <v>11892.662547</v>
      </c>
      <c r="AI5117" s="1">
        <v>13938.776760000001</v>
      </c>
      <c r="AJ5117" s="1">
        <v>14432.90871</v>
      </c>
      <c r="AK5117" s="1">
        <v>15032.031300000001</v>
      </c>
      <c r="AL5117" s="1">
        <v>15834.0643</v>
      </c>
      <c r="AM5117" s="1">
        <v>16405.739600000001</v>
      </c>
      <c r="AN5117" s="1">
        <v>16830.785400000001</v>
      </c>
      <c r="AO5117" s="1">
        <v>17159.415199999999</v>
      </c>
      <c r="AP5117" s="1">
        <v>17135.077499999999</v>
      </c>
      <c r="AQ5117" s="1">
        <v>17799.018800000002</v>
      </c>
      <c r="AR5117" s="1">
        <v>17657.351299999998</v>
      </c>
      <c r="AS5117" s="1">
        <v>18834.631860000001</v>
      </c>
      <c r="AT5117" s="1">
        <v>18728.008099999999</v>
      </c>
      <c r="AU5117" s="1">
        <v>20882.009600000001</v>
      </c>
      <c r="AV5117" s="1">
        <v>22339.7323</v>
      </c>
      <c r="AW5117" s="1">
        <v>22823.079699999998</v>
      </c>
      <c r="AX5117" s="1">
        <v>23900.583999999999</v>
      </c>
      <c r="AY5117" s="1">
        <v>24469.115269999998</v>
      </c>
      <c r="AZ5117" s="1">
        <v>24315.6473389454</v>
      </c>
      <c r="BA5117" s="1">
        <v>25590.049644546001</v>
      </c>
      <c r="BB5117" s="1">
        <v>26440.7735323218</v>
      </c>
      <c r="BC5117" s="1">
        <v>27198.5945143973</v>
      </c>
    </row>
    <row r="5118" spans="1:55" x14ac:dyDescent="0.3">
      <c r="A5118" s="1" t="s">
        <v>280</v>
      </c>
      <c r="B5118" s="1" t="s">
        <v>102</v>
      </c>
      <c r="N5118" s="1">
        <v>183204.84599999999</v>
      </c>
      <c r="O5118" s="1">
        <v>219119.677</v>
      </c>
      <c r="P5118" s="1">
        <v>209996.073</v>
      </c>
      <c r="Q5118" s="1">
        <v>214080.49900000001</v>
      </c>
      <c r="R5118" s="1">
        <v>207044.82800000001</v>
      </c>
      <c r="S5118" s="1">
        <v>229747.655</v>
      </c>
      <c r="T5118" s="1">
        <v>221842.679</v>
      </c>
      <c r="U5118" s="1">
        <v>226525.89799999999</v>
      </c>
      <c r="V5118" s="1">
        <v>217979.155</v>
      </c>
      <c r="W5118" s="1">
        <v>219643.092</v>
      </c>
      <c r="X5118" s="1">
        <v>206127.432</v>
      </c>
      <c r="Y5118" s="1">
        <v>207431.91099999999</v>
      </c>
      <c r="Z5118" s="1">
        <v>204172.375</v>
      </c>
      <c r="AA5118" s="1">
        <v>213576.25200000001</v>
      </c>
      <c r="AB5118" s="1">
        <v>212825.196</v>
      </c>
      <c r="AC5118" s="1">
        <v>225630.67300000001</v>
      </c>
      <c r="AD5118" s="1">
        <v>233680.27</v>
      </c>
      <c r="AE5118" s="1">
        <v>240415.31099999999</v>
      </c>
      <c r="AF5118" s="1">
        <v>241646.26800000001</v>
      </c>
      <c r="AG5118" s="1">
        <v>372290.9362</v>
      </c>
      <c r="AH5118" s="1">
        <v>362868.41499999998</v>
      </c>
      <c r="AI5118" s="1">
        <v>366068.723</v>
      </c>
      <c r="AJ5118" s="1">
        <v>326956.86700000003</v>
      </c>
      <c r="AK5118" s="1">
        <v>288847.538</v>
      </c>
      <c r="AL5118" s="1">
        <v>247266.94500000001</v>
      </c>
      <c r="AM5118" s="1">
        <v>272328.5</v>
      </c>
      <c r="AN5118" s="1">
        <v>207305.66</v>
      </c>
      <c r="AO5118" s="1">
        <v>218453.239</v>
      </c>
      <c r="AP5118" s="1">
        <v>182819.098</v>
      </c>
      <c r="AQ5118" s="1">
        <v>207395.42</v>
      </c>
      <c r="AR5118" s="1">
        <v>223606.92</v>
      </c>
      <c r="AS5118" s="1">
        <v>285884.29200000002</v>
      </c>
      <c r="AT5118" s="1">
        <v>256799.005</v>
      </c>
      <c r="AU5118" s="1">
        <v>285197.38</v>
      </c>
      <c r="AV5118" s="1">
        <v>291641.04700000002</v>
      </c>
      <c r="AW5118" s="1">
        <v>324812.47200000001</v>
      </c>
      <c r="AX5118" s="1">
        <v>315840.136</v>
      </c>
      <c r="AY5118" s="1">
        <v>330512.05200000003</v>
      </c>
      <c r="AZ5118" s="1">
        <v>287801.12603418902</v>
      </c>
      <c r="BA5118" s="1">
        <v>347356.08160239802</v>
      </c>
      <c r="BB5118" s="1">
        <v>350475.73488216399</v>
      </c>
      <c r="BC5118" s="1">
        <v>366502.19730053999</v>
      </c>
    </row>
    <row r="5119" spans="1:55" x14ac:dyDescent="0.3">
      <c r="A5119" s="1" t="s">
        <v>280</v>
      </c>
      <c r="B5119" s="1" t="s">
        <v>103</v>
      </c>
      <c r="N5119" s="1">
        <v>22376.806</v>
      </c>
      <c r="O5119" s="1">
        <v>23210.036</v>
      </c>
      <c r="P5119" s="1">
        <v>23833.311000000002</v>
      </c>
      <c r="Q5119" s="1">
        <v>24133.127</v>
      </c>
      <c r="R5119" s="1">
        <v>24663.135999999999</v>
      </c>
      <c r="S5119" s="1">
        <v>25292.083999999999</v>
      </c>
      <c r="T5119" s="1">
        <v>26147.382000000001</v>
      </c>
      <c r="U5119" s="1">
        <v>27781.040000000001</v>
      </c>
      <c r="V5119" s="1">
        <v>29484.455000000002</v>
      </c>
      <c r="W5119" s="1">
        <v>28468.692999999999</v>
      </c>
      <c r="X5119" s="1">
        <v>28404.276999999998</v>
      </c>
      <c r="Y5119" s="1">
        <v>29812.383999999998</v>
      </c>
      <c r="Z5119" s="1">
        <v>31668.235000000001</v>
      </c>
      <c r="AA5119" s="1">
        <v>33170.182000000001</v>
      </c>
      <c r="AB5119" s="1">
        <v>33349.256999999998</v>
      </c>
      <c r="AC5119" s="1">
        <v>34675.608</v>
      </c>
      <c r="AD5119" s="1">
        <v>34921.398999999998</v>
      </c>
      <c r="AE5119" s="1">
        <v>36807.31</v>
      </c>
      <c r="AF5119" s="1">
        <v>38381.069000000003</v>
      </c>
      <c r="AG5119" s="1">
        <v>38943.125999999997</v>
      </c>
      <c r="AH5119" s="1">
        <v>38141.052000000003</v>
      </c>
      <c r="AI5119" s="1">
        <v>39012.029000000002</v>
      </c>
      <c r="AJ5119" s="1">
        <v>39846.353999999999</v>
      </c>
      <c r="AK5119" s="1">
        <v>41268.313999999998</v>
      </c>
      <c r="AL5119" s="1">
        <v>41798.476000000002</v>
      </c>
      <c r="AM5119" s="1">
        <v>41134.089999999997</v>
      </c>
      <c r="AN5119" s="1">
        <v>41235.589</v>
      </c>
      <c r="AO5119" s="1">
        <v>66595.009999999995</v>
      </c>
      <c r="AP5119" s="1">
        <v>46998.103000000003</v>
      </c>
      <c r="AQ5119" s="1">
        <v>46237.25</v>
      </c>
      <c r="AR5119" s="1">
        <v>44415.733</v>
      </c>
      <c r="AS5119" s="1">
        <v>43784.866000000002</v>
      </c>
      <c r="AT5119" s="1">
        <v>46308.659</v>
      </c>
      <c r="AU5119" s="1">
        <v>46544.163</v>
      </c>
      <c r="AV5119" s="1">
        <v>48661.627999999997</v>
      </c>
      <c r="AW5119" s="1">
        <v>50017.915000000001</v>
      </c>
      <c r="AX5119" s="1">
        <v>53054.235999999997</v>
      </c>
      <c r="AY5119" s="1">
        <v>53277.031999999999</v>
      </c>
      <c r="AZ5119" s="1">
        <v>52547.6800367631</v>
      </c>
      <c r="BA5119" s="1">
        <v>52675.102351643902</v>
      </c>
      <c r="BB5119" s="1">
        <v>53513.992382099801</v>
      </c>
      <c r="BC5119" s="1">
        <v>54302.095612253703</v>
      </c>
    </row>
    <row r="5120" spans="1:55" x14ac:dyDescent="0.3">
      <c r="A5120" s="1" t="s">
        <v>280</v>
      </c>
      <c r="B5120" s="1" t="s">
        <v>104</v>
      </c>
      <c r="W5120" s="1">
        <v>30.0258228</v>
      </c>
      <c r="X5120" s="1">
        <v>55.381053999999999</v>
      </c>
      <c r="Y5120" s="1">
        <v>38.718293799999998</v>
      </c>
      <c r="Z5120" s="1">
        <v>40.576571000000001</v>
      </c>
      <c r="AA5120" s="1">
        <v>33.816400000000002</v>
      </c>
      <c r="AB5120" s="1">
        <v>39.138970200000003</v>
      </c>
      <c r="AC5120" s="1">
        <v>34.084965400000002</v>
      </c>
      <c r="AD5120" s="1">
        <v>34.658537000000003</v>
      </c>
      <c r="AE5120" s="1">
        <v>40.669831000000002</v>
      </c>
      <c r="AF5120" s="1">
        <v>39.287644</v>
      </c>
      <c r="AG5120" s="1">
        <v>39.779927899999997</v>
      </c>
      <c r="AH5120" s="1">
        <v>44.206347200000003</v>
      </c>
      <c r="AI5120" s="1">
        <v>40.959029899999997</v>
      </c>
      <c r="AJ5120" s="1">
        <v>41.223554800000002</v>
      </c>
      <c r="AK5120" s="1">
        <v>39.436254499999997</v>
      </c>
      <c r="AL5120" s="1">
        <v>40.159193399999999</v>
      </c>
      <c r="AM5120" s="1">
        <v>42.230296000000003</v>
      </c>
      <c r="AN5120" s="1">
        <v>43.715237000000002</v>
      </c>
      <c r="AO5120" s="1">
        <v>39.106335999999999</v>
      </c>
      <c r="AP5120" s="1">
        <v>40.423538999999998</v>
      </c>
      <c r="AQ5120" s="1">
        <v>42.698830999999998</v>
      </c>
      <c r="AR5120" s="1">
        <v>43.932949999999998</v>
      </c>
      <c r="AS5120" s="1">
        <v>44.793807999999999</v>
      </c>
      <c r="AT5120" s="1">
        <v>44.635066000000002</v>
      </c>
      <c r="AU5120" s="1">
        <v>46.230683999999997</v>
      </c>
      <c r="AX5120" s="1">
        <v>51.375821000000002</v>
      </c>
      <c r="AZ5120" s="1">
        <v>52.699116952677201</v>
      </c>
    </row>
    <row r="5121" spans="1:55" x14ac:dyDescent="0.3">
      <c r="A5121" s="1" t="s">
        <v>280</v>
      </c>
      <c r="B5121" s="1" t="s">
        <v>105</v>
      </c>
      <c r="N5121" s="1">
        <v>93374.104999999996</v>
      </c>
      <c r="O5121" s="1">
        <v>97367.834000000003</v>
      </c>
      <c r="P5121" s="1">
        <v>101174.929</v>
      </c>
      <c r="Q5121" s="1">
        <v>103162.747</v>
      </c>
      <c r="R5121" s="1">
        <v>107603.784</v>
      </c>
      <c r="S5121" s="1">
        <v>114423.83199999999</v>
      </c>
      <c r="T5121" s="1">
        <v>122134.837</v>
      </c>
      <c r="U5121" s="1">
        <v>131631.03700000001</v>
      </c>
      <c r="V5121" s="1">
        <v>139394.818</v>
      </c>
      <c r="W5121" s="1">
        <v>147262.26699999999</v>
      </c>
      <c r="X5121" s="1">
        <v>150760.53700000001</v>
      </c>
      <c r="Y5121" s="1">
        <v>156400.054</v>
      </c>
      <c r="Z5121" s="1">
        <v>165173.93100000001</v>
      </c>
      <c r="AA5121" s="1">
        <v>166105.701</v>
      </c>
      <c r="AB5121" s="1">
        <v>171602.1</v>
      </c>
      <c r="AC5121" s="1">
        <v>169587.63099999999</v>
      </c>
      <c r="AD5121" s="1">
        <v>171329.12100000001</v>
      </c>
      <c r="AE5121" s="1">
        <v>167895.58</v>
      </c>
      <c r="AF5121" s="1">
        <v>167433.68799999999</v>
      </c>
      <c r="AG5121" s="1">
        <v>162999.454</v>
      </c>
      <c r="AH5121" s="1">
        <v>155908.96299999999</v>
      </c>
      <c r="AI5121" s="1">
        <v>142827.28899999999</v>
      </c>
      <c r="AJ5121" s="1">
        <v>132389.65700000001</v>
      </c>
      <c r="AK5121" s="1">
        <v>119835.711</v>
      </c>
      <c r="AL5121" s="1">
        <v>111920.307</v>
      </c>
      <c r="AM5121" s="1">
        <v>100618.39599999999</v>
      </c>
      <c r="AN5121" s="1">
        <v>98661.432000000001</v>
      </c>
      <c r="AO5121" s="1">
        <v>84375.454199999993</v>
      </c>
      <c r="AP5121" s="1">
        <v>89468.292300000001</v>
      </c>
      <c r="AQ5121" s="1">
        <v>97813.668000000005</v>
      </c>
      <c r="AR5121" s="1">
        <v>101904.133</v>
      </c>
      <c r="AS5121" s="1">
        <v>96022.369399999996</v>
      </c>
      <c r="AT5121" s="1">
        <v>98123.025810000006</v>
      </c>
      <c r="AU5121" s="1">
        <v>101210.57399999999</v>
      </c>
      <c r="AV5121" s="1">
        <v>106557.193</v>
      </c>
      <c r="AW5121" s="1">
        <v>106807.1721</v>
      </c>
      <c r="AX5121" s="1">
        <v>92054.151899999997</v>
      </c>
      <c r="AY5121" s="1">
        <v>99381.168000000005</v>
      </c>
      <c r="AZ5121" s="1">
        <v>99920.378884110702</v>
      </c>
      <c r="BA5121" s="1">
        <v>104116.60431442699</v>
      </c>
      <c r="BB5121" s="1">
        <v>107165.31892791799</v>
      </c>
      <c r="BC5121" s="1">
        <v>109894.964984758</v>
      </c>
    </row>
    <row r="5122" spans="1:55" x14ac:dyDescent="0.3">
      <c r="A5122" s="1" t="s">
        <v>280</v>
      </c>
      <c r="B5122" s="1" t="s">
        <v>106</v>
      </c>
      <c r="N5122" s="1">
        <v>89248.78</v>
      </c>
      <c r="O5122" s="1">
        <v>91340.251999999993</v>
      </c>
      <c r="P5122" s="1">
        <v>107014.039</v>
      </c>
      <c r="Q5122" s="1">
        <v>112906.55</v>
      </c>
      <c r="R5122" s="1">
        <v>120964.23699999999</v>
      </c>
      <c r="S5122" s="1">
        <v>130213.924</v>
      </c>
      <c r="T5122" s="1">
        <v>144910.92300000001</v>
      </c>
      <c r="U5122" s="1">
        <v>155967.54</v>
      </c>
      <c r="V5122" s="1">
        <v>172533.27499999999</v>
      </c>
      <c r="W5122" s="1">
        <v>175229.77100000001</v>
      </c>
      <c r="X5122" s="1">
        <v>181587.53</v>
      </c>
      <c r="Y5122" s="1">
        <v>180766.92300000001</v>
      </c>
      <c r="Z5122" s="1">
        <v>192747.731</v>
      </c>
      <c r="AA5122" s="1">
        <v>208165.76199999999</v>
      </c>
      <c r="AB5122" s="1">
        <v>215092.052</v>
      </c>
      <c r="AC5122" s="1">
        <v>224294.641</v>
      </c>
      <c r="AD5122" s="1">
        <v>225840.17499999999</v>
      </c>
      <c r="AE5122" s="1">
        <v>258382.66500000001</v>
      </c>
      <c r="AF5122" s="1">
        <v>270117.80200000003</v>
      </c>
      <c r="AG5122" s="1">
        <v>300501.326</v>
      </c>
      <c r="AH5122" s="1">
        <v>328691.41600000003</v>
      </c>
      <c r="AI5122" s="1">
        <v>354614.82</v>
      </c>
      <c r="AJ5122" s="1">
        <v>385035.31800000003</v>
      </c>
      <c r="AK5122" s="1">
        <v>418012.51199999999</v>
      </c>
      <c r="AL5122" s="1">
        <v>453629.66700000002</v>
      </c>
      <c r="AM5122" s="1">
        <v>487344.74599999998</v>
      </c>
      <c r="AN5122" s="1">
        <v>513934.86599999998</v>
      </c>
      <c r="AO5122" s="1">
        <v>450493.84499999997</v>
      </c>
      <c r="AP5122" s="1">
        <v>489986.32079999999</v>
      </c>
      <c r="AQ5122" s="1">
        <v>512819.93599999999</v>
      </c>
      <c r="AR5122" s="1">
        <v>522374.15899999999</v>
      </c>
      <c r="AS5122" s="1">
        <v>534839.28300000005</v>
      </c>
      <c r="AT5122" s="1">
        <v>546211.11377000005</v>
      </c>
      <c r="AU5122" s="1">
        <v>562450.9571</v>
      </c>
      <c r="AV5122" s="1">
        <v>561372.54330000002</v>
      </c>
      <c r="AW5122" s="1">
        <v>565697.20065999997</v>
      </c>
      <c r="AX5122" s="1">
        <v>575558.38179999997</v>
      </c>
      <c r="AY5122" s="1">
        <v>594982.19880000001</v>
      </c>
      <c r="AZ5122" s="1">
        <v>594493.20224189304</v>
      </c>
      <c r="BA5122" s="1">
        <v>628838.72107313096</v>
      </c>
      <c r="BB5122" s="1">
        <v>650085.53488228703</v>
      </c>
      <c r="BC5122" s="1">
        <v>668989.65144632699</v>
      </c>
    </row>
    <row r="5123" spans="1:55" x14ac:dyDescent="0.3">
      <c r="A5123" s="1" t="s">
        <v>280</v>
      </c>
      <c r="B5123" s="1" t="s">
        <v>107</v>
      </c>
    </row>
    <row r="5124" spans="1:55" x14ac:dyDescent="0.3">
      <c r="A5124" s="1" t="s">
        <v>280</v>
      </c>
      <c r="B5124" s="1" t="s">
        <v>108</v>
      </c>
      <c r="N5124" s="1">
        <v>71418.788499999995</v>
      </c>
      <c r="O5124" s="1">
        <v>73477.701799999995</v>
      </c>
      <c r="P5124" s="1">
        <v>66638.362399999998</v>
      </c>
      <c r="Q5124" s="1">
        <v>54816.648099999999</v>
      </c>
      <c r="R5124" s="1">
        <v>46479.112500000003</v>
      </c>
      <c r="S5124" s="1">
        <v>45134.695200000002</v>
      </c>
      <c r="T5124" s="1">
        <v>42959.487500000003</v>
      </c>
      <c r="U5124" s="1">
        <v>47514.767599999999</v>
      </c>
      <c r="V5124" s="1">
        <v>55586.623299999999</v>
      </c>
      <c r="W5124" s="1">
        <v>47113.628299999997</v>
      </c>
      <c r="X5124" s="1">
        <v>42894.239399999999</v>
      </c>
      <c r="Y5124" s="1">
        <v>42788.924400000004</v>
      </c>
      <c r="Z5124" s="1">
        <v>49052.558499999999</v>
      </c>
      <c r="AA5124" s="1">
        <v>47360.442900000002</v>
      </c>
      <c r="AB5124" s="1">
        <v>49877.003900000003</v>
      </c>
      <c r="AC5124" s="1">
        <v>51377.080600000001</v>
      </c>
      <c r="AD5124" s="1">
        <v>51686.578500000003</v>
      </c>
      <c r="AE5124" s="1">
        <v>58923.397900000004</v>
      </c>
      <c r="AF5124" s="1">
        <v>62729.483699999997</v>
      </c>
      <c r="AH5124" s="1">
        <v>47185.0815</v>
      </c>
      <c r="AI5124" s="1">
        <v>37631.011299999998</v>
      </c>
      <c r="AJ5124" s="1">
        <v>46152.196300000003</v>
      </c>
      <c r="AK5124" s="1">
        <v>54782.342900000003</v>
      </c>
      <c r="AL5124" s="1">
        <v>57167.733200000002</v>
      </c>
      <c r="AM5124" s="1">
        <v>56837.799700000003</v>
      </c>
      <c r="AN5124" s="1">
        <v>59684.907099999997</v>
      </c>
      <c r="AO5124" s="1">
        <v>63941.673900000002</v>
      </c>
      <c r="AP5124" s="1">
        <v>65097.152499999997</v>
      </c>
      <c r="AQ5124" s="1">
        <v>65239.571499999998</v>
      </c>
      <c r="AR5124" s="1">
        <v>63455.722099999999</v>
      </c>
      <c r="AS5124" s="1">
        <v>62755.267099999997</v>
      </c>
      <c r="AT5124" s="1">
        <v>74340.526299999998</v>
      </c>
      <c r="AU5124" s="1">
        <v>82089.053400000004</v>
      </c>
      <c r="AV5124" s="1">
        <v>91416.657200000001</v>
      </c>
      <c r="AW5124" s="1">
        <v>87101.268299999996</v>
      </c>
      <c r="AX5124" s="1">
        <v>86228.456099999996</v>
      </c>
      <c r="AY5124" s="1">
        <v>89301.4427</v>
      </c>
      <c r="AZ5124" s="1">
        <v>88824.881780255702</v>
      </c>
      <c r="BA5124" s="1">
        <v>93785.568548544106</v>
      </c>
      <c r="BB5124" s="1">
        <v>96788.194216960401</v>
      </c>
    </row>
    <row r="5125" spans="1:55" x14ac:dyDescent="0.3">
      <c r="A5125" s="1" t="s">
        <v>280</v>
      </c>
      <c r="B5125" s="1" t="s">
        <v>109</v>
      </c>
      <c r="N5125" s="1">
        <v>15407.790999999999</v>
      </c>
      <c r="O5125" s="1">
        <v>17150.521100000002</v>
      </c>
      <c r="P5125" s="1">
        <v>17239.2997</v>
      </c>
      <c r="Q5125" s="1">
        <v>17793.079819999999</v>
      </c>
      <c r="R5125" s="1">
        <v>17448.252519999998</v>
      </c>
      <c r="S5125" s="1">
        <v>17839.232800000002</v>
      </c>
      <c r="T5125" s="1">
        <v>17633.994600000002</v>
      </c>
      <c r="U5125" s="1">
        <v>18027.01412</v>
      </c>
      <c r="V5125" s="1">
        <v>17815.135320000001</v>
      </c>
      <c r="W5125" s="1">
        <v>18904.728620000002</v>
      </c>
      <c r="X5125" s="1">
        <v>17020.0065</v>
      </c>
      <c r="Y5125" s="1">
        <v>15864.980600000001</v>
      </c>
      <c r="Z5125" s="1">
        <v>14414.48652</v>
      </c>
      <c r="AA5125" s="1">
        <v>13563.6558</v>
      </c>
      <c r="AB5125" s="1">
        <v>13638.2389</v>
      </c>
      <c r="AC5125" s="1">
        <v>14220.5455</v>
      </c>
      <c r="AD5125" s="1">
        <v>14655.7436</v>
      </c>
      <c r="AE5125" s="1">
        <v>16896.383900000001</v>
      </c>
      <c r="AF5125" s="1">
        <v>16108.9077</v>
      </c>
      <c r="AG5125" s="1">
        <v>33283.188090000003</v>
      </c>
      <c r="AH5125" s="1">
        <v>30183.3567</v>
      </c>
      <c r="AI5125" s="1">
        <v>22014.066299999999</v>
      </c>
      <c r="AJ5125" s="1">
        <v>17742.752199999999</v>
      </c>
      <c r="AK5125" s="1">
        <v>13406.1932</v>
      </c>
      <c r="AL5125" s="1">
        <v>10488.6816</v>
      </c>
      <c r="AM5125" s="1">
        <v>12527.740900000001</v>
      </c>
      <c r="AN5125" s="1">
        <v>11417.864799999999</v>
      </c>
      <c r="AO5125" s="1">
        <v>11119.907499999999</v>
      </c>
      <c r="AP5125" s="1">
        <v>9840.1165000000001</v>
      </c>
      <c r="AQ5125" s="1">
        <v>9973.9557999999997</v>
      </c>
      <c r="AR5125" s="1">
        <v>8996.7479000000003</v>
      </c>
      <c r="AS5125" s="1">
        <v>10365.590399999999</v>
      </c>
      <c r="AT5125" s="1">
        <v>10992.909900000001</v>
      </c>
      <c r="AU5125" s="1">
        <v>11243.602500000001</v>
      </c>
      <c r="AV5125" s="1">
        <v>10852.4673</v>
      </c>
      <c r="AW5125" s="1">
        <v>10680.908600000001</v>
      </c>
      <c r="AX5125" s="1">
        <v>11464.262699999999</v>
      </c>
      <c r="AY5125" s="1">
        <v>11873.261699999999</v>
      </c>
      <c r="AZ5125" s="1">
        <v>13218.8107777734</v>
      </c>
      <c r="BA5125" s="1">
        <v>13008.5431032492</v>
      </c>
      <c r="BB5125" s="1">
        <v>13853.674515222699</v>
      </c>
      <c r="BC5125" s="1">
        <v>13794.7412448409</v>
      </c>
    </row>
    <row r="5126" spans="1:55" x14ac:dyDescent="0.3">
      <c r="A5126" s="1" t="s">
        <v>280</v>
      </c>
      <c r="B5126" s="1" t="s">
        <v>110</v>
      </c>
      <c r="N5126" s="1">
        <v>15370.2654</v>
      </c>
      <c r="O5126" s="1">
        <v>18840.003700000001</v>
      </c>
      <c r="P5126" s="1">
        <v>26238.911</v>
      </c>
      <c r="Q5126" s="1">
        <v>15426.569600000001</v>
      </c>
      <c r="R5126" s="1">
        <v>15168.3505</v>
      </c>
      <c r="S5126" s="1">
        <v>14115.7654</v>
      </c>
      <c r="T5126" s="1">
        <v>21517.549800000001</v>
      </c>
      <c r="U5126" s="1">
        <v>25758.286</v>
      </c>
      <c r="V5126" s="1">
        <v>22943.633000000002</v>
      </c>
      <c r="W5126" s="1">
        <v>27499.059000000001</v>
      </c>
      <c r="X5126" s="1">
        <v>24130.621999999999</v>
      </c>
      <c r="Y5126" s="1">
        <v>23876.741999999998</v>
      </c>
      <c r="Z5126" s="1">
        <v>42771.248</v>
      </c>
      <c r="AA5126" s="1">
        <v>25080.521000000001</v>
      </c>
      <c r="AB5126" s="1">
        <v>21525.495500000001</v>
      </c>
      <c r="AC5126" s="1">
        <v>25141.407999999999</v>
      </c>
      <c r="AD5126" s="1">
        <v>32707.043000000001</v>
      </c>
      <c r="AE5126" s="1">
        <v>25749.330999999998</v>
      </c>
      <c r="AF5126" s="1">
        <v>18518.9987</v>
      </c>
      <c r="AG5126" s="1">
        <v>30128.598000000002</v>
      </c>
      <c r="AH5126" s="1">
        <v>26620.375</v>
      </c>
      <c r="AI5126" s="1">
        <v>38440.377</v>
      </c>
      <c r="AJ5126" s="1">
        <v>31462.782999999999</v>
      </c>
      <c r="AK5126" s="1">
        <v>28147.016</v>
      </c>
      <c r="AL5126" s="1">
        <v>31879.678</v>
      </c>
      <c r="AM5126" s="1">
        <v>24691.465</v>
      </c>
      <c r="AN5126" s="1">
        <v>24955.413</v>
      </c>
      <c r="AO5126" s="1">
        <v>141736.46400000001</v>
      </c>
      <c r="AP5126" s="1">
        <v>143278.75</v>
      </c>
      <c r="AQ5126" s="1">
        <v>24667.954000000002</v>
      </c>
      <c r="AR5126" s="1">
        <v>15958.361000000001</v>
      </c>
      <c r="AS5126" s="1">
        <v>34783.697</v>
      </c>
      <c r="AT5126" s="1">
        <v>20412.977999999999</v>
      </c>
      <c r="AU5126" s="1">
        <v>76333.64</v>
      </c>
      <c r="AV5126" s="1">
        <v>53444.811999999998</v>
      </c>
      <c r="AW5126" s="1">
        <v>25073.367999999999</v>
      </c>
      <c r="AX5126" s="1">
        <v>70977.956999999995</v>
      </c>
      <c r="AY5126" s="1">
        <v>21335.613000000001</v>
      </c>
      <c r="AZ5126" s="1">
        <v>24469.637925929699</v>
      </c>
      <c r="BA5126" s="1">
        <v>38034.963627271798</v>
      </c>
      <c r="BB5126" s="1">
        <v>161456.982700603</v>
      </c>
      <c r="BC5126" s="1">
        <v>161718.737448862</v>
      </c>
    </row>
    <row r="5127" spans="1:55" x14ac:dyDescent="0.3">
      <c r="A5127" s="1" t="s">
        <v>280</v>
      </c>
      <c r="B5127" s="1" t="s">
        <v>111</v>
      </c>
      <c r="N5127" s="1">
        <v>45620.201200000003</v>
      </c>
      <c r="O5127" s="1">
        <v>47957.4588</v>
      </c>
      <c r="P5127" s="1">
        <v>50365.828200000004</v>
      </c>
      <c r="Q5127" s="1">
        <v>52362.872499999998</v>
      </c>
      <c r="R5127" s="1">
        <v>52338.037900000003</v>
      </c>
      <c r="S5127" s="1">
        <v>53714.9787</v>
      </c>
      <c r="T5127" s="1">
        <v>55699.819000000003</v>
      </c>
      <c r="U5127" s="1">
        <v>57305.030200000001</v>
      </c>
      <c r="V5127" s="1">
        <v>59444.610099999998</v>
      </c>
      <c r="W5127" s="1">
        <v>61084.521000000001</v>
      </c>
      <c r="X5127" s="1">
        <v>62361.523999999998</v>
      </c>
      <c r="Y5127" s="1">
        <v>62860.074000000001</v>
      </c>
      <c r="Z5127" s="1">
        <v>64501.614999999998</v>
      </c>
      <c r="AA5127" s="1">
        <v>65898.316999999995</v>
      </c>
      <c r="AB5127" s="1">
        <v>67655.5</v>
      </c>
      <c r="AC5127" s="1">
        <v>69206.823999999993</v>
      </c>
      <c r="AD5127" s="1">
        <v>69206.671000000002</v>
      </c>
      <c r="AE5127" s="1">
        <v>71797.627999999997</v>
      </c>
      <c r="AF5127" s="1">
        <v>72636.904999999999</v>
      </c>
      <c r="AG5127" s="1">
        <v>33667.770600000003</v>
      </c>
      <c r="AH5127" s="1">
        <v>31579.473099999999</v>
      </c>
      <c r="AI5127" s="1">
        <v>27370.8426</v>
      </c>
      <c r="AJ5127" s="1">
        <v>24046.089100000001</v>
      </c>
      <c r="AK5127" s="1">
        <v>21073.774000000001</v>
      </c>
      <c r="AL5127" s="1">
        <v>18782.998</v>
      </c>
      <c r="AM5127" s="1">
        <v>18788.764500000001</v>
      </c>
      <c r="AN5127" s="1">
        <v>18051.452600000001</v>
      </c>
      <c r="AO5127" s="1">
        <v>12905.7988</v>
      </c>
      <c r="AP5127" s="1">
        <v>12076.285599999999</v>
      </c>
      <c r="AQ5127" s="1">
        <v>11507.809499999999</v>
      </c>
      <c r="AR5127" s="1">
        <v>12089.6607</v>
      </c>
      <c r="AS5127" s="1">
        <v>13748.3487</v>
      </c>
      <c r="AT5127" s="1">
        <v>12783.2611</v>
      </c>
      <c r="AU5127" s="1">
        <v>13021.8197</v>
      </c>
      <c r="AV5127" s="1">
        <v>13288.2027</v>
      </c>
      <c r="AW5127" s="1">
        <v>14054.366400000001</v>
      </c>
      <c r="AX5127" s="1">
        <v>14416.1433</v>
      </c>
      <c r="AY5127" s="1">
        <v>14204.666800000001</v>
      </c>
      <c r="AZ5127" s="1">
        <v>13580.3226</v>
      </c>
      <c r="BA5127" s="1">
        <v>14670.0039</v>
      </c>
      <c r="BB5127" s="1">
        <v>14150.0953121195</v>
      </c>
      <c r="BC5127" s="1">
        <v>13943.921724239</v>
      </c>
    </row>
    <row r="5128" spans="1:55" x14ac:dyDescent="0.3">
      <c r="A5128" s="1" t="s">
        <v>280</v>
      </c>
      <c r="B5128" s="1" t="s">
        <v>112</v>
      </c>
      <c r="N5128" s="1">
        <v>6547.0607</v>
      </c>
      <c r="O5128" s="1">
        <v>6999.7794999999996</v>
      </c>
      <c r="P5128" s="1">
        <v>8535.2553000000007</v>
      </c>
      <c r="Q5128" s="1">
        <v>8470.2739999999994</v>
      </c>
      <c r="R5128" s="1">
        <v>7530.3231800000003</v>
      </c>
      <c r="S5128" s="1">
        <v>7167.6382800000001</v>
      </c>
      <c r="T5128" s="1">
        <v>6517.5580900000004</v>
      </c>
      <c r="U5128" s="1">
        <v>7540.1607999999997</v>
      </c>
      <c r="V5128" s="1">
        <v>8444.2513999999992</v>
      </c>
      <c r="W5128" s="1">
        <v>8508.7553000000007</v>
      </c>
      <c r="X5128" s="1">
        <v>8685.9172999999992</v>
      </c>
      <c r="Y5128" s="1">
        <v>7416.0730000000003</v>
      </c>
      <c r="Z5128" s="1">
        <v>8449.0283999999992</v>
      </c>
      <c r="AA5128" s="1">
        <v>8265.2206000000006</v>
      </c>
      <c r="AB5128" s="1">
        <v>9252.6882999999998</v>
      </c>
      <c r="AC5128" s="1">
        <v>9333.1226000000006</v>
      </c>
      <c r="AD5128" s="1">
        <v>9340.6535000000003</v>
      </c>
      <c r="AH5128" s="1">
        <v>9718.7249300000003</v>
      </c>
      <c r="AJ5128" s="1">
        <v>12647.170400000001</v>
      </c>
      <c r="AK5128" s="1">
        <v>13588.258529999999</v>
      </c>
      <c r="AL5128" s="1">
        <v>15558.41777</v>
      </c>
      <c r="AM5128" s="1">
        <v>16648.264500000001</v>
      </c>
      <c r="AN5128" s="1">
        <v>18223.051329999998</v>
      </c>
      <c r="AO5128" s="1">
        <v>18388.3501</v>
      </c>
      <c r="AP5128" s="1">
        <v>18215.942599999998</v>
      </c>
      <c r="AQ5128" s="1">
        <v>16825.661800000002</v>
      </c>
      <c r="AR5128" s="1">
        <v>18142.4143</v>
      </c>
      <c r="AS5128" s="1">
        <v>17968.861339999999</v>
      </c>
      <c r="AT5128" s="1">
        <v>20293.947990000001</v>
      </c>
      <c r="AU5128" s="1">
        <v>18716.223409999999</v>
      </c>
      <c r="AV5128" s="1">
        <v>19431.449250000001</v>
      </c>
      <c r="AW5128" s="1">
        <v>16947.880799999999</v>
      </c>
      <c r="AX5128" s="1">
        <v>15102.0736</v>
      </c>
      <c r="AY5128" s="1">
        <v>18270.36045</v>
      </c>
    </row>
    <row r="5129" spans="1:55" x14ac:dyDescent="0.3">
      <c r="A5129" s="1" t="s">
        <v>280</v>
      </c>
      <c r="B5129" s="1" t="s">
        <v>113</v>
      </c>
      <c r="N5129" s="1">
        <v>1636.0716</v>
      </c>
      <c r="O5129" s="1">
        <v>1615.7307000000001</v>
      </c>
      <c r="P5129" s="1">
        <v>1609.7148999999999</v>
      </c>
      <c r="Q5129" s="1">
        <v>1646.6811</v>
      </c>
      <c r="R5129" s="1">
        <v>1721.5527999999999</v>
      </c>
      <c r="S5129" s="1">
        <v>1691.6338000000001</v>
      </c>
      <c r="T5129" s="1">
        <v>1598.2718</v>
      </c>
      <c r="U5129" s="1">
        <v>1619.4526000000001</v>
      </c>
      <c r="V5129" s="1">
        <v>1742.8113000000001</v>
      </c>
      <c r="W5129" s="1">
        <v>1809.3253999999999</v>
      </c>
      <c r="X5129" s="1">
        <v>1797.4011</v>
      </c>
      <c r="Y5129" s="1">
        <v>1841.963</v>
      </c>
      <c r="Z5129" s="1">
        <v>1813.1315999999999</v>
      </c>
      <c r="AA5129" s="1">
        <v>1768.5389</v>
      </c>
      <c r="AB5129" s="1">
        <v>1842.6128000000001</v>
      </c>
      <c r="AC5129" s="1">
        <v>1873.5463</v>
      </c>
      <c r="AD5129" s="1">
        <v>2132.4598000000001</v>
      </c>
      <c r="AE5129" s="1">
        <v>2056.7565</v>
      </c>
      <c r="AF5129" s="1">
        <v>2023.3921</v>
      </c>
      <c r="AG5129" s="1">
        <v>1882.4258</v>
      </c>
      <c r="AH5129" s="1">
        <v>1872.9355</v>
      </c>
      <c r="AI5129" s="1">
        <v>2108.6518999999998</v>
      </c>
      <c r="AJ5129" s="1">
        <v>1990.9259</v>
      </c>
      <c r="AK5129" s="1">
        <v>1969.1242</v>
      </c>
      <c r="AL5129" s="1">
        <v>1938.4438</v>
      </c>
      <c r="AM5129" s="1">
        <v>1839.49</v>
      </c>
      <c r="AN5129" s="1">
        <v>1810.8851</v>
      </c>
      <c r="AO5129" s="1">
        <v>4735.7995000000001</v>
      </c>
      <c r="AP5129" s="1">
        <v>3817.01</v>
      </c>
      <c r="AQ5129" s="1">
        <v>3230.5765000000001</v>
      </c>
      <c r="AR5129" s="1">
        <v>3844.3085000000001</v>
      </c>
      <c r="AS5129" s="1">
        <v>2941.8226</v>
      </c>
      <c r="AT5129" s="1">
        <v>4650.1064999999999</v>
      </c>
      <c r="AU5129" s="1">
        <v>2341.0011</v>
      </c>
      <c r="AV5129" s="1">
        <v>3703.9041000000002</v>
      </c>
      <c r="AW5129" s="1">
        <v>2161.3031999999998</v>
      </c>
      <c r="AX5129" s="1">
        <v>4439.4282000000003</v>
      </c>
      <c r="AY5129" s="1">
        <v>2543.498</v>
      </c>
      <c r="AZ5129" s="1">
        <v>2727.98013422641</v>
      </c>
      <c r="BA5129" s="1">
        <v>3425.2788978641902</v>
      </c>
      <c r="BB5129" s="1">
        <v>3449.4056511016202</v>
      </c>
      <c r="BC5129" s="1">
        <v>3472.7075364245302</v>
      </c>
    </row>
    <row r="5130" spans="1:55" x14ac:dyDescent="0.3">
      <c r="A5130" s="1" t="s">
        <v>280</v>
      </c>
      <c r="B5130" s="1" t="s">
        <v>114</v>
      </c>
      <c r="N5130" s="1">
        <v>1707.83431</v>
      </c>
      <c r="O5130" s="1">
        <v>1794.15218</v>
      </c>
      <c r="P5130" s="1">
        <v>1879.8135600000001</v>
      </c>
      <c r="Q5130" s="1">
        <v>1934.41705</v>
      </c>
      <c r="R5130" s="1">
        <v>1983.6297099999999</v>
      </c>
      <c r="S5130" s="1">
        <v>2071.5686000000001</v>
      </c>
      <c r="T5130" s="1">
        <v>2231.2996899999998</v>
      </c>
      <c r="U5130" s="1">
        <v>2259.2227400000002</v>
      </c>
      <c r="V5130" s="1">
        <v>2685.62491</v>
      </c>
      <c r="W5130" s="1">
        <v>2826.85842</v>
      </c>
      <c r="X5130" s="1">
        <v>2527.3927199999998</v>
      </c>
      <c r="Y5130" s="1">
        <v>2417.7816400000002</v>
      </c>
      <c r="Z5130" s="1">
        <v>2479.6472800000001</v>
      </c>
      <c r="AA5130" s="1">
        <v>2341.09996</v>
      </c>
      <c r="AB5130" s="1">
        <v>2394.2519299999999</v>
      </c>
      <c r="AC5130" s="1">
        <v>2219.7841800000001</v>
      </c>
      <c r="AD5130" s="1">
        <v>2250.44173</v>
      </c>
      <c r="AE5130" s="1">
        <v>2464.3232899999998</v>
      </c>
      <c r="AF5130" s="1">
        <v>2156.4489100000001</v>
      </c>
      <c r="AG5130" s="1">
        <v>1752.5264090000001</v>
      </c>
      <c r="AH5130" s="1">
        <v>1476.7873099999999</v>
      </c>
      <c r="AI5130" s="1">
        <v>1443.58754</v>
      </c>
      <c r="AJ5130" s="1">
        <v>1406.2436600000001</v>
      </c>
      <c r="AK5130" s="1">
        <v>1385.60436</v>
      </c>
      <c r="AL5130" s="1">
        <v>1428.10412</v>
      </c>
      <c r="AM5130" s="1">
        <v>1491.93851</v>
      </c>
      <c r="AN5130" s="1">
        <v>1602.40617</v>
      </c>
      <c r="AO5130" s="1">
        <v>4980.4182000000001</v>
      </c>
      <c r="AP5130" s="1">
        <v>3371.3292000000001</v>
      </c>
      <c r="AQ5130" s="1">
        <v>2076.3170799999998</v>
      </c>
      <c r="AR5130" s="1">
        <v>2163.9067</v>
      </c>
      <c r="AS5130" s="1">
        <v>2047.1895300000001</v>
      </c>
      <c r="AT5130" s="1">
        <v>2062.90724</v>
      </c>
      <c r="AU5130" s="1">
        <v>2311.5502999999999</v>
      </c>
      <c r="AV5130" s="1">
        <v>2082.7026300000002</v>
      </c>
      <c r="AW5130" s="1">
        <v>2475.8957999999998</v>
      </c>
      <c r="AX5130" s="1">
        <v>2847.6082000000001</v>
      </c>
      <c r="AY5130" s="1">
        <v>2863.1406999999999</v>
      </c>
      <c r="AZ5130" s="1">
        <v>2599.7984623504799</v>
      </c>
      <c r="BA5130" s="1">
        <v>2758.5468712727302</v>
      </c>
      <c r="BB5130" s="1">
        <v>2797.3708221110701</v>
      </c>
      <c r="BC5130" s="1">
        <v>2833.9427785052198</v>
      </c>
    </row>
    <row r="5131" spans="1:55" x14ac:dyDescent="0.3">
      <c r="A5131" s="1" t="s">
        <v>280</v>
      </c>
      <c r="B5131" s="1" t="s">
        <v>115</v>
      </c>
      <c r="N5131" s="1">
        <v>54206.502899999999</v>
      </c>
      <c r="O5131" s="1">
        <v>44220.165500000003</v>
      </c>
      <c r="P5131" s="1">
        <v>42364.330699999999</v>
      </c>
      <c r="Q5131" s="1">
        <v>32671.087500000001</v>
      </c>
      <c r="R5131" s="1">
        <v>37564.5101</v>
      </c>
      <c r="S5131" s="1">
        <v>43278.187400000003</v>
      </c>
      <c r="T5131" s="1">
        <v>45286.226499999997</v>
      </c>
      <c r="U5131" s="1">
        <v>46857.895799999998</v>
      </c>
      <c r="V5131" s="1">
        <v>50094.513500000001</v>
      </c>
      <c r="W5131" s="1">
        <v>53559.801599999999</v>
      </c>
      <c r="X5131" s="1">
        <v>45320.348100000003</v>
      </c>
      <c r="Y5131" s="1">
        <v>49330.931900000003</v>
      </c>
      <c r="Z5131" s="1">
        <v>47842.425000000003</v>
      </c>
      <c r="AA5131" s="1">
        <v>49232.866000000002</v>
      </c>
      <c r="AB5131" s="1">
        <v>47494.6463</v>
      </c>
      <c r="AC5131" s="1">
        <v>54638.881999999998</v>
      </c>
      <c r="AD5131" s="1">
        <v>51156.770499999999</v>
      </c>
      <c r="AE5131" s="1">
        <v>55358.7094</v>
      </c>
      <c r="AF5131" s="1">
        <v>56625.066200000001</v>
      </c>
      <c r="AG5131" s="1">
        <v>61074.154199999997</v>
      </c>
      <c r="AH5131" s="1">
        <v>61081.087699999996</v>
      </c>
      <c r="AI5131" s="1">
        <v>55474.610200000003</v>
      </c>
      <c r="AJ5131" s="1">
        <v>55551.474800000004</v>
      </c>
      <c r="AK5131" s="1">
        <v>60863.345200000003</v>
      </c>
      <c r="AL5131" s="1">
        <v>65215.472800000003</v>
      </c>
      <c r="AM5131" s="1">
        <v>67250.665200000003</v>
      </c>
      <c r="AN5131" s="1">
        <v>63411.210700000003</v>
      </c>
      <c r="AO5131" s="1">
        <v>63333.028599999998</v>
      </c>
      <c r="AP5131" s="1">
        <v>60164.759299999998</v>
      </c>
      <c r="AQ5131" s="1">
        <v>63666.889799999997</v>
      </c>
      <c r="AR5131" s="1">
        <v>62555.038200000003</v>
      </c>
      <c r="AS5131" s="1">
        <v>63328.587500000001</v>
      </c>
      <c r="AT5131" s="1">
        <v>68226.674100000004</v>
      </c>
      <c r="AU5131" s="1">
        <v>68566.554099999994</v>
      </c>
      <c r="AV5131" s="1">
        <v>69931.740000000005</v>
      </c>
      <c r="AW5131" s="1">
        <v>71318.674799999993</v>
      </c>
      <c r="AX5131" s="1">
        <v>71090.568299999999</v>
      </c>
      <c r="AY5131" s="1">
        <v>74238.820099999997</v>
      </c>
      <c r="AZ5131" s="1">
        <v>73995.415913073593</v>
      </c>
      <c r="BA5131" s="1">
        <v>77780.089727997096</v>
      </c>
      <c r="BB5131" s="1">
        <v>80072.819201755105</v>
      </c>
      <c r="BC5131" s="1">
        <v>82129.133946468006</v>
      </c>
    </row>
    <row r="5132" spans="1:55" x14ac:dyDescent="0.3">
      <c r="A5132" s="1" t="s">
        <v>280</v>
      </c>
      <c r="B5132" s="1" t="s">
        <v>116</v>
      </c>
    </row>
    <row r="5133" spans="1:55" x14ac:dyDescent="0.3">
      <c r="A5133" s="1" t="s">
        <v>280</v>
      </c>
      <c r="B5133" s="1" t="s">
        <v>117</v>
      </c>
      <c r="N5133" s="1">
        <v>102814.511</v>
      </c>
      <c r="O5133" s="1">
        <v>108080.086</v>
      </c>
      <c r="P5133" s="1">
        <v>113993.13099999999</v>
      </c>
      <c r="Q5133" s="1">
        <v>119668.912</v>
      </c>
      <c r="R5133" s="1">
        <v>112018.107</v>
      </c>
      <c r="S5133" s="1">
        <v>115982.734</v>
      </c>
      <c r="T5133" s="1">
        <v>119879.5</v>
      </c>
      <c r="U5133" s="1">
        <v>123956.74</v>
      </c>
      <c r="V5133" s="1">
        <v>128003.215</v>
      </c>
      <c r="W5133" s="1">
        <v>131995.88399999999</v>
      </c>
      <c r="X5133" s="1">
        <v>133148.66200000001</v>
      </c>
      <c r="Y5133" s="1">
        <v>134141.74400000001</v>
      </c>
      <c r="Z5133" s="1">
        <v>136424.90299999999</v>
      </c>
      <c r="AA5133" s="1">
        <v>139310.81700000001</v>
      </c>
      <c r="AB5133" s="1">
        <v>141568.50399999999</v>
      </c>
      <c r="AC5133" s="1">
        <v>143396.829</v>
      </c>
      <c r="AD5133" s="1">
        <v>143623.652</v>
      </c>
      <c r="AE5133" s="1">
        <v>147969.54500000001</v>
      </c>
      <c r="AF5133" s="1">
        <v>148595.87599999999</v>
      </c>
      <c r="AG5133" s="1">
        <v>54344.532700000003</v>
      </c>
      <c r="AH5133" s="1">
        <v>56222.146000000001</v>
      </c>
      <c r="AI5133" s="1">
        <v>38057.553</v>
      </c>
      <c r="AJ5133" s="1">
        <v>31683.24</v>
      </c>
      <c r="AK5133" s="1">
        <v>30200.133000000002</v>
      </c>
      <c r="AL5133" s="1">
        <v>29219.71</v>
      </c>
      <c r="AM5133" s="1">
        <v>30160.760999999999</v>
      </c>
      <c r="AN5133" s="1">
        <v>29876.403999999999</v>
      </c>
      <c r="AO5133" s="1">
        <v>25363.91101</v>
      </c>
      <c r="AP5133" s="1">
        <v>22732.1351</v>
      </c>
      <c r="AQ5133" s="1">
        <v>21257.130499999999</v>
      </c>
      <c r="AR5133" s="1">
        <v>21048.712149999999</v>
      </c>
      <c r="AS5133" s="1">
        <v>21963.75</v>
      </c>
      <c r="AT5133" s="1">
        <v>21789.3066</v>
      </c>
      <c r="AU5133" s="1">
        <v>22521.043320000001</v>
      </c>
      <c r="AV5133" s="1">
        <v>23569.407510000001</v>
      </c>
      <c r="AW5133" s="1">
        <v>24082.2094</v>
      </c>
      <c r="AX5133" s="1">
        <v>25791.098999999998</v>
      </c>
      <c r="AY5133" s="1">
        <v>26732.648000000001</v>
      </c>
      <c r="AZ5133" s="1">
        <v>24473.520469999999</v>
      </c>
      <c r="BA5133" s="1">
        <v>26786.483</v>
      </c>
      <c r="BB5133" s="1">
        <v>29324.689673286499</v>
      </c>
      <c r="BC5133" s="1">
        <v>29442.212346573098</v>
      </c>
    </row>
    <row r="5134" spans="1:55" x14ac:dyDescent="0.3">
      <c r="A5134" s="1" t="s">
        <v>280</v>
      </c>
      <c r="B5134" s="1" t="s">
        <v>118</v>
      </c>
      <c r="N5134" s="1">
        <v>18172.298699999999</v>
      </c>
      <c r="O5134" s="1">
        <v>17912.102999999999</v>
      </c>
      <c r="P5134" s="1">
        <v>19347.866699999999</v>
      </c>
      <c r="Q5134" s="1">
        <v>18020.8321</v>
      </c>
      <c r="R5134" s="1">
        <v>14576.5692</v>
      </c>
      <c r="S5134" s="1">
        <v>15485.2017</v>
      </c>
      <c r="T5134" s="1">
        <v>14804.6325</v>
      </c>
      <c r="U5134" s="1">
        <v>16110.3858</v>
      </c>
      <c r="V5134" s="1">
        <v>15249.3716</v>
      </c>
      <c r="W5134" s="1">
        <v>14437.320299999999</v>
      </c>
      <c r="X5134" s="1">
        <v>12484.9763</v>
      </c>
      <c r="Y5134" s="1">
        <v>11757.603800000001</v>
      </c>
      <c r="Z5134" s="1">
        <v>11134.285</v>
      </c>
      <c r="AA5134" s="1">
        <v>12031.066000000001</v>
      </c>
      <c r="AB5134" s="1">
        <v>12235.1631</v>
      </c>
      <c r="AC5134" s="1">
        <v>11976.5731</v>
      </c>
      <c r="AD5134" s="1">
        <v>12061.8249</v>
      </c>
      <c r="AE5134" s="1">
        <v>12003.800800000001</v>
      </c>
      <c r="AF5134" s="1">
        <v>12836.9195</v>
      </c>
      <c r="AG5134" s="1">
        <v>13101.984399999999</v>
      </c>
      <c r="AH5134" s="1">
        <v>13752.49703</v>
      </c>
      <c r="AI5134" s="1">
        <v>13533.83</v>
      </c>
      <c r="AJ5134" s="1">
        <v>13758.014450000001</v>
      </c>
      <c r="AK5134" s="1">
        <v>12977.04983</v>
      </c>
      <c r="AL5134" s="1">
        <v>10728.906800000001</v>
      </c>
      <c r="AM5134" s="1">
        <v>10528.9944</v>
      </c>
      <c r="AN5134" s="1">
        <v>10135.522080000001</v>
      </c>
      <c r="AO5134" s="1">
        <v>9328.0908999999992</v>
      </c>
      <c r="AP5134" s="1">
        <v>9683.2885000000006</v>
      </c>
      <c r="AQ5134" s="1">
        <v>10268.3634</v>
      </c>
      <c r="AR5134" s="1">
        <v>10701.179899999999</v>
      </c>
      <c r="AS5134" s="1">
        <v>11557.2574</v>
      </c>
      <c r="AT5134" s="1">
        <v>12047.2209</v>
      </c>
      <c r="AU5134" s="1">
        <v>13115.9247</v>
      </c>
      <c r="AV5134" s="1">
        <v>13445.818799999999</v>
      </c>
      <c r="AW5134" s="1">
        <v>13493.6595</v>
      </c>
      <c r="AX5134" s="1">
        <v>13072.4388</v>
      </c>
      <c r="AY5134" s="1">
        <v>12702.3411</v>
      </c>
      <c r="AZ5134" s="1">
        <v>12343.3163024847</v>
      </c>
      <c r="BA5134" s="1">
        <v>13034.8157583223</v>
      </c>
      <c r="BB5134" s="1">
        <v>12929.540815680301</v>
      </c>
      <c r="BC5134" s="1">
        <v>12610.9976195246</v>
      </c>
    </row>
    <row r="5135" spans="1:55" x14ac:dyDescent="0.3">
      <c r="A5135" s="1" t="s">
        <v>280</v>
      </c>
      <c r="B5135" s="1" t="s">
        <v>119</v>
      </c>
      <c r="N5135" s="1">
        <v>274.2888557</v>
      </c>
      <c r="O5135" s="1">
        <v>306.77176639999999</v>
      </c>
      <c r="P5135" s="1">
        <v>430.49140779999999</v>
      </c>
      <c r="Q5135" s="1">
        <v>443.21914770000001</v>
      </c>
      <c r="R5135" s="1">
        <v>441.00065039999998</v>
      </c>
      <c r="S5135" s="1">
        <v>434.90728539999998</v>
      </c>
      <c r="T5135" s="1">
        <v>416.522605</v>
      </c>
      <c r="W5135" s="1">
        <v>553.39789399999995</v>
      </c>
      <c r="X5135" s="1">
        <v>547.33298200000002</v>
      </c>
      <c r="Y5135" s="1">
        <v>582.82115399999998</v>
      </c>
      <c r="Z5135" s="1">
        <v>820.329836</v>
      </c>
      <c r="AO5135" s="1">
        <v>1584.064809</v>
      </c>
      <c r="AP5135" s="1">
        <v>1686.0489070000001</v>
      </c>
    </row>
    <row r="5136" spans="1:55" x14ac:dyDescent="0.3">
      <c r="A5136" s="1" t="s">
        <v>280</v>
      </c>
      <c r="B5136" s="1" t="s">
        <v>120</v>
      </c>
      <c r="N5136" s="1">
        <v>31699.804</v>
      </c>
      <c r="O5136" s="1">
        <v>33414.625</v>
      </c>
      <c r="P5136" s="1">
        <v>35221.137000000002</v>
      </c>
      <c r="Q5136" s="1">
        <v>33167.311999999998</v>
      </c>
      <c r="R5136" s="1">
        <v>36663.72</v>
      </c>
      <c r="S5136" s="1">
        <v>34578.792999999998</v>
      </c>
      <c r="T5136" s="1">
        <v>38183.714</v>
      </c>
      <c r="U5136" s="1">
        <v>40515.605000000003</v>
      </c>
      <c r="V5136" s="1">
        <v>47801.334000000003</v>
      </c>
      <c r="W5136" s="1">
        <v>43738.694000000003</v>
      </c>
      <c r="X5136" s="1">
        <v>40817.186000000002</v>
      </c>
      <c r="Y5136" s="1">
        <v>43685.260999999999</v>
      </c>
      <c r="Z5136" s="1">
        <v>44142.377999999997</v>
      </c>
      <c r="AA5136" s="1">
        <v>39060.775000000001</v>
      </c>
      <c r="AB5136" s="1">
        <v>39488.076000000001</v>
      </c>
      <c r="AC5136" s="1">
        <v>38195.525999999998</v>
      </c>
      <c r="AD5136" s="1">
        <v>44747.682000000001</v>
      </c>
      <c r="AE5136" s="1">
        <v>38387.553999999996</v>
      </c>
      <c r="AF5136" s="1">
        <v>40358.508000000002</v>
      </c>
      <c r="AG5136" s="1">
        <v>48353.249779999998</v>
      </c>
      <c r="AH5136" s="1">
        <v>43906.187819999999</v>
      </c>
      <c r="AI5136" s="1">
        <v>57425.886299999998</v>
      </c>
      <c r="AJ5136" s="1">
        <v>42514.656000000003</v>
      </c>
      <c r="AK5136" s="1">
        <v>45839.383000000002</v>
      </c>
      <c r="AL5136" s="1">
        <v>46520.595999999998</v>
      </c>
      <c r="AM5136" s="1">
        <v>43115.832000000002</v>
      </c>
      <c r="AN5136" s="1">
        <v>42210.392999999996</v>
      </c>
      <c r="AO5136" s="1">
        <v>142475.818</v>
      </c>
      <c r="AP5136" s="1">
        <v>90964.365999999995</v>
      </c>
      <c r="AQ5136" s="1">
        <v>84187.244000000006</v>
      </c>
      <c r="AR5136" s="1">
        <v>131802.6</v>
      </c>
      <c r="AS5136" s="1">
        <v>84561.656000000003</v>
      </c>
      <c r="AT5136" s="1">
        <v>163798.098</v>
      </c>
      <c r="AU5136" s="1">
        <v>87784.422000000006</v>
      </c>
      <c r="AV5136" s="1">
        <v>159818.56400000001</v>
      </c>
      <c r="AW5136" s="1">
        <v>107263.379</v>
      </c>
      <c r="AX5136" s="1">
        <v>134284.86900000001</v>
      </c>
      <c r="AY5136" s="1">
        <v>94468.135999999999</v>
      </c>
      <c r="AZ5136" s="1">
        <v>117984.460835901</v>
      </c>
      <c r="BA5136" s="1">
        <v>117231.04063162299</v>
      </c>
      <c r="BB5136" s="1">
        <v>117586.217732155</v>
      </c>
      <c r="BC5136" s="1">
        <v>117932.597060147</v>
      </c>
    </row>
    <row r="5137" spans="1:55" x14ac:dyDescent="0.3">
      <c r="A5137" s="1" t="s">
        <v>280</v>
      </c>
      <c r="B5137" s="1" t="s">
        <v>121</v>
      </c>
      <c r="N5137" s="1">
        <v>4125.4003000000002</v>
      </c>
      <c r="O5137" s="1">
        <v>4555.3077000000003</v>
      </c>
      <c r="P5137" s="1">
        <v>4853.1967999999997</v>
      </c>
      <c r="Q5137" s="1">
        <v>4568.8406000000004</v>
      </c>
      <c r="R5137" s="1">
        <v>5376.9409999999998</v>
      </c>
      <c r="S5137" s="1">
        <v>5284.0096999999996</v>
      </c>
      <c r="T5137" s="1">
        <v>5747.3404</v>
      </c>
      <c r="U5137" s="1">
        <v>6104.7209999999995</v>
      </c>
      <c r="V5137" s="1">
        <v>7349.2179999999998</v>
      </c>
      <c r="W5137" s="1">
        <v>6611.1971000000003</v>
      </c>
      <c r="X5137" s="1">
        <v>6280.8873000000003</v>
      </c>
      <c r="Y5137" s="1">
        <v>6822.6243999999997</v>
      </c>
      <c r="Z5137" s="1">
        <v>6834.6175000000003</v>
      </c>
      <c r="AA5137" s="1">
        <v>6124.2429000000002</v>
      </c>
      <c r="AB5137" s="1">
        <v>6425.7420000000002</v>
      </c>
      <c r="AC5137" s="1">
        <v>6514.5724</v>
      </c>
      <c r="AD5137" s="1">
        <v>7909.5922</v>
      </c>
      <c r="AE5137" s="1">
        <v>6549.9444000000003</v>
      </c>
      <c r="AF5137" s="1">
        <v>7167.6719000000003</v>
      </c>
      <c r="AG5137" s="1">
        <v>8537.0944999999992</v>
      </c>
      <c r="AH5137" s="1">
        <v>7968.8054000000002</v>
      </c>
      <c r="AI5137" s="1">
        <v>10138.423000000001</v>
      </c>
      <c r="AJ5137" s="1">
        <v>7510.2434999999996</v>
      </c>
      <c r="AK5137" s="1">
        <v>7781.9892</v>
      </c>
      <c r="AL5137" s="1">
        <v>8132.4539000000004</v>
      </c>
      <c r="AM5137" s="1">
        <v>7698.4542000000001</v>
      </c>
      <c r="AN5137" s="1">
        <v>7584.7339000000002</v>
      </c>
      <c r="AO5137" s="1">
        <v>17453.9846</v>
      </c>
      <c r="AP5137" s="1">
        <v>13768.2019</v>
      </c>
      <c r="AQ5137" s="1">
        <v>15450.3876</v>
      </c>
      <c r="AR5137" s="1">
        <v>12365.3478</v>
      </c>
      <c r="AS5137" s="1">
        <v>14272.7598</v>
      </c>
      <c r="AT5137" s="1">
        <v>20340.8092</v>
      </c>
      <c r="AU5137" s="1">
        <v>15083.163399999999</v>
      </c>
      <c r="AV5137" s="1">
        <v>20503.207399999999</v>
      </c>
      <c r="AW5137" s="1">
        <v>15055.374100000001</v>
      </c>
      <c r="AX5137" s="1">
        <v>17520.176100000001</v>
      </c>
      <c r="AY5137" s="1">
        <v>17735.298999999999</v>
      </c>
      <c r="AZ5137" s="1">
        <v>15595.8303564547</v>
      </c>
      <c r="BA5137" s="1">
        <v>21415.537180939798</v>
      </c>
      <c r="BB5137" s="1">
        <v>21525.761659469899</v>
      </c>
      <c r="BC5137" s="1">
        <v>21632.132093294698</v>
      </c>
    </row>
    <row r="5138" spans="1:55" x14ac:dyDescent="0.3">
      <c r="A5138" s="1" t="s">
        <v>280</v>
      </c>
      <c r="B5138" s="1" t="s">
        <v>122</v>
      </c>
      <c r="N5138" s="1">
        <v>84957.563999999998</v>
      </c>
      <c r="O5138" s="1">
        <v>99628.828999999998</v>
      </c>
      <c r="P5138" s="1">
        <v>130161.48880000001</v>
      </c>
      <c r="Q5138" s="1">
        <v>89982.231799999994</v>
      </c>
      <c r="R5138" s="1">
        <v>91202.703800000003</v>
      </c>
      <c r="S5138" s="1">
        <v>91612.710800000001</v>
      </c>
      <c r="T5138" s="1">
        <v>120583.10980000001</v>
      </c>
      <c r="U5138" s="1">
        <v>139186.4768</v>
      </c>
      <c r="V5138" s="1">
        <v>131982.40580000001</v>
      </c>
      <c r="W5138" s="1">
        <v>150780.9418</v>
      </c>
      <c r="X5138" s="1">
        <v>138493.8168</v>
      </c>
      <c r="Y5138" s="1">
        <v>141106.20480000001</v>
      </c>
      <c r="Z5138" s="1">
        <v>221016.4198</v>
      </c>
      <c r="AA5138" s="1">
        <v>154694.20079999999</v>
      </c>
      <c r="AB5138" s="1">
        <v>141604.86180000001</v>
      </c>
      <c r="AC5138" s="1">
        <v>157909.4368</v>
      </c>
      <c r="AD5138" s="1">
        <v>189578.37580000001</v>
      </c>
      <c r="AE5138" s="1">
        <v>167479.20980000001</v>
      </c>
      <c r="AF5138" s="1">
        <v>145347.9368</v>
      </c>
      <c r="AG5138" s="1">
        <v>198587.56349999999</v>
      </c>
      <c r="AH5138" s="1">
        <v>200252.35060000001</v>
      </c>
      <c r="AI5138" s="1">
        <v>253515.5852</v>
      </c>
      <c r="AJ5138" s="1">
        <v>235936.26259999999</v>
      </c>
      <c r="AK5138" s="1">
        <v>228129.1697</v>
      </c>
      <c r="AL5138" s="1">
        <v>252184.5882</v>
      </c>
      <c r="AM5138" s="1">
        <v>240004.9957</v>
      </c>
      <c r="AN5138" s="1">
        <v>245919.38519999999</v>
      </c>
      <c r="AO5138" s="1">
        <v>259140.1734</v>
      </c>
      <c r="AP5138" s="1">
        <v>160190.90299999999</v>
      </c>
      <c r="AQ5138" s="1">
        <v>171393.52100000001</v>
      </c>
      <c r="AR5138" s="1">
        <v>176214.36600000001</v>
      </c>
      <c r="AS5138" s="1">
        <v>199983.481</v>
      </c>
      <c r="AT5138" s="1">
        <v>195386.71799999999</v>
      </c>
      <c r="AU5138" s="1">
        <v>216283.73300000001</v>
      </c>
      <c r="AV5138" s="1">
        <v>246665.158</v>
      </c>
      <c r="AW5138" s="1">
        <v>240375.427</v>
      </c>
      <c r="AX5138" s="1">
        <v>250680.67800000001</v>
      </c>
      <c r="AY5138" s="1">
        <v>256755.87400000001</v>
      </c>
      <c r="AZ5138" s="1">
        <v>277979.41561557801</v>
      </c>
      <c r="BA5138" s="1">
        <v>263676.10598666198</v>
      </c>
      <c r="BB5138" s="1">
        <v>271818.83676159597</v>
      </c>
      <c r="BC5138" s="1">
        <v>279098.37675581698</v>
      </c>
    </row>
    <row r="5139" spans="1:55" x14ac:dyDescent="0.3">
      <c r="A5139" s="1" t="s">
        <v>280</v>
      </c>
      <c r="B5139" s="1" t="s">
        <v>123</v>
      </c>
      <c r="N5139" s="1">
        <v>21.849862399999999</v>
      </c>
      <c r="O5139" s="1">
        <v>22.209586900000001</v>
      </c>
      <c r="P5139" s="1">
        <v>23.943731799999998</v>
      </c>
      <c r="Q5139" s="1">
        <v>26.286591300000001</v>
      </c>
      <c r="R5139" s="1">
        <v>26.062194000000002</v>
      </c>
      <c r="S5139" s="1">
        <v>26.418672900000001</v>
      </c>
      <c r="T5139" s="1">
        <v>28.327117399999999</v>
      </c>
      <c r="U5139" s="1">
        <v>29.552772399999998</v>
      </c>
      <c r="V5139" s="1">
        <v>31.860199699999999</v>
      </c>
      <c r="AA5139" s="1">
        <v>66.938764000000006</v>
      </c>
      <c r="AB5139" s="1">
        <v>93.348037000000005</v>
      </c>
      <c r="AC5139" s="1">
        <v>105.955315</v>
      </c>
      <c r="AD5139" s="1">
        <v>106.91215</v>
      </c>
      <c r="AE5139" s="1">
        <v>120.760957</v>
      </c>
      <c r="AK5139" s="1">
        <v>260.64713399999999</v>
      </c>
      <c r="AL5139" s="1">
        <v>343.53410300000002</v>
      </c>
      <c r="AM5139" s="1">
        <v>344.67792600000001</v>
      </c>
      <c r="AN5139" s="1">
        <v>337.75301999999999</v>
      </c>
      <c r="AO5139" s="1">
        <v>351.80229700000001</v>
      </c>
    </row>
    <row r="5140" spans="1:55" x14ac:dyDescent="0.3">
      <c r="A5140" s="1" t="s">
        <v>280</v>
      </c>
      <c r="B5140" s="1" t="s">
        <v>124</v>
      </c>
      <c r="N5140" s="1">
        <v>24892.601999999999</v>
      </c>
      <c r="O5140" s="1">
        <v>23570.45</v>
      </c>
      <c r="P5140" s="1">
        <v>24308.613000000001</v>
      </c>
      <c r="Q5140" s="1">
        <v>20052.226999999999</v>
      </c>
      <c r="R5140" s="1">
        <v>21632.850999999999</v>
      </c>
      <c r="S5140" s="1">
        <v>22200.155999999999</v>
      </c>
      <c r="T5140" s="1">
        <v>24815.494999999999</v>
      </c>
      <c r="U5140" s="1">
        <v>22556.593000000001</v>
      </c>
      <c r="V5140" s="1">
        <v>24801.041000000001</v>
      </c>
      <c r="W5140" s="1">
        <v>29426.021000000001</v>
      </c>
      <c r="X5140" s="1">
        <v>26719.238000000001</v>
      </c>
      <c r="Y5140" s="1">
        <v>29715.883000000002</v>
      </c>
      <c r="Z5140" s="1">
        <v>27048.726999999999</v>
      </c>
      <c r="AA5140" s="1">
        <v>25915.989000000001</v>
      </c>
      <c r="AB5140" s="1">
        <v>23663.11</v>
      </c>
      <c r="AC5140" s="1">
        <v>24085.695</v>
      </c>
      <c r="AD5140" s="1">
        <v>24905.037</v>
      </c>
      <c r="AE5140" s="1">
        <v>24366.253000000001</v>
      </c>
      <c r="AF5140" s="1">
        <v>26169.18</v>
      </c>
      <c r="AG5140" s="1">
        <v>30794.145</v>
      </c>
      <c r="AH5140" s="1">
        <v>26648.862000000001</v>
      </c>
      <c r="AI5140" s="1">
        <v>29573.934000000001</v>
      </c>
      <c r="AJ5140" s="1">
        <v>28544.464</v>
      </c>
      <c r="AK5140" s="1">
        <v>28923.564999999999</v>
      </c>
      <c r="AL5140" s="1">
        <v>31483.012999999999</v>
      </c>
      <c r="AM5140" s="1">
        <v>31338.258999999998</v>
      </c>
      <c r="AN5140" s="1">
        <v>32233.054</v>
      </c>
      <c r="AO5140" s="1">
        <v>86412.245999999999</v>
      </c>
      <c r="AP5140" s="1">
        <v>78429.020999999993</v>
      </c>
      <c r="AQ5140" s="1">
        <v>70241.634000000005</v>
      </c>
      <c r="AR5140" s="1">
        <v>84085.490999999995</v>
      </c>
      <c r="AS5140" s="1">
        <v>79829.517999999996</v>
      </c>
      <c r="AT5140" s="1">
        <v>67302.869000000006</v>
      </c>
      <c r="AU5140" s="1">
        <v>88391.546000000002</v>
      </c>
      <c r="AV5140" s="1">
        <v>87079.093999999997</v>
      </c>
      <c r="AW5140" s="1">
        <v>83577.388999999996</v>
      </c>
      <c r="AX5140" s="1">
        <v>74744.398000000001</v>
      </c>
      <c r="AY5140" s="1">
        <v>86890.413</v>
      </c>
      <c r="AZ5140" s="1">
        <v>74104.269195633606</v>
      </c>
      <c r="BA5140" s="1">
        <v>76827.881452753907</v>
      </c>
      <c r="BB5140" s="1">
        <v>77134.182616430204</v>
      </c>
      <c r="BC5140" s="1">
        <v>77437.931654233005</v>
      </c>
    </row>
    <row r="5141" spans="1:55" x14ac:dyDescent="0.3">
      <c r="A5141" s="1" t="s">
        <v>280</v>
      </c>
      <c r="B5141" s="1" t="s">
        <v>125</v>
      </c>
      <c r="N5141" s="1">
        <v>832.28207999999995</v>
      </c>
      <c r="O5141" s="1">
        <v>1008.6574000000001</v>
      </c>
      <c r="P5141" s="1">
        <v>974.19201999999996</v>
      </c>
      <c r="Q5141" s="1">
        <v>904.03315999999995</v>
      </c>
      <c r="R5141" s="1">
        <v>832.92010000000005</v>
      </c>
      <c r="S5141" s="1">
        <v>929.54597000000001</v>
      </c>
      <c r="T5141" s="1">
        <v>985.47019</v>
      </c>
      <c r="U5141" s="1">
        <v>1121.1561999999999</v>
      </c>
      <c r="V5141" s="1">
        <v>1097.6218799999999</v>
      </c>
      <c r="W5141" s="1">
        <v>1208.61824</v>
      </c>
      <c r="X5141" s="1">
        <v>1341.2360900000001</v>
      </c>
      <c r="Y5141" s="1">
        <v>1512.64597</v>
      </c>
      <c r="Z5141" s="1">
        <v>1178.4196199999999</v>
      </c>
      <c r="AA5141" s="1">
        <v>1552.8951999999999</v>
      </c>
      <c r="AB5141" s="1">
        <v>1381.4131400000001</v>
      </c>
      <c r="AC5141" s="1">
        <v>2120.53629</v>
      </c>
      <c r="AD5141" s="1">
        <v>2134.64345</v>
      </c>
      <c r="AE5141" s="1">
        <v>2403.3922899999998</v>
      </c>
      <c r="AF5141" s="1">
        <v>2591.6739200000002</v>
      </c>
      <c r="AG5141" s="1">
        <v>2605.29414</v>
      </c>
      <c r="AH5141" s="1">
        <v>2501.4692700000001</v>
      </c>
      <c r="AI5141" s="1">
        <v>2464.87426</v>
      </c>
      <c r="AJ5141" s="1">
        <v>3123.1876600000001</v>
      </c>
      <c r="AK5141" s="1">
        <v>2824.34096</v>
      </c>
      <c r="AL5141" s="1">
        <v>2710.7242700000002</v>
      </c>
      <c r="AM5141" s="1">
        <v>2659.97264</v>
      </c>
      <c r="AN5141" s="1">
        <v>2835.1902300000002</v>
      </c>
      <c r="AO5141" s="1">
        <v>2742.62327</v>
      </c>
      <c r="AP5141" s="1">
        <v>2781.4753300000002</v>
      </c>
      <c r="AQ5141" s="1">
        <v>2553.0469499999999</v>
      </c>
      <c r="AR5141" s="1">
        <v>3049.24901</v>
      </c>
      <c r="AS5141" s="1">
        <v>2551.8627799999999</v>
      </c>
      <c r="AT5141" s="1">
        <v>2955.3107399999999</v>
      </c>
      <c r="AU5141" s="1">
        <v>3020.00875</v>
      </c>
      <c r="AV5141" s="1">
        <v>3166.9670799999999</v>
      </c>
      <c r="AW5141" s="1">
        <v>3056.5773100000001</v>
      </c>
      <c r="AX5141" s="1">
        <v>3227.6426900000001</v>
      </c>
    </row>
    <row r="5142" spans="1:55" x14ac:dyDescent="0.3">
      <c r="A5142" s="1" t="s">
        <v>280</v>
      </c>
      <c r="B5142" s="1" t="s">
        <v>126</v>
      </c>
      <c r="N5142" s="1">
        <v>2.53943612</v>
      </c>
      <c r="O5142" s="1">
        <v>2.5990921999999999</v>
      </c>
      <c r="P5142" s="1">
        <v>2.6576217400000002</v>
      </c>
      <c r="Q5142" s="1">
        <v>2.7274966300000001</v>
      </c>
      <c r="R5142" s="1">
        <v>2.7931140999999999</v>
      </c>
      <c r="S5142" s="1">
        <v>2.8513663299999998</v>
      </c>
      <c r="T5142" s="1">
        <v>2.9165864099999999</v>
      </c>
      <c r="U5142" s="1">
        <v>2.9842916800000001</v>
      </c>
      <c r="V5142" s="1">
        <v>3.0577638899999999</v>
      </c>
      <c r="W5142" s="1">
        <v>3.1434641000000001</v>
      </c>
      <c r="X5142" s="1">
        <v>3.2426938600000002</v>
      </c>
      <c r="Y5142" s="1">
        <v>3.37197287</v>
      </c>
      <c r="Z5142" s="1">
        <v>3.5161658600000001</v>
      </c>
      <c r="AA5142" s="1">
        <v>3.6742248499999999</v>
      </c>
      <c r="AB5142" s="1">
        <v>3.8530810099999999</v>
      </c>
      <c r="AC5142" s="1">
        <v>4.04241984</v>
      </c>
      <c r="AD5142" s="1">
        <v>4.2443739100000002</v>
      </c>
      <c r="AE5142" s="1">
        <v>4.4538880699999996</v>
      </c>
      <c r="AF5142" s="1">
        <v>4.6970075700000002</v>
      </c>
    </row>
    <row r="5143" spans="1:55" x14ac:dyDescent="0.3">
      <c r="A5143" s="1" t="s">
        <v>280</v>
      </c>
      <c r="B5143" s="1" t="s">
        <v>127</v>
      </c>
      <c r="N5143" s="1">
        <v>4811.3555999999999</v>
      </c>
      <c r="O5143" s="1">
        <v>4462.6904000000004</v>
      </c>
      <c r="P5143" s="1">
        <v>4385.7761</v>
      </c>
      <c r="Q5143" s="1">
        <v>3838.7428</v>
      </c>
      <c r="R5143" s="1">
        <v>3960.8508999999999</v>
      </c>
      <c r="S5143" s="1">
        <v>4170.8253999999997</v>
      </c>
      <c r="T5143" s="1">
        <v>4354.4084000000003</v>
      </c>
      <c r="U5143" s="1">
        <v>4450.9870000000001</v>
      </c>
      <c r="V5143" s="1">
        <v>4665.1646000000001</v>
      </c>
      <c r="W5143" s="1">
        <v>4807.6243999999997</v>
      </c>
      <c r="X5143" s="1">
        <v>5019.7096000000001</v>
      </c>
      <c r="Y5143" s="1">
        <v>5096.4014999999999</v>
      </c>
      <c r="Z5143" s="1">
        <v>4688.4498000000003</v>
      </c>
      <c r="AA5143" s="1">
        <v>4718.6216000000004</v>
      </c>
      <c r="AB5143" s="1">
        <v>4984.1428999999998</v>
      </c>
      <c r="AC5143" s="1">
        <v>4842.1605</v>
      </c>
      <c r="AD5143" s="1">
        <v>4964.3782000000001</v>
      </c>
      <c r="AE5143" s="1">
        <v>5649.3559999999998</v>
      </c>
      <c r="AF5143" s="1">
        <v>5917.9002</v>
      </c>
      <c r="AG5143" s="1">
        <v>5976.9059999999999</v>
      </c>
      <c r="AH5143" s="1">
        <v>6220.5861000000004</v>
      </c>
      <c r="AI5143" s="1">
        <v>7689.3046999999997</v>
      </c>
      <c r="AJ5143" s="1">
        <v>7883.2518</v>
      </c>
      <c r="AK5143" s="1">
        <v>7881.2336999999998</v>
      </c>
      <c r="AL5143" s="1">
        <v>8039.7137000000002</v>
      </c>
      <c r="AM5143" s="1">
        <v>8251.8601999999992</v>
      </c>
      <c r="AN5143" s="1">
        <v>8692.7970999999998</v>
      </c>
      <c r="AO5143" s="1">
        <v>9423.1978999999992</v>
      </c>
      <c r="AP5143" s="1">
        <v>9840.5110000000004</v>
      </c>
      <c r="AQ5143" s="1">
        <v>11950.559600000001</v>
      </c>
      <c r="AR5143" s="1">
        <v>11586.0578</v>
      </c>
      <c r="AS5143" s="1">
        <v>10019.5833</v>
      </c>
      <c r="AT5143" s="1">
        <v>10307.2832</v>
      </c>
      <c r="AU5143" s="1">
        <v>11027.640299999999</v>
      </c>
      <c r="AV5143" s="1">
        <v>11475.544099999999</v>
      </c>
      <c r="AW5143" s="1">
        <v>11509.778399999999</v>
      </c>
      <c r="AX5143" s="1">
        <v>13429.1196</v>
      </c>
      <c r="AY5143" s="1">
        <v>11721.4539</v>
      </c>
      <c r="AZ5143" s="1">
        <v>11967.583153166701</v>
      </c>
      <c r="BA5143" s="1">
        <v>12951.0065581117</v>
      </c>
      <c r="BB5143" s="1">
        <v>13153.860924033899</v>
      </c>
      <c r="BC5143" s="1">
        <v>13343.1626272099</v>
      </c>
    </row>
    <row r="5144" spans="1:55" x14ac:dyDescent="0.3">
      <c r="A5144" s="1" t="s">
        <v>280</v>
      </c>
      <c r="B5144" s="1" t="s">
        <v>128</v>
      </c>
      <c r="N5144" s="1">
        <v>700.31020999999998</v>
      </c>
      <c r="O5144" s="1">
        <v>767.19656999999995</v>
      </c>
      <c r="P5144" s="1">
        <v>756.66368</v>
      </c>
      <c r="Q5144" s="1">
        <v>767.03565000000003</v>
      </c>
      <c r="R5144" s="1">
        <v>769.41324999999995</v>
      </c>
      <c r="S5144" s="1">
        <v>775.75323000000003</v>
      </c>
      <c r="T5144" s="1">
        <v>826.05930000000001</v>
      </c>
      <c r="U5144" s="1">
        <v>798.00409000000002</v>
      </c>
      <c r="V5144" s="1">
        <v>944.48671999999999</v>
      </c>
      <c r="W5144" s="1">
        <v>980.18474000000003</v>
      </c>
      <c r="X5144" s="1">
        <v>884.63220999999999</v>
      </c>
      <c r="Y5144" s="1">
        <v>808.00604999999996</v>
      </c>
      <c r="Z5144" s="1">
        <v>902.77673000000004</v>
      </c>
      <c r="AA5144" s="1">
        <v>907.64401999999995</v>
      </c>
      <c r="AB5144" s="1">
        <v>948.19407999999999</v>
      </c>
      <c r="AC5144" s="1">
        <v>1148.49854</v>
      </c>
      <c r="AD5144" s="1">
        <v>1173.43119</v>
      </c>
      <c r="AE5144" s="1">
        <v>1491.7831900000001</v>
      </c>
      <c r="AF5144" s="1">
        <v>1526.0881999999999</v>
      </c>
      <c r="AG5144" s="1">
        <v>1576.65897</v>
      </c>
      <c r="AH5144" s="1">
        <v>1618.56618</v>
      </c>
      <c r="AK5144" s="1">
        <v>1658.3809100000001</v>
      </c>
      <c r="AL5144" s="1">
        <v>1834.36248</v>
      </c>
    </row>
    <row r="5145" spans="1:55" x14ac:dyDescent="0.3">
      <c r="A5145" s="1" t="s">
        <v>280</v>
      </c>
      <c r="B5145" s="1" t="s">
        <v>129</v>
      </c>
      <c r="N5145" s="1">
        <v>215289.41500000001</v>
      </c>
      <c r="O5145" s="1">
        <v>229445.06700000001</v>
      </c>
      <c r="P5145" s="1">
        <v>241668.37700000001</v>
      </c>
      <c r="Q5145" s="1">
        <v>266400.717</v>
      </c>
      <c r="R5145" s="1">
        <v>280289.64600000001</v>
      </c>
      <c r="S5145" s="1">
        <v>292167.45699999999</v>
      </c>
      <c r="T5145" s="1">
        <v>304657.54499999998</v>
      </c>
      <c r="U5145" s="1">
        <v>332679.42</v>
      </c>
      <c r="V5145" s="1">
        <v>362012.51699999999</v>
      </c>
      <c r="W5145" s="1">
        <v>387137.41</v>
      </c>
      <c r="X5145" s="1">
        <v>407085.783</v>
      </c>
      <c r="Y5145" s="1">
        <v>452477.32799999998</v>
      </c>
      <c r="Z5145" s="1">
        <v>420752.59899999999</v>
      </c>
      <c r="AA5145" s="1">
        <v>436648.98</v>
      </c>
      <c r="AB5145" s="1">
        <v>443037.14</v>
      </c>
      <c r="AC5145" s="1">
        <v>442988.94199999998</v>
      </c>
      <c r="AD5145" s="1">
        <v>454482.35700000002</v>
      </c>
      <c r="AE5145" s="1">
        <v>462185.19699999999</v>
      </c>
      <c r="AF5145" s="1">
        <v>473325.8</v>
      </c>
      <c r="AG5145" s="1">
        <v>494151.02</v>
      </c>
      <c r="AH5145" s="1">
        <v>505174.02799999999</v>
      </c>
      <c r="AI5145" s="1">
        <v>494645.64</v>
      </c>
      <c r="AJ5145" s="1">
        <v>502121.05699999997</v>
      </c>
      <c r="AK5145" s="1">
        <v>520225.772</v>
      </c>
      <c r="AL5145" s="1">
        <v>515961.212</v>
      </c>
      <c r="AM5145" s="1">
        <v>532804.42700000003</v>
      </c>
      <c r="AN5145" s="1">
        <v>539136.33900000004</v>
      </c>
      <c r="AO5145" s="1">
        <v>692323.18</v>
      </c>
      <c r="AP5145" s="1">
        <v>553847.34</v>
      </c>
      <c r="AQ5145" s="1">
        <v>576489.52</v>
      </c>
      <c r="AR5145" s="1">
        <v>547960.57999999996</v>
      </c>
      <c r="AS5145" s="1">
        <v>567679.66</v>
      </c>
      <c r="AT5145" s="1">
        <v>601685.72</v>
      </c>
      <c r="AU5145" s="1">
        <v>567790.06000000006</v>
      </c>
      <c r="AV5145" s="1">
        <v>641308.81999999995</v>
      </c>
      <c r="AW5145" s="1">
        <v>642137.77</v>
      </c>
      <c r="AX5145" s="1">
        <v>646318.66</v>
      </c>
      <c r="AY5145" s="1">
        <v>644167.96</v>
      </c>
      <c r="AZ5145" s="1">
        <v>648860.07913592097</v>
      </c>
      <c r="BA5145" s="1">
        <v>643375.43361602002</v>
      </c>
      <c r="BB5145" s="1">
        <v>652861.29145972</v>
      </c>
      <c r="BC5145" s="1">
        <v>663424.954361171</v>
      </c>
    </row>
    <row r="5146" spans="1:55" x14ac:dyDescent="0.3">
      <c r="A5146" s="1" t="s">
        <v>280</v>
      </c>
      <c r="B5146" s="1" t="s">
        <v>130</v>
      </c>
      <c r="N5146" s="1">
        <v>24.944894000000001</v>
      </c>
      <c r="O5146" s="1">
        <v>28.033261</v>
      </c>
      <c r="P5146" s="1">
        <v>27.281873999999998</v>
      </c>
      <c r="Q5146" s="1">
        <v>26.823079</v>
      </c>
      <c r="R5146" s="1">
        <v>26.356311000000002</v>
      </c>
      <c r="S5146" s="1">
        <v>19.6614529</v>
      </c>
      <c r="T5146" s="1">
        <v>24.363106999999999</v>
      </c>
      <c r="U5146" s="1">
        <v>25.418593999999999</v>
      </c>
      <c r="V5146" s="1">
        <v>26.679296000000001</v>
      </c>
      <c r="W5146" s="1">
        <v>27.951877</v>
      </c>
      <c r="X5146" s="1">
        <v>32.945073000000001</v>
      </c>
      <c r="Y5146" s="1">
        <v>34.057383999999999</v>
      </c>
      <c r="Z5146" s="1">
        <v>35.173600999999998</v>
      </c>
      <c r="AA5146" s="1">
        <v>36.301586</v>
      </c>
      <c r="AB5146" s="1">
        <v>38.050325000000001</v>
      </c>
      <c r="AC5146" s="1">
        <v>40.156637000000003</v>
      </c>
      <c r="AD5146" s="1">
        <v>42.118155999999999</v>
      </c>
      <c r="AE5146" s="1">
        <v>43.939883999999999</v>
      </c>
      <c r="AF5146" s="1">
        <v>45.778874000000002</v>
      </c>
      <c r="AG5146" s="1">
        <v>47.636859999999999</v>
      </c>
      <c r="AH5146" s="1">
        <v>48.517142999999997</v>
      </c>
      <c r="AI5146" s="1">
        <v>49.427855999999998</v>
      </c>
      <c r="AJ5146" s="1">
        <v>50.322099999999999</v>
      </c>
      <c r="AK5146" s="1">
        <v>50.622584000000003</v>
      </c>
      <c r="AL5146" s="1">
        <v>57.827179999999998</v>
      </c>
      <c r="AM5146" s="1">
        <v>58.091752</v>
      </c>
    </row>
    <row r="5147" spans="1:55" x14ac:dyDescent="0.3">
      <c r="A5147" s="1" t="s">
        <v>280</v>
      </c>
      <c r="B5147" s="1" t="s">
        <v>131</v>
      </c>
      <c r="N5147" s="1">
        <v>26494.223999999998</v>
      </c>
      <c r="O5147" s="1">
        <v>27939.5154</v>
      </c>
      <c r="P5147" s="1">
        <v>29694.5625</v>
      </c>
      <c r="Q5147" s="1">
        <v>31531.9274</v>
      </c>
      <c r="R5147" s="1">
        <v>33793.193899999998</v>
      </c>
      <c r="S5147" s="1">
        <v>35047.456700000002</v>
      </c>
      <c r="T5147" s="1">
        <v>35679.991000000002</v>
      </c>
      <c r="U5147" s="1">
        <v>36917.9591</v>
      </c>
      <c r="V5147" s="1">
        <v>37665.950799999999</v>
      </c>
      <c r="W5147" s="1">
        <v>39456.114699999998</v>
      </c>
      <c r="X5147" s="1">
        <v>40488.457300000002</v>
      </c>
      <c r="Y5147" s="1">
        <v>41724.756800000003</v>
      </c>
      <c r="Z5147" s="1">
        <v>43598.446400000001</v>
      </c>
      <c r="AA5147" s="1">
        <v>45561.763299999999</v>
      </c>
      <c r="AB5147" s="1">
        <v>47969.1374</v>
      </c>
      <c r="AC5147" s="1">
        <v>50434.5072</v>
      </c>
      <c r="AD5147" s="1">
        <v>51135.844400000002</v>
      </c>
      <c r="AE5147" s="1">
        <v>55245.320899999999</v>
      </c>
      <c r="AF5147" s="1">
        <v>56507.1414</v>
      </c>
      <c r="AG5147" s="1">
        <v>38029.799319999998</v>
      </c>
      <c r="AH5147" s="1">
        <v>31646.0445</v>
      </c>
      <c r="AI5147" s="1">
        <v>26833.6086</v>
      </c>
      <c r="AJ5147" s="1">
        <v>22774.422999999999</v>
      </c>
      <c r="AK5147" s="1">
        <v>19013.928800000002</v>
      </c>
      <c r="AL5147" s="1">
        <v>16651.886900000001</v>
      </c>
      <c r="AM5147" s="1">
        <v>16914.8593</v>
      </c>
      <c r="AN5147" s="1">
        <v>15739.984399999999</v>
      </c>
      <c r="AO5147" s="1">
        <v>14206.271683000001</v>
      </c>
      <c r="AP5147" s="1">
        <v>11858.893340000001</v>
      </c>
      <c r="AQ5147" s="1">
        <v>10796.140799999999</v>
      </c>
      <c r="AR5147" s="1">
        <v>11371.920899999999</v>
      </c>
      <c r="AS5147" s="1">
        <v>11279.531150000001</v>
      </c>
      <c r="AT5147" s="1">
        <v>11996.300315</v>
      </c>
      <c r="AU5147" s="1">
        <v>12302.81733</v>
      </c>
      <c r="AV5147" s="1">
        <v>12762.857599999999</v>
      </c>
      <c r="AW5147" s="1">
        <v>12243.7973</v>
      </c>
      <c r="AX5147" s="1">
        <v>12163.980100000001</v>
      </c>
      <c r="AY5147" s="1">
        <v>11170.1713</v>
      </c>
      <c r="AZ5147" s="1">
        <v>11008.6907771068</v>
      </c>
      <c r="BA5147" s="1">
        <v>11338.7077686998</v>
      </c>
      <c r="BB5147" s="1">
        <v>11433.486891483601</v>
      </c>
      <c r="BC5147" s="1">
        <v>11350.629999647001</v>
      </c>
    </row>
    <row r="5148" spans="1:55" x14ac:dyDescent="0.3">
      <c r="A5148" s="1" t="s">
        <v>280</v>
      </c>
      <c r="B5148" s="1" t="s">
        <v>132</v>
      </c>
    </row>
    <row r="5149" spans="1:55" x14ac:dyDescent="0.3">
      <c r="A5149" s="1" t="s">
        <v>280</v>
      </c>
      <c r="B5149" s="1" t="s">
        <v>133</v>
      </c>
      <c r="N5149" s="1">
        <v>13353.2168</v>
      </c>
      <c r="O5149" s="1">
        <v>14862.5381</v>
      </c>
      <c r="P5149" s="1">
        <v>18061.981</v>
      </c>
      <c r="Q5149" s="1">
        <v>17657.066800000001</v>
      </c>
      <c r="R5149" s="1">
        <v>19790.6538</v>
      </c>
      <c r="S5149" s="1">
        <v>21323.7058</v>
      </c>
      <c r="T5149" s="1">
        <v>24130.106</v>
      </c>
      <c r="U5149" s="1">
        <v>26607.898000000001</v>
      </c>
      <c r="V5149" s="1">
        <v>27541.677</v>
      </c>
      <c r="W5149" s="1">
        <v>37598.349000000002</v>
      </c>
      <c r="X5149" s="1">
        <v>37863.368999999999</v>
      </c>
      <c r="Y5149" s="1">
        <v>39945.271000000001</v>
      </c>
      <c r="Z5149" s="1">
        <v>45490.641000000003</v>
      </c>
      <c r="AA5149" s="1">
        <v>43738.273999999998</v>
      </c>
      <c r="AB5149" s="1">
        <v>44445.896099999998</v>
      </c>
      <c r="AC5149" s="1">
        <v>48189.841999999997</v>
      </c>
      <c r="AD5149" s="1">
        <v>51352.506999999998</v>
      </c>
      <c r="AE5149" s="1">
        <v>54374.849000000002</v>
      </c>
      <c r="AF5149" s="1">
        <v>53943.203800000003</v>
      </c>
      <c r="AG5149" s="1">
        <v>58042.678</v>
      </c>
      <c r="AH5149" s="1">
        <v>58062.256000000001</v>
      </c>
      <c r="AI5149" s="1">
        <v>59494.811000000002</v>
      </c>
      <c r="AJ5149" s="1">
        <v>57860.675999999999</v>
      </c>
      <c r="AK5149" s="1">
        <v>56917.883999999998</v>
      </c>
      <c r="AL5149" s="1">
        <v>59119.415000000001</v>
      </c>
      <c r="AM5149" s="1">
        <v>60763.249100000001</v>
      </c>
      <c r="AN5149" s="1">
        <v>60760.146099999998</v>
      </c>
      <c r="AO5149" s="1">
        <v>50019.834000000003</v>
      </c>
      <c r="AP5149" s="1">
        <v>30732.308000000001</v>
      </c>
      <c r="AQ5149" s="1">
        <v>51756.455000000002</v>
      </c>
      <c r="AR5149" s="1">
        <v>27501.3</v>
      </c>
      <c r="AS5149" s="1">
        <v>50488.317999999999</v>
      </c>
      <c r="AT5149" s="1">
        <v>39185.705000000002</v>
      </c>
      <c r="AU5149" s="1">
        <v>25435.526999999998</v>
      </c>
      <c r="AV5149" s="1">
        <v>27669.264999999999</v>
      </c>
      <c r="AW5149" s="1">
        <v>37790.423000000003</v>
      </c>
      <c r="AX5149" s="1">
        <v>55403.599000000002</v>
      </c>
      <c r="AY5149" s="1">
        <v>46513.8</v>
      </c>
      <c r="AZ5149" s="1">
        <v>50237.0158902693</v>
      </c>
      <c r="BA5149" s="1">
        <v>24860.378108167399</v>
      </c>
    </row>
    <row r="5150" spans="1:55" x14ac:dyDescent="0.3">
      <c r="A5150" s="1" t="s">
        <v>280</v>
      </c>
      <c r="B5150" s="1" t="s">
        <v>134</v>
      </c>
    </row>
    <row r="5151" spans="1:55" x14ac:dyDescent="0.3">
      <c r="A5151" s="1" t="s">
        <v>280</v>
      </c>
      <c r="B5151" s="1" t="s">
        <v>135</v>
      </c>
      <c r="N5151" s="1">
        <v>19915.828000000001</v>
      </c>
      <c r="O5151" s="1">
        <v>20453.975999999999</v>
      </c>
      <c r="P5151" s="1">
        <v>21860.714</v>
      </c>
      <c r="Q5151" s="1">
        <v>22649.577000000001</v>
      </c>
      <c r="R5151" s="1">
        <v>23466.843000000001</v>
      </c>
      <c r="S5151" s="1">
        <v>24631.883999999998</v>
      </c>
      <c r="T5151" s="1">
        <v>25628.168000000001</v>
      </c>
      <c r="U5151" s="1">
        <v>27144.27</v>
      </c>
      <c r="V5151" s="1">
        <v>28303.432000000001</v>
      </c>
      <c r="W5151" s="1">
        <v>29395.294999999998</v>
      </c>
      <c r="X5151" s="1">
        <v>28896.46</v>
      </c>
      <c r="Y5151" s="1">
        <v>27751.580999999998</v>
      </c>
      <c r="Z5151" s="1">
        <v>29303.148000000001</v>
      </c>
      <c r="AA5151" s="1">
        <v>29127.667000000001</v>
      </c>
      <c r="AB5151" s="1">
        <v>30757.159</v>
      </c>
      <c r="AC5151" s="1">
        <v>32393.513999999999</v>
      </c>
      <c r="AD5151" s="1">
        <v>33283.983999999997</v>
      </c>
      <c r="AE5151" s="1">
        <v>34517.860999999997</v>
      </c>
      <c r="AF5151" s="1">
        <v>36636.887999999999</v>
      </c>
      <c r="AG5151" s="1">
        <v>37543.266000000003</v>
      </c>
      <c r="AH5151" s="1">
        <v>38293.349000000002</v>
      </c>
      <c r="AI5151" s="1">
        <v>39519.9</v>
      </c>
      <c r="AJ5151" s="1">
        <v>39455.137000000002</v>
      </c>
      <c r="AK5151" s="1">
        <v>41252.803</v>
      </c>
      <c r="AL5151" s="1">
        <v>41902.279000000002</v>
      </c>
      <c r="AM5151" s="1">
        <v>42078.661999999997</v>
      </c>
      <c r="AN5151" s="1">
        <v>43941.603000000003</v>
      </c>
      <c r="AO5151" s="1">
        <v>45637.610999999997</v>
      </c>
      <c r="AP5151" s="1">
        <v>48246.335800000001</v>
      </c>
      <c r="AQ5151" s="1">
        <v>50974.377999999997</v>
      </c>
      <c r="AR5151" s="1">
        <v>53556.2719</v>
      </c>
      <c r="AS5151" s="1">
        <v>53925.240189999997</v>
      </c>
      <c r="AT5151" s="1">
        <v>54270.643900000003</v>
      </c>
      <c r="AU5151" s="1">
        <v>65993.198000000004</v>
      </c>
      <c r="AV5151" s="1">
        <v>70022.09</v>
      </c>
      <c r="AW5151" s="1">
        <v>71423.406600000002</v>
      </c>
      <c r="AX5151" s="1">
        <v>73113.440000000002</v>
      </c>
      <c r="AY5151" s="1">
        <v>72650.846999999994</v>
      </c>
      <c r="AZ5151" s="1">
        <v>72152.210619649006</v>
      </c>
      <c r="BA5151" s="1">
        <v>76087.378848145105</v>
      </c>
      <c r="BB5151" s="1">
        <v>78381.399786627997</v>
      </c>
      <c r="BC5151" s="1">
        <v>80436.715214525102</v>
      </c>
    </row>
    <row r="5152" spans="1:55" x14ac:dyDescent="0.3">
      <c r="A5152" s="1" t="s">
        <v>280</v>
      </c>
      <c r="B5152" s="1" t="s">
        <v>136</v>
      </c>
      <c r="N5152" s="1">
        <v>26276.192999999999</v>
      </c>
      <c r="O5152" s="1">
        <v>27941.870999999999</v>
      </c>
      <c r="P5152" s="1">
        <v>30344.614000000001</v>
      </c>
      <c r="Q5152" s="1">
        <v>26737.565999999999</v>
      </c>
      <c r="R5152" s="1">
        <v>31194.93</v>
      </c>
      <c r="S5152" s="1">
        <v>27921.704000000002</v>
      </c>
      <c r="T5152" s="1">
        <v>31990.701000000001</v>
      </c>
      <c r="U5152" s="1">
        <v>33405.040999999997</v>
      </c>
      <c r="V5152" s="1">
        <v>43494.41</v>
      </c>
      <c r="W5152" s="1">
        <v>37019.696000000004</v>
      </c>
      <c r="X5152" s="1">
        <v>32465.756000000001</v>
      </c>
      <c r="Y5152" s="1">
        <v>36329.563000000002</v>
      </c>
      <c r="Z5152" s="1">
        <v>36156.898000000001</v>
      </c>
      <c r="AA5152" s="1">
        <v>28331.516</v>
      </c>
      <c r="AB5152" s="1">
        <v>28130.615000000002</v>
      </c>
      <c r="AC5152" s="1">
        <v>26894.421999999999</v>
      </c>
      <c r="AD5152" s="1">
        <v>36890.468999999997</v>
      </c>
      <c r="AE5152" s="1">
        <v>26533.148000000001</v>
      </c>
      <c r="AF5152" s="1">
        <v>29872.851999999999</v>
      </c>
      <c r="AG5152" s="1">
        <v>40943.067759999998</v>
      </c>
      <c r="AH5152" s="1">
        <v>33997.2955</v>
      </c>
      <c r="AI5152" s="1">
        <v>53298.300799999997</v>
      </c>
      <c r="AJ5152" s="1">
        <v>30793.920999999998</v>
      </c>
      <c r="AK5152" s="1">
        <v>35829.728000000003</v>
      </c>
      <c r="AL5152" s="1">
        <v>36851.038</v>
      </c>
      <c r="AM5152" s="1">
        <v>31666.106</v>
      </c>
      <c r="AN5152" s="1">
        <v>30429.449000000001</v>
      </c>
      <c r="AO5152" s="1">
        <v>301746.74200000003</v>
      </c>
      <c r="AP5152" s="1">
        <v>202613.155</v>
      </c>
      <c r="AQ5152" s="1">
        <v>215278.008</v>
      </c>
      <c r="AR5152" s="1">
        <v>293796.21500000003</v>
      </c>
      <c r="AS5152" s="1">
        <v>248706.421</v>
      </c>
      <c r="AT5152" s="1">
        <v>354834.81099999999</v>
      </c>
      <c r="AU5152" s="1">
        <v>301972.73</v>
      </c>
      <c r="AV5152" s="1">
        <v>349872.74099999998</v>
      </c>
      <c r="AW5152" s="1">
        <v>301392.9914</v>
      </c>
      <c r="AX5152" s="1">
        <v>317678.29489999998</v>
      </c>
      <c r="AY5152" s="1">
        <v>363780.57179999998</v>
      </c>
      <c r="AZ5152" s="1">
        <v>307176.20740947098</v>
      </c>
      <c r="BA5152" s="1">
        <v>379823.55038887198</v>
      </c>
      <c r="BB5152" s="1">
        <v>380073.23780555598</v>
      </c>
      <c r="BC5152" s="1">
        <v>380308.29250806099</v>
      </c>
    </row>
    <row r="5153" spans="1:55" x14ac:dyDescent="0.3">
      <c r="A5153" s="1" t="s">
        <v>280</v>
      </c>
      <c r="B5153" s="1" t="s">
        <v>137</v>
      </c>
      <c r="N5153" s="1">
        <v>423754.68699999998</v>
      </c>
      <c r="O5153" s="1">
        <v>533147.89199999999</v>
      </c>
      <c r="P5153" s="1">
        <v>771873.79</v>
      </c>
      <c r="Q5153" s="1">
        <v>428380.03200000001</v>
      </c>
      <c r="R5153" s="1">
        <v>420989.11</v>
      </c>
      <c r="S5153" s="1">
        <v>406500.18400000001</v>
      </c>
      <c r="T5153" s="1">
        <v>631034.56000000006</v>
      </c>
      <c r="U5153" s="1">
        <v>766227.64</v>
      </c>
      <c r="V5153" s="1">
        <v>659112.51</v>
      </c>
      <c r="W5153" s="1">
        <v>788821.87</v>
      </c>
      <c r="X5153" s="1">
        <v>684627.28</v>
      </c>
      <c r="Y5153" s="1">
        <v>677312.48</v>
      </c>
      <c r="Z5153" s="1">
        <v>1287780.1499999999</v>
      </c>
      <c r="AA5153" s="1">
        <v>736511.28</v>
      </c>
      <c r="AB5153" s="1">
        <v>619236.46</v>
      </c>
      <c r="AC5153" s="1">
        <v>731477.92</v>
      </c>
      <c r="AD5153" s="1">
        <v>982939.9</v>
      </c>
      <c r="AE5153" s="1">
        <v>764834.98</v>
      </c>
      <c r="AF5153" s="1">
        <v>518744.88099999999</v>
      </c>
      <c r="AG5153" s="1">
        <v>875447.03</v>
      </c>
      <c r="AH5153" s="1">
        <v>776791.23</v>
      </c>
      <c r="AI5153" s="1">
        <v>1151425.8500000001</v>
      </c>
      <c r="AJ5153" s="1">
        <v>937442.45</v>
      </c>
      <c r="AK5153" s="1">
        <v>820857.17</v>
      </c>
      <c r="AL5153" s="1">
        <v>943040.18</v>
      </c>
      <c r="AM5153" s="1">
        <v>704660.58</v>
      </c>
      <c r="AN5153" s="1">
        <v>697087.16</v>
      </c>
      <c r="AO5153" s="1">
        <v>306622.78999999998</v>
      </c>
      <c r="AP5153" s="1">
        <v>337749.19</v>
      </c>
      <c r="AQ5153" s="1">
        <v>185137.09</v>
      </c>
      <c r="AR5153" s="1">
        <v>186669.7</v>
      </c>
      <c r="AS5153" s="1">
        <v>226294.68</v>
      </c>
      <c r="AT5153" s="1">
        <v>187353.37</v>
      </c>
      <c r="AU5153" s="1">
        <v>379912.77</v>
      </c>
      <c r="AV5153" s="1">
        <v>223012.72</v>
      </c>
      <c r="AW5153" s="1">
        <v>199289.348</v>
      </c>
      <c r="AX5153" s="1">
        <v>349940.75099999999</v>
      </c>
      <c r="AY5153" s="1">
        <v>189004.37299999999</v>
      </c>
      <c r="AZ5153" s="1">
        <v>266006.03229454003</v>
      </c>
      <c r="BA5153" s="1">
        <v>325367.13906254701</v>
      </c>
      <c r="BB5153" s="1">
        <v>526919.83848879195</v>
      </c>
      <c r="BC5153" s="1">
        <v>528416.21766250697</v>
      </c>
    </row>
    <row r="5154" spans="1:55" x14ac:dyDescent="0.3">
      <c r="A5154" s="1" t="s">
        <v>280</v>
      </c>
      <c r="B5154" s="1" t="s">
        <v>138</v>
      </c>
      <c r="N5154" s="1">
        <v>6119.2790000000005</v>
      </c>
      <c r="O5154" s="1">
        <v>6337.8622999999998</v>
      </c>
      <c r="P5154" s="1">
        <v>6533.8770999999997</v>
      </c>
      <c r="Q5154" s="1">
        <v>6812.5598</v>
      </c>
      <c r="R5154" s="1">
        <v>5483.0442000000003</v>
      </c>
      <c r="S5154" s="1">
        <v>5288.7276000000002</v>
      </c>
      <c r="T5154" s="1">
        <v>6139.8638000000001</v>
      </c>
      <c r="U5154" s="1">
        <v>6272.3856999999998</v>
      </c>
      <c r="V5154" s="1">
        <v>7142.4036999999998</v>
      </c>
      <c r="W5154" s="1">
        <v>7327.4030000000002</v>
      </c>
      <c r="X5154" s="1">
        <v>6431.6512000000002</v>
      </c>
      <c r="Y5154" s="1">
        <v>6391.1265999999996</v>
      </c>
      <c r="Z5154" s="1">
        <v>6234.4381000000003</v>
      </c>
      <c r="AA5154" s="1">
        <v>6041.7767999999996</v>
      </c>
      <c r="AB5154" s="1">
        <v>6288.8253000000004</v>
      </c>
      <c r="AC5154" s="1">
        <v>6034.2645000000002</v>
      </c>
      <c r="AD5154" s="1">
        <v>6506.8512000000001</v>
      </c>
      <c r="AE5154" s="1">
        <v>6147.4087</v>
      </c>
      <c r="AF5154" s="1">
        <v>6404.1857</v>
      </c>
      <c r="AG5154" s="1">
        <v>7299.9503000000004</v>
      </c>
      <c r="AH5154" s="1">
        <v>7246.8113000000003</v>
      </c>
      <c r="AI5154" s="1">
        <v>8369.4606999999996</v>
      </c>
      <c r="AJ5154" s="1">
        <v>6904.6210000000001</v>
      </c>
      <c r="AK5154" s="1">
        <v>7299.7744000000002</v>
      </c>
      <c r="AL5154" s="1">
        <v>7245.0185000000001</v>
      </c>
      <c r="AM5154" s="1">
        <v>6716.9304000000002</v>
      </c>
      <c r="AN5154" s="1">
        <v>7024.6601000000001</v>
      </c>
      <c r="AO5154" s="1">
        <v>22239.1204</v>
      </c>
      <c r="AP5154" s="1">
        <v>28386.793099999999</v>
      </c>
      <c r="AQ5154" s="1">
        <v>33985.47</v>
      </c>
      <c r="AR5154" s="1">
        <v>31359.312999999998</v>
      </c>
      <c r="AS5154" s="1">
        <v>29497.365000000002</v>
      </c>
      <c r="AT5154" s="1">
        <v>28634.234</v>
      </c>
      <c r="AU5154" s="1">
        <v>34751.216999999997</v>
      </c>
      <c r="AV5154" s="1">
        <v>30934.05</v>
      </c>
      <c r="AW5154" s="1">
        <v>37085.694100000001</v>
      </c>
      <c r="AX5154" s="1">
        <v>36561.097800000003</v>
      </c>
      <c r="AY5154" s="1">
        <v>28595.465199999999</v>
      </c>
      <c r="AZ5154" s="1">
        <v>39971.703287643999</v>
      </c>
      <c r="BA5154" s="1">
        <v>37647.571801152299</v>
      </c>
      <c r="BB5154" s="1">
        <v>37855.652244675497</v>
      </c>
      <c r="BC5154" s="1">
        <v>38049.270784756503</v>
      </c>
    </row>
    <row r="5155" spans="1:55" x14ac:dyDescent="0.3">
      <c r="A5155" s="1" t="s">
        <v>280</v>
      </c>
      <c r="B5155" s="1" t="s">
        <v>139</v>
      </c>
    </row>
    <row r="5156" spans="1:55" x14ac:dyDescent="0.3">
      <c r="A5156" s="1" t="s">
        <v>280</v>
      </c>
      <c r="B5156" s="1" t="s">
        <v>140</v>
      </c>
      <c r="N5156" s="1">
        <v>20308.8691</v>
      </c>
      <c r="O5156" s="1">
        <v>20096.274700000002</v>
      </c>
      <c r="P5156" s="1">
        <v>21059.265599999999</v>
      </c>
      <c r="Q5156" s="1">
        <v>21302.398399999998</v>
      </c>
      <c r="R5156" s="1">
        <v>21667.784800000001</v>
      </c>
      <c r="S5156" s="1">
        <v>21820.777999999998</v>
      </c>
      <c r="T5156" s="1">
        <v>22157.230800000001</v>
      </c>
      <c r="U5156" s="1">
        <v>22337.789700000001</v>
      </c>
      <c r="V5156" s="1">
        <v>22505.535</v>
      </c>
      <c r="W5156" s="1">
        <v>23311.720499999999</v>
      </c>
      <c r="X5156" s="1">
        <v>23331.5389</v>
      </c>
      <c r="Y5156" s="1">
        <v>22885.5926</v>
      </c>
      <c r="Z5156" s="1">
        <v>23879.850900000001</v>
      </c>
      <c r="AA5156" s="1">
        <v>24363.79</v>
      </c>
      <c r="AB5156" s="1">
        <v>24113.3639</v>
      </c>
      <c r="AC5156" s="1">
        <v>23960.7569</v>
      </c>
      <c r="AD5156" s="1">
        <v>24664.190900000001</v>
      </c>
      <c r="AE5156" s="1">
        <v>24882.886900000001</v>
      </c>
      <c r="AF5156" s="1">
        <v>24654.072899999999</v>
      </c>
      <c r="AG5156" s="1">
        <v>25118.333900000001</v>
      </c>
      <c r="AH5156" s="1">
        <v>25017.008900000001</v>
      </c>
      <c r="AI5156" s="1">
        <v>24131.4709</v>
      </c>
      <c r="AJ5156" s="1">
        <v>25373.473900000001</v>
      </c>
      <c r="AK5156" s="1">
        <v>25643.784899999999</v>
      </c>
      <c r="AL5156" s="1">
        <v>26905.311900000001</v>
      </c>
      <c r="AM5156" s="1">
        <v>27238.251899999999</v>
      </c>
      <c r="AN5156" s="1">
        <v>27566.650900000001</v>
      </c>
      <c r="AO5156" s="1">
        <v>28206.922999999999</v>
      </c>
      <c r="AP5156" s="1">
        <v>41332.578999999998</v>
      </c>
      <c r="AQ5156" s="1">
        <v>31234.017</v>
      </c>
      <c r="AR5156" s="1">
        <v>29843.757000000001</v>
      </c>
      <c r="AS5156" s="1">
        <v>28915.419000000002</v>
      </c>
      <c r="AT5156" s="1">
        <v>29847.024000000001</v>
      </c>
      <c r="AU5156" s="1">
        <v>30427.862000000001</v>
      </c>
      <c r="AV5156" s="1">
        <v>30862.516</v>
      </c>
      <c r="AW5156" s="1">
        <v>30946.098999999998</v>
      </c>
      <c r="AX5156" s="1">
        <v>31263.61</v>
      </c>
      <c r="AY5156" s="1">
        <v>32026.569</v>
      </c>
      <c r="AZ5156" s="1">
        <v>32809.262192537397</v>
      </c>
      <c r="BA5156" s="1">
        <v>32738.691858779999</v>
      </c>
      <c r="BB5156" s="1">
        <v>33160.971371347499</v>
      </c>
      <c r="BC5156" s="1">
        <v>40762.715288167703</v>
      </c>
    </row>
    <row r="5157" spans="1:55" x14ac:dyDescent="0.3">
      <c r="A5157" s="1" t="s">
        <v>280</v>
      </c>
      <c r="B5157" s="1" t="s">
        <v>141</v>
      </c>
      <c r="N5157" s="1">
        <v>186709.003</v>
      </c>
      <c r="O5157" s="1">
        <v>205138.48499999999</v>
      </c>
      <c r="P5157" s="1">
        <v>214755.03599999999</v>
      </c>
      <c r="Q5157" s="1">
        <v>210406.42499999999</v>
      </c>
      <c r="R5157" s="1">
        <v>201646.09899999999</v>
      </c>
      <c r="S5157" s="1">
        <v>213891.34400000001</v>
      </c>
      <c r="T5157" s="1">
        <v>212634.68799999999</v>
      </c>
      <c r="U5157" s="1">
        <v>217684.755</v>
      </c>
      <c r="V5157" s="1">
        <v>228827.37899999999</v>
      </c>
      <c r="W5157" s="1">
        <v>219031.36300000001</v>
      </c>
      <c r="X5157" s="1">
        <v>216959.47500000001</v>
      </c>
      <c r="Y5157" s="1">
        <v>205036.44</v>
      </c>
      <c r="Z5157" s="1">
        <v>201896.52299999999</v>
      </c>
      <c r="AA5157" s="1">
        <v>209479.84299999999</v>
      </c>
      <c r="AB5157" s="1">
        <v>212565.182</v>
      </c>
      <c r="AC5157" s="1">
        <v>216327.86600000001</v>
      </c>
      <c r="AD5157" s="1">
        <v>219078.54</v>
      </c>
      <c r="AE5157" s="1">
        <v>219095.098</v>
      </c>
      <c r="AF5157" s="1">
        <v>223050.27799999999</v>
      </c>
      <c r="AG5157" s="1">
        <v>224468.08900000001</v>
      </c>
      <c r="AH5157" s="1">
        <v>232341.68100000001</v>
      </c>
      <c r="AI5157" s="1">
        <v>230579.36300000001</v>
      </c>
      <c r="AJ5157" s="1">
        <v>234204.76699999999</v>
      </c>
      <c r="AK5157" s="1">
        <v>234257.997</v>
      </c>
      <c r="AL5157" s="1">
        <v>235053.00700000001</v>
      </c>
      <c r="AM5157" s="1">
        <v>244204.43400000001</v>
      </c>
      <c r="AN5157" s="1">
        <v>235836.236</v>
      </c>
      <c r="AO5157" s="1">
        <v>227061.48199999999</v>
      </c>
      <c r="AP5157" s="1">
        <v>218722.666</v>
      </c>
      <c r="AQ5157" s="1">
        <v>220319.9</v>
      </c>
      <c r="AR5157" s="1">
        <v>220252.51800000001</v>
      </c>
      <c r="AS5157" s="1">
        <v>218276.476</v>
      </c>
      <c r="AT5157" s="1">
        <v>221354.46400000001</v>
      </c>
      <c r="AU5157" s="1">
        <v>221355.34899999999</v>
      </c>
      <c r="AV5157" s="1">
        <v>217083.63200000001</v>
      </c>
      <c r="AW5157" s="1">
        <v>211767.90299999999</v>
      </c>
      <c r="AX5157" s="1">
        <v>208848.04245400001</v>
      </c>
      <c r="AY5157" s="1">
        <v>205061.31200000001</v>
      </c>
      <c r="AZ5157" s="1">
        <v>201884.48717842399</v>
      </c>
      <c r="BA5157" s="1">
        <v>212418.45504564</v>
      </c>
      <c r="BB5157" s="1">
        <v>200143.54444018001</v>
      </c>
      <c r="BC5157" s="1">
        <v>195873.76388957101</v>
      </c>
    </row>
    <row r="5158" spans="1:55" x14ac:dyDescent="0.3">
      <c r="A5158" s="1" t="s">
        <v>280</v>
      </c>
      <c r="B5158" s="1" t="s">
        <v>142</v>
      </c>
      <c r="W5158" s="1">
        <v>2368.41651</v>
      </c>
      <c r="X5158" s="1">
        <v>2196.9357100000002</v>
      </c>
      <c r="Y5158" s="1">
        <v>1728.5076300000001</v>
      </c>
      <c r="Z5158" s="1">
        <v>1650.55954</v>
      </c>
      <c r="AA5158" s="1">
        <v>1324.33131</v>
      </c>
      <c r="AG5158" s="1">
        <v>1633.16868</v>
      </c>
      <c r="AI5158" s="1">
        <v>1839.3399300000001</v>
      </c>
      <c r="AJ5158" s="1">
        <v>1837.4804999999999</v>
      </c>
      <c r="AO5158" s="1">
        <v>1821.33978</v>
      </c>
    </row>
    <row r="5159" spans="1:55" x14ac:dyDescent="0.3">
      <c r="A5159" s="1" t="s">
        <v>280</v>
      </c>
      <c r="B5159" s="1" t="s">
        <v>143</v>
      </c>
      <c r="N5159" s="1">
        <v>48316.682999999997</v>
      </c>
      <c r="O5159" s="1">
        <v>52587.148000000001</v>
      </c>
      <c r="P5159" s="1">
        <v>53668.269</v>
      </c>
      <c r="Q5159" s="1">
        <v>55467.13</v>
      </c>
      <c r="R5159" s="1">
        <v>54660.877</v>
      </c>
      <c r="S5159" s="1">
        <v>57248.3</v>
      </c>
      <c r="T5159" s="1">
        <v>58533.311000000002</v>
      </c>
      <c r="U5159" s="1">
        <v>57616.281999999999</v>
      </c>
      <c r="V5159" s="1">
        <v>55998.036</v>
      </c>
      <c r="W5159" s="1">
        <v>58641.607000000004</v>
      </c>
      <c r="X5159" s="1">
        <v>58363.322</v>
      </c>
      <c r="Y5159" s="1">
        <v>60533.868999999999</v>
      </c>
      <c r="Z5159" s="1">
        <v>60808.286999999997</v>
      </c>
      <c r="AA5159" s="1">
        <v>62274.735000000001</v>
      </c>
      <c r="AB5159" s="1">
        <v>62890.421999999999</v>
      </c>
      <c r="AC5159" s="1">
        <v>63171.453000000001</v>
      </c>
      <c r="AD5159" s="1">
        <v>62070.125</v>
      </c>
      <c r="AE5159" s="1">
        <v>65388.135999999999</v>
      </c>
      <c r="AF5159" s="1">
        <v>64221.188000000002</v>
      </c>
      <c r="AG5159" s="1">
        <v>65689.816999999995</v>
      </c>
      <c r="AH5159" s="1">
        <v>65434.959000000003</v>
      </c>
      <c r="AI5159" s="1">
        <v>67149.861999999994</v>
      </c>
      <c r="AJ5159" s="1">
        <v>66894.903000000006</v>
      </c>
      <c r="AK5159" s="1">
        <v>68092.81</v>
      </c>
      <c r="AL5159" s="1">
        <v>69576.05</v>
      </c>
      <c r="AM5159" s="1">
        <v>70563.225999999995</v>
      </c>
      <c r="AN5159" s="1">
        <v>73548.22</v>
      </c>
      <c r="AO5159" s="1">
        <v>69545.596000000005</v>
      </c>
      <c r="AP5159" s="1">
        <v>71814.665999999997</v>
      </c>
      <c r="AQ5159" s="1">
        <v>74422.828999999998</v>
      </c>
      <c r="AR5159" s="1">
        <v>76276.944000000003</v>
      </c>
      <c r="AS5159" s="1">
        <v>77305.471300000005</v>
      </c>
      <c r="AT5159" s="1">
        <v>80252.282000000007</v>
      </c>
      <c r="AU5159" s="1">
        <v>80229.163</v>
      </c>
      <c r="AV5159" s="1">
        <v>82066.567999999999</v>
      </c>
      <c r="AW5159" s="1">
        <v>83539.487999999998</v>
      </c>
      <c r="AX5159" s="1">
        <v>81888.391000000003</v>
      </c>
      <c r="AY5159" s="1">
        <v>81442.899999999994</v>
      </c>
      <c r="AZ5159" s="1">
        <v>76062.150205364407</v>
      </c>
      <c r="BA5159" s="1">
        <v>76141.657830585202</v>
      </c>
      <c r="BB5159" s="1">
        <v>75851.122239930599</v>
      </c>
      <c r="BC5159" s="1">
        <v>78130.979881660605</v>
      </c>
    </row>
    <row r="5160" spans="1:55" x14ac:dyDescent="0.3">
      <c r="A5160" s="1" t="s">
        <v>280</v>
      </c>
      <c r="B5160" s="1" t="s">
        <v>144</v>
      </c>
      <c r="N5160" s="1">
        <v>8078.6347999999998</v>
      </c>
      <c r="O5160" s="1">
        <v>8168.1905999999999</v>
      </c>
      <c r="P5160" s="1">
        <v>8722.9159999999993</v>
      </c>
      <c r="Q5160" s="1">
        <v>9253.8459999999995</v>
      </c>
      <c r="R5160" s="1">
        <v>9440.0213999999996</v>
      </c>
      <c r="S5160" s="1">
        <v>9854.2855</v>
      </c>
      <c r="T5160" s="1">
        <v>10748.179</v>
      </c>
      <c r="U5160" s="1">
        <v>10513.198</v>
      </c>
      <c r="V5160" s="1">
        <v>9306.8965000000007</v>
      </c>
      <c r="W5160" s="1">
        <v>9010.6365000000005</v>
      </c>
      <c r="X5160" s="1">
        <v>9077.5337</v>
      </c>
      <c r="Y5160" s="1">
        <v>9565.9994999999999</v>
      </c>
      <c r="Z5160" s="1">
        <v>9144.0259999999998</v>
      </c>
      <c r="AA5160" s="1">
        <v>9376.9789999999994</v>
      </c>
      <c r="AB5160" s="1">
        <v>9478.0872999999992</v>
      </c>
      <c r="AC5160" s="1">
        <v>9581.3248000000003</v>
      </c>
      <c r="AD5160" s="1">
        <v>9149.8351000000002</v>
      </c>
      <c r="AE5160" s="1">
        <v>9457.4400999999998</v>
      </c>
      <c r="AF5160" s="1">
        <v>9598.875</v>
      </c>
      <c r="AG5160" s="1">
        <v>10263.476500000001</v>
      </c>
      <c r="AH5160" s="1">
        <v>9569.4820999999993</v>
      </c>
      <c r="AI5160" s="1">
        <v>10134.503199999999</v>
      </c>
      <c r="AJ5160" s="1">
        <v>10836.687</v>
      </c>
      <c r="AK5160" s="1">
        <v>11082.268099999999</v>
      </c>
      <c r="AL5160" s="1">
        <v>10769.138999999999</v>
      </c>
      <c r="AM5160" s="1">
        <v>10980.733</v>
      </c>
      <c r="AN5160" s="1">
        <v>11325.7868</v>
      </c>
      <c r="AO5160" s="1">
        <v>22494.947</v>
      </c>
      <c r="AP5160" s="1">
        <v>12417.604300000001</v>
      </c>
      <c r="AQ5160" s="1">
        <v>14043.287</v>
      </c>
      <c r="AR5160" s="1">
        <v>14462.642</v>
      </c>
      <c r="AS5160" s="1">
        <v>14719.832</v>
      </c>
      <c r="AT5160" s="1">
        <v>16965.368999999999</v>
      </c>
      <c r="AU5160" s="1">
        <v>14793.133</v>
      </c>
      <c r="AV5160" s="1">
        <v>16831.87</v>
      </c>
      <c r="AW5160" s="1">
        <v>15048.35</v>
      </c>
      <c r="AX5160" s="1">
        <v>15276.859</v>
      </c>
      <c r="AY5160" s="1">
        <v>15791.953</v>
      </c>
      <c r="AZ5160" s="1">
        <v>15861.968230635301</v>
      </c>
      <c r="BA5160" s="1">
        <v>15794.349805793699</v>
      </c>
      <c r="BB5160" s="1">
        <v>16068.641213090499</v>
      </c>
      <c r="BC5160" s="1">
        <v>16323.0434302921</v>
      </c>
    </row>
    <row r="5161" spans="1:55" x14ac:dyDescent="0.3">
      <c r="A5161" s="1" t="s">
        <v>280</v>
      </c>
      <c r="B5161" s="1" t="s">
        <v>145</v>
      </c>
      <c r="N5161" s="1">
        <v>8160.2695999999996</v>
      </c>
      <c r="O5161" s="1">
        <v>8330.0920999999998</v>
      </c>
      <c r="P5161" s="1">
        <v>5822.9862000000003</v>
      </c>
      <c r="Q5161" s="1">
        <v>5877.2686000000003</v>
      </c>
      <c r="R5161" s="1">
        <v>6312.5158000000001</v>
      </c>
      <c r="S5161" s="1">
        <v>6767.5779000000002</v>
      </c>
      <c r="T5161" s="1">
        <v>7268.7251999999999</v>
      </c>
      <c r="U5161" s="1">
        <v>7687.8321999999998</v>
      </c>
      <c r="V5161" s="1">
        <v>7956.3464999999997</v>
      </c>
      <c r="W5161" s="1">
        <v>8200.6399000000001</v>
      </c>
      <c r="X5161" s="1">
        <v>8313.6936000000005</v>
      </c>
      <c r="Y5161" s="1">
        <v>8621.6653000000006</v>
      </c>
      <c r="Z5161" s="1">
        <v>8863.9411</v>
      </c>
      <c r="AA5161" s="1">
        <v>6566.4988999999996</v>
      </c>
      <c r="AB5161" s="1">
        <v>5841.4507999999996</v>
      </c>
      <c r="AC5161" s="1">
        <v>6000.9252999999999</v>
      </c>
      <c r="AD5161" s="1">
        <v>6016.8738999999996</v>
      </c>
      <c r="AE5161" s="1">
        <v>6504.6764000000003</v>
      </c>
      <c r="AF5161" s="1">
        <v>6730.8105999999998</v>
      </c>
      <c r="AG5161" s="1">
        <v>6929.2768999999998</v>
      </c>
      <c r="AH5161" s="1">
        <v>7163.7430199999999</v>
      </c>
      <c r="AI5161" s="1">
        <v>7576.5206399999997</v>
      </c>
      <c r="AJ5161" s="1">
        <v>7592.12518</v>
      </c>
      <c r="AK5161" s="1">
        <v>7995.5861800000002</v>
      </c>
      <c r="AL5161" s="1">
        <v>8185.4332000000004</v>
      </c>
      <c r="AM5161" s="1">
        <v>8402.8431</v>
      </c>
      <c r="AN5161" s="1">
        <v>8595.5915000000005</v>
      </c>
      <c r="AO5161" s="1">
        <v>10401.143899999999</v>
      </c>
      <c r="AP5161" s="1">
        <v>11321.459000000001</v>
      </c>
      <c r="AQ5161" s="1">
        <v>11124.281000000001</v>
      </c>
      <c r="AR5161" s="1">
        <v>10982.1695</v>
      </c>
      <c r="AS5161" s="1">
        <v>9326.6288000000004</v>
      </c>
      <c r="AT5161" s="1">
        <v>9570.2698</v>
      </c>
      <c r="AU5161" s="1">
        <v>9191.3937999999998</v>
      </c>
      <c r="AV5161" s="1">
        <v>10258.526900000001</v>
      </c>
      <c r="AW5161" s="1">
        <v>10176.129499999999</v>
      </c>
      <c r="AX5161" s="1">
        <v>10970.288200000001</v>
      </c>
      <c r="AY5161" s="1">
        <v>10491.4259</v>
      </c>
      <c r="AZ5161" s="1">
        <v>10530.929751948301</v>
      </c>
      <c r="BA5161" s="1">
        <v>11219.5051135265</v>
      </c>
      <c r="BB5161" s="1">
        <v>11342.119025882201</v>
      </c>
      <c r="BC5161" s="1">
        <v>11460.9158280465</v>
      </c>
    </row>
    <row r="5162" spans="1:55" x14ac:dyDescent="0.3">
      <c r="A5162" s="1" t="s">
        <v>280</v>
      </c>
      <c r="B5162" s="1" t="s">
        <v>146</v>
      </c>
      <c r="N5162" s="1">
        <v>90499.952000000005</v>
      </c>
      <c r="O5162" s="1">
        <v>105080.024</v>
      </c>
      <c r="P5162" s="1">
        <v>120770.969</v>
      </c>
      <c r="Q5162" s="1">
        <v>137390.25700000001</v>
      </c>
      <c r="R5162" s="1">
        <v>116135.141</v>
      </c>
      <c r="S5162" s="1">
        <v>130224.53</v>
      </c>
      <c r="T5162" s="1">
        <v>124059.821</v>
      </c>
      <c r="U5162" s="1">
        <v>125587.08900000001</v>
      </c>
      <c r="V5162" s="1">
        <v>162131.63699999999</v>
      </c>
      <c r="W5162" s="1">
        <v>155988.62100000001</v>
      </c>
      <c r="X5162" s="1">
        <v>134625.321</v>
      </c>
      <c r="Y5162" s="1">
        <v>133455.95300000001</v>
      </c>
      <c r="Z5162" s="1">
        <v>133295.326</v>
      </c>
      <c r="AA5162" s="1">
        <v>135013.46400000001</v>
      </c>
      <c r="AB5162" s="1">
        <v>137868.6</v>
      </c>
      <c r="AC5162" s="1">
        <v>137043.984</v>
      </c>
      <c r="AD5162" s="1">
        <v>132908.93900000001</v>
      </c>
      <c r="AE5162" s="1">
        <v>144640.97899999999</v>
      </c>
      <c r="AF5162" s="1">
        <v>155364.43799999999</v>
      </c>
      <c r="AG5162" s="1">
        <v>163274.17629999999</v>
      </c>
      <c r="AH5162" s="1">
        <v>171312.8095</v>
      </c>
      <c r="AI5162" s="1">
        <v>188562.29</v>
      </c>
      <c r="AJ5162" s="1">
        <v>187613.21299999999</v>
      </c>
      <c r="AK5162" s="1">
        <v>174508.4</v>
      </c>
      <c r="AL5162" s="1">
        <v>184046.2</v>
      </c>
      <c r="AM5162" s="1">
        <v>203140.476</v>
      </c>
      <c r="AN5162" s="1">
        <v>196351.82699999999</v>
      </c>
      <c r="AO5162" s="1">
        <v>332361.05900000001</v>
      </c>
      <c r="AP5162" s="1">
        <v>353503.93400000001</v>
      </c>
      <c r="AQ5162" s="1">
        <v>314978.54399999999</v>
      </c>
      <c r="AR5162" s="1">
        <v>319145.79399999999</v>
      </c>
      <c r="AS5162" s="1">
        <v>295068.35800000001</v>
      </c>
      <c r="AT5162" s="1">
        <v>314942.18699999998</v>
      </c>
      <c r="AU5162" s="1">
        <v>288145.57299999997</v>
      </c>
      <c r="AV5162" s="1">
        <v>374421.70400000003</v>
      </c>
      <c r="AW5162" s="1">
        <v>318579.09000000003</v>
      </c>
      <c r="AX5162" s="1">
        <v>335201.39</v>
      </c>
      <c r="AY5162" s="1">
        <v>316058.63</v>
      </c>
      <c r="AZ5162" s="1">
        <v>273156.36309257703</v>
      </c>
      <c r="BA5162" s="1">
        <v>292211.735427326</v>
      </c>
      <c r="BB5162" s="1">
        <v>296799.948975518</v>
      </c>
      <c r="BC5162" s="1">
        <v>301010.12586609198</v>
      </c>
    </row>
    <row r="5163" spans="1:55" x14ac:dyDescent="0.3">
      <c r="A5163" s="1" t="s">
        <v>280</v>
      </c>
      <c r="B5163" s="1" t="s">
        <v>147</v>
      </c>
      <c r="N5163" s="1">
        <v>11427.611500000001</v>
      </c>
      <c r="O5163" s="1">
        <v>11600.9282</v>
      </c>
      <c r="P5163" s="1">
        <v>12964.545099999999</v>
      </c>
      <c r="Q5163" s="1">
        <v>13197.405199999999</v>
      </c>
      <c r="R5163" s="1">
        <v>11311.1386</v>
      </c>
      <c r="S5163" s="1">
        <v>11702.0396</v>
      </c>
      <c r="T5163" s="1">
        <v>11918.9445</v>
      </c>
      <c r="U5163" s="1">
        <v>10630.706099999999</v>
      </c>
      <c r="V5163" s="1">
        <v>11857.796399999999</v>
      </c>
      <c r="W5163" s="1">
        <v>10926.7948</v>
      </c>
      <c r="X5163" s="1">
        <v>13989.7454</v>
      </c>
      <c r="Y5163" s="1">
        <v>12447.036599999999</v>
      </c>
      <c r="Z5163" s="1">
        <v>11579.269399999999</v>
      </c>
      <c r="AA5163" s="1">
        <v>12927.037200000001</v>
      </c>
      <c r="AB5163" s="1">
        <v>13451.8959</v>
      </c>
      <c r="AC5163" s="1">
        <v>13720.8511</v>
      </c>
      <c r="AD5163" s="1">
        <v>13984.9048</v>
      </c>
      <c r="AE5163" s="1">
        <v>12112.043900000001</v>
      </c>
      <c r="AF5163" s="1">
        <v>13643.982400000001</v>
      </c>
      <c r="AG5163" s="1">
        <v>14328.5064</v>
      </c>
      <c r="AH5163" s="1">
        <v>12880.3406</v>
      </c>
      <c r="AI5163" s="1">
        <v>11588.896199999999</v>
      </c>
      <c r="AJ5163" s="1">
        <v>11783.727999999999</v>
      </c>
      <c r="AK5163" s="1">
        <v>11650.671899999999</v>
      </c>
      <c r="AL5163" s="1">
        <v>11579.5453</v>
      </c>
      <c r="AM5163" s="1">
        <v>12809.7343</v>
      </c>
      <c r="AN5163" s="1">
        <v>11705.1883</v>
      </c>
      <c r="AU5163" s="1">
        <v>11250.995860000001</v>
      </c>
      <c r="AV5163" s="1">
        <v>11591.60108</v>
      </c>
      <c r="AW5163" s="1">
        <v>11559.34434</v>
      </c>
      <c r="AX5163" s="1">
        <v>12465.444</v>
      </c>
      <c r="AY5163" s="1">
        <v>11742.8238</v>
      </c>
      <c r="AZ5163" s="1">
        <v>11639.367239289</v>
      </c>
      <c r="BA5163" s="1">
        <v>12257.5435281439</v>
      </c>
      <c r="BB5163" s="1">
        <v>12645.714039831701</v>
      </c>
      <c r="BC5163" s="1">
        <v>12992.246993855901</v>
      </c>
    </row>
    <row r="5164" spans="1:55" x14ac:dyDescent="0.3">
      <c r="A5164" s="1" t="s">
        <v>280</v>
      </c>
      <c r="B5164" s="1" t="s">
        <v>148</v>
      </c>
      <c r="N5164" s="1">
        <v>2.74295804</v>
      </c>
      <c r="O5164" s="1">
        <v>2.8239150300000002</v>
      </c>
      <c r="P5164" s="1">
        <v>2.8946582699999999</v>
      </c>
      <c r="Q5164" s="1">
        <v>2.96761155</v>
      </c>
      <c r="R5164" s="1">
        <v>3.0414666600000002</v>
      </c>
      <c r="S5164" s="1">
        <v>3.1168404500000002</v>
      </c>
      <c r="T5164" s="1">
        <v>3.1883758800000002</v>
      </c>
      <c r="U5164" s="1">
        <v>3.2568616600000002</v>
      </c>
      <c r="V5164" s="1">
        <v>3.3230249199999999</v>
      </c>
      <c r="W5164" s="1">
        <v>3.4015384200000001</v>
      </c>
      <c r="X5164" s="1">
        <v>3.4888469099999999</v>
      </c>
      <c r="Y5164" s="1">
        <v>3.5820428400000002</v>
      </c>
      <c r="Z5164" s="1">
        <v>3.66574328</v>
      </c>
      <c r="AA5164" s="1">
        <v>3.7833492299999998</v>
      </c>
      <c r="AB5164" s="1">
        <v>3.92426729</v>
      </c>
      <c r="AC5164" s="1">
        <v>4.1005045899999999</v>
      </c>
      <c r="AD5164" s="1">
        <v>4.3097771199999997</v>
      </c>
      <c r="AE5164" s="1">
        <v>4.5514134000000004</v>
      </c>
      <c r="AF5164" s="1">
        <v>4.8212885999999999</v>
      </c>
      <c r="AG5164" s="1">
        <v>5.1160914999999996</v>
      </c>
      <c r="AH5164" s="1">
        <v>5.4531068999999999</v>
      </c>
      <c r="AI5164" s="1">
        <v>5.7955345999999999</v>
      </c>
      <c r="AJ5164" s="1">
        <v>6.1426591000000004</v>
      </c>
      <c r="AK5164" s="1">
        <v>6.4954701999999997</v>
      </c>
      <c r="AL5164" s="1">
        <v>6.5559251100000004</v>
      </c>
      <c r="AM5164" s="1">
        <v>6.9329630499999997</v>
      </c>
      <c r="AN5164" s="1">
        <v>7.3196972599999999</v>
      </c>
      <c r="AO5164" s="1">
        <v>7.7044960500000004</v>
      </c>
      <c r="AP5164" s="1">
        <v>8.0890824699999992</v>
      </c>
      <c r="AQ5164" s="1">
        <v>8.4655330499999994</v>
      </c>
      <c r="AR5164" s="1">
        <v>8.8469706000000006</v>
      </c>
      <c r="AS5164" s="1">
        <v>9.2226082300000005</v>
      </c>
      <c r="AT5164" s="1">
        <v>9.5921844600000004</v>
      </c>
      <c r="AU5164" s="1">
        <v>9.9627454800000006</v>
      </c>
      <c r="AV5164" s="1">
        <v>10.331707639999999</v>
      </c>
      <c r="AW5164" s="1">
        <v>10.65055804</v>
      </c>
      <c r="AX5164" s="1">
        <v>11.000403970000001</v>
      </c>
      <c r="AY5164" s="1">
        <v>11.384149900000001</v>
      </c>
      <c r="AZ5164" s="1">
        <v>11.79593055</v>
      </c>
      <c r="BA5164" s="1">
        <v>12.243711510000001</v>
      </c>
      <c r="BB5164" s="1">
        <v>12.366148625099999</v>
      </c>
      <c r="BC5164" s="1">
        <v>12.4885857402</v>
      </c>
    </row>
    <row r="5165" spans="1:55" x14ac:dyDescent="0.3">
      <c r="A5165" s="1" t="s">
        <v>280</v>
      </c>
      <c r="B5165" s="1" t="s">
        <v>149</v>
      </c>
      <c r="N5165" s="1">
        <v>55490.995000000003</v>
      </c>
      <c r="O5165" s="1">
        <v>59160.425999999999</v>
      </c>
      <c r="P5165" s="1">
        <v>61119.993000000002</v>
      </c>
      <c r="Q5165" s="1">
        <v>60168.072</v>
      </c>
      <c r="R5165" s="1">
        <v>58968.279000000002</v>
      </c>
      <c r="S5165" s="1">
        <v>62913.678999999996</v>
      </c>
      <c r="T5165" s="1">
        <v>64371.891000000003</v>
      </c>
      <c r="U5165" s="1">
        <v>64150.538999999997</v>
      </c>
      <c r="V5165" s="1">
        <v>68035.418999999994</v>
      </c>
      <c r="W5165" s="1">
        <v>66457.850000000006</v>
      </c>
      <c r="X5165" s="1">
        <v>62737.383000000002</v>
      </c>
      <c r="Y5165" s="1">
        <v>58684.319000000003</v>
      </c>
      <c r="Z5165" s="1">
        <v>59377.767</v>
      </c>
      <c r="AA5165" s="1">
        <v>62471.31</v>
      </c>
      <c r="AB5165" s="1">
        <v>63260.652999999998</v>
      </c>
      <c r="AC5165" s="1">
        <v>65497.828999999998</v>
      </c>
      <c r="AD5165" s="1">
        <v>66922.184999999998</v>
      </c>
      <c r="AE5165" s="1">
        <v>66652.758000000002</v>
      </c>
      <c r="AF5165" s="1">
        <v>66535.025999999998</v>
      </c>
      <c r="AG5165" s="1">
        <v>67466.099900000001</v>
      </c>
      <c r="AH5165" s="1">
        <v>64287.921999999999</v>
      </c>
      <c r="AI5165" s="1">
        <v>64336.796999999999</v>
      </c>
      <c r="AJ5165" s="1">
        <v>67255.05</v>
      </c>
      <c r="AK5165" s="1">
        <v>70005.932000000001</v>
      </c>
      <c r="AL5165" s="1">
        <v>70569.100999999995</v>
      </c>
      <c r="AM5165" s="1">
        <v>72016.75</v>
      </c>
      <c r="AN5165" s="1">
        <v>74552.490000000005</v>
      </c>
      <c r="AO5165" s="1">
        <v>74639.785000000003</v>
      </c>
      <c r="AP5165" s="1">
        <v>76295.631999999998</v>
      </c>
      <c r="AQ5165" s="1">
        <v>71217.899999999994</v>
      </c>
      <c r="AR5165" s="1">
        <v>71491.231010000003</v>
      </c>
      <c r="AS5165" s="1">
        <v>69689.527000000002</v>
      </c>
      <c r="AT5165" s="1">
        <v>73172.628159999993</v>
      </c>
      <c r="AU5165" s="1">
        <v>73534.994919999997</v>
      </c>
      <c r="AV5165" s="1">
        <v>71578.062900000004</v>
      </c>
      <c r="AW5165" s="1">
        <v>71355.504000000001</v>
      </c>
      <c r="AX5165" s="1">
        <v>72404.467220000006</v>
      </c>
      <c r="AY5165" s="1">
        <v>71002.756800000003</v>
      </c>
      <c r="AZ5165" s="1">
        <v>65840.663690010493</v>
      </c>
      <c r="BA5165" s="1">
        <v>65710.064214240105</v>
      </c>
      <c r="BB5165" s="1">
        <v>64181.147757966697</v>
      </c>
      <c r="BC5165" s="1">
        <v>63536.732074675303</v>
      </c>
    </row>
    <row r="5166" spans="1:55" x14ac:dyDescent="0.3">
      <c r="A5166" s="1" t="s">
        <v>280</v>
      </c>
      <c r="B5166" s="1" t="s">
        <v>150</v>
      </c>
      <c r="N5166" s="1">
        <v>11973.58869</v>
      </c>
      <c r="O5166" s="1">
        <v>12679.416090000001</v>
      </c>
      <c r="P5166" s="1">
        <v>13469.340050000001</v>
      </c>
      <c r="Q5166" s="1">
        <v>14667.818569999999</v>
      </c>
      <c r="R5166" s="1">
        <v>41267.820399999997</v>
      </c>
      <c r="S5166" s="1">
        <v>46082.724499999997</v>
      </c>
      <c r="T5166" s="1">
        <v>46623.940600000002</v>
      </c>
      <c r="U5166" s="1">
        <v>40123.894</v>
      </c>
      <c r="V5166" s="1">
        <v>37391.249600000003</v>
      </c>
      <c r="W5166" s="1">
        <v>25803.77867</v>
      </c>
      <c r="X5166" s="1">
        <v>28754.989300000001</v>
      </c>
      <c r="Y5166" s="1">
        <v>26652.584490000001</v>
      </c>
      <c r="Z5166" s="1">
        <v>29530.874899999999</v>
      </c>
      <c r="AA5166" s="1">
        <v>26941.231970000001</v>
      </c>
      <c r="AB5166" s="1">
        <v>23802.2091</v>
      </c>
      <c r="AC5166" s="1">
        <v>27065.757000000001</v>
      </c>
      <c r="AD5166" s="1">
        <v>27323.0105</v>
      </c>
      <c r="AE5166" s="1">
        <v>29972.2713</v>
      </c>
      <c r="AF5166" s="1">
        <v>30545.245599999998</v>
      </c>
      <c r="AG5166" s="1">
        <v>35356.292699999998</v>
      </c>
      <c r="AH5166" s="1">
        <v>39183.986100000002</v>
      </c>
      <c r="AI5166" s="1">
        <v>39069.588300000003</v>
      </c>
      <c r="AJ5166" s="1">
        <v>38850.408799999997</v>
      </c>
      <c r="AK5166" s="1">
        <v>37319.9954</v>
      </c>
      <c r="AL5166" s="1">
        <v>41448.640800000001</v>
      </c>
      <c r="AM5166" s="1">
        <v>43219.730300000003</v>
      </c>
      <c r="AN5166" s="1">
        <v>44902.246500000001</v>
      </c>
      <c r="AO5166" s="1">
        <v>27560.645700000001</v>
      </c>
      <c r="AP5166" s="1">
        <v>30791.4306</v>
      </c>
      <c r="AQ5166" s="1">
        <v>35439.108</v>
      </c>
      <c r="AR5166" s="1">
        <v>40680.090100000001</v>
      </c>
      <c r="AS5166" s="1">
        <v>43297.506500000003</v>
      </c>
      <c r="AT5166" s="1">
        <v>46464.787799999998</v>
      </c>
      <c r="AU5166" s="1">
        <v>46069.195</v>
      </c>
      <c r="AV5166" s="1">
        <v>48099.662799999998</v>
      </c>
      <c r="AW5166" s="1">
        <v>50886.196199999998</v>
      </c>
      <c r="AX5166" s="1">
        <v>52515.093000000001</v>
      </c>
      <c r="AY5166" s="1">
        <v>55220.801099999997</v>
      </c>
      <c r="AZ5166" s="1">
        <v>55510.205694107099</v>
      </c>
      <c r="BA5166" s="1">
        <v>59041.9795817376</v>
      </c>
      <c r="BB5166" s="1">
        <v>60705.591310814903</v>
      </c>
      <c r="BC5166" s="1">
        <v>62201.5508044815</v>
      </c>
    </row>
    <row r="5167" spans="1:55" x14ac:dyDescent="0.3">
      <c r="A5167" s="1" t="s">
        <v>280</v>
      </c>
      <c r="B5167" s="1" t="s">
        <v>151</v>
      </c>
      <c r="N5167" s="1">
        <v>88272.766900000002</v>
      </c>
      <c r="O5167" s="1">
        <v>89365.869900000005</v>
      </c>
      <c r="P5167" s="1">
        <v>91944.253899999996</v>
      </c>
      <c r="Q5167" s="1">
        <v>95681.984899999996</v>
      </c>
      <c r="R5167" s="1">
        <v>100792.4559</v>
      </c>
      <c r="S5167" s="1">
        <v>102278.5119</v>
      </c>
      <c r="T5167" s="1">
        <v>106850.74589999999</v>
      </c>
      <c r="U5167" s="1">
        <v>112301.49890000001</v>
      </c>
      <c r="V5167" s="1">
        <v>117082.0079</v>
      </c>
      <c r="W5167" s="1">
        <v>118581.1339</v>
      </c>
      <c r="X5167" s="1">
        <v>123883.0799</v>
      </c>
      <c r="Y5167" s="1">
        <v>130156.2129</v>
      </c>
      <c r="Z5167" s="1">
        <v>132525.94190000001</v>
      </c>
      <c r="AA5167" s="1">
        <v>136908.8732</v>
      </c>
      <c r="AB5167" s="1">
        <v>142484.5969</v>
      </c>
      <c r="AC5167" s="1">
        <v>147683.1059</v>
      </c>
      <c r="AD5167" s="1">
        <v>148983.1979</v>
      </c>
      <c r="AE5167" s="1">
        <v>163110.39189999999</v>
      </c>
      <c r="AF5167" s="1">
        <v>167541.48490000001</v>
      </c>
      <c r="AG5167" s="1">
        <v>172551.28589999999</v>
      </c>
      <c r="AH5167" s="1">
        <v>175960.63889999999</v>
      </c>
      <c r="AI5167" s="1">
        <v>185194.40890000001</v>
      </c>
      <c r="AJ5167" s="1">
        <v>194843.24789999999</v>
      </c>
      <c r="AK5167" s="1">
        <v>201063.0269</v>
      </c>
      <c r="AL5167" s="1">
        <v>209249.96890000001</v>
      </c>
      <c r="AM5167" s="1">
        <v>220080.3959</v>
      </c>
      <c r="AN5167" s="1">
        <v>225905.9039</v>
      </c>
      <c r="AO5167" s="1">
        <v>234307.76</v>
      </c>
      <c r="AP5167" s="1">
        <v>246612.071</v>
      </c>
      <c r="AQ5167" s="1">
        <v>247348.79500000001</v>
      </c>
      <c r="AR5167" s="1">
        <v>250584.70499999999</v>
      </c>
      <c r="AS5167" s="1">
        <v>256954.13500000001</v>
      </c>
      <c r="AT5167" s="1">
        <v>271615.14730000001</v>
      </c>
      <c r="AU5167" s="1">
        <v>291014.02480000001</v>
      </c>
      <c r="AV5167" s="1">
        <v>299134.71600000001</v>
      </c>
      <c r="AW5167" s="1">
        <v>314154.53580000001</v>
      </c>
      <c r="AX5167" s="1">
        <v>336409.90600000002</v>
      </c>
      <c r="AY5167" s="1">
        <v>338551.92</v>
      </c>
      <c r="AZ5167" s="1">
        <v>343244.20174388197</v>
      </c>
      <c r="BA5167" s="1">
        <v>354528.62219709897</v>
      </c>
      <c r="BB5167" s="1">
        <v>362475.09435656702</v>
      </c>
      <c r="BC5167" s="1">
        <v>369734.58369269798</v>
      </c>
    </row>
    <row r="5168" spans="1:55" x14ac:dyDescent="0.3">
      <c r="A5168" s="1" t="s">
        <v>280</v>
      </c>
      <c r="B5168" s="1" t="s">
        <v>152</v>
      </c>
    </row>
    <row r="5169" spans="1:55" x14ac:dyDescent="0.3">
      <c r="A5169" s="1" t="s">
        <v>280</v>
      </c>
      <c r="B5169" s="1" t="s">
        <v>153</v>
      </c>
      <c r="N5169" s="1">
        <v>5876.4903000000004</v>
      </c>
      <c r="O5169" s="1">
        <v>6183.1049999999996</v>
      </c>
      <c r="P5169" s="1">
        <v>6560.9867999999997</v>
      </c>
      <c r="Q5169" s="1">
        <v>6808.2569999999996</v>
      </c>
      <c r="R5169" s="1">
        <v>6988.9997000000003</v>
      </c>
      <c r="S5169" s="1">
        <v>7031.9147000000003</v>
      </c>
      <c r="T5169" s="1">
        <v>6964.1812</v>
      </c>
      <c r="U5169" s="1">
        <v>6840.1844000000001</v>
      </c>
      <c r="V5169" s="1">
        <v>7255.7773999999999</v>
      </c>
      <c r="W5169" s="1">
        <v>6952.0313999999998</v>
      </c>
      <c r="X5169" s="1">
        <v>6658.0434999999998</v>
      </c>
      <c r="Y5169" s="1">
        <v>7120.1751999999997</v>
      </c>
      <c r="Z5169" s="1">
        <v>7462.5508</v>
      </c>
      <c r="AA5169" s="1">
        <v>6872.8311000000003</v>
      </c>
      <c r="AB5169" s="1">
        <v>6734.0578999999998</v>
      </c>
      <c r="AC5169" s="1">
        <v>6906.3482000000004</v>
      </c>
      <c r="AD5169" s="1">
        <v>6921.9705000000004</v>
      </c>
      <c r="AE5169" s="1">
        <v>6503.0434999999998</v>
      </c>
      <c r="AF5169" s="1">
        <v>6614.2748000000001</v>
      </c>
      <c r="AG5169" s="1">
        <v>6814.4507000000003</v>
      </c>
      <c r="AH5169" s="1">
        <v>7309.7313000000004</v>
      </c>
      <c r="AI5169" s="1">
        <v>8021.8998000000001</v>
      </c>
      <c r="AJ5169" s="1">
        <v>8212.4498999999996</v>
      </c>
      <c r="AK5169" s="1">
        <v>8471.1861000000008</v>
      </c>
      <c r="AL5169" s="1">
        <v>8817.5946999999996</v>
      </c>
      <c r="AM5169" s="1">
        <v>8891.1129000000001</v>
      </c>
      <c r="AN5169" s="1">
        <v>8870.4953000000005</v>
      </c>
      <c r="AO5169" s="1">
        <v>10070.7361</v>
      </c>
      <c r="AP5169" s="1">
        <v>8736.7085000000006</v>
      </c>
      <c r="AQ5169" s="1">
        <v>9158.7515000000003</v>
      </c>
      <c r="AR5169" s="1">
        <v>11337.656800000001</v>
      </c>
      <c r="AS5169" s="1">
        <v>10475.858200000001</v>
      </c>
      <c r="AT5169" s="1">
        <v>10850.464</v>
      </c>
      <c r="AU5169" s="1">
        <v>10819.009099999999</v>
      </c>
      <c r="AV5169" s="1">
        <v>10588.624</v>
      </c>
      <c r="AW5169" s="1">
        <v>11987.780699999999</v>
      </c>
      <c r="AX5169" s="1">
        <v>11689.1502</v>
      </c>
      <c r="AY5169" s="1">
        <v>15082.587299999999</v>
      </c>
      <c r="AZ5169" s="1">
        <v>15489.5112672717</v>
      </c>
      <c r="BA5169" s="1">
        <v>15428.760509420001</v>
      </c>
      <c r="BB5169" s="1">
        <v>15860.4557625829</v>
      </c>
      <c r="BC5169" s="1">
        <v>16248.7722905672</v>
      </c>
    </row>
    <row r="5170" spans="1:55" x14ac:dyDescent="0.3">
      <c r="A5170" s="1" t="s">
        <v>280</v>
      </c>
      <c r="B5170" s="1" t="s">
        <v>154</v>
      </c>
      <c r="N5170" s="1">
        <v>5585.1158999999998</v>
      </c>
      <c r="O5170" s="1">
        <v>17758.411</v>
      </c>
      <c r="P5170" s="1">
        <v>9591.1103000000003</v>
      </c>
      <c r="Q5170" s="1">
        <v>7310.1464999999998</v>
      </c>
      <c r="R5170" s="1">
        <v>7365.5933000000005</v>
      </c>
      <c r="S5170" s="1">
        <v>11558.4247</v>
      </c>
      <c r="T5170" s="1">
        <v>21328.355</v>
      </c>
      <c r="U5170" s="1">
        <v>11500.9509</v>
      </c>
      <c r="V5170" s="1">
        <v>17233.970399999998</v>
      </c>
      <c r="W5170" s="1">
        <v>18483.187900000001</v>
      </c>
      <c r="X5170" s="1">
        <v>16620.883099999999</v>
      </c>
      <c r="Y5170" s="1">
        <v>71592.047999999995</v>
      </c>
      <c r="Z5170" s="1">
        <v>32603.190900000001</v>
      </c>
      <c r="AA5170" s="1">
        <v>19816.9529</v>
      </c>
      <c r="AB5170" s="1">
        <v>20888.217799999999</v>
      </c>
      <c r="AC5170" s="1">
        <v>31682.033599999999</v>
      </c>
      <c r="AD5170" s="1">
        <v>49888.548999999999</v>
      </c>
      <c r="AE5170" s="1">
        <v>22162.365900000001</v>
      </c>
      <c r="AF5170" s="1">
        <v>23682.253000000001</v>
      </c>
      <c r="AG5170" s="1">
        <v>29504.072</v>
      </c>
      <c r="AH5170" s="1">
        <v>58949.550900000002</v>
      </c>
      <c r="AI5170" s="1">
        <v>56368.478999999999</v>
      </c>
      <c r="AJ5170" s="1">
        <v>37196.279600000002</v>
      </c>
      <c r="AK5170" s="1">
        <v>58386.856</v>
      </c>
      <c r="AL5170" s="1">
        <v>35410.124300000003</v>
      </c>
      <c r="AM5170" s="1">
        <v>34368.436199999996</v>
      </c>
      <c r="AN5170" s="1">
        <v>143275.03200000001</v>
      </c>
      <c r="AO5170" s="1">
        <v>8730.3241999999991</v>
      </c>
      <c r="AP5170" s="1">
        <v>6685.1080000000002</v>
      </c>
      <c r="AQ5170" s="1">
        <v>8257.4614000000001</v>
      </c>
      <c r="AR5170" s="1">
        <v>10359.9409</v>
      </c>
      <c r="AS5170" s="1">
        <v>84384.816300000006</v>
      </c>
      <c r="AT5170" s="1">
        <v>10217.6916</v>
      </c>
      <c r="AU5170" s="1">
        <v>19650.157800000001</v>
      </c>
      <c r="AV5170" s="1">
        <v>9453.0337999999992</v>
      </c>
      <c r="AW5170" s="1">
        <v>14195.872799999999</v>
      </c>
      <c r="AX5170" s="1">
        <v>9773.2384000000002</v>
      </c>
      <c r="AY5170" s="1">
        <v>9516.4688999999998</v>
      </c>
      <c r="AZ5170" s="1">
        <v>11298.732977505701</v>
      </c>
      <c r="BA5170" s="1">
        <v>10667.5964883463</v>
      </c>
      <c r="BB5170" s="1">
        <v>10888.089466294799</v>
      </c>
      <c r="BC5170" s="1">
        <v>11087.457056450499</v>
      </c>
    </row>
    <row r="5171" spans="1:55" x14ac:dyDescent="0.3">
      <c r="A5171" s="1" t="s">
        <v>280</v>
      </c>
      <c r="B5171" s="1" t="s">
        <v>155</v>
      </c>
      <c r="N5171" s="1">
        <v>37860.760999999999</v>
      </c>
      <c r="O5171" s="1">
        <v>45585.112000000001</v>
      </c>
      <c r="P5171" s="1">
        <v>39123.161999999997</v>
      </c>
      <c r="Q5171" s="1">
        <v>41939.298000000003</v>
      </c>
      <c r="R5171" s="1">
        <v>47300.885000000002</v>
      </c>
      <c r="S5171" s="1">
        <v>54928.728999999999</v>
      </c>
      <c r="T5171" s="1">
        <v>44312.747000000003</v>
      </c>
      <c r="U5171" s="1">
        <v>52368.517</v>
      </c>
      <c r="V5171" s="1">
        <v>54650.205999999998</v>
      </c>
      <c r="W5171" s="1">
        <v>57665.156999999999</v>
      </c>
      <c r="X5171" s="1">
        <v>53699.222999999998</v>
      </c>
      <c r="Y5171" s="1">
        <v>56702.283000000003</v>
      </c>
      <c r="Z5171" s="1">
        <v>57913.724999999999</v>
      </c>
      <c r="AA5171" s="1">
        <v>47853.32</v>
      </c>
      <c r="AB5171" s="1">
        <v>50816.033000000003</v>
      </c>
      <c r="AC5171" s="1">
        <v>53736.771999999997</v>
      </c>
      <c r="AD5171" s="1">
        <v>64036.841</v>
      </c>
      <c r="AE5171" s="1">
        <v>56178.550999999999</v>
      </c>
      <c r="AF5171" s="1">
        <v>56827.396999999997</v>
      </c>
      <c r="AG5171" s="1">
        <v>63833.491999999998</v>
      </c>
      <c r="AH5171" s="1">
        <v>59605.440999999999</v>
      </c>
      <c r="AI5171" s="1">
        <v>63670.879999999997</v>
      </c>
      <c r="AJ5171" s="1">
        <v>70228.070000000007</v>
      </c>
      <c r="AK5171" s="1">
        <v>54360.232000000004</v>
      </c>
      <c r="AL5171" s="1">
        <v>60568.495000000003</v>
      </c>
      <c r="AM5171" s="1">
        <v>62323.21</v>
      </c>
      <c r="AN5171" s="1">
        <v>63388.760999999999</v>
      </c>
      <c r="AO5171" s="1">
        <v>48081.506000000001</v>
      </c>
      <c r="AP5171" s="1">
        <v>136601.13</v>
      </c>
      <c r="AQ5171" s="1">
        <v>39439.470999999998</v>
      </c>
      <c r="AR5171" s="1">
        <v>86905.952999999994</v>
      </c>
      <c r="AS5171" s="1">
        <v>83003.028000000006</v>
      </c>
      <c r="AT5171" s="1">
        <v>83847.270999999993</v>
      </c>
      <c r="AU5171" s="1">
        <v>69049.054999999993</v>
      </c>
      <c r="AV5171" s="1">
        <v>90747.005999999994</v>
      </c>
      <c r="AW5171" s="1">
        <v>67108.714999999997</v>
      </c>
      <c r="AX5171" s="1">
        <v>138575.69699999999</v>
      </c>
      <c r="AY5171" s="1">
        <v>54092.027999999998</v>
      </c>
      <c r="AZ5171" s="1">
        <v>46875.596575912401</v>
      </c>
      <c r="BA5171" s="1">
        <v>50027.503000558201</v>
      </c>
      <c r="BB5171" s="1">
        <v>50445.116402972199</v>
      </c>
      <c r="BC5171" s="1">
        <v>50843.954204113099</v>
      </c>
    </row>
    <row r="5172" spans="1:55" x14ac:dyDescent="0.3">
      <c r="A5172" s="1" t="s">
        <v>280</v>
      </c>
      <c r="B5172" s="1" t="s">
        <v>156</v>
      </c>
      <c r="N5172" s="1">
        <v>49525.360999999997</v>
      </c>
      <c r="O5172" s="1">
        <v>51650.415000000001</v>
      </c>
      <c r="P5172" s="1">
        <v>49969.699000000001</v>
      </c>
      <c r="Q5172" s="1">
        <v>53198.078000000001</v>
      </c>
      <c r="R5172" s="1">
        <v>54949.663999999997</v>
      </c>
      <c r="S5172" s="1">
        <v>58643.862000000001</v>
      </c>
      <c r="T5172" s="1">
        <v>53842.491000000002</v>
      </c>
      <c r="U5172" s="1">
        <v>56739.843999999997</v>
      </c>
      <c r="V5172" s="1">
        <v>58834.226000000002</v>
      </c>
      <c r="W5172" s="1">
        <v>60578.724999999999</v>
      </c>
      <c r="X5172" s="1">
        <v>60095.341</v>
      </c>
      <c r="Y5172" s="1">
        <v>60744.53</v>
      </c>
      <c r="Z5172" s="1">
        <v>57027.023999999998</v>
      </c>
      <c r="AA5172" s="1">
        <v>53958.175999999999</v>
      </c>
      <c r="AB5172" s="1">
        <v>53619.781000000003</v>
      </c>
      <c r="AC5172" s="1">
        <v>57184.192999999999</v>
      </c>
      <c r="AD5172" s="1">
        <v>62286.656000000003</v>
      </c>
      <c r="AE5172" s="1">
        <v>60300.158000000003</v>
      </c>
      <c r="AF5172" s="1">
        <v>57774.678</v>
      </c>
      <c r="AG5172" s="1">
        <v>59544.196600000003</v>
      </c>
      <c r="AH5172" s="1">
        <v>57289.42</v>
      </c>
      <c r="AI5172" s="1">
        <v>59369.572999999997</v>
      </c>
      <c r="AJ5172" s="1">
        <v>62945.457999999999</v>
      </c>
      <c r="AK5172" s="1">
        <v>57507.247000000003</v>
      </c>
      <c r="AL5172" s="1">
        <v>63406.514000000003</v>
      </c>
      <c r="AM5172" s="1">
        <v>66878.350999999995</v>
      </c>
      <c r="AN5172" s="1">
        <v>67172.281000000003</v>
      </c>
      <c r="AO5172" s="1">
        <v>70299.960999999996</v>
      </c>
      <c r="AP5172" s="1">
        <v>64302.171000000002</v>
      </c>
      <c r="AQ5172" s="1">
        <v>66574.043999999994</v>
      </c>
      <c r="AR5172" s="1">
        <v>49674.781999999999</v>
      </c>
      <c r="AS5172" s="1">
        <v>51029.146000000001</v>
      </c>
      <c r="AT5172" s="1">
        <v>53092.701000000001</v>
      </c>
      <c r="AU5172" s="1">
        <v>56438.521999999997</v>
      </c>
      <c r="AV5172" s="1">
        <v>68557.456000000006</v>
      </c>
      <c r="AW5172" s="1">
        <v>58736.853000000003</v>
      </c>
      <c r="AX5172" s="1">
        <v>70911.513000000006</v>
      </c>
      <c r="AY5172" s="1">
        <v>63708.118999999999</v>
      </c>
      <c r="AZ5172" s="1">
        <v>64753.407771013</v>
      </c>
      <c r="BA5172" s="1">
        <v>71614.294021124195</v>
      </c>
      <c r="BB5172" s="1">
        <v>73289.702901320998</v>
      </c>
      <c r="BC5172" s="1">
        <v>74806.956744578099</v>
      </c>
    </row>
    <row r="5173" spans="1:55" x14ac:dyDescent="0.3">
      <c r="A5173" s="1" t="s">
        <v>280</v>
      </c>
      <c r="B5173" s="1" t="s">
        <v>157</v>
      </c>
      <c r="N5173" s="1">
        <v>78563.179000000004</v>
      </c>
      <c r="O5173" s="1">
        <v>79527.623999999996</v>
      </c>
      <c r="P5173" s="1">
        <v>88767.221999999994</v>
      </c>
      <c r="Q5173" s="1">
        <v>84178.481</v>
      </c>
      <c r="R5173" s="1">
        <v>85572.976999999999</v>
      </c>
      <c r="S5173" s="1">
        <v>84878.703999999998</v>
      </c>
      <c r="T5173" s="1">
        <v>89721.794999999998</v>
      </c>
      <c r="U5173" s="1">
        <v>92112.252999999997</v>
      </c>
      <c r="V5173" s="1">
        <v>94616.366999999998</v>
      </c>
      <c r="W5173" s="1">
        <v>90455.034</v>
      </c>
      <c r="X5173" s="1">
        <v>87094.481</v>
      </c>
      <c r="Y5173" s="1">
        <v>87027.695000000007</v>
      </c>
      <c r="Z5173" s="1">
        <v>91682.474000000002</v>
      </c>
      <c r="AA5173" s="1">
        <v>83765.236999999994</v>
      </c>
      <c r="AB5173" s="1">
        <v>82498.31</v>
      </c>
      <c r="AC5173" s="1">
        <v>82667.584000000003</v>
      </c>
      <c r="AD5173" s="1">
        <v>83709.076000000001</v>
      </c>
      <c r="AE5173" s="1">
        <v>92300.675000000003</v>
      </c>
      <c r="AF5173" s="1">
        <v>94618.11</v>
      </c>
      <c r="AG5173" s="1">
        <v>96355.436000000002</v>
      </c>
      <c r="AH5173" s="1">
        <v>96239.316000000006</v>
      </c>
      <c r="AI5173" s="1">
        <v>102098.065</v>
      </c>
      <c r="AJ5173" s="1">
        <v>106302.855</v>
      </c>
      <c r="AK5173" s="1">
        <v>117252.25900000001</v>
      </c>
      <c r="AL5173" s="1">
        <v>125623.452</v>
      </c>
      <c r="AM5173" s="1">
        <v>134296.64799999999</v>
      </c>
      <c r="AN5173" s="1">
        <v>140736.42000000001</v>
      </c>
      <c r="AO5173" s="1">
        <v>163224.106</v>
      </c>
      <c r="AP5173" s="1">
        <v>140842.114</v>
      </c>
      <c r="AQ5173" s="1">
        <v>150078.87</v>
      </c>
      <c r="AR5173" s="1">
        <v>142869.33100000001</v>
      </c>
      <c r="AS5173" s="1">
        <v>138051.04300000001</v>
      </c>
      <c r="AT5173" s="1">
        <v>140443.04399999999</v>
      </c>
      <c r="AU5173" s="1">
        <v>142978.772</v>
      </c>
      <c r="AV5173" s="1">
        <v>146433.72</v>
      </c>
      <c r="AW5173" s="1">
        <v>201211.25700000001</v>
      </c>
      <c r="AX5173" s="1">
        <v>149106.274</v>
      </c>
      <c r="AY5173" s="1">
        <v>152332.054</v>
      </c>
      <c r="AZ5173" s="1">
        <v>223801.40258296599</v>
      </c>
      <c r="BA5173" s="1">
        <v>159940.45282891401</v>
      </c>
      <c r="BB5173" s="1">
        <v>163797.78766544</v>
      </c>
      <c r="BC5173" s="1">
        <v>167297.54972558501</v>
      </c>
    </row>
    <row r="5174" spans="1:55" x14ac:dyDescent="0.3">
      <c r="A5174" s="1" t="s">
        <v>280</v>
      </c>
      <c r="B5174" s="1" t="s">
        <v>158</v>
      </c>
      <c r="N5174" s="1">
        <v>467738.84</v>
      </c>
      <c r="O5174" s="1">
        <v>490842.81</v>
      </c>
      <c r="P5174" s="1">
        <v>516053.03</v>
      </c>
      <c r="Q5174" s="1">
        <v>541552.09</v>
      </c>
      <c r="R5174" s="1">
        <v>566179.44999999995</v>
      </c>
      <c r="S5174" s="1">
        <v>585817.12</v>
      </c>
      <c r="T5174" s="1">
        <v>603009.6</v>
      </c>
      <c r="U5174" s="1">
        <v>624093.9</v>
      </c>
      <c r="V5174" s="1">
        <v>617874.13</v>
      </c>
      <c r="W5174" s="1">
        <v>606341.22</v>
      </c>
      <c r="X5174" s="1">
        <v>569138.11</v>
      </c>
      <c r="Y5174" s="1">
        <v>574774.41</v>
      </c>
      <c r="Z5174" s="1">
        <v>578353.53</v>
      </c>
      <c r="AA5174" s="1">
        <v>583714.55000000005</v>
      </c>
      <c r="AB5174" s="1">
        <v>581329.87</v>
      </c>
      <c r="AC5174" s="1">
        <v>594356.88</v>
      </c>
      <c r="AD5174" s="1">
        <v>588453.1</v>
      </c>
      <c r="AE5174" s="1">
        <v>583837.54</v>
      </c>
      <c r="AF5174" s="1">
        <v>558609</v>
      </c>
      <c r="AG5174" s="1">
        <v>474016.06030000001</v>
      </c>
      <c r="AH5174" s="1">
        <v>460117.25400000002</v>
      </c>
      <c r="AI5174" s="1">
        <v>452553.14199999999</v>
      </c>
      <c r="AJ5174" s="1">
        <v>449456.04300000001</v>
      </c>
      <c r="AK5174" s="1">
        <v>448871.63199999998</v>
      </c>
      <c r="AL5174" s="1">
        <v>458557.08399999997</v>
      </c>
      <c r="AM5174" s="1">
        <v>435648.565</v>
      </c>
      <c r="AN5174" s="1">
        <v>433538.61200000002</v>
      </c>
      <c r="AO5174" s="1">
        <v>388905.68199999997</v>
      </c>
      <c r="AP5174" s="1">
        <v>380841.86820000003</v>
      </c>
      <c r="AQ5174" s="1">
        <v>392642.03659999999</v>
      </c>
      <c r="AR5174" s="1">
        <v>385653.8873</v>
      </c>
      <c r="AS5174" s="1">
        <v>375643.17800000001</v>
      </c>
      <c r="AT5174" s="1">
        <v>387619.1421</v>
      </c>
      <c r="AU5174" s="1">
        <v>411840.44270000001</v>
      </c>
      <c r="AV5174" s="1">
        <v>411811.67405999999</v>
      </c>
      <c r="AW5174" s="1">
        <v>423290.66622000001</v>
      </c>
      <c r="AX5174" s="1">
        <v>421174.65419999999</v>
      </c>
      <c r="AY5174" s="1">
        <v>420981.52799999999</v>
      </c>
      <c r="AZ5174" s="1">
        <v>405421.15976226499</v>
      </c>
      <c r="BA5174" s="1">
        <v>426485.86835162202</v>
      </c>
      <c r="BB5174" s="1">
        <v>422791.46816853702</v>
      </c>
      <c r="BC5174" s="1">
        <v>414606.89232928999</v>
      </c>
    </row>
    <row r="5175" spans="1:55" x14ac:dyDescent="0.3">
      <c r="A5175" s="1" t="s">
        <v>280</v>
      </c>
      <c r="B5175" s="1" t="s">
        <v>159</v>
      </c>
      <c r="N5175" s="1">
        <v>28815.665199999999</v>
      </c>
      <c r="O5175" s="1">
        <v>29552.2065</v>
      </c>
      <c r="P5175" s="1">
        <v>32090.4437</v>
      </c>
      <c r="Q5175" s="1">
        <v>31551.938999999998</v>
      </c>
      <c r="R5175" s="1">
        <v>33239.200199999999</v>
      </c>
      <c r="S5175" s="1">
        <v>34557.880400000002</v>
      </c>
      <c r="T5175" s="1">
        <v>35246.604700000004</v>
      </c>
      <c r="U5175" s="1">
        <v>37256.320899999999</v>
      </c>
      <c r="V5175" s="1">
        <v>40296.2952</v>
      </c>
      <c r="W5175" s="1">
        <v>41434.737999999998</v>
      </c>
      <c r="X5175" s="1">
        <v>43003.046000000002</v>
      </c>
      <c r="Y5175" s="1">
        <v>43633.786999999997</v>
      </c>
      <c r="Z5175" s="1">
        <v>44334.472999999998</v>
      </c>
      <c r="AA5175" s="1">
        <v>42653.197</v>
      </c>
      <c r="AB5175" s="1">
        <v>41504.108999999997</v>
      </c>
      <c r="AC5175" s="1">
        <v>45719.913</v>
      </c>
      <c r="AD5175" s="1">
        <v>46131.847999999998</v>
      </c>
      <c r="AE5175" s="1">
        <v>47741.33</v>
      </c>
      <c r="AF5175" s="1">
        <v>56692.546000000002</v>
      </c>
      <c r="AG5175" s="1">
        <v>58227.178999999996</v>
      </c>
      <c r="AH5175" s="1">
        <v>60330.057000000001</v>
      </c>
      <c r="AI5175" s="1">
        <v>64299.653299999998</v>
      </c>
      <c r="AJ5175" s="1">
        <v>63334.945200000002</v>
      </c>
      <c r="AK5175" s="1">
        <v>64486.0265</v>
      </c>
      <c r="AL5175" s="1">
        <v>69204.406499999997</v>
      </c>
      <c r="AM5175" s="1">
        <v>67633.102799999993</v>
      </c>
      <c r="AN5175" s="1">
        <v>70751.831699999995</v>
      </c>
      <c r="AO5175" s="1">
        <v>83126.729000000007</v>
      </c>
      <c r="AP5175" s="1">
        <v>84722.774000000005</v>
      </c>
      <c r="AQ5175" s="1">
        <v>88594.191000000006</v>
      </c>
      <c r="AR5175" s="1">
        <v>85398.971000000005</v>
      </c>
      <c r="AS5175" s="1">
        <v>88319.251999999993</v>
      </c>
      <c r="AT5175" s="1">
        <v>89900.198000000004</v>
      </c>
      <c r="AU5175" s="1">
        <v>84930.561000000002</v>
      </c>
      <c r="AV5175" s="1">
        <v>101594.25599999999</v>
      </c>
      <c r="AW5175" s="1">
        <v>81336.945000000007</v>
      </c>
      <c r="AX5175" s="1">
        <v>79399.304000000004</v>
      </c>
      <c r="AY5175" s="1">
        <v>74433.764999999999</v>
      </c>
      <c r="AZ5175" s="1">
        <v>75492.503429238306</v>
      </c>
      <c r="BA5175" s="1">
        <v>71681.468440036595</v>
      </c>
      <c r="BB5175" s="1">
        <v>71977.887009062601</v>
      </c>
      <c r="BC5175" s="1">
        <v>72524.218510274004</v>
      </c>
    </row>
    <row r="5176" spans="1:55" x14ac:dyDescent="0.3">
      <c r="A5176" s="1" t="s">
        <v>280</v>
      </c>
      <c r="B5176" s="1" t="s">
        <v>160</v>
      </c>
      <c r="N5176" s="1">
        <v>2495.7118500000001</v>
      </c>
      <c r="O5176" s="1">
        <v>2574.1573600000002</v>
      </c>
      <c r="P5176" s="1">
        <v>2631.5109600000001</v>
      </c>
      <c r="Q5176" s="1">
        <v>2641.27376</v>
      </c>
      <c r="R5176" s="1">
        <v>2530.02781</v>
      </c>
      <c r="S5176" s="1">
        <v>2545.7889</v>
      </c>
      <c r="T5176" s="1">
        <v>2512.5331000000001</v>
      </c>
      <c r="U5176" s="1">
        <v>2532.1590999999999</v>
      </c>
      <c r="V5176" s="1">
        <v>2520.5797699999998</v>
      </c>
      <c r="W5176" s="1">
        <v>2430.0406699999999</v>
      </c>
      <c r="X5176" s="1">
        <v>2437.5132100000001</v>
      </c>
      <c r="Y5176" s="1">
        <v>2480.2357499999998</v>
      </c>
      <c r="Z5176" s="1">
        <v>2445.1826000000001</v>
      </c>
      <c r="AA5176" s="1">
        <v>2520.0803999999998</v>
      </c>
      <c r="AB5176" s="1">
        <v>2536.6435999999999</v>
      </c>
      <c r="AC5176" s="1">
        <v>2605.3631</v>
      </c>
      <c r="AD5176" s="1">
        <v>2619.42452</v>
      </c>
      <c r="AE5176" s="1">
        <v>2748.1712000000002</v>
      </c>
      <c r="AF5176" s="1">
        <v>2857.9247999999998</v>
      </c>
      <c r="AG5176" s="1">
        <v>2941.1635000000001</v>
      </c>
      <c r="AH5176" s="1">
        <v>3012.328</v>
      </c>
      <c r="AI5176" s="1">
        <v>2740.32789</v>
      </c>
      <c r="AJ5176" s="1">
        <v>2832.0186600000002</v>
      </c>
      <c r="AK5176" s="1">
        <v>2912.4794900000002</v>
      </c>
      <c r="AL5176" s="1">
        <v>2888.34827</v>
      </c>
      <c r="AM5176" s="1">
        <v>2947.38742</v>
      </c>
      <c r="AN5176" s="1">
        <v>2996.51629</v>
      </c>
      <c r="AO5176" s="1">
        <v>2864.8891400000002</v>
      </c>
      <c r="AP5176" s="1">
        <v>2912.5486700000001</v>
      </c>
      <c r="AQ5176" s="1">
        <v>2963.2741099999998</v>
      </c>
      <c r="AR5176" s="1">
        <v>3010.8003899999999</v>
      </c>
      <c r="AS5176" s="1">
        <v>3031.4801299999999</v>
      </c>
      <c r="AT5176" s="1">
        <v>3095.2859899999999</v>
      </c>
      <c r="AU5176" s="1">
        <v>3098.9439900000002</v>
      </c>
      <c r="AV5176" s="1">
        <v>3118.66669</v>
      </c>
      <c r="AW5176" s="1">
        <v>3105.7168000000001</v>
      </c>
      <c r="AX5176" s="1">
        <v>3064.3102399999998</v>
      </c>
      <c r="AY5176" s="1">
        <v>3067.96985</v>
      </c>
      <c r="AZ5176" s="1">
        <v>3119.06938320473</v>
      </c>
      <c r="BA5176" s="1">
        <v>3199.2456832112898</v>
      </c>
      <c r="BB5176" s="1">
        <v>3247.5200013684698</v>
      </c>
      <c r="BC5176" s="1">
        <v>3293.25487972272</v>
      </c>
    </row>
    <row r="5177" spans="1:55" x14ac:dyDescent="0.3">
      <c r="A5177" s="1" t="s">
        <v>280</v>
      </c>
      <c r="B5177" s="1" t="s">
        <v>161</v>
      </c>
      <c r="N5177" s="1">
        <v>15621.408659999999</v>
      </c>
      <c r="O5177" s="1">
        <v>18431.627100000002</v>
      </c>
      <c r="P5177" s="1">
        <v>20976.95822</v>
      </c>
      <c r="Q5177" s="1">
        <v>18062.542239999999</v>
      </c>
      <c r="R5177" s="1">
        <v>18272.657930000001</v>
      </c>
      <c r="S5177" s="1">
        <v>16998.278190000001</v>
      </c>
      <c r="T5177" s="1">
        <v>15749.87406</v>
      </c>
      <c r="U5177" s="1">
        <v>17271.6122</v>
      </c>
      <c r="V5177" s="1">
        <v>17812.357199999999</v>
      </c>
      <c r="W5177" s="1">
        <v>16167.270200000001</v>
      </c>
      <c r="X5177" s="1">
        <v>14881.013000000001</v>
      </c>
      <c r="Y5177" s="1">
        <v>16305.578600000001</v>
      </c>
      <c r="Z5177" s="1">
        <v>15571.376899999999</v>
      </c>
      <c r="AA5177" s="1">
        <v>20022.1315</v>
      </c>
      <c r="AB5177" s="1">
        <v>18988.385399999999</v>
      </c>
      <c r="AC5177" s="1">
        <v>20354.7696</v>
      </c>
      <c r="AD5177" s="1">
        <v>20340.4385</v>
      </c>
      <c r="AE5177" s="1">
        <v>21410.608400000001</v>
      </c>
      <c r="AF5177" s="1">
        <v>22303.184000000001</v>
      </c>
      <c r="AG5177" s="1">
        <v>21978.482800000002</v>
      </c>
      <c r="AH5177" s="1">
        <v>23318.291700000002</v>
      </c>
      <c r="AO5177" s="1">
        <v>38744.69</v>
      </c>
      <c r="AP5177" s="1">
        <v>43695.7</v>
      </c>
      <c r="AQ5177" s="1">
        <v>44439.7</v>
      </c>
      <c r="AR5177" s="1">
        <v>45516.273800000003</v>
      </c>
      <c r="AS5177" s="1">
        <v>46983.924339999998</v>
      </c>
      <c r="AT5177" s="1">
        <v>51782.171860000002</v>
      </c>
      <c r="AU5177" s="1">
        <v>58827.542540000002</v>
      </c>
      <c r="AV5177" s="1">
        <v>61388.816780000001</v>
      </c>
      <c r="AW5177" s="1">
        <v>68073.789950000006</v>
      </c>
      <c r="AX5177" s="1">
        <v>77135.761610000001</v>
      </c>
      <c r="AY5177" s="1">
        <v>83149.365569999994</v>
      </c>
      <c r="AZ5177" s="1">
        <v>86227.814673754503</v>
      </c>
      <c r="BA5177" s="1">
        <v>98391.533846515304</v>
      </c>
      <c r="BB5177" s="1">
        <v>100891.323358578</v>
      </c>
      <c r="BC5177" s="1">
        <v>103155.12072137299</v>
      </c>
    </row>
    <row r="5178" spans="1:55" x14ac:dyDescent="0.3">
      <c r="A5178" s="1" t="s">
        <v>280</v>
      </c>
      <c r="B5178" s="1" t="s">
        <v>162</v>
      </c>
      <c r="N5178" s="1">
        <v>179222.06</v>
      </c>
      <c r="O5178" s="1">
        <v>185193.514</v>
      </c>
      <c r="P5178" s="1">
        <v>199678.6</v>
      </c>
      <c r="Q5178" s="1">
        <v>203754.52499999999</v>
      </c>
      <c r="R5178" s="1">
        <v>218145.21599999999</v>
      </c>
      <c r="S5178" s="1">
        <v>236190.076</v>
      </c>
      <c r="T5178" s="1">
        <v>245960.89799999999</v>
      </c>
      <c r="U5178" s="1">
        <v>263438.36800000002</v>
      </c>
      <c r="V5178" s="1">
        <v>269314.86599999998</v>
      </c>
      <c r="W5178" s="1">
        <v>266432.96600000001</v>
      </c>
      <c r="X5178" s="1">
        <v>269640.83500000002</v>
      </c>
      <c r="Y5178" s="1">
        <v>268316.33100000001</v>
      </c>
      <c r="Z5178" s="1">
        <v>278659.20000000001</v>
      </c>
      <c r="AA5178" s="1">
        <v>270755.071</v>
      </c>
      <c r="AB5178" s="1">
        <v>270433.44300000003</v>
      </c>
      <c r="AC5178" s="1">
        <v>273743.38699999999</v>
      </c>
      <c r="AD5178" s="1">
        <v>271783.43800000002</v>
      </c>
      <c r="AE5178" s="1">
        <v>284585.50900000002</v>
      </c>
      <c r="AF5178" s="1">
        <v>278926.55099999998</v>
      </c>
      <c r="AG5178" s="1">
        <v>247279.34030000001</v>
      </c>
      <c r="AH5178" s="1">
        <v>204626.05900000001</v>
      </c>
      <c r="AI5178" s="1">
        <v>186159.772</v>
      </c>
      <c r="AJ5178" s="1">
        <v>174503.31899999999</v>
      </c>
      <c r="AK5178" s="1">
        <v>170925.42800000001</v>
      </c>
      <c r="AL5178" s="1">
        <v>177197.356</v>
      </c>
      <c r="AM5178" s="1">
        <v>181831.133</v>
      </c>
      <c r="AN5178" s="1">
        <v>167308.766</v>
      </c>
      <c r="AO5178" s="1">
        <v>147443.81</v>
      </c>
      <c r="AP5178" s="1">
        <v>129620.602</v>
      </c>
      <c r="AQ5178" s="1">
        <v>132627.53599999999</v>
      </c>
      <c r="AR5178" s="1">
        <v>137737.59099999999</v>
      </c>
      <c r="AS5178" s="1">
        <v>135160.39300000001</v>
      </c>
      <c r="AT5178" s="1">
        <v>141128.16099999999</v>
      </c>
      <c r="AU5178" s="1">
        <v>139881.565</v>
      </c>
      <c r="AV5178" s="1">
        <v>139578.17069999999</v>
      </c>
      <c r="AW5178" s="1">
        <v>144382.54999999999</v>
      </c>
      <c r="AX5178" s="1">
        <v>141043.05900000001</v>
      </c>
      <c r="AY5178" s="1">
        <v>136834.935</v>
      </c>
      <c r="AZ5178" s="1">
        <v>119648.2095</v>
      </c>
      <c r="BA5178" s="1">
        <v>117930.698</v>
      </c>
      <c r="BB5178" s="1">
        <v>126194.415552348</v>
      </c>
      <c r="BC5178" s="1">
        <v>121762.225104696</v>
      </c>
    </row>
    <row r="5179" spans="1:55" x14ac:dyDescent="0.3">
      <c r="A5179" s="1" t="s">
        <v>280</v>
      </c>
      <c r="B5179" s="1" t="s">
        <v>163</v>
      </c>
      <c r="N5179" s="1">
        <v>2244826.89</v>
      </c>
      <c r="O5179" s="1">
        <v>2405407.75</v>
      </c>
      <c r="P5179" s="1">
        <v>2450946.31</v>
      </c>
      <c r="Q5179" s="1">
        <v>2531226.89</v>
      </c>
      <c r="R5179" s="1">
        <v>2692997.65</v>
      </c>
      <c r="S5179" s="1">
        <v>2800716.03</v>
      </c>
      <c r="T5179" s="1">
        <v>2847656.5</v>
      </c>
      <c r="U5179" s="1">
        <v>2914879.88</v>
      </c>
      <c r="V5179" s="1">
        <v>2964555.53</v>
      </c>
      <c r="W5179" s="1">
        <v>3028837.5</v>
      </c>
      <c r="X5179" s="1">
        <v>3032439.53</v>
      </c>
      <c r="Y5179" s="1">
        <v>3060875.9</v>
      </c>
      <c r="Z5179" s="1">
        <v>3076796.39</v>
      </c>
      <c r="AA5179" s="1">
        <v>3113508.6</v>
      </c>
      <c r="AB5179" s="1">
        <v>3147716.56</v>
      </c>
      <c r="AC5179" s="1">
        <v>3237017.69</v>
      </c>
      <c r="AD5179" s="1">
        <v>3294290.42</v>
      </c>
      <c r="AE5179" s="1">
        <v>3376294.37</v>
      </c>
      <c r="AF5179" s="1">
        <v>3390140.82</v>
      </c>
      <c r="AG5179" s="1">
        <v>3593581.92</v>
      </c>
      <c r="AH5179" s="1">
        <v>3391970.11</v>
      </c>
      <c r="AI5179" s="1">
        <v>3128013.23</v>
      </c>
      <c r="AJ5179" s="1">
        <v>3013967.26</v>
      </c>
      <c r="AK5179" s="1">
        <v>2707580.73</v>
      </c>
      <c r="AL5179" s="1">
        <v>2645144.69</v>
      </c>
      <c r="AM5179" s="1">
        <v>2718564.86</v>
      </c>
      <c r="AN5179" s="1">
        <v>2457479.79</v>
      </c>
      <c r="AO5179" s="1">
        <v>3459685.66</v>
      </c>
      <c r="AP5179" s="1">
        <v>2512656.9700000002</v>
      </c>
      <c r="AQ5179" s="1">
        <v>2771222</v>
      </c>
      <c r="AR5179" s="1">
        <v>2649244.38</v>
      </c>
      <c r="AS5179" s="1">
        <v>2984844.66</v>
      </c>
      <c r="AT5179" s="1">
        <v>3542027.45</v>
      </c>
      <c r="AU5179" s="1">
        <v>2413520.92</v>
      </c>
      <c r="AV5179" s="1">
        <v>2527172.17</v>
      </c>
      <c r="AW5179" s="1">
        <v>2748951.04</v>
      </c>
      <c r="AX5179" s="1">
        <v>2604102.33</v>
      </c>
      <c r="AY5179" s="1">
        <v>2995286.6</v>
      </c>
      <c r="AZ5179" s="1">
        <v>2562920.977736</v>
      </c>
      <c r="BA5179" s="1">
        <v>2603289.62983381</v>
      </c>
      <c r="BB5179" s="1">
        <v>2777724.31014007</v>
      </c>
      <c r="BC5179" s="1">
        <v>2803398.4879041999</v>
      </c>
    </row>
    <row r="5180" spans="1:55" x14ac:dyDescent="0.3">
      <c r="A5180" s="1" t="s">
        <v>280</v>
      </c>
      <c r="B5180" s="1" t="s">
        <v>164</v>
      </c>
      <c r="N5180" s="1">
        <v>2005.1179</v>
      </c>
      <c r="O5180" s="1">
        <v>2040.8340000000001</v>
      </c>
      <c r="P5180" s="1">
        <v>2121.0504999999998</v>
      </c>
      <c r="Q5180" s="1">
        <v>2086.8027000000002</v>
      </c>
      <c r="R5180" s="1">
        <v>2183.61</v>
      </c>
      <c r="S5180" s="1">
        <v>2188.8245999999999</v>
      </c>
      <c r="T5180" s="1">
        <v>2275.6961999999999</v>
      </c>
      <c r="U5180" s="1">
        <v>2370.3456999999999</v>
      </c>
      <c r="V5180" s="1">
        <v>2388.3040000000001</v>
      </c>
      <c r="W5180" s="1">
        <v>2448.6556999999998</v>
      </c>
      <c r="X5180" s="1">
        <v>2630.5502000000001</v>
      </c>
      <c r="Y5180" s="1">
        <v>2727.4537999999998</v>
      </c>
      <c r="Z5180" s="1">
        <v>2854.8172</v>
      </c>
      <c r="AA5180" s="1">
        <v>3026.5805</v>
      </c>
      <c r="AB5180" s="1">
        <v>3207.3184999999999</v>
      </c>
      <c r="AC5180" s="1">
        <v>3202.6990000000001</v>
      </c>
      <c r="AD5180" s="1">
        <v>3272.0663</v>
      </c>
      <c r="AE5180" s="1">
        <v>3307.3323999999998</v>
      </c>
      <c r="AF5180" s="1">
        <v>3475.6930000000002</v>
      </c>
      <c r="AG5180" s="1">
        <v>3251.9637600000001</v>
      </c>
      <c r="AH5180" s="1">
        <v>3317.3906999999999</v>
      </c>
      <c r="AI5180" s="1">
        <v>3365.9133000000002</v>
      </c>
      <c r="AJ5180" s="1">
        <v>3161.5389</v>
      </c>
      <c r="AK5180" s="1">
        <v>3053.5275000000001</v>
      </c>
      <c r="AL5180" s="1">
        <v>3231.6846</v>
      </c>
      <c r="AM5180" s="1">
        <v>3420.3991000000001</v>
      </c>
      <c r="AN5180" s="1">
        <v>3682.8359999999998</v>
      </c>
      <c r="AO5180" s="1">
        <v>5454.0443999999998</v>
      </c>
      <c r="AP5180" s="1">
        <v>4837.2696999999998</v>
      </c>
      <c r="AQ5180" s="1">
        <v>4900.3316000000004</v>
      </c>
      <c r="AR5180" s="1">
        <v>3924.0207999999998</v>
      </c>
      <c r="AS5180" s="1">
        <v>4806.2849999999999</v>
      </c>
      <c r="AT5180" s="1">
        <v>4793.8085000000001</v>
      </c>
      <c r="AU5180" s="1">
        <v>5635.3957</v>
      </c>
      <c r="AV5180" s="1">
        <v>4963.9624999999996</v>
      </c>
      <c r="AW5180" s="1">
        <v>5021.6607999999997</v>
      </c>
      <c r="AX5180" s="1">
        <v>4904.6175000000003</v>
      </c>
      <c r="AY5180" s="1">
        <v>5183.7426999999998</v>
      </c>
      <c r="AZ5180" s="1">
        <v>5967.0619256908703</v>
      </c>
      <c r="BA5180" s="1">
        <v>6547.4749128600797</v>
      </c>
      <c r="BB5180" s="1">
        <v>6620.24670057814</v>
      </c>
      <c r="BC5180" s="1">
        <v>6689.9488974334399</v>
      </c>
    </row>
    <row r="5181" spans="1:55" x14ac:dyDescent="0.3">
      <c r="A5181" s="1" t="s">
        <v>280</v>
      </c>
      <c r="B5181" s="1" t="s">
        <v>165</v>
      </c>
      <c r="N5181" s="1">
        <v>117.17352</v>
      </c>
      <c r="O5181" s="1">
        <v>117.292399</v>
      </c>
      <c r="P5181" s="1">
        <v>119.46290399999999</v>
      </c>
      <c r="Q5181" s="1">
        <v>130.82467</v>
      </c>
      <c r="R5181" s="1">
        <v>132.22759400000001</v>
      </c>
      <c r="S5181" s="1">
        <v>132.69833499999999</v>
      </c>
      <c r="T5181" s="1">
        <v>139.92478800000001</v>
      </c>
      <c r="U5181" s="1">
        <v>145.61668299999999</v>
      </c>
      <c r="V5181" s="1">
        <v>155.37171499999999</v>
      </c>
      <c r="W5181" s="1">
        <v>189.820234</v>
      </c>
      <c r="X5181" s="1">
        <v>274.12556699999999</v>
      </c>
      <c r="Y5181" s="1">
        <v>227.88300100000001</v>
      </c>
      <c r="Z5181" s="1">
        <v>231.69129799999999</v>
      </c>
      <c r="AA5181" s="1">
        <v>255.544613</v>
      </c>
      <c r="AB5181" s="1">
        <v>264.24533000000002</v>
      </c>
      <c r="AC5181" s="1">
        <v>254.297303</v>
      </c>
      <c r="AD5181" s="1">
        <v>265.12574000000001</v>
      </c>
      <c r="AE5181" s="1">
        <v>281.70121</v>
      </c>
      <c r="AF5181" s="1">
        <v>277.72244999999998</v>
      </c>
      <c r="AG5181" s="1">
        <v>287.10673000000003</v>
      </c>
      <c r="AH5181" s="1">
        <v>284.32373999999999</v>
      </c>
      <c r="AI5181" s="1">
        <v>292.98725999999999</v>
      </c>
      <c r="AJ5181" s="1">
        <v>290.31018999999998</v>
      </c>
      <c r="AK5181" s="1">
        <v>271.81761999999998</v>
      </c>
      <c r="AL5181" s="1">
        <v>279.85953000000001</v>
      </c>
      <c r="AM5181" s="1">
        <v>288.65266000000003</v>
      </c>
      <c r="AN5181" s="1">
        <v>306.32101999999998</v>
      </c>
      <c r="AO5181" s="1">
        <v>299.83159000000001</v>
      </c>
      <c r="AP5181" s="1">
        <v>305.64792999999997</v>
      </c>
      <c r="AQ5181" s="1">
        <v>318.53192999999999</v>
      </c>
      <c r="AR5181" s="1">
        <v>324.44326999999998</v>
      </c>
      <c r="AS5181" s="1">
        <v>314.98397</v>
      </c>
      <c r="AT5181" s="1">
        <v>314.07798000000003</v>
      </c>
      <c r="AU5181" s="1">
        <v>312.54342000000003</v>
      </c>
      <c r="AV5181" s="1">
        <v>307.20582999999999</v>
      </c>
      <c r="AW5181" s="1">
        <v>326.16138000000001</v>
      </c>
      <c r="AX5181" s="1">
        <v>326.94119999999998</v>
      </c>
      <c r="AY5181" s="1">
        <v>330.23678999999998</v>
      </c>
      <c r="AZ5181" s="1">
        <v>330.70814979149299</v>
      </c>
      <c r="BA5181" s="1">
        <v>340.97768207428697</v>
      </c>
      <c r="BB5181" s="1">
        <v>348.88219236257697</v>
      </c>
      <c r="BC5181" s="1">
        <v>356.08696000080403</v>
      </c>
    </row>
    <row r="5182" spans="1:55" x14ac:dyDescent="0.3">
      <c r="A5182" s="1" t="s">
        <v>280</v>
      </c>
      <c r="B5182" s="1" t="s">
        <v>166</v>
      </c>
    </row>
    <row r="5183" spans="1:55" x14ac:dyDescent="0.3">
      <c r="A5183" s="1" t="s">
        <v>280</v>
      </c>
      <c r="B5183" s="1" t="s">
        <v>167</v>
      </c>
      <c r="N5183" s="1">
        <v>39.609914000000003</v>
      </c>
      <c r="O5183" s="1">
        <v>40.35577</v>
      </c>
      <c r="P5183" s="1">
        <v>42.521365000000003</v>
      </c>
      <c r="Q5183" s="1">
        <v>43.464395000000003</v>
      </c>
      <c r="R5183" s="1">
        <v>45.258982000000003</v>
      </c>
      <c r="S5183" s="1">
        <v>47.417060999999997</v>
      </c>
      <c r="T5183" s="1">
        <v>50.295555999999998</v>
      </c>
      <c r="U5183" s="1">
        <v>50.715707999999999</v>
      </c>
      <c r="V5183" s="1">
        <v>55.244923</v>
      </c>
      <c r="W5183" s="1">
        <v>59.465454000000001</v>
      </c>
      <c r="X5183" s="1">
        <v>58.499746000000002</v>
      </c>
      <c r="Y5183" s="1">
        <v>60.265175999999997</v>
      </c>
      <c r="Z5183" s="1">
        <v>62.265940000000001</v>
      </c>
      <c r="AA5183" s="1">
        <v>62.993274999999997</v>
      </c>
      <c r="AB5183" s="1">
        <v>65.187290000000004</v>
      </c>
      <c r="AC5183" s="1">
        <v>67.798930999999996</v>
      </c>
      <c r="AD5183" s="1">
        <v>68.919606000000002</v>
      </c>
      <c r="AE5183" s="1">
        <v>71.648893999999999</v>
      </c>
      <c r="AF5183" s="1">
        <v>71.513931999999997</v>
      </c>
      <c r="AG5183" s="1">
        <v>97.473043000000004</v>
      </c>
      <c r="AH5183" s="1">
        <v>102.239431</v>
      </c>
      <c r="AI5183" s="1">
        <v>101.306498</v>
      </c>
      <c r="AJ5183" s="1">
        <v>102.13278800000001</v>
      </c>
      <c r="AK5183" s="1">
        <v>102.91921499999999</v>
      </c>
      <c r="AL5183" s="1">
        <v>107.209007</v>
      </c>
      <c r="AM5183" s="1">
        <v>107.838554</v>
      </c>
      <c r="AN5183" s="1">
        <v>111.486002</v>
      </c>
      <c r="AO5183" s="1">
        <v>104.97168600000001</v>
      </c>
      <c r="AP5183" s="1">
        <v>109.358465</v>
      </c>
      <c r="AQ5183" s="1">
        <v>206.896072</v>
      </c>
      <c r="AR5183" s="1">
        <v>187.96164099999999</v>
      </c>
      <c r="AS5183" s="1">
        <v>190.503443</v>
      </c>
      <c r="AT5183" s="1">
        <v>210.28072</v>
      </c>
      <c r="AU5183" s="1">
        <v>170.01151400000001</v>
      </c>
      <c r="AV5183" s="1">
        <v>177.24548300000001</v>
      </c>
      <c r="AW5183" s="1">
        <v>155.275431</v>
      </c>
      <c r="AX5183" s="1">
        <v>169.70868400000001</v>
      </c>
      <c r="AY5183" s="1">
        <v>175.96373199999999</v>
      </c>
      <c r="AZ5183" s="1">
        <v>177.024126785466</v>
      </c>
      <c r="BA5183" s="1">
        <v>185.451631790855</v>
      </c>
      <c r="BB5183" s="1">
        <v>190.73630056987901</v>
      </c>
      <c r="BC5183" s="1">
        <v>195.48696127243099</v>
      </c>
    </row>
    <row r="5184" spans="1:55" x14ac:dyDescent="0.3">
      <c r="A5184" s="1" t="s">
        <v>280</v>
      </c>
      <c r="B5184" s="1" t="s">
        <v>168</v>
      </c>
      <c r="N5184" s="1">
        <v>94020.588900000002</v>
      </c>
      <c r="O5184" s="1">
        <v>121325.1278</v>
      </c>
      <c r="P5184" s="1">
        <v>162521.63310000001</v>
      </c>
      <c r="Q5184" s="1">
        <v>171400.43950000001</v>
      </c>
      <c r="R5184" s="1">
        <v>140263.476</v>
      </c>
      <c r="S5184" s="1">
        <v>173655.1887</v>
      </c>
      <c r="T5184" s="1">
        <v>184501.8835</v>
      </c>
      <c r="U5184" s="1">
        <v>187608.1556</v>
      </c>
      <c r="V5184" s="1">
        <v>216984.57310000001</v>
      </c>
      <c r="W5184" s="1">
        <v>260541.67129999999</v>
      </c>
      <c r="X5184" s="1">
        <v>237000.734</v>
      </c>
      <c r="Y5184" s="1">
        <v>230347.81899999999</v>
      </c>
      <c r="Z5184" s="1">
        <v>223068.247</v>
      </c>
      <c r="AA5184" s="1">
        <v>170933.58600000001</v>
      </c>
      <c r="AL5184" s="1">
        <v>262037.69699999999</v>
      </c>
      <c r="AM5184" s="1">
        <v>276181.96600000001</v>
      </c>
      <c r="AN5184" s="1">
        <v>280673.76899999997</v>
      </c>
      <c r="AO5184" s="1">
        <v>292876.64600000001</v>
      </c>
      <c r="AP5184" s="1">
        <v>295772.016</v>
      </c>
      <c r="AQ5184" s="1">
        <v>310713.5</v>
      </c>
      <c r="AR5184" s="1">
        <v>321603.51500000001</v>
      </c>
      <c r="AS5184" s="1">
        <v>336300.49400000001</v>
      </c>
      <c r="AT5184" s="1">
        <v>355029.43</v>
      </c>
      <c r="AX5184" s="1">
        <v>419852.99800000002</v>
      </c>
      <c r="AY5184" s="1">
        <v>446765.12400000001</v>
      </c>
      <c r="AZ5184" s="1">
        <v>471266.32664771302</v>
      </c>
      <c r="BB5184" s="1">
        <v>514967.26264961198</v>
      </c>
    </row>
    <row r="5185" spans="1:55" x14ac:dyDescent="0.3">
      <c r="A5185" s="1" t="s">
        <v>280</v>
      </c>
      <c r="B5185" s="1" t="s">
        <v>169</v>
      </c>
      <c r="N5185" s="1">
        <v>8274.1790000000001</v>
      </c>
      <c r="O5185" s="1">
        <v>8042.6126000000004</v>
      </c>
      <c r="P5185" s="1">
        <v>8109.7218999999996</v>
      </c>
      <c r="Q5185" s="1">
        <v>7852.6378000000004</v>
      </c>
      <c r="R5185" s="1">
        <v>8272.2335999999996</v>
      </c>
      <c r="S5185" s="1">
        <v>8527.0022000000008</v>
      </c>
      <c r="T5185" s="1">
        <v>9045.9348000000009</v>
      </c>
      <c r="U5185" s="1">
        <v>8844.7330000000002</v>
      </c>
      <c r="V5185" s="1">
        <v>9131.7728000000006</v>
      </c>
      <c r="W5185" s="1">
        <v>9392.2317000000003</v>
      </c>
      <c r="X5185" s="1">
        <v>9019.5802999999996</v>
      </c>
      <c r="Y5185" s="1">
        <v>9341.0869999999995</v>
      </c>
      <c r="Z5185" s="1">
        <v>8926.5624000000007</v>
      </c>
      <c r="AA5185" s="1">
        <v>9123.9136999999992</v>
      </c>
      <c r="AB5185" s="1">
        <v>9316.6885000000002</v>
      </c>
      <c r="AC5185" s="1">
        <v>9605.7289999999994</v>
      </c>
      <c r="AD5185" s="1">
        <v>9987.6746999999996</v>
      </c>
      <c r="AE5185" s="1">
        <v>9812.3734000000004</v>
      </c>
      <c r="AF5185" s="1">
        <v>10300.907999999999</v>
      </c>
      <c r="AG5185" s="1">
        <v>11016.4282</v>
      </c>
      <c r="AH5185" s="1">
        <v>10641.470600000001</v>
      </c>
      <c r="AI5185" s="1">
        <v>11429.8145</v>
      </c>
      <c r="AJ5185" s="1">
        <v>11429.201499999999</v>
      </c>
      <c r="AK5185" s="1">
        <v>11652.4041</v>
      </c>
      <c r="AL5185" s="1">
        <v>12144.978999999999</v>
      </c>
      <c r="AM5185" s="1">
        <v>12591.4269</v>
      </c>
      <c r="AN5185" s="1">
        <v>13138.658600000001</v>
      </c>
      <c r="AO5185" s="1">
        <v>44963.523000000001</v>
      </c>
      <c r="AP5185" s="1">
        <v>56357.769</v>
      </c>
      <c r="AQ5185" s="1">
        <v>48632.877999999997</v>
      </c>
      <c r="AR5185" s="1">
        <v>58818.338000000003</v>
      </c>
      <c r="AS5185" s="1">
        <v>55038.557999999997</v>
      </c>
      <c r="AT5185" s="1">
        <v>34578.803999999996</v>
      </c>
      <c r="AU5185" s="1">
        <v>49186.654000000002</v>
      </c>
      <c r="AV5185" s="1">
        <v>50288.841999999997</v>
      </c>
      <c r="AW5185" s="1">
        <v>58446.313999999998</v>
      </c>
      <c r="AX5185" s="1">
        <v>47429.885999999999</v>
      </c>
      <c r="AY5185" s="1">
        <v>51876.504999999997</v>
      </c>
      <c r="AZ5185" s="1">
        <v>47324.755141408998</v>
      </c>
      <c r="BA5185" s="1">
        <v>53407.571053608102</v>
      </c>
      <c r="BB5185" s="1">
        <v>53810.0458870121</v>
      </c>
      <c r="BC5185" s="1">
        <v>54185.371878751503</v>
      </c>
    </row>
    <row r="5186" spans="1:55" x14ac:dyDescent="0.3">
      <c r="A5186" s="1" t="s">
        <v>280</v>
      </c>
      <c r="B5186" s="1" t="s">
        <v>170</v>
      </c>
    </row>
    <row r="5187" spans="1:55" x14ac:dyDescent="0.3">
      <c r="A5187" s="1" t="s">
        <v>280</v>
      </c>
      <c r="B5187" s="1" t="s">
        <v>171</v>
      </c>
      <c r="N5187" s="1">
        <v>140.17855599999999</v>
      </c>
      <c r="O5187" s="1">
        <v>145.74932799999999</v>
      </c>
      <c r="P5187" s="1">
        <v>151.08614700000001</v>
      </c>
      <c r="Q5187" s="1">
        <v>159.704339</v>
      </c>
      <c r="R5187" s="1">
        <v>163.002588</v>
      </c>
      <c r="S5187" s="1">
        <v>167.13456099999999</v>
      </c>
      <c r="T5187" s="1">
        <v>176.80162300000001</v>
      </c>
      <c r="U5187" s="1">
        <v>176.03564600000001</v>
      </c>
      <c r="V5187" s="1">
        <v>214.62137200000001</v>
      </c>
      <c r="W5187" s="1">
        <v>234.64568600000001</v>
      </c>
      <c r="X5187" s="1">
        <v>187.146333</v>
      </c>
      <c r="Y5187" s="1">
        <v>169.934989</v>
      </c>
      <c r="Z5187" s="1">
        <v>270.070718</v>
      </c>
      <c r="AA5187" s="1">
        <v>275.291742</v>
      </c>
      <c r="AB5187" s="1">
        <v>289.70604300000002</v>
      </c>
      <c r="AC5187" s="1">
        <v>302.36450000000002</v>
      </c>
      <c r="AD5187" s="1">
        <v>302.90410600000001</v>
      </c>
      <c r="AE5187" s="1">
        <v>456.90968600000002</v>
      </c>
      <c r="AF5187" s="1">
        <v>435.74125700000002</v>
      </c>
      <c r="AG5187" s="1">
        <v>365.27233899999999</v>
      </c>
      <c r="AH5187" s="1">
        <v>401.78452700000003</v>
      </c>
      <c r="AI5187" s="1">
        <v>385.88075500000002</v>
      </c>
      <c r="AJ5187" s="1">
        <v>392.58757200000002</v>
      </c>
      <c r="AK5187" s="1">
        <v>382.08088299999997</v>
      </c>
      <c r="AL5187" s="1">
        <v>402.54476099999999</v>
      </c>
      <c r="AM5187" s="1">
        <v>396.05627299999998</v>
      </c>
      <c r="AN5187" s="1">
        <v>447.493605</v>
      </c>
      <c r="AS5187" s="1">
        <v>680.72227399999997</v>
      </c>
      <c r="AT5187" s="1">
        <v>697.08554100000003</v>
      </c>
      <c r="AX5187" s="1">
        <v>786.51909999999998</v>
      </c>
      <c r="AY5187" s="1">
        <v>806.41608499999995</v>
      </c>
      <c r="AZ5187" s="1">
        <v>805.94223070643295</v>
      </c>
      <c r="BA5187" s="1">
        <v>854.07218440244901</v>
      </c>
      <c r="BB5187" s="1">
        <v>883.83142700390397</v>
      </c>
      <c r="BC5187" s="1">
        <v>910.28735828502704</v>
      </c>
    </row>
    <row r="5188" spans="1:55" x14ac:dyDescent="0.3">
      <c r="A5188" s="1" t="s">
        <v>280</v>
      </c>
      <c r="B5188" s="1" t="s">
        <v>172</v>
      </c>
      <c r="N5188" s="1">
        <v>7348.9853999999996</v>
      </c>
      <c r="O5188" s="1">
        <v>7290.7965999999997</v>
      </c>
      <c r="P5188" s="1">
        <v>7712.6603999999998</v>
      </c>
      <c r="Q5188" s="1">
        <v>6657.3334999999997</v>
      </c>
      <c r="R5188" s="1">
        <v>6988.3905000000004</v>
      </c>
      <c r="S5188" s="1">
        <v>7199.2929000000004</v>
      </c>
      <c r="T5188" s="1">
        <v>8023.5502999999999</v>
      </c>
      <c r="U5188" s="1">
        <v>7272.0555999999997</v>
      </c>
      <c r="V5188" s="1">
        <v>7737.4654</v>
      </c>
      <c r="W5188" s="1">
        <v>8980.0853999999999</v>
      </c>
      <c r="X5188" s="1">
        <v>7885.5051999999996</v>
      </c>
      <c r="Y5188" s="1">
        <v>8680.3348999999998</v>
      </c>
      <c r="Z5188" s="1">
        <v>8171.799</v>
      </c>
      <c r="AA5188" s="1">
        <v>7939.1211000000003</v>
      </c>
      <c r="AB5188" s="1">
        <v>7590.0072</v>
      </c>
      <c r="AC5188" s="1">
        <v>7757.2587999999996</v>
      </c>
      <c r="AD5188" s="1">
        <v>8005.7489999999998</v>
      </c>
      <c r="AE5188" s="1">
        <v>7967.2975999999999</v>
      </c>
      <c r="AF5188" s="1">
        <v>8358.9333000000006</v>
      </c>
      <c r="AG5188" s="1">
        <v>9628.7708679999996</v>
      </c>
      <c r="AH5188" s="1">
        <v>8258.2621600000002</v>
      </c>
      <c r="AI5188" s="1">
        <v>8799.0730999999996</v>
      </c>
      <c r="AJ5188" s="1">
        <v>8430.2212</v>
      </c>
      <c r="AK5188" s="1">
        <v>8296.1596000000009</v>
      </c>
      <c r="AL5188" s="1">
        <v>8960.4197000000004</v>
      </c>
      <c r="AM5188" s="1">
        <v>8920.9573</v>
      </c>
      <c r="AN5188" s="1">
        <v>9166.1849000000002</v>
      </c>
      <c r="AO5188" s="1">
        <v>18981.615000000002</v>
      </c>
      <c r="AP5188" s="1">
        <v>25037.138299999999</v>
      </c>
      <c r="AQ5188" s="1">
        <v>14763.848099999999</v>
      </c>
      <c r="AR5188" s="1">
        <v>32393.592199999999</v>
      </c>
      <c r="AS5188" s="1">
        <v>22463.634300000002</v>
      </c>
      <c r="AT5188" s="1">
        <v>20892.187000000002</v>
      </c>
      <c r="AU5188" s="1">
        <v>21206.330099999999</v>
      </c>
      <c r="AV5188" s="1">
        <v>14869.184300000001</v>
      </c>
      <c r="AW5188" s="1">
        <v>26983.207299999998</v>
      </c>
      <c r="AX5188" s="1">
        <v>28565.22</v>
      </c>
      <c r="AY5188" s="1">
        <v>33083.703000000001</v>
      </c>
      <c r="AZ5188" s="1">
        <v>17509.103840072999</v>
      </c>
      <c r="BA5188" s="1">
        <v>11647.490512386301</v>
      </c>
      <c r="BB5188" s="1">
        <v>11731.166161287099</v>
      </c>
      <c r="BC5188" s="1">
        <v>11810.8870188195</v>
      </c>
    </row>
    <row r="5189" spans="1:55" x14ac:dyDescent="0.3">
      <c r="A5189" s="1" t="s">
        <v>280</v>
      </c>
      <c r="B5189" s="1" t="s">
        <v>173</v>
      </c>
      <c r="AR5189" s="1">
        <v>49851.517999999996</v>
      </c>
      <c r="AT5189" s="1">
        <v>43165.646699999998</v>
      </c>
      <c r="AU5189" s="1">
        <v>44836.631399999998</v>
      </c>
      <c r="AV5189" s="1">
        <v>47597.814599999998</v>
      </c>
      <c r="AW5189" s="1">
        <v>48418.799599999998</v>
      </c>
      <c r="AX5189" s="1">
        <v>49828.815000000002</v>
      </c>
      <c r="AY5189" s="1">
        <v>50059.9548</v>
      </c>
      <c r="AZ5189" s="1">
        <v>49828.215293862602</v>
      </c>
      <c r="BA5189" s="1">
        <v>52731.998823937902</v>
      </c>
      <c r="BB5189" s="1">
        <v>54413.554009527797</v>
      </c>
      <c r="BC5189" s="1">
        <v>55910.281304473203</v>
      </c>
    </row>
    <row r="5190" spans="1:55" x14ac:dyDescent="0.3">
      <c r="A5190" s="1" t="s">
        <v>280</v>
      </c>
      <c r="B5190" s="1" t="s">
        <v>174</v>
      </c>
    </row>
    <row r="5191" spans="1:55" x14ac:dyDescent="0.3">
      <c r="A5191" s="1" t="s">
        <v>280</v>
      </c>
      <c r="B5191" s="1" t="s">
        <v>175</v>
      </c>
      <c r="N5191" s="1">
        <v>52047.332999999999</v>
      </c>
      <c r="O5191" s="1">
        <v>53252.355000000003</v>
      </c>
      <c r="P5191" s="1">
        <v>54993.112000000001</v>
      </c>
      <c r="Q5191" s="1">
        <v>56047.972999999998</v>
      </c>
      <c r="R5191" s="1">
        <v>57617.917999999998</v>
      </c>
      <c r="S5191" s="1">
        <v>58390.430999999997</v>
      </c>
      <c r="T5191" s="1">
        <v>60680.002999999997</v>
      </c>
      <c r="U5191" s="1">
        <v>67885.735000000001</v>
      </c>
      <c r="V5191" s="1">
        <v>68990.888999999996</v>
      </c>
      <c r="W5191" s="1">
        <v>76255.226999999999</v>
      </c>
      <c r="X5191" s="1">
        <v>75527.629000000001</v>
      </c>
      <c r="Y5191" s="1">
        <v>73119.803</v>
      </c>
      <c r="Z5191" s="1">
        <v>72867.259000000005</v>
      </c>
      <c r="AA5191" s="1">
        <v>75846.945999999996</v>
      </c>
      <c r="AB5191" s="1">
        <v>75116.153999999995</v>
      </c>
      <c r="AC5191" s="1">
        <v>72102.661999999997</v>
      </c>
      <c r="AD5191" s="1">
        <v>71836.672999999995</v>
      </c>
      <c r="AE5191" s="1">
        <v>74921.464000000007</v>
      </c>
      <c r="AF5191" s="1">
        <v>73397.566000000006</v>
      </c>
      <c r="AG5191" s="1">
        <v>72262.446200000006</v>
      </c>
      <c r="AH5191" s="1">
        <v>63383.654999999999</v>
      </c>
      <c r="AI5191" s="1">
        <v>59272.15</v>
      </c>
      <c r="AJ5191" s="1">
        <v>56027.311999999998</v>
      </c>
      <c r="AK5191" s="1">
        <v>53999.394999999997</v>
      </c>
      <c r="AL5191" s="1">
        <v>53824.71</v>
      </c>
      <c r="AM5191" s="1">
        <v>54863.254999999997</v>
      </c>
      <c r="AN5191" s="1">
        <v>54885.142999999996</v>
      </c>
      <c r="AO5191" s="1">
        <v>53026.067999999999</v>
      </c>
      <c r="AP5191" s="1">
        <v>52301.805999999997</v>
      </c>
      <c r="AQ5191" s="1">
        <v>50421.398999999998</v>
      </c>
      <c r="AR5191" s="1">
        <v>50059.677040000002</v>
      </c>
      <c r="AS5191" s="1">
        <v>49587.276919999997</v>
      </c>
      <c r="AT5191" s="1">
        <v>49336.111019999997</v>
      </c>
      <c r="AU5191" s="1">
        <v>48357.39172</v>
      </c>
      <c r="AV5191" s="1">
        <v>48958.785960499998</v>
      </c>
      <c r="AW5191" s="1">
        <v>48387.519999999997</v>
      </c>
      <c r="AX5191" s="1">
        <v>48141.597999999998</v>
      </c>
      <c r="AY5191" s="1">
        <v>49160.988942700002</v>
      </c>
      <c r="AZ5191" s="1">
        <v>46722.858030000003</v>
      </c>
      <c r="BA5191" s="1">
        <v>49973.281999999999</v>
      </c>
      <c r="BB5191" s="1">
        <v>48551.749985584102</v>
      </c>
      <c r="BC5191" s="1">
        <v>46301.273971168099</v>
      </c>
    </row>
    <row r="5192" spans="1:55" x14ac:dyDescent="0.3">
      <c r="A5192" s="1" t="s">
        <v>280</v>
      </c>
      <c r="B5192" s="1" t="s">
        <v>176</v>
      </c>
      <c r="N5192" s="1">
        <v>11266.885899999999</v>
      </c>
      <c r="O5192" s="1">
        <v>11319.156000000001</v>
      </c>
      <c r="P5192" s="1">
        <v>12763.860199999999</v>
      </c>
      <c r="Q5192" s="1">
        <v>13487.298199999999</v>
      </c>
      <c r="R5192" s="1">
        <v>14299.547699999999</v>
      </c>
      <c r="S5192" s="1">
        <v>14315.4782</v>
      </c>
      <c r="T5192" s="1">
        <v>15375.675300000001</v>
      </c>
      <c r="U5192" s="1">
        <v>15849.9674</v>
      </c>
      <c r="V5192" s="1">
        <v>16830.6113</v>
      </c>
      <c r="W5192" s="1">
        <v>16418.332299999998</v>
      </c>
      <c r="X5192" s="1">
        <v>16592.292000000001</v>
      </c>
      <c r="Y5192" s="1">
        <v>16007.7027</v>
      </c>
      <c r="Z5192" s="1">
        <v>17723.8848</v>
      </c>
      <c r="AA5192" s="1">
        <v>18883.575499999999</v>
      </c>
      <c r="AB5192" s="1">
        <v>18288.555</v>
      </c>
      <c r="AC5192" s="1">
        <v>18215.422699999999</v>
      </c>
      <c r="AD5192" s="1">
        <v>18618.621899999998</v>
      </c>
      <c r="AE5192" s="1">
        <v>21367.579399999999</v>
      </c>
      <c r="AF5192" s="1">
        <v>20632.638999999999</v>
      </c>
      <c r="AG5192" s="1">
        <v>19978.021799999999</v>
      </c>
      <c r="AH5192" s="1">
        <v>18530.180499999999</v>
      </c>
      <c r="AI5192" s="1">
        <v>17825.1774</v>
      </c>
      <c r="AJ5192" s="1">
        <v>18307.089199999999</v>
      </c>
      <c r="AK5192" s="1">
        <v>18331.688200000001</v>
      </c>
      <c r="AL5192" s="1">
        <v>18869.695299999999</v>
      </c>
      <c r="AM5192" s="1">
        <v>20088.200400000002</v>
      </c>
      <c r="AN5192" s="1">
        <v>21798.4558</v>
      </c>
      <c r="AO5192" s="1">
        <v>21456.257799999999</v>
      </c>
      <c r="AP5192" s="1">
        <v>21132.2618</v>
      </c>
      <c r="AQ5192" s="1">
        <v>20927.085500000001</v>
      </c>
      <c r="AR5192" s="1">
        <v>21694.413100000002</v>
      </c>
      <c r="AS5192" s="1">
        <v>22342.257600000001</v>
      </c>
      <c r="AT5192" s="1">
        <v>21936.493600000002</v>
      </c>
      <c r="AU5192" s="1">
        <v>22064.481199999998</v>
      </c>
      <c r="AV5192" s="1">
        <v>22366.882900000001</v>
      </c>
      <c r="AW5192" s="1">
        <v>22781.6492</v>
      </c>
      <c r="AX5192" s="1">
        <v>22932.5376</v>
      </c>
      <c r="AY5192" s="1">
        <v>23252.260399999999</v>
      </c>
      <c r="AZ5192" s="1">
        <v>21453.157599999999</v>
      </c>
      <c r="BA5192" s="1">
        <v>21893.660899999999</v>
      </c>
      <c r="BB5192" s="1">
        <v>21513.476468893001</v>
      </c>
      <c r="BC5192" s="1">
        <v>21074.748337786099</v>
      </c>
    </row>
    <row r="5193" spans="1:55" x14ac:dyDescent="0.3">
      <c r="A5193" s="1" t="s">
        <v>280</v>
      </c>
      <c r="B5193" s="1" t="s">
        <v>177</v>
      </c>
      <c r="N5193" s="1">
        <v>3564.7102</v>
      </c>
      <c r="O5193" s="1">
        <v>3818.4854</v>
      </c>
      <c r="P5193" s="1">
        <v>4108.6917999999996</v>
      </c>
      <c r="Q5193" s="1">
        <v>4068.8964000000001</v>
      </c>
      <c r="R5193" s="1">
        <v>4394.4278999999997</v>
      </c>
      <c r="S5193" s="1">
        <v>4438.5594000000001</v>
      </c>
      <c r="T5193" s="1">
        <v>4732.4363000000003</v>
      </c>
      <c r="U5193" s="1">
        <v>5352.1809999999996</v>
      </c>
      <c r="V5193" s="1">
        <v>5026.8091999999997</v>
      </c>
      <c r="W5193" s="1">
        <v>5609.9754999999996</v>
      </c>
      <c r="X5193" s="1">
        <v>5758.598</v>
      </c>
      <c r="Y5193" s="1">
        <v>5904.6530000000002</v>
      </c>
      <c r="Z5193" s="1">
        <v>5810.0190000000002</v>
      </c>
      <c r="AA5193" s="1">
        <v>5642.5510000000004</v>
      </c>
      <c r="AB5193" s="1">
        <v>6255.5389999999998</v>
      </c>
      <c r="AC5193" s="1">
        <v>5953.4709999999995</v>
      </c>
      <c r="AD5193" s="1">
        <v>6433.8249999999998</v>
      </c>
      <c r="AE5193" s="1">
        <v>6643.7380000000003</v>
      </c>
      <c r="AF5193" s="1">
        <v>6079.7929999999997</v>
      </c>
      <c r="AG5193" s="1">
        <v>5903.5020000000004</v>
      </c>
      <c r="AH5193" s="1">
        <v>4415.8561</v>
      </c>
      <c r="AI5193" s="1">
        <v>3295.3886000000002</v>
      </c>
      <c r="AJ5193" s="1">
        <v>3532.8114</v>
      </c>
      <c r="AK5193" s="1">
        <v>3811.9187000000002</v>
      </c>
      <c r="AL5193" s="1">
        <v>3885.2755999999999</v>
      </c>
      <c r="AM5193" s="1">
        <v>4053.1941999999999</v>
      </c>
      <c r="AN5193" s="1">
        <v>4059.3587000000002</v>
      </c>
      <c r="AO5193" s="1">
        <v>3887.4294</v>
      </c>
      <c r="AP5193" s="1">
        <v>3784.0526</v>
      </c>
      <c r="AQ5193" s="1">
        <v>4086.0635000000002</v>
      </c>
      <c r="AR5193" s="1">
        <v>4147.1424999999999</v>
      </c>
      <c r="AS5193" s="1">
        <v>4329.7699000000002</v>
      </c>
      <c r="AT5193" s="1">
        <v>4401.7587999999996</v>
      </c>
      <c r="AU5193" s="1">
        <v>4422.7358000000004</v>
      </c>
      <c r="AV5193" s="1">
        <v>4323.8014999999996</v>
      </c>
      <c r="AW5193" s="1">
        <v>4336.3666999999996</v>
      </c>
      <c r="AX5193" s="1">
        <v>4406.1072999999997</v>
      </c>
      <c r="AY5193" s="1">
        <v>4411.7304000000004</v>
      </c>
      <c r="AZ5193" s="1">
        <v>4419.5170560536399</v>
      </c>
      <c r="BA5193" s="1">
        <v>4479.8299960837903</v>
      </c>
      <c r="BB5193" s="1">
        <v>4536.5773817834397</v>
      </c>
      <c r="BC5193" s="1">
        <v>4591.4645270525798</v>
      </c>
    </row>
    <row r="5194" spans="1:55" x14ac:dyDescent="0.3">
      <c r="A5194" s="1" t="s">
        <v>280</v>
      </c>
      <c r="B5194" s="1" t="s">
        <v>178</v>
      </c>
      <c r="N5194" s="1">
        <v>13129.918</v>
      </c>
      <c r="O5194" s="1">
        <v>13454.198</v>
      </c>
      <c r="P5194" s="1">
        <v>13320.357</v>
      </c>
      <c r="Q5194" s="1">
        <v>13281.997100000001</v>
      </c>
      <c r="R5194" s="1">
        <v>14171.272999999999</v>
      </c>
      <c r="S5194" s="1">
        <v>14181.477000000001</v>
      </c>
      <c r="T5194" s="1">
        <v>15106.947</v>
      </c>
      <c r="U5194" s="1">
        <v>16193.475</v>
      </c>
      <c r="V5194" s="1">
        <v>16303.406000000001</v>
      </c>
      <c r="W5194" s="1">
        <v>16255.966</v>
      </c>
      <c r="X5194" s="1">
        <v>16817.972000000002</v>
      </c>
      <c r="Y5194" s="1">
        <v>17214.377</v>
      </c>
      <c r="Z5194" s="1">
        <v>16876.412</v>
      </c>
      <c r="AA5194" s="1">
        <v>17197.466</v>
      </c>
      <c r="AB5194" s="1">
        <v>17755.743999999999</v>
      </c>
      <c r="AC5194" s="1">
        <v>18075.939999999999</v>
      </c>
      <c r="AD5194" s="1">
        <v>18756.762999999999</v>
      </c>
      <c r="AE5194" s="1">
        <v>19427.304</v>
      </c>
      <c r="AF5194" s="1">
        <v>19403.413</v>
      </c>
      <c r="AG5194" s="1">
        <v>17953.4060594</v>
      </c>
      <c r="AH5194" s="1">
        <v>16221.622313</v>
      </c>
      <c r="AI5194" s="1">
        <v>15394.040896</v>
      </c>
      <c r="AJ5194" s="1">
        <v>16893.93851</v>
      </c>
      <c r="AK5194" s="1">
        <v>18252.926960000001</v>
      </c>
      <c r="AL5194" s="1">
        <v>18762.627400000001</v>
      </c>
      <c r="AM5194" s="1">
        <v>19206.201000000001</v>
      </c>
      <c r="AN5194" s="1">
        <v>19652.853999999999</v>
      </c>
      <c r="AO5194" s="1">
        <v>20919.888999999999</v>
      </c>
      <c r="AP5194" s="1">
        <v>21185.954000000002</v>
      </c>
      <c r="AQ5194" s="1">
        <v>20491.616999999998</v>
      </c>
      <c r="AR5194" s="1">
        <v>20649.506700000002</v>
      </c>
      <c r="AS5194" s="1">
        <v>20910.996999999999</v>
      </c>
      <c r="AT5194" s="1">
        <v>21516.575000000001</v>
      </c>
      <c r="AU5194" s="1">
        <v>21192.85</v>
      </c>
      <c r="AV5194" s="1">
        <v>21219.932000000001</v>
      </c>
      <c r="AW5194" s="1">
        <v>21176.806700000001</v>
      </c>
      <c r="AX5194" s="1">
        <v>21272.602999999999</v>
      </c>
      <c r="AY5194" s="1">
        <v>21450.946</v>
      </c>
      <c r="AZ5194" s="1">
        <v>21130.6211247516</v>
      </c>
      <c r="BA5194" s="1">
        <v>21461.805455857</v>
      </c>
      <c r="BB5194" s="1">
        <v>21690.2656830673</v>
      </c>
      <c r="BC5194" s="1">
        <v>21916.3232231908</v>
      </c>
    </row>
    <row r="5195" spans="1:55" x14ac:dyDescent="0.3">
      <c r="A5195" s="1" t="s">
        <v>280</v>
      </c>
      <c r="B5195" s="1" t="s">
        <v>179</v>
      </c>
      <c r="N5195" s="1">
        <v>250418.76300000001</v>
      </c>
      <c r="O5195" s="1">
        <v>250958.91500000001</v>
      </c>
      <c r="P5195" s="1">
        <v>269278.45299999998</v>
      </c>
      <c r="Q5195" s="1">
        <v>275680.14</v>
      </c>
      <c r="R5195" s="1">
        <v>294054.84700000001</v>
      </c>
      <c r="S5195" s="1">
        <v>308489.576</v>
      </c>
      <c r="T5195" s="1">
        <v>309765.40899999999</v>
      </c>
      <c r="U5195" s="1">
        <v>286819.56300000002</v>
      </c>
      <c r="V5195" s="1">
        <v>298781.005</v>
      </c>
      <c r="W5195" s="1">
        <v>307875.565</v>
      </c>
      <c r="X5195" s="1">
        <v>311848.005</v>
      </c>
      <c r="Y5195" s="1">
        <v>309369.21500000003</v>
      </c>
      <c r="Z5195" s="1">
        <v>299856.86900000001</v>
      </c>
      <c r="AG5195" s="1">
        <v>349202.00199999998</v>
      </c>
      <c r="AH5195" s="1">
        <v>343391.11800000002</v>
      </c>
      <c r="AI5195" s="1">
        <v>353846.549</v>
      </c>
      <c r="AJ5195" s="1">
        <v>347840.72700000001</v>
      </c>
      <c r="AK5195" s="1">
        <v>355673.58</v>
      </c>
      <c r="AL5195" s="1">
        <v>371350.20500000002</v>
      </c>
      <c r="AM5195" s="1">
        <v>383673.27100000001</v>
      </c>
      <c r="AN5195" s="1">
        <v>403030.554</v>
      </c>
      <c r="AO5195" s="1">
        <v>457895.89600000001</v>
      </c>
      <c r="AP5195" s="1">
        <v>430853.83600000001</v>
      </c>
      <c r="AQ5195" s="1">
        <v>420482.75300000003</v>
      </c>
      <c r="AR5195" s="1">
        <v>416031.24099999998</v>
      </c>
      <c r="AS5195" s="1">
        <v>434071.07500000001</v>
      </c>
      <c r="AT5195" s="1">
        <v>456334.12599999999</v>
      </c>
      <c r="AU5195" s="1">
        <v>472713.79100000003</v>
      </c>
      <c r="AV5195" s="1">
        <v>498312.886</v>
      </c>
      <c r="AW5195" s="1">
        <v>480054.73</v>
      </c>
      <c r="AX5195" s="1">
        <v>502130.255</v>
      </c>
    </row>
    <row r="5196" spans="1:55" x14ac:dyDescent="0.3">
      <c r="A5196" s="1" t="s">
        <v>280</v>
      </c>
      <c r="B5196" s="1" t="s">
        <v>180</v>
      </c>
    </row>
    <row r="5197" spans="1:55" x14ac:dyDescent="0.3">
      <c r="A5197" s="1" t="s">
        <v>280</v>
      </c>
      <c r="B5197" s="1" t="s">
        <v>181</v>
      </c>
      <c r="N5197" s="1">
        <v>183755.76</v>
      </c>
      <c r="O5197" s="1">
        <v>197677.109</v>
      </c>
      <c r="P5197" s="1">
        <v>211641.50399999999</v>
      </c>
      <c r="Q5197" s="1">
        <v>225300.035</v>
      </c>
      <c r="R5197" s="1">
        <v>230871.75700000001</v>
      </c>
      <c r="S5197" s="1">
        <v>249915.399</v>
      </c>
      <c r="T5197" s="1">
        <v>242955.11300000001</v>
      </c>
      <c r="U5197" s="1">
        <v>243130.68900000001</v>
      </c>
      <c r="V5197" s="1">
        <v>256038.74400000001</v>
      </c>
      <c r="W5197" s="1">
        <v>269540.18599999999</v>
      </c>
      <c r="X5197" s="1">
        <v>274923.57699999999</v>
      </c>
      <c r="Y5197" s="1">
        <v>268301.77399999998</v>
      </c>
      <c r="Z5197" s="1">
        <v>272032.24900000001</v>
      </c>
      <c r="AA5197" s="1">
        <v>262132.712</v>
      </c>
      <c r="AB5197" s="1">
        <v>255905.052</v>
      </c>
      <c r="AC5197" s="1">
        <v>261037.13699999999</v>
      </c>
      <c r="AD5197" s="1">
        <v>259342.83</v>
      </c>
      <c r="AE5197" s="1">
        <v>268265.70500000002</v>
      </c>
      <c r="AF5197" s="1">
        <v>288737.88799999998</v>
      </c>
      <c r="AG5197" s="1">
        <v>293343.06099999999</v>
      </c>
      <c r="AH5197" s="1">
        <v>300579.87900000002</v>
      </c>
      <c r="AI5197" s="1">
        <v>308497.84899999999</v>
      </c>
      <c r="AJ5197" s="1">
        <v>293901.60100000002</v>
      </c>
      <c r="AK5197" s="1">
        <v>306314.424</v>
      </c>
      <c r="AL5197" s="1">
        <v>319459.33399999997</v>
      </c>
      <c r="AM5197" s="1">
        <v>309786.21299999999</v>
      </c>
      <c r="AN5197" s="1">
        <v>329912.391</v>
      </c>
      <c r="AO5197" s="1">
        <v>343785.337</v>
      </c>
      <c r="AP5197" s="1">
        <v>363569.60399999999</v>
      </c>
      <c r="AQ5197" s="1">
        <v>381031.15</v>
      </c>
      <c r="AR5197" s="1">
        <v>377629.97100000002</v>
      </c>
      <c r="AS5197" s="1">
        <v>397417.35700000002</v>
      </c>
      <c r="AT5197" s="1">
        <v>407869.65700000001</v>
      </c>
      <c r="AU5197" s="1">
        <v>421107.42800000001</v>
      </c>
      <c r="AV5197" s="1">
        <v>437016.74099999998</v>
      </c>
      <c r="AW5197" s="1">
        <v>430218.33199999999</v>
      </c>
      <c r="AX5197" s="1">
        <v>439904.16800000001</v>
      </c>
      <c r="AY5197" s="1">
        <v>404869.429</v>
      </c>
      <c r="AZ5197" s="1">
        <v>372822.51538465102</v>
      </c>
      <c r="BA5197" s="1">
        <v>354618.022613412</v>
      </c>
      <c r="BB5197" s="1">
        <v>353857.38614510698</v>
      </c>
      <c r="BC5197" s="1">
        <v>348257.29223375401</v>
      </c>
    </row>
    <row r="5198" spans="1:55" x14ac:dyDescent="0.3">
      <c r="A5198" s="1" t="s">
        <v>280</v>
      </c>
      <c r="B5198" s="1" t="s">
        <v>182</v>
      </c>
      <c r="N5198" s="1">
        <v>16291.7454</v>
      </c>
      <c r="O5198" s="1">
        <v>16356.468500000001</v>
      </c>
      <c r="P5198" s="1">
        <v>16788.405500000001</v>
      </c>
      <c r="Q5198" s="1">
        <v>17561.527900000001</v>
      </c>
      <c r="R5198" s="1">
        <v>15187.934600000001</v>
      </c>
      <c r="S5198" s="1">
        <v>15740.3174</v>
      </c>
      <c r="T5198" s="1">
        <v>17208.7873</v>
      </c>
      <c r="U5198" s="1">
        <v>18194.448899999999</v>
      </c>
      <c r="V5198" s="1">
        <v>18132.419900000001</v>
      </c>
      <c r="W5198" s="1">
        <v>18564.367099999999</v>
      </c>
      <c r="X5198" s="1">
        <v>18905.334299999999</v>
      </c>
      <c r="Y5198" s="1">
        <v>18680.936300000001</v>
      </c>
      <c r="Z5198" s="1">
        <v>19000.175899999998</v>
      </c>
      <c r="AA5198" s="1">
        <v>19588.4486</v>
      </c>
      <c r="AB5198" s="1">
        <v>18817.104599999999</v>
      </c>
      <c r="AC5198" s="1">
        <v>18462.240099999999</v>
      </c>
      <c r="AD5198" s="1">
        <v>17421.4833</v>
      </c>
      <c r="AE5198" s="1">
        <v>18654.048599999998</v>
      </c>
      <c r="AF5198" s="1">
        <v>17519.025799999999</v>
      </c>
      <c r="AG5198" s="1">
        <v>18379.001400000001</v>
      </c>
      <c r="AH5198" s="1">
        <v>18031.0497</v>
      </c>
      <c r="AI5198" s="1">
        <v>19141.6427</v>
      </c>
      <c r="AJ5198" s="1">
        <v>19421.291399999998</v>
      </c>
      <c r="AK5198" s="1">
        <v>20754.434000000001</v>
      </c>
      <c r="AL5198" s="1">
        <v>20611.1024</v>
      </c>
      <c r="AM5198" s="1">
        <v>21681.625400000001</v>
      </c>
      <c r="AN5198" s="1">
        <v>21386.1613</v>
      </c>
      <c r="AO5198" s="1">
        <v>20556.131799999999</v>
      </c>
      <c r="AP5198" s="1">
        <v>22816.585200000001</v>
      </c>
      <c r="AQ5198" s="1">
        <v>23282.572100000001</v>
      </c>
      <c r="AR5198" s="1">
        <v>22429.201000000001</v>
      </c>
      <c r="AS5198" s="1">
        <v>23464.8878</v>
      </c>
      <c r="AT5198" s="1">
        <v>24580.380399999998</v>
      </c>
      <c r="AU5198" s="1">
        <v>25393.930799999998</v>
      </c>
      <c r="AV5198" s="1">
        <v>27223.2922</v>
      </c>
      <c r="AW5198" s="1">
        <v>26000.0448</v>
      </c>
      <c r="AX5198" s="1">
        <v>27768.839</v>
      </c>
      <c r="AY5198" s="1">
        <v>27954.999100000001</v>
      </c>
      <c r="AZ5198" s="1">
        <v>27826.555127715699</v>
      </c>
      <c r="BA5198" s="1">
        <v>29131.290520396698</v>
      </c>
      <c r="BB5198" s="1">
        <v>29822.778991065599</v>
      </c>
      <c r="BC5198" s="1">
        <v>30451.826310344099</v>
      </c>
    </row>
    <row r="5199" spans="1:55" x14ac:dyDescent="0.3">
      <c r="A5199" s="1" t="s">
        <v>280</v>
      </c>
      <c r="B5199" s="1" t="s">
        <v>183</v>
      </c>
      <c r="N5199" s="1">
        <v>63.484853000000001</v>
      </c>
      <c r="O5199" s="1">
        <v>75.852638999999996</v>
      </c>
      <c r="P5199" s="1">
        <v>75.517695000000003</v>
      </c>
      <c r="Q5199" s="1">
        <v>71.398793999999995</v>
      </c>
      <c r="R5199" s="1">
        <v>87.731548000000004</v>
      </c>
      <c r="S5199" s="1">
        <v>80.741417999999996</v>
      </c>
      <c r="T5199" s="1">
        <v>85.48424</v>
      </c>
      <c r="U5199" s="1">
        <v>82.050290000000004</v>
      </c>
      <c r="V5199" s="1">
        <v>76.384685000000005</v>
      </c>
      <c r="W5199" s="1">
        <v>77.950535000000002</v>
      </c>
      <c r="X5199" s="1">
        <v>122.38181899999999</v>
      </c>
      <c r="Y5199" s="1">
        <v>136.274564</v>
      </c>
      <c r="Z5199" s="1">
        <v>137.265094</v>
      </c>
      <c r="AA5199" s="1">
        <v>135.05076800000001</v>
      </c>
      <c r="AB5199" s="1">
        <v>108.612379</v>
      </c>
      <c r="AC5199" s="1">
        <v>100.69614199999999</v>
      </c>
      <c r="AD5199" s="1">
        <v>100.985862</v>
      </c>
      <c r="AE5199" s="1">
        <v>109.46458199999999</v>
      </c>
      <c r="AF5199" s="1">
        <v>102.93773400000001</v>
      </c>
    </row>
    <row r="5200" spans="1:55" x14ac:dyDescent="0.3">
      <c r="A5200" s="1" t="s">
        <v>280</v>
      </c>
      <c r="B5200" s="1" t="s">
        <v>184</v>
      </c>
      <c r="N5200" s="1">
        <v>140.35124200000001</v>
      </c>
      <c r="O5200" s="1">
        <v>165.77157099999999</v>
      </c>
      <c r="P5200" s="1">
        <v>175.49799300000001</v>
      </c>
      <c r="Q5200" s="1">
        <v>162.04648599999999</v>
      </c>
      <c r="R5200" s="1">
        <v>184.55615599999999</v>
      </c>
      <c r="S5200" s="1">
        <v>166.11589499999999</v>
      </c>
      <c r="T5200" s="1">
        <v>184.93994799999999</v>
      </c>
      <c r="U5200" s="1">
        <v>167.38102699999999</v>
      </c>
      <c r="V5200" s="1">
        <v>170.777872</v>
      </c>
      <c r="W5200" s="1">
        <v>167.928145</v>
      </c>
      <c r="X5200" s="1">
        <v>222.70677000000001</v>
      </c>
      <c r="Y5200" s="1">
        <v>258.23371500000002</v>
      </c>
      <c r="Z5200" s="1">
        <v>284.06342599999999</v>
      </c>
      <c r="AA5200" s="1">
        <v>281.58459599999998</v>
      </c>
      <c r="AB5200" s="1">
        <v>260.46843899999999</v>
      </c>
      <c r="AC5200" s="1">
        <v>244.38665399999999</v>
      </c>
      <c r="AD5200" s="1">
        <v>245.37248700000001</v>
      </c>
      <c r="AE5200" s="1">
        <v>286.77819799999997</v>
      </c>
      <c r="AF5200" s="1">
        <v>291.50977999999998</v>
      </c>
      <c r="AG5200" s="1">
        <v>278.11650400000002</v>
      </c>
      <c r="AH5200" s="1">
        <v>282.06452999999999</v>
      </c>
      <c r="AI5200" s="1">
        <v>284.79782</v>
      </c>
      <c r="AJ5200" s="1">
        <v>264.85516000000001</v>
      </c>
      <c r="AK5200" s="1">
        <v>312.07672000000002</v>
      </c>
      <c r="AL5200" s="1">
        <v>334.14584000000002</v>
      </c>
      <c r="AM5200" s="1">
        <v>347.69740999999999</v>
      </c>
      <c r="AN5200" s="1">
        <v>330.52793000000003</v>
      </c>
      <c r="AQ5200" s="1">
        <v>404.93516</v>
      </c>
      <c r="AR5200" s="1">
        <v>408.25967000000003</v>
      </c>
      <c r="AS5200" s="1">
        <v>412.31398000000002</v>
      </c>
      <c r="AT5200" s="1">
        <v>427.33425</v>
      </c>
      <c r="AU5200" s="1">
        <v>470.33156000000002</v>
      </c>
      <c r="AV5200" s="1">
        <v>473.06637000000001</v>
      </c>
      <c r="AW5200" s="1">
        <v>493.08740999999998</v>
      </c>
      <c r="AX5200" s="1">
        <v>512.25311999999997</v>
      </c>
      <c r="AY5200" s="1">
        <v>533.67246999999998</v>
      </c>
      <c r="AZ5200" s="1">
        <v>534.35585474685797</v>
      </c>
      <c r="BA5200" s="1">
        <v>563.91588251396797</v>
      </c>
      <c r="BB5200" s="1">
        <v>582.33575435051</v>
      </c>
      <c r="BC5200" s="1">
        <v>598.76591755207505</v>
      </c>
    </row>
    <row r="5201" spans="1:55" x14ac:dyDescent="0.3">
      <c r="A5201" s="1" t="s">
        <v>280</v>
      </c>
      <c r="B5201" s="1" t="s">
        <v>185</v>
      </c>
    </row>
    <row r="5202" spans="1:55" x14ac:dyDescent="0.3">
      <c r="A5202" s="1" t="s">
        <v>280</v>
      </c>
      <c r="B5202" s="1" t="s">
        <v>186</v>
      </c>
      <c r="N5202" s="1">
        <v>67.716312000000002</v>
      </c>
      <c r="O5202" s="1">
        <v>77.066006999999999</v>
      </c>
      <c r="P5202" s="1">
        <v>81.550286999999997</v>
      </c>
      <c r="Q5202" s="1">
        <v>78.332956999999993</v>
      </c>
      <c r="R5202" s="1">
        <v>87.991136999999995</v>
      </c>
      <c r="S5202" s="1">
        <v>81.314588999999998</v>
      </c>
      <c r="T5202" s="1">
        <v>88.777074999999996</v>
      </c>
      <c r="U5202" s="1">
        <v>84.863026000000005</v>
      </c>
      <c r="V5202" s="1">
        <v>85.559213</v>
      </c>
      <c r="W5202" s="1">
        <v>86.984217000000001</v>
      </c>
      <c r="X5202" s="1">
        <v>115.73380899999999</v>
      </c>
      <c r="Y5202" s="1">
        <v>121.186954</v>
      </c>
      <c r="Z5202" s="1">
        <v>139.43646200000001</v>
      </c>
      <c r="AA5202" s="1">
        <v>134.84696600000001</v>
      </c>
      <c r="AB5202" s="1">
        <v>125.16883</v>
      </c>
      <c r="AC5202" s="1">
        <v>119.11802</v>
      </c>
      <c r="AD5202" s="1">
        <v>115.427961</v>
      </c>
      <c r="AE5202" s="1">
        <v>128.54943</v>
      </c>
      <c r="AF5202" s="1">
        <v>147.63310799999999</v>
      </c>
      <c r="AG5202" s="1">
        <v>140.6361373</v>
      </c>
      <c r="AH5202" s="1">
        <v>135.04414</v>
      </c>
      <c r="AI5202" s="1">
        <v>138.54892899999999</v>
      </c>
      <c r="AJ5202" s="1">
        <v>125.407658</v>
      </c>
      <c r="AK5202" s="1">
        <v>178.119776</v>
      </c>
      <c r="AL5202" s="1">
        <v>188.11152300000001</v>
      </c>
      <c r="AM5202" s="1">
        <v>187.605076</v>
      </c>
      <c r="AN5202" s="1">
        <v>172.733384</v>
      </c>
      <c r="AO5202" s="1">
        <v>213.682954</v>
      </c>
      <c r="AP5202" s="1">
        <v>226.858599</v>
      </c>
      <c r="AQ5202" s="1">
        <v>222.544768</v>
      </c>
      <c r="AR5202" s="1">
        <v>223.720901</v>
      </c>
      <c r="AS5202" s="1">
        <v>234.306635</v>
      </c>
      <c r="AT5202" s="1">
        <v>240.078068</v>
      </c>
      <c r="AU5202" s="1">
        <v>259.91395299999999</v>
      </c>
      <c r="AV5202" s="1">
        <v>261.00088899999997</v>
      </c>
      <c r="AW5202" s="1">
        <v>267.90965199999999</v>
      </c>
      <c r="AX5202" s="1">
        <v>276.96652999999998</v>
      </c>
      <c r="AY5202" s="1">
        <v>284.79005799999999</v>
      </c>
      <c r="BA5202" s="1">
        <v>301.56285378370899</v>
      </c>
      <c r="BB5202" s="1">
        <v>310.883655689352</v>
      </c>
      <c r="BC5202" s="1">
        <v>319.21808524325002</v>
      </c>
    </row>
    <row r="5203" spans="1:55" x14ac:dyDescent="0.3">
      <c r="A5203" s="1" t="s">
        <v>280</v>
      </c>
      <c r="B5203" s="1" t="s">
        <v>187</v>
      </c>
      <c r="N5203" s="1">
        <v>58814.906999999999</v>
      </c>
      <c r="O5203" s="1">
        <v>59423.811000000002</v>
      </c>
      <c r="P5203" s="1">
        <v>65985.933000000005</v>
      </c>
      <c r="Q5203" s="1">
        <v>56181.837</v>
      </c>
      <c r="R5203" s="1">
        <v>60079.474999999999</v>
      </c>
      <c r="S5203" s="1">
        <v>61933.635000000002</v>
      </c>
      <c r="T5203" s="1">
        <v>69047.633000000002</v>
      </c>
      <c r="U5203" s="1">
        <v>62335.595000000001</v>
      </c>
      <c r="V5203" s="1">
        <v>68575.073000000004</v>
      </c>
      <c r="W5203" s="1">
        <v>82111.92</v>
      </c>
      <c r="X5203" s="1">
        <v>74389.95</v>
      </c>
      <c r="Y5203" s="1">
        <v>83731.45</v>
      </c>
      <c r="Z5203" s="1">
        <v>79698.600000000006</v>
      </c>
      <c r="AA5203" s="1">
        <v>79968.856</v>
      </c>
      <c r="AB5203" s="1">
        <v>76285.626999999993</v>
      </c>
      <c r="AC5203" s="1">
        <v>74451.638000000006</v>
      </c>
      <c r="AD5203" s="1">
        <v>76359.345000000001</v>
      </c>
      <c r="AE5203" s="1">
        <v>73962.745999999999</v>
      </c>
      <c r="AF5203" s="1">
        <v>78623.486000000004</v>
      </c>
      <c r="AG5203" s="1">
        <v>92666.85</v>
      </c>
      <c r="AH5203" s="1">
        <v>80070.122000000003</v>
      </c>
      <c r="AI5203" s="1">
        <v>92411.47</v>
      </c>
      <c r="AJ5203" s="1">
        <v>90845.47</v>
      </c>
      <c r="AK5203" s="1">
        <v>95753.12</v>
      </c>
      <c r="AL5203" s="1">
        <v>101975.76</v>
      </c>
      <c r="AM5203" s="1">
        <v>103020.19</v>
      </c>
      <c r="AN5203" s="1">
        <v>107153.41</v>
      </c>
      <c r="AO5203" s="1">
        <v>519528.3</v>
      </c>
      <c r="AP5203" s="1">
        <v>511594.67</v>
      </c>
      <c r="AQ5203" s="1">
        <v>529253.88</v>
      </c>
      <c r="AR5203" s="1">
        <v>423305.6</v>
      </c>
      <c r="AS5203" s="1">
        <v>516953.93</v>
      </c>
      <c r="AT5203" s="1">
        <v>499185.49</v>
      </c>
      <c r="AU5203" s="1">
        <v>485680.68</v>
      </c>
      <c r="AV5203" s="1">
        <v>536024.44999999995</v>
      </c>
      <c r="AW5203" s="1">
        <v>453816.36</v>
      </c>
      <c r="AX5203" s="1">
        <v>634374.73</v>
      </c>
      <c r="AY5203" s="1">
        <v>572341.41</v>
      </c>
      <c r="AZ5203" s="1">
        <v>559206.07070776494</v>
      </c>
      <c r="BA5203" s="1">
        <v>487562.73368768499</v>
      </c>
      <c r="BB5203" s="1">
        <v>489798.213265019</v>
      </c>
      <c r="BC5203" s="1">
        <v>491982.26653220301</v>
      </c>
    </row>
    <row r="5204" spans="1:55" x14ac:dyDescent="0.3">
      <c r="A5204" s="1" t="s">
        <v>280</v>
      </c>
      <c r="B5204" s="1" t="s">
        <v>188</v>
      </c>
      <c r="N5204" s="1">
        <v>7813.9919</v>
      </c>
      <c r="O5204" s="1">
        <v>8952.7495999999992</v>
      </c>
      <c r="P5204" s="1">
        <v>8386.1844999999994</v>
      </c>
      <c r="Q5204" s="1">
        <v>8392.1404999999995</v>
      </c>
      <c r="R5204" s="1">
        <v>9352.2535000000007</v>
      </c>
      <c r="S5204" s="1">
        <v>10284.9123</v>
      </c>
      <c r="T5204" s="1">
        <v>8862.4889999999996</v>
      </c>
      <c r="U5204" s="1">
        <v>10317.101699999999</v>
      </c>
      <c r="V5204" s="1">
        <v>10465.0604</v>
      </c>
      <c r="W5204" s="1">
        <v>11021.697200000001</v>
      </c>
      <c r="X5204" s="1">
        <v>10680.7747</v>
      </c>
      <c r="Y5204" s="1">
        <v>10823.311600000001</v>
      </c>
      <c r="Z5204" s="1">
        <v>10508.3434</v>
      </c>
      <c r="AA5204" s="1">
        <v>8647.5120999999999</v>
      </c>
      <c r="AB5204" s="1">
        <v>9115.1442999999999</v>
      </c>
      <c r="AC5204" s="1">
        <v>9354.4063000000006</v>
      </c>
      <c r="AD5204" s="1">
        <v>10453.986000000001</v>
      </c>
      <c r="AE5204" s="1">
        <v>9097.2322000000004</v>
      </c>
      <c r="AF5204" s="1">
        <v>9339.4761999999992</v>
      </c>
      <c r="AG5204" s="1">
        <v>10497.9035</v>
      </c>
      <c r="AH5204" s="1">
        <v>10097.4843</v>
      </c>
      <c r="AI5204" s="1">
        <v>10557.7431</v>
      </c>
      <c r="AJ5204" s="1">
        <v>11071.689899999999</v>
      </c>
      <c r="AK5204" s="1">
        <v>8490.7059000000008</v>
      </c>
      <c r="AL5204" s="1">
        <v>9187.7520000000004</v>
      </c>
      <c r="AM5204" s="1">
        <v>9411.2301000000007</v>
      </c>
      <c r="AN5204" s="1">
        <v>9293.1872999999996</v>
      </c>
      <c r="AO5204" s="1">
        <v>3183.8256999999999</v>
      </c>
      <c r="AP5204" s="1">
        <v>2515.9603000000002</v>
      </c>
      <c r="AQ5204" s="1">
        <v>2495.7631000000001</v>
      </c>
      <c r="AS5204" s="1">
        <v>3139.5893000000001</v>
      </c>
      <c r="AT5204" s="1">
        <v>2773.2332999999999</v>
      </c>
      <c r="AU5204" s="1">
        <v>3272.3069999999998</v>
      </c>
      <c r="AV5204" s="1">
        <v>2577.0835000000002</v>
      </c>
      <c r="AW5204" s="1">
        <v>2536.24631</v>
      </c>
      <c r="AX5204" s="1">
        <v>2466.8956600000001</v>
      </c>
      <c r="AY5204" s="1">
        <v>3262.8388500000001</v>
      </c>
      <c r="AZ5204" s="1">
        <v>3125.7481650060799</v>
      </c>
      <c r="BB5204" s="1">
        <v>2598.2612184314498</v>
      </c>
      <c r="BC5204" s="1">
        <v>2657.8776235695</v>
      </c>
    </row>
    <row r="5205" spans="1:55" x14ac:dyDescent="0.3">
      <c r="A5205" s="1" t="s">
        <v>280</v>
      </c>
      <c r="B5205" s="1" t="s">
        <v>189</v>
      </c>
      <c r="N5205" s="1">
        <v>106525.89599999999</v>
      </c>
      <c r="O5205" s="1">
        <v>106820.9221</v>
      </c>
      <c r="P5205" s="1">
        <v>109999.902</v>
      </c>
      <c r="Q5205" s="1">
        <v>102657.413</v>
      </c>
      <c r="R5205" s="1">
        <v>104174.447</v>
      </c>
      <c r="S5205" s="1">
        <v>110825.8983</v>
      </c>
      <c r="T5205" s="1">
        <v>107418.304</v>
      </c>
      <c r="U5205" s="1">
        <v>102256.31600000001</v>
      </c>
      <c r="V5205" s="1">
        <v>105368.09600000001</v>
      </c>
      <c r="W5205" s="1">
        <v>97853.276400000002</v>
      </c>
      <c r="X5205" s="1">
        <v>90385.880059999996</v>
      </c>
      <c r="Y5205" s="1">
        <v>84124.399179999993</v>
      </c>
      <c r="Z5205" s="1">
        <v>78522.967480000007</v>
      </c>
      <c r="AA5205" s="1">
        <v>78623.915800000002</v>
      </c>
      <c r="AB5205" s="1">
        <v>82915.282120000003</v>
      </c>
      <c r="AC5205" s="1">
        <v>83970.665099999998</v>
      </c>
      <c r="AD5205" s="1">
        <v>83836.757159999994</v>
      </c>
      <c r="AE5205" s="1">
        <v>79750.440260000003</v>
      </c>
      <c r="AF5205" s="1">
        <v>77023.410040000002</v>
      </c>
      <c r="AG5205" s="1">
        <v>77170.662639999995</v>
      </c>
      <c r="AH5205" s="1">
        <v>78779.060819999999</v>
      </c>
      <c r="AI5205" s="1">
        <v>79779.731719999996</v>
      </c>
      <c r="AJ5205" s="1">
        <v>79917.04896</v>
      </c>
      <c r="AK5205" s="1">
        <v>82407.170039999997</v>
      </c>
      <c r="AL5205" s="1">
        <v>82229.840620000003</v>
      </c>
      <c r="AM5205" s="1">
        <v>87890.348180000001</v>
      </c>
      <c r="AN5205" s="1">
        <v>81623.777100000007</v>
      </c>
      <c r="AO5205" s="1">
        <v>83307.055999999997</v>
      </c>
      <c r="AP5205" s="1">
        <v>81508.415999999997</v>
      </c>
      <c r="AQ5205" s="1">
        <v>77926.241999999998</v>
      </c>
      <c r="AR5205" s="1">
        <v>77118.803</v>
      </c>
      <c r="AS5205" s="1">
        <v>78855.442999999999</v>
      </c>
      <c r="AT5205" s="1">
        <v>79443.945000000007</v>
      </c>
      <c r="AU5205" s="1">
        <v>77672.934099999999</v>
      </c>
      <c r="AV5205" s="1">
        <v>74562.605599999995</v>
      </c>
      <c r="AW5205" s="1">
        <v>74171.134999999995</v>
      </c>
      <c r="AX5205" s="1">
        <v>71293.166700000002</v>
      </c>
      <c r="AY5205" s="1">
        <v>69993.284700000004</v>
      </c>
      <c r="AZ5205" s="1">
        <v>65034.067122020599</v>
      </c>
      <c r="BA5205" s="1">
        <v>71434.709813069698</v>
      </c>
      <c r="BB5205" s="1">
        <v>68780.330451023707</v>
      </c>
      <c r="BC5205" s="1">
        <v>65767.787064555901</v>
      </c>
    </row>
    <row r="5206" spans="1:55" x14ac:dyDescent="0.3">
      <c r="A5206" s="1" t="s">
        <v>280</v>
      </c>
      <c r="B5206" s="1" t="s">
        <v>190</v>
      </c>
      <c r="N5206" s="1">
        <v>51338.684399999998</v>
      </c>
      <c r="O5206" s="1">
        <v>52042.7768</v>
      </c>
      <c r="P5206" s="1">
        <v>56667.525500000003</v>
      </c>
      <c r="Q5206" s="1">
        <v>51878.5821</v>
      </c>
      <c r="R5206" s="1">
        <v>49342.859700000001</v>
      </c>
      <c r="S5206" s="1">
        <v>50861.376400000001</v>
      </c>
      <c r="T5206" s="1">
        <v>52261.4588</v>
      </c>
      <c r="U5206" s="1">
        <v>53696.427199999998</v>
      </c>
      <c r="V5206" s="1">
        <v>52079.612399999998</v>
      </c>
      <c r="W5206" s="1">
        <v>53170.9162</v>
      </c>
      <c r="X5206" s="1">
        <v>51483.25</v>
      </c>
      <c r="Y5206" s="1">
        <v>47999.617299999998</v>
      </c>
      <c r="Z5206" s="1">
        <v>53370.337299999999</v>
      </c>
      <c r="AA5206" s="1">
        <v>52082.918599999997</v>
      </c>
      <c r="AB5206" s="1">
        <v>55914.366000000002</v>
      </c>
      <c r="AC5206" s="1">
        <v>55585.714800000002</v>
      </c>
      <c r="AD5206" s="1">
        <v>55772.541100000002</v>
      </c>
      <c r="AE5206" s="1">
        <v>54226.702499999999</v>
      </c>
      <c r="AF5206" s="1">
        <v>54933.668799999999</v>
      </c>
      <c r="AG5206" s="1">
        <v>56393.800799999997</v>
      </c>
      <c r="AH5206" s="1">
        <v>57853.840600000003</v>
      </c>
      <c r="AI5206" s="1">
        <v>57505.9329</v>
      </c>
      <c r="AJ5206" s="1">
        <v>54867.442600000002</v>
      </c>
      <c r="AK5206" s="1">
        <v>54836.841099999998</v>
      </c>
      <c r="AL5206" s="1">
        <v>54577.649100000002</v>
      </c>
      <c r="AM5206" s="1">
        <v>54921.839800000002</v>
      </c>
      <c r="AN5206" s="1">
        <v>53612.512199999997</v>
      </c>
      <c r="AO5206" s="1">
        <v>54369.679700000001</v>
      </c>
      <c r="AP5206" s="1">
        <v>54250.620600000002</v>
      </c>
      <c r="AQ5206" s="1">
        <v>53063.215100000001</v>
      </c>
      <c r="AR5206" s="1">
        <v>54075.374600000003</v>
      </c>
      <c r="AS5206" s="1">
        <v>52997.419300000001</v>
      </c>
      <c r="AT5206" s="1">
        <v>54552.752200000003</v>
      </c>
      <c r="AU5206" s="1">
        <v>55222.5605</v>
      </c>
      <c r="AV5206" s="1">
        <v>55882.847800000003</v>
      </c>
      <c r="AW5206" s="1">
        <v>55762.005299999997</v>
      </c>
      <c r="AX5206" s="1">
        <v>54112.485999999997</v>
      </c>
      <c r="AY5206" s="1">
        <v>56634.892699999997</v>
      </c>
      <c r="AZ5206" s="1">
        <v>55245.973870329901</v>
      </c>
      <c r="BA5206" s="1">
        <v>57154.182728751301</v>
      </c>
      <c r="BB5206" s="1">
        <v>53066.866862769399</v>
      </c>
      <c r="BC5206" s="1">
        <v>54108.097514902402</v>
      </c>
    </row>
    <row r="5207" spans="1:55" x14ac:dyDescent="0.3">
      <c r="A5207" s="1" t="s">
        <v>280</v>
      </c>
      <c r="B5207" s="1" t="s">
        <v>191</v>
      </c>
      <c r="N5207" s="1">
        <v>11204.945400000001</v>
      </c>
      <c r="O5207" s="1">
        <v>11162.522300000001</v>
      </c>
      <c r="P5207" s="1">
        <v>10697.32</v>
      </c>
      <c r="Q5207" s="1">
        <v>13229.2466</v>
      </c>
      <c r="R5207" s="1">
        <v>15406.983</v>
      </c>
      <c r="S5207" s="1">
        <v>17852.430899999999</v>
      </c>
      <c r="T5207" s="1">
        <v>19473.9463</v>
      </c>
      <c r="U5207" s="1">
        <v>20093.598099999999</v>
      </c>
      <c r="V5207" s="1">
        <v>23406.054499999998</v>
      </c>
      <c r="W5207" s="1">
        <v>23191.241699999999</v>
      </c>
      <c r="Y5207" s="1">
        <v>28713.846000000001</v>
      </c>
      <c r="Z5207" s="1">
        <v>32864.612999999998</v>
      </c>
      <c r="AA5207" s="1">
        <v>35534.074999999997</v>
      </c>
      <c r="AB5207" s="1">
        <v>33087.724000000002</v>
      </c>
      <c r="AC5207" s="1">
        <v>33878.858</v>
      </c>
      <c r="AD5207" s="1">
        <v>41039.199999999997</v>
      </c>
      <c r="AE5207" s="1">
        <v>43711.921000000002</v>
      </c>
      <c r="AF5207" s="1">
        <v>42422.991000000002</v>
      </c>
      <c r="AG5207" s="1">
        <v>48602.089</v>
      </c>
      <c r="AH5207" s="1">
        <v>54760.186990000002</v>
      </c>
      <c r="AI5207" s="1">
        <v>57171.00101</v>
      </c>
      <c r="AJ5207" s="1">
        <v>58494.531999999999</v>
      </c>
      <c r="AK5207" s="1">
        <v>57515.412989999997</v>
      </c>
      <c r="AL5207" s="1">
        <v>60581.463009999999</v>
      </c>
      <c r="AM5207" s="1">
        <v>62105.012999999999</v>
      </c>
      <c r="AN5207" s="1">
        <v>62190.788990000001</v>
      </c>
      <c r="AO5207" s="1">
        <v>66648.61</v>
      </c>
      <c r="AP5207" s="1">
        <v>67571.170100000003</v>
      </c>
      <c r="AQ5207" s="1">
        <v>68163.271399999998</v>
      </c>
      <c r="AR5207" s="1">
        <v>65587.33</v>
      </c>
      <c r="AS5207" s="1">
        <v>66236.357999999993</v>
      </c>
      <c r="AT5207" s="1">
        <v>66146.201000000001</v>
      </c>
      <c r="AU5207" s="1">
        <v>66910.836899999995</v>
      </c>
      <c r="AV5207" s="1">
        <v>67605.908800000005</v>
      </c>
      <c r="AW5207" s="1">
        <v>71044.967399999994</v>
      </c>
      <c r="AX5207" s="1">
        <v>73073.065900000001</v>
      </c>
      <c r="AY5207" s="1">
        <v>70097.542400000006</v>
      </c>
      <c r="AZ5207" s="1">
        <v>69995.6579645358</v>
      </c>
      <c r="BA5207" s="1">
        <v>73021.035024570898</v>
      </c>
      <c r="BB5207" s="1">
        <v>75181.262261749696</v>
      </c>
      <c r="BC5207" s="1">
        <v>77118.711861813004</v>
      </c>
    </row>
    <row r="5208" spans="1:55" x14ac:dyDescent="0.3">
      <c r="A5208" s="1" t="s">
        <v>280</v>
      </c>
      <c r="B5208" s="1" t="s">
        <v>192</v>
      </c>
      <c r="N5208" s="1">
        <v>7986.0294000000004</v>
      </c>
      <c r="O5208" s="1">
        <v>8359.4295000000002</v>
      </c>
      <c r="P5208" s="1">
        <v>8744.2589000000007</v>
      </c>
      <c r="Q5208" s="1">
        <v>9152.9498999999996</v>
      </c>
      <c r="R5208" s="1">
        <v>8289.6216999999997</v>
      </c>
      <c r="S5208" s="1">
        <v>8536.3907999999992</v>
      </c>
      <c r="T5208" s="1">
        <v>8638.5635999999995</v>
      </c>
      <c r="U5208" s="1">
        <v>8804.9750999999997</v>
      </c>
      <c r="V5208" s="1">
        <v>9014.1566000000003</v>
      </c>
      <c r="W5208" s="1">
        <v>9731.9670999999998</v>
      </c>
      <c r="X5208" s="1">
        <v>9825.9200999999994</v>
      </c>
      <c r="Y5208" s="1">
        <v>9655.1772999999994</v>
      </c>
      <c r="Z5208" s="1">
        <v>10039.0383</v>
      </c>
      <c r="AA5208" s="1">
        <v>10073.4023</v>
      </c>
      <c r="AB5208" s="1">
        <v>10619.2379</v>
      </c>
      <c r="AC5208" s="1">
        <v>11252.9095</v>
      </c>
      <c r="AD5208" s="1">
        <v>11586.033299999999</v>
      </c>
      <c r="AE5208" s="1">
        <v>11935.1806</v>
      </c>
      <c r="AF5208" s="1">
        <v>12227.032300000001</v>
      </c>
      <c r="AG5208" s="1">
        <v>21668.059990000002</v>
      </c>
      <c r="AH5208" s="1">
        <v>22661.267100000001</v>
      </c>
      <c r="AI5208" s="1">
        <v>20247.8295</v>
      </c>
      <c r="AJ5208" s="1">
        <v>16052.461300000001</v>
      </c>
      <c r="AK5208" s="1">
        <v>13056.7906</v>
      </c>
      <c r="AL5208" s="1">
        <v>12715.7739</v>
      </c>
      <c r="AM5208" s="1">
        <v>12376.2444</v>
      </c>
      <c r="AN5208" s="1">
        <v>11524.8742</v>
      </c>
      <c r="AO5208" s="1">
        <v>11512.4827</v>
      </c>
      <c r="AP5208" s="1">
        <v>11332.114589999999</v>
      </c>
      <c r="AQ5208" s="1">
        <v>10059.396175850001</v>
      </c>
      <c r="AR5208" s="1">
        <v>10365.7487</v>
      </c>
      <c r="AS5208" s="1">
        <v>10320.588299999999</v>
      </c>
      <c r="AT5208" s="1">
        <v>10832.779</v>
      </c>
      <c r="AU5208" s="1">
        <v>11882.389300000001</v>
      </c>
      <c r="AV5208" s="1">
        <v>12218.016100000001</v>
      </c>
      <c r="AW5208" s="1">
        <v>13240.001700000001</v>
      </c>
      <c r="AX5208" s="1">
        <v>14531.793299999999</v>
      </c>
      <c r="AY5208" s="1">
        <v>14274.599700000001</v>
      </c>
      <c r="AZ5208" s="1">
        <v>14128.878289333201</v>
      </c>
      <c r="BA5208" s="1">
        <v>14727.205538071101</v>
      </c>
      <c r="BB5208" s="1">
        <v>15285.8198091057</v>
      </c>
      <c r="BC5208" s="1">
        <v>15364.575292694301</v>
      </c>
    </row>
    <row r="5209" spans="1:55" x14ac:dyDescent="0.3">
      <c r="A5209" s="1" t="s">
        <v>280</v>
      </c>
      <c r="B5209" s="1" t="s">
        <v>193</v>
      </c>
      <c r="N5209" s="1">
        <v>60645.288999999997</v>
      </c>
      <c r="O5209" s="1">
        <v>64664.847000000002</v>
      </c>
      <c r="P5209" s="1">
        <v>68501.838000000003</v>
      </c>
      <c r="Q5209" s="1">
        <v>61250.154000000002</v>
      </c>
      <c r="R5209" s="1">
        <v>70905.188999999998</v>
      </c>
      <c r="S5209" s="1">
        <v>64788.357000000004</v>
      </c>
      <c r="T5209" s="1">
        <v>73091.504000000001</v>
      </c>
      <c r="U5209" s="1">
        <v>76880.107999999993</v>
      </c>
      <c r="V5209" s="1">
        <v>97909.002999999997</v>
      </c>
      <c r="W5209" s="1">
        <v>83507.789999999994</v>
      </c>
      <c r="X5209" s="1">
        <v>75069.891000000003</v>
      </c>
      <c r="Y5209" s="1">
        <v>83356.812000000005</v>
      </c>
      <c r="Z5209" s="1">
        <v>83397.040999999997</v>
      </c>
      <c r="AA5209" s="1">
        <v>67140.703999999998</v>
      </c>
      <c r="AB5209" s="1">
        <v>68435.683000000005</v>
      </c>
      <c r="AC5209" s="1">
        <v>65614.899999999994</v>
      </c>
      <c r="AD5209" s="1">
        <v>86096.354000000007</v>
      </c>
      <c r="AE5209" s="1">
        <v>65066.807999999997</v>
      </c>
      <c r="AF5209" s="1">
        <v>71861.111000000004</v>
      </c>
      <c r="AG5209" s="1">
        <v>94958.046000000002</v>
      </c>
      <c r="AH5209" s="1">
        <v>81829.09</v>
      </c>
      <c r="AI5209" s="1">
        <v>120883.59299999999</v>
      </c>
      <c r="AJ5209" s="1">
        <v>75693.156000000003</v>
      </c>
      <c r="AK5209" s="1">
        <v>86107.167000000001</v>
      </c>
      <c r="AL5209" s="1">
        <v>90916.004000000001</v>
      </c>
      <c r="AM5209" s="1">
        <v>79397.964999999997</v>
      </c>
      <c r="AN5209" s="1">
        <v>76244.39</v>
      </c>
      <c r="AO5209" s="1">
        <v>286147.04800000001</v>
      </c>
      <c r="AP5209" s="1">
        <v>157566.041</v>
      </c>
      <c r="AQ5209" s="1">
        <v>215939.36199999999</v>
      </c>
      <c r="AR5209" s="1">
        <v>196701.201</v>
      </c>
      <c r="AS5209" s="1">
        <v>183662.08100000001</v>
      </c>
      <c r="AT5209" s="1">
        <v>259727.88</v>
      </c>
      <c r="AU5209" s="1">
        <v>221348.89199999999</v>
      </c>
      <c r="AV5209" s="1">
        <v>269558.98800000001</v>
      </c>
      <c r="AW5209" s="1">
        <v>167500.799</v>
      </c>
      <c r="AX5209" s="1">
        <v>202224.85</v>
      </c>
      <c r="AY5209" s="1">
        <v>201404.51500000001</v>
      </c>
      <c r="AZ5209" s="1">
        <v>231456.25049325</v>
      </c>
      <c r="BA5209" s="1">
        <v>234147.160880009</v>
      </c>
      <c r="BB5209" s="1">
        <v>234762.02955184499</v>
      </c>
      <c r="BC5209" s="1">
        <v>235353.116917654</v>
      </c>
    </row>
    <row r="5210" spans="1:55" x14ac:dyDescent="0.3">
      <c r="A5210" s="1" t="s">
        <v>280</v>
      </c>
      <c r="B5210" s="1" t="s">
        <v>194</v>
      </c>
      <c r="N5210" s="1">
        <v>105109.34299999999</v>
      </c>
      <c r="O5210" s="1">
        <v>107361.35799999999</v>
      </c>
      <c r="P5210" s="1">
        <v>121711.686</v>
      </c>
      <c r="Q5210" s="1">
        <v>111394.82</v>
      </c>
      <c r="R5210" s="1">
        <v>117930.99400000001</v>
      </c>
      <c r="S5210" s="1">
        <v>121442.546</v>
      </c>
      <c r="T5210" s="1">
        <v>132890.66200000001</v>
      </c>
      <c r="U5210" s="1">
        <v>141134.63500000001</v>
      </c>
      <c r="V5210" s="1">
        <v>138182.815</v>
      </c>
      <c r="W5210" s="1">
        <v>144740.23699999999</v>
      </c>
      <c r="X5210" s="1">
        <v>143100.48000000001</v>
      </c>
      <c r="Y5210" s="1">
        <v>141743.39300000001</v>
      </c>
      <c r="Z5210" s="1">
        <v>161415.92000000001</v>
      </c>
      <c r="AA5210" s="1">
        <v>153940.57800000001</v>
      </c>
      <c r="AB5210" s="1">
        <v>157906.935</v>
      </c>
      <c r="AC5210" s="1">
        <v>159232.04399999999</v>
      </c>
      <c r="AD5210" s="1">
        <v>166024.666</v>
      </c>
      <c r="AE5210" s="1">
        <v>181433.70699999999</v>
      </c>
      <c r="AF5210" s="1">
        <v>189314.174</v>
      </c>
      <c r="AG5210" s="1">
        <v>208062.848</v>
      </c>
      <c r="AH5210" s="1">
        <v>219782.27299999999</v>
      </c>
      <c r="AI5210" s="1">
        <v>238491.04199999999</v>
      </c>
      <c r="AJ5210" s="1">
        <v>245857.035</v>
      </c>
      <c r="AK5210" s="1">
        <v>260304.40299999999</v>
      </c>
      <c r="AL5210" s="1">
        <v>281623.81400000001</v>
      </c>
      <c r="AM5210" s="1">
        <v>295588.19</v>
      </c>
      <c r="AN5210" s="1">
        <v>300754.973</v>
      </c>
      <c r="AO5210" s="1">
        <v>400464.24800000002</v>
      </c>
      <c r="AP5210" s="1">
        <v>316589.11599999998</v>
      </c>
      <c r="AQ5210" s="1">
        <v>283870.04100000003</v>
      </c>
      <c r="AR5210" s="1">
        <v>287255.60200000001</v>
      </c>
      <c r="AS5210" s="1">
        <v>322454.08</v>
      </c>
      <c r="AT5210" s="1">
        <v>324192.71999999997</v>
      </c>
      <c r="AU5210" s="1">
        <v>380171.266</v>
      </c>
      <c r="AV5210" s="1">
        <v>364315.701</v>
      </c>
      <c r="AW5210" s="1">
        <v>349980.87099999998</v>
      </c>
      <c r="AX5210" s="1">
        <v>388568.00199999998</v>
      </c>
      <c r="AY5210" s="1">
        <v>357708.27500000002</v>
      </c>
      <c r="AZ5210" s="1">
        <v>363782.10544621601</v>
      </c>
      <c r="BA5210" s="1">
        <v>421227.83099817298</v>
      </c>
      <c r="BB5210" s="1">
        <v>431312.30990965501</v>
      </c>
      <c r="BC5210" s="1">
        <v>440411.67900240101</v>
      </c>
    </row>
    <row r="5211" spans="1:55" x14ac:dyDescent="0.3">
      <c r="A5211" s="1" t="s">
        <v>280</v>
      </c>
      <c r="B5211" s="1" t="s">
        <v>195</v>
      </c>
      <c r="N5211" s="1">
        <v>604.46387700000002</v>
      </c>
      <c r="O5211" s="1">
        <v>651.18589099999997</v>
      </c>
      <c r="P5211" s="1">
        <v>658.31519600000001</v>
      </c>
      <c r="Q5211" s="1">
        <v>646.90193899999997</v>
      </c>
      <c r="R5211" s="1">
        <v>604.48740199999997</v>
      </c>
      <c r="S5211" s="1">
        <v>545.59359400000005</v>
      </c>
      <c r="T5211" s="1">
        <v>485.62019500000002</v>
      </c>
      <c r="U5211" s="1">
        <v>442.093233</v>
      </c>
      <c r="V5211" s="1">
        <v>377.15860900000001</v>
      </c>
      <c r="W5211" s="1">
        <v>351.68860000000001</v>
      </c>
      <c r="X5211" s="1">
        <v>356.71900599999998</v>
      </c>
      <c r="Y5211" s="1">
        <v>373.21945599999998</v>
      </c>
      <c r="Z5211" s="1">
        <v>394.160686</v>
      </c>
      <c r="AA5211" s="1">
        <v>418.37090999999998</v>
      </c>
      <c r="AB5211" s="1">
        <v>423.18912599999999</v>
      </c>
      <c r="AC5211" s="1">
        <v>427.59795100000002</v>
      </c>
      <c r="AD5211" s="1">
        <v>427.78678100000002</v>
      </c>
      <c r="AE5211" s="1">
        <v>408.07001100000002</v>
      </c>
      <c r="AF5211" s="1">
        <v>424.89443199999999</v>
      </c>
      <c r="AG5211" s="1">
        <v>453.01726000000002</v>
      </c>
      <c r="AH5211" s="1">
        <v>529.41988000000003</v>
      </c>
      <c r="AI5211" s="1">
        <v>512.89364</v>
      </c>
      <c r="AJ5211" s="1">
        <v>534.99324999999999</v>
      </c>
      <c r="AK5211" s="1">
        <v>704.34511999999995</v>
      </c>
      <c r="AL5211" s="1">
        <v>781.22411</v>
      </c>
      <c r="AM5211" s="1">
        <v>637.44033999999999</v>
      </c>
      <c r="AN5211" s="1">
        <v>617.29528000000005</v>
      </c>
      <c r="AO5211" s="1">
        <v>643.15112999999997</v>
      </c>
      <c r="AP5211" s="1">
        <v>560.32529899999997</v>
      </c>
      <c r="AQ5211" s="1">
        <v>615.32510500000001</v>
      </c>
      <c r="AR5211" s="1">
        <v>790.90958000000001</v>
      </c>
      <c r="AS5211" s="1">
        <v>804.05066999999997</v>
      </c>
      <c r="AT5211" s="1">
        <v>860.40520000000004</v>
      </c>
      <c r="AU5211" s="1">
        <v>878.93092000000001</v>
      </c>
      <c r="AV5211" s="1">
        <v>885.58213999999998</v>
      </c>
      <c r="AW5211" s="1">
        <v>898.09614999999997</v>
      </c>
      <c r="AX5211" s="1">
        <v>901.88080000000002</v>
      </c>
      <c r="AY5211" s="1">
        <v>912.73170000000005</v>
      </c>
      <c r="AZ5211" s="1">
        <v>925.41529621877498</v>
      </c>
      <c r="BA5211" s="1">
        <v>940.45964332530104</v>
      </c>
      <c r="BB5211" s="1">
        <v>949.90683944129296</v>
      </c>
      <c r="BC5211" s="1">
        <v>959.34740361456602</v>
      </c>
    </row>
    <row r="5212" spans="1:55" x14ac:dyDescent="0.3">
      <c r="A5212" s="1" t="s">
        <v>280</v>
      </c>
      <c r="B5212" s="1" t="s">
        <v>196</v>
      </c>
      <c r="N5212" s="1">
        <v>9343.6136000000006</v>
      </c>
      <c r="O5212" s="1">
        <v>9324.6776000000009</v>
      </c>
      <c r="P5212" s="1">
        <v>9925.8984999999993</v>
      </c>
      <c r="Q5212" s="1">
        <v>7990.2939999999999</v>
      </c>
      <c r="R5212" s="1">
        <v>8588.4462000000003</v>
      </c>
      <c r="S5212" s="1">
        <v>8770.3502000000008</v>
      </c>
      <c r="T5212" s="1">
        <v>10236.7446</v>
      </c>
      <c r="U5212" s="1">
        <v>8930.5257000000001</v>
      </c>
      <c r="V5212" s="1">
        <v>9685.7361999999994</v>
      </c>
      <c r="W5212" s="1">
        <v>11575.501200000001</v>
      </c>
      <c r="X5212" s="1">
        <v>9836.7877000000008</v>
      </c>
      <c r="Y5212" s="1">
        <v>11402.6085</v>
      </c>
      <c r="Z5212" s="1">
        <v>10459.928599999999</v>
      </c>
      <c r="AA5212" s="1">
        <v>10521.9298</v>
      </c>
      <c r="AB5212" s="1">
        <v>9677.9138000000003</v>
      </c>
      <c r="AC5212" s="1">
        <v>10080.571</v>
      </c>
      <c r="AD5212" s="1">
        <v>10557.078</v>
      </c>
      <c r="AE5212" s="1">
        <v>10159.682199999999</v>
      </c>
      <c r="AF5212" s="1">
        <v>10920.054899999999</v>
      </c>
      <c r="AG5212" s="1">
        <v>13410.2559</v>
      </c>
      <c r="AH5212" s="1">
        <v>10948.280500000001</v>
      </c>
      <c r="AI5212" s="1">
        <v>12174.1495</v>
      </c>
      <c r="AJ5212" s="1">
        <v>11394.7274</v>
      </c>
      <c r="AK5212" s="1">
        <v>11770.266799999999</v>
      </c>
      <c r="AL5212" s="1">
        <v>12779.709800000001</v>
      </c>
      <c r="AM5212" s="1">
        <v>13188.634700000001</v>
      </c>
      <c r="AN5212" s="1">
        <v>13225.652899999999</v>
      </c>
      <c r="AO5212" s="1">
        <v>29197.538499999999</v>
      </c>
      <c r="AP5212" s="1">
        <v>19898.0059</v>
      </c>
      <c r="AQ5212" s="1">
        <v>22054.708299999998</v>
      </c>
      <c r="AR5212" s="1">
        <v>18097.698</v>
      </c>
      <c r="AS5212" s="1">
        <v>20990.3645</v>
      </c>
      <c r="AT5212" s="1">
        <v>20323.804700000001</v>
      </c>
      <c r="AU5212" s="1">
        <v>14388.0002</v>
      </c>
      <c r="AV5212" s="1">
        <v>32080.957999999999</v>
      </c>
      <c r="AW5212" s="1">
        <v>17748.183099999998</v>
      </c>
      <c r="AX5212" s="1">
        <v>19389.963</v>
      </c>
      <c r="AY5212" s="1">
        <v>27174.075000000001</v>
      </c>
      <c r="AZ5212" s="1">
        <v>23856.093170699001</v>
      </c>
      <c r="BA5212" s="1">
        <v>22578.1196825482</v>
      </c>
      <c r="BB5212" s="1">
        <v>22760.638615545198</v>
      </c>
      <c r="BC5212" s="1">
        <v>22931.855491887702</v>
      </c>
    </row>
    <row r="5213" spans="1:55" x14ac:dyDescent="0.3">
      <c r="A5213" s="1" t="s">
        <v>280</v>
      </c>
      <c r="B5213" s="1" t="s">
        <v>197</v>
      </c>
      <c r="N5213" s="1">
        <v>55.625878999999998</v>
      </c>
      <c r="O5213" s="1">
        <v>56.437379</v>
      </c>
      <c r="P5213" s="1">
        <v>60.164445999999998</v>
      </c>
      <c r="Q5213" s="1">
        <v>64.187190999999999</v>
      </c>
      <c r="R5213" s="1">
        <v>71.969452000000004</v>
      </c>
      <c r="S5213" s="1">
        <v>75.983451000000002</v>
      </c>
      <c r="T5213" s="1">
        <v>83.833140999999998</v>
      </c>
      <c r="U5213" s="1">
        <v>100.21251700000001</v>
      </c>
      <c r="V5213" s="1">
        <v>102.325734</v>
      </c>
      <c r="W5213" s="1">
        <v>114.831208</v>
      </c>
      <c r="X5213" s="1">
        <v>138.35625099999999</v>
      </c>
      <c r="Y5213" s="1">
        <v>130.08908</v>
      </c>
      <c r="Z5213" s="1">
        <v>112.363129</v>
      </c>
      <c r="AA5213" s="1">
        <v>103.340976</v>
      </c>
      <c r="AB5213" s="1">
        <v>104.468307</v>
      </c>
      <c r="AC5213" s="1">
        <v>103.78774799999999</v>
      </c>
      <c r="AD5213" s="1">
        <v>124.804647</v>
      </c>
      <c r="AE5213" s="1">
        <v>135.88942</v>
      </c>
      <c r="AF5213" s="1">
        <v>131.411193</v>
      </c>
      <c r="AG5213" s="1">
        <v>124.449085</v>
      </c>
      <c r="AH5213" s="1">
        <v>131.14963399999999</v>
      </c>
      <c r="AI5213" s="1">
        <v>142.691733</v>
      </c>
      <c r="AJ5213" s="1">
        <v>144.246813</v>
      </c>
      <c r="AK5213" s="1">
        <v>155.09870799999999</v>
      </c>
      <c r="AL5213" s="1">
        <v>150.44858199999999</v>
      </c>
      <c r="AM5213" s="1">
        <v>154.36572200000001</v>
      </c>
      <c r="AN5213" s="1">
        <v>152.25087099999999</v>
      </c>
      <c r="AO5213" s="1">
        <v>142.261304</v>
      </c>
      <c r="AP5213" s="1">
        <v>140.786236</v>
      </c>
      <c r="AQ5213" s="1">
        <v>175.11830599999999</v>
      </c>
      <c r="AR5213" s="1">
        <v>174.84177800000001</v>
      </c>
      <c r="AS5213" s="1">
        <v>150.11218500000001</v>
      </c>
      <c r="AT5213" s="1">
        <v>158.06079399999999</v>
      </c>
      <c r="AU5213" s="1">
        <v>152.487672</v>
      </c>
      <c r="AV5213" s="1">
        <v>153.79002</v>
      </c>
      <c r="AW5213" s="1">
        <v>152.774844</v>
      </c>
      <c r="AX5213" s="1">
        <v>153.46690799999999</v>
      </c>
      <c r="AY5213" s="1">
        <v>147.585116</v>
      </c>
      <c r="AZ5213" s="1">
        <v>147.55284775504799</v>
      </c>
      <c r="BA5213" s="1">
        <v>151.93444598065099</v>
      </c>
      <c r="BB5213" s="1">
        <v>155.290599558298</v>
      </c>
    </row>
    <row r="5214" spans="1:55" x14ac:dyDescent="0.3">
      <c r="A5214" s="1" t="s">
        <v>280</v>
      </c>
      <c r="B5214" s="1" t="s">
        <v>198</v>
      </c>
      <c r="N5214" s="1">
        <v>8110.1275999999998</v>
      </c>
      <c r="O5214" s="1">
        <v>8298.11</v>
      </c>
      <c r="AO5214" s="1">
        <v>21180.007900000001</v>
      </c>
      <c r="AP5214" s="1">
        <v>22878.226600000002</v>
      </c>
      <c r="AQ5214" s="1">
        <v>24111.808799999999</v>
      </c>
      <c r="AR5214" s="1">
        <v>25251.934689999998</v>
      </c>
      <c r="AT5214" s="1">
        <v>31439.717219999999</v>
      </c>
      <c r="AU5214" s="1">
        <v>38415.064559999999</v>
      </c>
      <c r="AV5214" s="1">
        <v>43922.035669999997</v>
      </c>
      <c r="AW5214" s="1">
        <v>52004.716410000001</v>
      </c>
      <c r="AX5214" s="1">
        <v>51308.103799999997</v>
      </c>
      <c r="AY5214" s="1">
        <v>54553.4709</v>
      </c>
      <c r="AZ5214" s="1">
        <v>54882.340734463804</v>
      </c>
      <c r="BA5214" s="1">
        <v>58068.762398450803</v>
      </c>
      <c r="BB5214" s="1">
        <v>59776.583419161099</v>
      </c>
      <c r="BC5214" s="1">
        <v>61308.5253484805</v>
      </c>
    </row>
    <row r="5215" spans="1:55" x14ac:dyDescent="0.3">
      <c r="A5215" s="1" t="s">
        <v>280</v>
      </c>
      <c r="B5215" s="1" t="s">
        <v>199</v>
      </c>
      <c r="N5215" s="1">
        <v>8771.2243999999992</v>
      </c>
      <c r="O5215" s="1">
        <v>9434.5967000000001</v>
      </c>
      <c r="P5215" s="1">
        <v>9627.3346999999994</v>
      </c>
      <c r="Q5215" s="1">
        <v>10360.053599999999</v>
      </c>
      <c r="R5215" s="1">
        <v>10622.783600000001</v>
      </c>
      <c r="S5215" s="1">
        <v>10982.8238</v>
      </c>
      <c r="T5215" s="1">
        <v>11832.398800000001</v>
      </c>
      <c r="U5215" s="1">
        <v>12338.501700000001</v>
      </c>
      <c r="V5215" s="1">
        <v>13339.6628</v>
      </c>
      <c r="W5215" s="1">
        <v>14533.9905</v>
      </c>
      <c r="X5215" s="1">
        <v>14895.9575</v>
      </c>
      <c r="Y5215" s="1">
        <v>14732.212100000001</v>
      </c>
      <c r="Z5215" s="1">
        <v>16463.333999999999</v>
      </c>
      <c r="AA5215" s="1">
        <v>17245.458900000001</v>
      </c>
      <c r="AB5215" s="1">
        <v>17873.340499999998</v>
      </c>
      <c r="AC5215" s="1">
        <v>18241.912799999998</v>
      </c>
      <c r="AD5215" s="1">
        <v>18601.570599999999</v>
      </c>
      <c r="AE5215" s="1">
        <v>19433.022400000002</v>
      </c>
      <c r="AF5215" s="1">
        <v>20595.602699999999</v>
      </c>
      <c r="AG5215" s="1">
        <v>21219.0337</v>
      </c>
      <c r="AH5215" s="1">
        <v>22091.596600000001</v>
      </c>
      <c r="AI5215" s="1">
        <v>23170.674800000001</v>
      </c>
      <c r="AJ5215" s="1">
        <v>23965.459299999999</v>
      </c>
      <c r="AK5215" s="1">
        <v>23971.687399999999</v>
      </c>
      <c r="AL5215" s="1">
        <v>24746.4234</v>
      </c>
      <c r="AM5215" s="1">
        <v>26068.711200000002</v>
      </c>
      <c r="AN5215" s="1">
        <v>26847.333299999998</v>
      </c>
      <c r="AO5215" s="1">
        <v>28144.021199999999</v>
      </c>
      <c r="AP5215" s="1">
        <v>29463.864699999998</v>
      </c>
      <c r="AQ5215" s="1">
        <v>30799.828300000001</v>
      </c>
      <c r="AR5215" s="1">
        <v>31281.857877620001</v>
      </c>
      <c r="AS5215" s="1">
        <v>31568.350406500002</v>
      </c>
      <c r="AT5215" s="1">
        <v>31530.912120000001</v>
      </c>
      <c r="AU5215" s="1">
        <v>32529.078669999999</v>
      </c>
      <c r="AV5215" s="1">
        <v>32172.818719999999</v>
      </c>
      <c r="AW5215" s="1">
        <v>33238.039100000002</v>
      </c>
      <c r="AX5215" s="1">
        <v>33570.519590000004</v>
      </c>
      <c r="AY5215" s="1">
        <v>35101.991959999999</v>
      </c>
      <c r="AZ5215" s="1">
        <v>35556.6116489669</v>
      </c>
      <c r="BA5215" s="1">
        <v>37649.973473369799</v>
      </c>
      <c r="BB5215" s="1">
        <v>38741.135241754702</v>
      </c>
      <c r="BC5215" s="1">
        <v>39721.008847134297</v>
      </c>
    </row>
    <row r="5216" spans="1:55" x14ac:dyDescent="0.3">
      <c r="A5216" s="1" t="s">
        <v>280</v>
      </c>
      <c r="B5216" s="1" t="s">
        <v>200</v>
      </c>
      <c r="N5216" s="1">
        <v>99374.044999999998</v>
      </c>
      <c r="O5216" s="1">
        <v>108791.17389999999</v>
      </c>
      <c r="P5216" s="1">
        <v>115255.655</v>
      </c>
      <c r="Q5216" s="1">
        <v>118498.56200000001</v>
      </c>
      <c r="R5216" s="1">
        <v>126182.61</v>
      </c>
      <c r="S5216" s="1">
        <v>136679.43599999999</v>
      </c>
      <c r="T5216" s="1">
        <v>146624.723</v>
      </c>
      <c r="U5216" s="1">
        <v>146792.69099999999</v>
      </c>
      <c r="V5216" s="1">
        <v>141905.285</v>
      </c>
      <c r="W5216" s="1">
        <v>146951.18400000001</v>
      </c>
      <c r="X5216" s="1">
        <v>150438.51199999999</v>
      </c>
      <c r="Y5216" s="1">
        <v>158937.32199999999</v>
      </c>
      <c r="Z5216" s="1">
        <v>163446.14000000001</v>
      </c>
      <c r="AA5216" s="1">
        <v>170409.11799999999</v>
      </c>
      <c r="AB5216" s="1">
        <v>175454.826</v>
      </c>
      <c r="AC5216" s="1">
        <v>187199.93299999999</v>
      </c>
      <c r="AD5216" s="1">
        <v>193604.769</v>
      </c>
      <c r="AE5216" s="1">
        <v>198660.212</v>
      </c>
      <c r="AF5216" s="1">
        <v>212147.125</v>
      </c>
      <c r="AG5216" s="1">
        <v>224459.04459999999</v>
      </c>
      <c r="AH5216" s="1">
        <v>226728.432</v>
      </c>
      <c r="AI5216" s="1">
        <v>237906.46299999999</v>
      </c>
      <c r="AJ5216" s="1">
        <v>244901.253</v>
      </c>
      <c r="AK5216" s="1">
        <v>240893.454</v>
      </c>
      <c r="AL5216" s="1">
        <v>261203.42199999999</v>
      </c>
      <c r="AM5216" s="1">
        <v>278000.49200000003</v>
      </c>
      <c r="AN5216" s="1">
        <v>289681.09499999997</v>
      </c>
      <c r="AO5216" s="1">
        <v>295884.83</v>
      </c>
      <c r="AP5216" s="1">
        <v>295553.27399999998</v>
      </c>
      <c r="AQ5216" s="1">
        <v>316464.84100000001</v>
      </c>
      <c r="AR5216" s="1">
        <v>297564.10700000002</v>
      </c>
      <c r="AS5216" s="1">
        <v>310061.14799999999</v>
      </c>
      <c r="AT5216" s="1">
        <v>323781.17200000002</v>
      </c>
      <c r="AU5216" s="1">
        <v>333497.62400000001</v>
      </c>
      <c r="AV5216" s="1">
        <v>347595.11</v>
      </c>
      <c r="AW5216" s="1">
        <v>377156.06099999999</v>
      </c>
      <c r="AX5216" s="1">
        <v>406298.25300000003</v>
      </c>
      <c r="AY5216" s="1">
        <v>399181.90399999998</v>
      </c>
      <c r="AZ5216" s="1">
        <v>404636.72309901897</v>
      </c>
      <c r="BA5216" s="1">
        <v>422721.87415976601</v>
      </c>
      <c r="BB5216" s="1">
        <v>434798.461210204</v>
      </c>
      <c r="BC5216" s="1">
        <v>445640.078387113</v>
      </c>
    </row>
    <row r="5217" spans="1:55" x14ac:dyDescent="0.3">
      <c r="A5217" s="1" t="s">
        <v>280</v>
      </c>
      <c r="B5217" s="1" t="s">
        <v>201</v>
      </c>
      <c r="N5217" s="1">
        <v>30274.691579999999</v>
      </c>
      <c r="O5217" s="1">
        <v>31958.9274</v>
      </c>
      <c r="P5217" s="1">
        <v>34041.320809999997</v>
      </c>
      <c r="Q5217" s="1">
        <v>36487.016790000001</v>
      </c>
      <c r="R5217" s="1">
        <v>24581.97739</v>
      </c>
      <c r="S5217" s="1">
        <v>29493.193309999999</v>
      </c>
      <c r="T5217" s="1">
        <v>31210.32098</v>
      </c>
      <c r="U5217" s="1">
        <v>33029.806089999998</v>
      </c>
      <c r="V5217" s="1">
        <v>33990.238890000001</v>
      </c>
      <c r="W5217" s="1">
        <v>31156.382890000001</v>
      </c>
      <c r="X5217" s="1">
        <v>32512.020479999999</v>
      </c>
      <c r="Y5217" s="1">
        <v>34235.012779999997</v>
      </c>
      <c r="Z5217" s="1">
        <v>36041.221189999997</v>
      </c>
      <c r="AA5217" s="1">
        <v>37546.364880000001</v>
      </c>
      <c r="AB5217" s="1">
        <v>39783.943910000002</v>
      </c>
      <c r="AC5217" s="1">
        <v>41533.636590000002</v>
      </c>
      <c r="AD5217" s="1">
        <v>43155.003389999998</v>
      </c>
      <c r="AE5217" s="1">
        <v>45973.421889999998</v>
      </c>
      <c r="AF5217" s="1">
        <v>46883.139790000001</v>
      </c>
      <c r="AG5217" s="1">
        <v>81331.865260000006</v>
      </c>
      <c r="AH5217" s="1">
        <v>74811.584400000007</v>
      </c>
      <c r="AI5217" s="1">
        <v>56305.201999999997</v>
      </c>
      <c r="AJ5217" s="1">
        <v>57807.503290000001</v>
      </c>
      <c r="AK5217" s="1">
        <v>55777.524400000002</v>
      </c>
      <c r="AL5217" s="1">
        <v>55244.04118</v>
      </c>
      <c r="AM5217" s="1">
        <v>51096.431100000002</v>
      </c>
      <c r="AN5217" s="1">
        <v>45884.625890000003</v>
      </c>
      <c r="AO5217" s="1">
        <v>45828.871200000001</v>
      </c>
      <c r="AP5217" s="1">
        <v>55973.705099999999</v>
      </c>
      <c r="AQ5217" s="1">
        <v>63236.155400000003</v>
      </c>
      <c r="AR5217" s="1">
        <v>66916.349499999997</v>
      </c>
      <c r="AS5217" s="1">
        <v>70833.489000000001</v>
      </c>
      <c r="AT5217" s="1">
        <v>80037.228000000003</v>
      </c>
      <c r="AU5217" s="1">
        <v>76966.668999999994</v>
      </c>
      <c r="AV5217" s="1">
        <v>79175.649999999994</v>
      </c>
      <c r="AW5217" s="1">
        <v>81028.319000000003</v>
      </c>
      <c r="AX5217" s="1">
        <v>86686.09</v>
      </c>
      <c r="AY5217" s="1">
        <v>91468.977899999998</v>
      </c>
      <c r="AZ5217" s="1">
        <v>80016.140018965496</v>
      </c>
      <c r="BA5217" s="1">
        <v>87379.668518003993</v>
      </c>
      <c r="BB5217" s="1">
        <v>88648.717728214702</v>
      </c>
      <c r="BC5217" s="1">
        <v>92178.074907961505</v>
      </c>
    </row>
    <row r="5218" spans="1:55" x14ac:dyDescent="0.3">
      <c r="A5218" s="1" t="s">
        <v>280</v>
      </c>
      <c r="B5218" s="1" t="s">
        <v>202</v>
      </c>
      <c r="N5218" s="1">
        <v>1.47249527</v>
      </c>
      <c r="O5218" s="1">
        <v>1.4643149</v>
      </c>
      <c r="P5218" s="1">
        <v>1.4627667</v>
      </c>
      <c r="Q5218" s="1">
        <v>1.4331322</v>
      </c>
      <c r="R5218" s="1">
        <v>1.39619417</v>
      </c>
      <c r="S5218" s="1">
        <v>1.39020967</v>
      </c>
      <c r="T5218" s="1">
        <v>1.39735382</v>
      </c>
      <c r="U5218" s="1">
        <v>1.4435456600000001</v>
      </c>
      <c r="V5218" s="1">
        <v>1.4948508300000001</v>
      </c>
      <c r="W5218" s="1">
        <v>1.55485728</v>
      </c>
      <c r="X5218" s="1">
        <v>1.64348242</v>
      </c>
      <c r="Y5218" s="1">
        <v>1.7409350299999999</v>
      </c>
      <c r="Z5218" s="1">
        <v>1.84959261</v>
      </c>
      <c r="AA5218" s="1">
        <v>1.95732595</v>
      </c>
      <c r="AB5218" s="1">
        <v>2.07624312</v>
      </c>
      <c r="AC5218" s="1">
        <v>2.1519274199999998</v>
      </c>
      <c r="AD5218" s="1">
        <v>2.2103661899999998</v>
      </c>
      <c r="AE5218" s="1">
        <v>2.25602787</v>
      </c>
      <c r="AF5218" s="1">
        <v>2.3167859000000002</v>
      </c>
      <c r="AG5218" s="1">
        <v>2.3935948200000001</v>
      </c>
      <c r="AH5218" s="1">
        <v>8.6960629300000001</v>
      </c>
      <c r="AI5218" s="1">
        <v>9.3164311699999995</v>
      </c>
      <c r="AJ5218" s="1">
        <v>7.6022028600000002</v>
      </c>
      <c r="AK5218" s="1">
        <v>7.8319110700000003</v>
      </c>
    </row>
    <row r="5219" spans="1:55" x14ac:dyDescent="0.3">
      <c r="A5219" s="1" t="s">
        <v>280</v>
      </c>
      <c r="B5219" s="1" t="s">
        <v>203</v>
      </c>
      <c r="N5219" s="1">
        <v>2.2703397000000001</v>
      </c>
      <c r="O5219" s="1">
        <v>2.2728993000000002</v>
      </c>
      <c r="P5219" s="1">
        <v>2.2749092000000002</v>
      </c>
      <c r="Q5219" s="1">
        <v>2.2730141000000001</v>
      </c>
      <c r="R5219" s="1">
        <v>2.2653818999999999</v>
      </c>
      <c r="S5219" s="1">
        <v>2.3441982000000001</v>
      </c>
      <c r="T5219" s="1">
        <v>2.4463591999999998</v>
      </c>
      <c r="U5219" s="1">
        <v>2.5514619999999999</v>
      </c>
      <c r="V5219" s="1">
        <v>2.7028273999999999</v>
      </c>
      <c r="W5219" s="1">
        <v>2.8642420999999998</v>
      </c>
      <c r="X5219" s="1">
        <v>2.8464198000000001</v>
      </c>
      <c r="Y5219" s="1">
        <v>3.0934385999999998</v>
      </c>
      <c r="Z5219" s="1">
        <v>3.0734968</v>
      </c>
      <c r="AA5219" s="1">
        <v>3.3080710999999998</v>
      </c>
      <c r="AB5219" s="1">
        <v>3.5193268999999998</v>
      </c>
      <c r="AC5219" s="1">
        <v>3.5332349999999999</v>
      </c>
      <c r="AD5219" s="1">
        <v>3.3990710000000002</v>
      </c>
      <c r="AE5219" s="1">
        <v>3.455905</v>
      </c>
      <c r="AF5219" s="1">
        <v>3.9551516000000002</v>
      </c>
      <c r="AG5219" s="1">
        <v>4.0320926999999998</v>
      </c>
      <c r="AH5219" s="1">
        <v>4.3692706000000001</v>
      </c>
      <c r="AI5219" s="1">
        <v>4.4884575</v>
      </c>
      <c r="AJ5219" s="1">
        <v>4.4470109000000004</v>
      </c>
      <c r="AK5219" s="1">
        <v>4.5513285000000003</v>
      </c>
      <c r="AL5219" s="1">
        <v>4.6309078000000001</v>
      </c>
      <c r="AM5219" s="1">
        <v>4.6776789000000001</v>
      </c>
      <c r="AN5219" s="1">
        <v>4.7751315999999999</v>
      </c>
      <c r="AO5219" s="1">
        <v>4.800986</v>
      </c>
      <c r="AP5219" s="1">
        <v>4.8820988999999999</v>
      </c>
      <c r="AQ5219" s="1">
        <v>4.8968752999999996</v>
      </c>
      <c r="AR5219" s="1">
        <v>4.9073437000000002</v>
      </c>
      <c r="AS5219" s="1">
        <v>5.0343543000000004</v>
      </c>
      <c r="AT5219" s="1">
        <v>5.0411950000000001</v>
      </c>
      <c r="AU5219" s="1">
        <v>5.0397634</v>
      </c>
      <c r="AV5219" s="1">
        <v>5.0426926999999999</v>
      </c>
      <c r="AW5219" s="1">
        <v>5.0450923000000003</v>
      </c>
      <c r="AX5219" s="1">
        <v>5.0529941999999997</v>
      </c>
      <c r="AY5219" s="1">
        <v>5.0625602000000001</v>
      </c>
      <c r="AZ5219" s="1">
        <v>5.06820788774088</v>
      </c>
      <c r="BA5219" s="1">
        <v>5.1096784152729002</v>
      </c>
      <c r="BB5219" s="1">
        <v>5.1759812341974198</v>
      </c>
      <c r="BC5219" s="1">
        <v>5.2399167690226696</v>
      </c>
    </row>
    <row r="5220" spans="1:55" x14ac:dyDescent="0.3">
      <c r="A5220" s="1" t="s">
        <v>280</v>
      </c>
      <c r="B5220" s="1" t="s">
        <v>204</v>
      </c>
      <c r="N5220" s="1">
        <v>15454.156999999999</v>
      </c>
      <c r="O5220" s="1">
        <v>16463.91</v>
      </c>
      <c r="P5220" s="1">
        <v>18144.437999999998</v>
      </c>
      <c r="Q5220" s="1">
        <v>17374.151000000002</v>
      </c>
      <c r="R5220" s="1">
        <v>19053.108</v>
      </c>
      <c r="S5220" s="1">
        <v>20444.147000000001</v>
      </c>
      <c r="T5220" s="1">
        <v>22512.664000000001</v>
      </c>
      <c r="U5220" s="1">
        <v>22638.448</v>
      </c>
      <c r="V5220" s="1">
        <v>24192.898000000001</v>
      </c>
      <c r="W5220" s="1">
        <v>26440.239000000001</v>
      </c>
      <c r="X5220" s="1">
        <v>25371.185000000001</v>
      </c>
      <c r="Y5220" s="1">
        <v>27699.29</v>
      </c>
      <c r="Z5220" s="1">
        <v>27979.681</v>
      </c>
      <c r="AA5220" s="1">
        <v>28930.690999999999</v>
      </c>
      <c r="AB5220" s="1">
        <v>29111.135999999999</v>
      </c>
      <c r="AC5220" s="1">
        <v>30504.616999999998</v>
      </c>
      <c r="AD5220" s="1">
        <v>30070.446</v>
      </c>
      <c r="AE5220" s="1">
        <v>31101.471000000001</v>
      </c>
      <c r="AF5220" s="1">
        <v>33057.726999999999</v>
      </c>
      <c r="AG5220" s="1">
        <v>36900.521999999997</v>
      </c>
      <c r="AH5220" s="1">
        <v>35319.154000000002</v>
      </c>
      <c r="AI5220" s="1">
        <v>37220.18</v>
      </c>
      <c r="AJ5220" s="1">
        <v>37152.908000000003</v>
      </c>
      <c r="AK5220" s="1">
        <v>37154.654999999999</v>
      </c>
      <c r="AL5220" s="1">
        <v>38761.035000000003</v>
      </c>
      <c r="AM5220" s="1">
        <v>38939.180999999997</v>
      </c>
      <c r="AN5220" s="1">
        <v>39732.038999999997</v>
      </c>
      <c r="AO5220" s="1">
        <v>85877.486000000004</v>
      </c>
      <c r="AP5220" s="1">
        <v>58912.737999999998</v>
      </c>
      <c r="AQ5220" s="1">
        <v>72771.093999999997</v>
      </c>
      <c r="AR5220" s="1">
        <v>57992.589</v>
      </c>
      <c r="AS5220" s="1">
        <v>59822.889000000003</v>
      </c>
      <c r="AT5220" s="1">
        <v>89594.608999999997</v>
      </c>
      <c r="AU5220" s="1">
        <v>70139.650999999998</v>
      </c>
      <c r="AV5220" s="1">
        <v>111346.724</v>
      </c>
      <c r="AW5220" s="1">
        <v>40779.023999999998</v>
      </c>
      <c r="AX5220" s="1">
        <v>104200.61199999999</v>
      </c>
      <c r="AY5220" s="1">
        <v>89206.67</v>
      </c>
      <c r="AZ5220" s="1">
        <v>52830.347407983703</v>
      </c>
      <c r="BA5220" s="1">
        <v>79906.210271338001</v>
      </c>
      <c r="BB5220" s="1">
        <v>80318.968252993698</v>
      </c>
      <c r="BC5220" s="1">
        <v>80725.084920551904</v>
      </c>
    </row>
    <row r="5221" spans="1:55" x14ac:dyDescent="0.3">
      <c r="A5221" s="1" t="s">
        <v>280</v>
      </c>
      <c r="B5221" s="1" t="s">
        <v>205</v>
      </c>
      <c r="N5221" s="1">
        <v>564860.78</v>
      </c>
      <c r="O5221" s="1">
        <v>583845.25</v>
      </c>
      <c r="P5221" s="1">
        <v>606670.9</v>
      </c>
      <c r="Q5221" s="1">
        <v>621547.49</v>
      </c>
      <c r="R5221" s="1">
        <v>648156.93999999994</v>
      </c>
      <c r="S5221" s="1">
        <v>667327.05000000005</v>
      </c>
      <c r="T5221" s="1">
        <v>677594.55</v>
      </c>
      <c r="U5221" s="1">
        <v>680755.49</v>
      </c>
      <c r="V5221" s="1">
        <v>695292.73</v>
      </c>
      <c r="W5221" s="1">
        <v>692574.3</v>
      </c>
      <c r="X5221" s="1">
        <v>690836.44</v>
      </c>
      <c r="Y5221" s="1">
        <v>690840.84</v>
      </c>
      <c r="Z5221" s="1">
        <v>695756.9</v>
      </c>
      <c r="AA5221" s="1">
        <v>699259.22</v>
      </c>
      <c r="AB5221" s="1">
        <v>713930.32</v>
      </c>
      <c r="AC5221" s="1">
        <v>717905.34</v>
      </c>
      <c r="AD5221" s="1">
        <v>726913.36</v>
      </c>
      <c r="AE5221" s="1">
        <v>732231.73</v>
      </c>
      <c r="AF5221" s="1">
        <v>729646.83</v>
      </c>
      <c r="AG5221" s="1">
        <v>953118.7193</v>
      </c>
      <c r="AH5221" s="1">
        <v>885209.39800000004</v>
      </c>
      <c r="AI5221" s="1">
        <v>804262.83</v>
      </c>
      <c r="AJ5221" s="1">
        <v>712000.67</v>
      </c>
      <c r="AK5221" s="1">
        <v>606685.64</v>
      </c>
      <c r="AL5221" s="1">
        <v>598434.25</v>
      </c>
      <c r="AM5221" s="1">
        <v>533868.64</v>
      </c>
      <c r="AN5221" s="1">
        <v>514547.65</v>
      </c>
      <c r="AO5221" s="1">
        <v>485491.77</v>
      </c>
      <c r="AP5221" s="1">
        <v>483347.22</v>
      </c>
      <c r="AQ5221" s="1">
        <v>470107.95699999999</v>
      </c>
      <c r="AR5221" s="1">
        <v>459965.89</v>
      </c>
      <c r="AS5221" s="1">
        <v>462724.21799999999</v>
      </c>
      <c r="AT5221" s="1">
        <v>484337.01500000001</v>
      </c>
      <c r="AU5221" s="1">
        <v>457164.87599999999</v>
      </c>
      <c r="AV5221" s="1">
        <v>434668.75900000002</v>
      </c>
      <c r="AW5221" s="1">
        <v>432631.658</v>
      </c>
      <c r="AX5221" s="1">
        <v>444201.66200000001</v>
      </c>
      <c r="AY5221" s="1">
        <v>436817.125</v>
      </c>
      <c r="AZ5221" s="1">
        <v>367349.70776959602</v>
      </c>
      <c r="BA5221" s="1">
        <v>393092.05937721999</v>
      </c>
      <c r="BB5221" s="1">
        <v>410067.313082423</v>
      </c>
      <c r="BC5221" s="1">
        <v>404900.30485731002</v>
      </c>
    </row>
    <row r="5222" spans="1:55" x14ac:dyDescent="0.3">
      <c r="A5222" s="1" t="s">
        <v>280</v>
      </c>
      <c r="B5222" s="1" t="s">
        <v>206</v>
      </c>
      <c r="N5222" s="1">
        <v>41377.845130000002</v>
      </c>
      <c r="O5222" s="1">
        <v>44905.462749999999</v>
      </c>
      <c r="P5222" s="1">
        <v>56875.507819999999</v>
      </c>
      <c r="Q5222" s="1">
        <v>57411.526550000002</v>
      </c>
      <c r="R5222" s="1">
        <v>57798.603419999999</v>
      </c>
      <c r="S5222" s="1">
        <v>70352.619200000001</v>
      </c>
      <c r="T5222" s="1">
        <v>69646.400200000004</v>
      </c>
      <c r="U5222" s="1">
        <v>78630.042600000001</v>
      </c>
      <c r="V5222" s="1">
        <v>57226.428899999999</v>
      </c>
      <c r="W5222" s="1">
        <v>60172.921799999996</v>
      </c>
      <c r="X5222" s="1">
        <v>53924.825299999997</v>
      </c>
      <c r="Y5222" s="1">
        <v>52758.688800000004</v>
      </c>
      <c r="Z5222" s="1">
        <v>50999.378900000003</v>
      </c>
      <c r="AA5222" s="1">
        <v>66620.779399999999</v>
      </c>
      <c r="AB5222" s="1">
        <v>67746.709000000003</v>
      </c>
      <c r="AC5222" s="1">
        <v>64880.31</v>
      </c>
      <c r="AD5222" s="1">
        <v>62290.082199999997</v>
      </c>
      <c r="AE5222" s="1">
        <v>64750.901899999997</v>
      </c>
      <c r="AF5222" s="1">
        <v>71801.913</v>
      </c>
      <c r="AG5222" s="1">
        <v>72498.576300000001</v>
      </c>
      <c r="AH5222" s="1">
        <v>80008.305729999993</v>
      </c>
      <c r="AI5222" s="1">
        <v>78759.699170000007</v>
      </c>
      <c r="AJ5222" s="1">
        <v>81325.791299999997</v>
      </c>
      <c r="AK5222" s="1">
        <v>88014.562430000005</v>
      </c>
      <c r="AL5222" s="1">
        <v>93904.012870000006</v>
      </c>
      <c r="AM5222" s="1">
        <v>103034.65210000001</v>
      </c>
      <c r="AN5222" s="1">
        <v>101901.38443000001</v>
      </c>
      <c r="AO5222" s="1">
        <v>104993.2009</v>
      </c>
      <c r="AP5222" s="1">
        <v>107207.9329</v>
      </c>
      <c r="AQ5222" s="1">
        <v>115420.5144</v>
      </c>
      <c r="AR5222" s="1">
        <v>115018.81969999999</v>
      </c>
      <c r="AS5222" s="1">
        <v>126800.20570000001</v>
      </c>
      <c r="AT5222" s="1">
        <v>134091.6856</v>
      </c>
      <c r="AU5222" s="1">
        <v>139999.46350000001</v>
      </c>
      <c r="AV5222" s="1">
        <v>143367.66269999999</v>
      </c>
      <c r="AW5222" s="1">
        <v>151837.32</v>
      </c>
      <c r="AX5222" s="1">
        <v>167986.43239999999</v>
      </c>
      <c r="AY5222" s="1">
        <v>181388.53630000001</v>
      </c>
      <c r="AZ5222" s="1">
        <v>182422.16919805101</v>
      </c>
      <c r="BA5222" s="1">
        <v>193127.15762867601</v>
      </c>
      <c r="BB5222" s="1">
        <v>199342.52255857401</v>
      </c>
      <c r="BC5222" s="1">
        <v>204888.718962496</v>
      </c>
    </row>
    <row r="5223" spans="1:55" x14ac:dyDescent="0.3">
      <c r="A5223" s="1" t="s">
        <v>280</v>
      </c>
      <c r="B5223" s="1" t="s">
        <v>207</v>
      </c>
      <c r="N5223" s="1">
        <v>837410.77</v>
      </c>
      <c r="O5223" s="1">
        <v>822151.68000000005</v>
      </c>
      <c r="P5223" s="1">
        <v>863336.04</v>
      </c>
      <c r="Q5223" s="1">
        <v>823515.68</v>
      </c>
      <c r="R5223" s="1">
        <v>809418.44</v>
      </c>
      <c r="S5223" s="1">
        <v>824663.31</v>
      </c>
      <c r="T5223" s="1">
        <v>833515.83</v>
      </c>
      <c r="U5223" s="1">
        <v>830538.8</v>
      </c>
      <c r="V5223" s="1">
        <v>876952.44</v>
      </c>
      <c r="W5223" s="1">
        <v>806582.53</v>
      </c>
      <c r="X5223" s="1">
        <v>789385.06</v>
      </c>
      <c r="Y5223" s="1">
        <v>772803.8</v>
      </c>
      <c r="Z5223" s="1">
        <v>763225.32</v>
      </c>
      <c r="AA5223" s="1">
        <v>730850.52</v>
      </c>
      <c r="AB5223" s="1">
        <v>766610.11</v>
      </c>
      <c r="AC5223" s="1">
        <v>786061.18</v>
      </c>
      <c r="AD5223" s="1">
        <v>785723.22</v>
      </c>
      <c r="AE5223" s="1">
        <v>787867.03</v>
      </c>
      <c r="AF5223" s="1">
        <v>775919.13</v>
      </c>
      <c r="AG5223" s="1">
        <v>777244.23</v>
      </c>
      <c r="AH5223" s="1">
        <v>782637.35</v>
      </c>
      <c r="AI5223" s="1">
        <v>761019.6</v>
      </c>
      <c r="AJ5223" s="1">
        <v>733575.46</v>
      </c>
      <c r="AK5223" s="1">
        <v>728677.75</v>
      </c>
      <c r="AL5223" s="1">
        <v>728336.09</v>
      </c>
      <c r="AM5223" s="1">
        <v>744362.82</v>
      </c>
      <c r="AN5223" s="1">
        <v>716185.48</v>
      </c>
      <c r="AO5223" s="1">
        <v>705167.71</v>
      </c>
      <c r="AP5223" s="1">
        <v>680102.478</v>
      </c>
      <c r="AQ5223" s="1">
        <v>673897.40800000005</v>
      </c>
      <c r="AR5223" s="1">
        <v>683080.09109999996</v>
      </c>
      <c r="AS5223" s="1">
        <v>661572.36</v>
      </c>
      <c r="AT5223" s="1">
        <v>670993.34699999995</v>
      </c>
      <c r="AU5223" s="1">
        <v>662917.59912999999</v>
      </c>
      <c r="AV5223" s="1">
        <v>659108.09183000005</v>
      </c>
      <c r="AW5223" s="1">
        <v>658331.24380000005</v>
      </c>
      <c r="AX5223" s="1">
        <v>646412.14809999999</v>
      </c>
      <c r="AY5223" s="1">
        <v>635417.17264</v>
      </c>
      <c r="AZ5223" s="1">
        <v>584940.879687974</v>
      </c>
      <c r="BA5223" s="1">
        <v>609586.56095162197</v>
      </c>
      <c r="BB5223" s="1">
        <v>568061.828941121</v>
      </c>
      <c r="BC5223" s="1">
        <v>585779.78327343205</v>
      </c>
    </row>
    <row r="5224" spans="1:55" x14ac:dyDescent="0.3">
      <c r="A5224" s="1" t="s">
        <v>280</v>
      </c>
      <c r="B5224" s="1" t="s">
        <v>208</v>
      </c>
      <c r="N5224" s="1">
        <v>5440420.6200000001</v>
      </c>
      <c r="O5224" s="1">
        <v>5704297.25</v>
      </c>
      <c r="P5224" s="1">
        <v>5912971.3799999999</v>
      </c>
      <c r="Q5224" s="1">
        <v>5756864.0999999996</v>
      </c>
      <c r="R5224" s="1">
        <v>5539255.4199999999</v>
      </c>
      <c r="S5224" s="1">
        <v>5868459.6500000004</v>
      </c>
      <c r="T5224" s="1">
        <v>6048233.0999999996</v>
      </c>
      <c r="U5224" s="1">
        <v>6054464.7000000002</v>
      </c>
      <c r="V5224" s="1">
        <v>6135462.9000000004</v>
      </c>
      <c r="W5224" s="1">
        <v>5896082.7999999998</v>
      </c>
      <c r="X5224" s="1">
        <v>5830249.4000000004</v>
      </c>
      <c r="Y5224" s="1">
        <v>5534118</v>
      </c>
      <c r="Z5224" s="1">
        <v>5524777.7999999998</v>
      </c>
      <c r="AA5224" s="1">
        <v>5761217.2999999998</v>
      </c>
      <c r="AB5224" s="1">
        <v>5776897.5999999996</v>
      </c>
      <c r="AC5224" s="1">
        <v>5731026.2999999998</v>
      </c>
      <c r="AD5224" s="1">
        <v>5743632.7000000002</v>
      </c>
      <c r="AE5224" s="1">
        <v>6185748</v>
      </c>
      <c r="AF5224" s="1">
        <v>6221391.5999999996</v>
      </c>
      <c r="AG5224" s="1">
        <v>6136093.5</v>
      </c>
      <c r="AH5224" s="1">
        <v>6073643.7999999998</v>
      </c>
      <c r="AI5224" s="1">
        <v>6137498.4000000004</v>
      </c>
      <c r="AJ5224" s="1">
        <v>6282704.2999999998</v>
      </c>
      <c r="AK5224" s="1">
        <v>6374979.2000000002</v>
      </c>
      <c r="AL5224" s="1">
        <v>6365296.5999999996</v>
      </c>
      <c r="AM5224" s="1">
        <v>6577713.0999999996</v>
      </c>
      <c r="AN5224" s="1">
        <v>6724414.4000000004</v>
      </c>
      <c r="AO5224" s="1">
        <v>6749016.0999999996</v>
      </c>
      <c r="AP5224" s="1">
        <v>6808137.7999999998</v>
      </c>
      <c r="AQ5224" s="1">
        <v>6969123.7999999998</v>
      </c>
      <c r="AR5224" s="1">
        <v>6821235.5999999996</v>
      </c>
      <c r="AS5224" s="1">
        <v>6981786.7999999998</v>
      </c>
      <c r="AT5224" s="1">
        <v>6991255.2000000002</v>
      </c>
      <c r="AU5224" s="1">
        <v>7244271.5</v>
      </c>
      <c r="AV5224" s="1">
        <v>7182808.4000000004</v>
      </c>
      <c r="AW5224" s="1">
        <v>6994086.9000000004</v>
      </c>
      <c r="AX5224" s="1">
        <v>7128951.7000000002</v>
      </c>
      <c r="AY5224" s="1">
        <v>6648991.2000000002</v>
      </c>
      <c r="AZ5224" s="1">
        <v>6604068.9516623998</v>
      </c>
      <c r="BA5224" s="1">
        <v>6713348.9691114798</v>
      </c>
      <c r="BB5224" s="1">
        <v>6571653.9769676402</v>
      </c>
      <c r="BC5224" s="1">
        <v>6343840.5077461395</v>
      </c>
    </row>
    <row r="5225" spans="1:55" x14ac:dyDescent="0.3">
      <c r="A5225" s="1" t="s">
        <v>280</v>
      </c>
      <c r="B5225" s="1" t="s">
        <v>209</v>
      </c>
      <c r="N5225" s="1">
        <v>25239.218000000001</v>
      </c>
      <c r="O5225" s="1">
        <v>26091.100999999999</v>
      </c>
      <c r="P5225" s="1">
        <v>26747.812999999998</v>
      </c>
      <c r="Q5225" s="1">
        <v>27679.101999999999</v>
      </c>
      <c r="R5225" s="1">
        <v>29434.994999999999</v>
      </c>
      <c r="S5225" s="1">
        <v>28241.345000000001</v>
      </c>
      <c r="T5225" s="1">
        <v>28024.186000000002</v>
      </c>
      <c r="U5225" s="1">
        <v>28258.315999999999</v>
      </c>
      <c r="V5225" s="1">
        <v>29797.095000000001</v>
      </c>
      <c r="W5225" s="1">
        <v>31494.248</v>
      </c>
      <c r="X5225" s="1">
        <v>31343.057000000001</v>
      </c>
      <c r="Y5225" s="1">
        <v>30595.311000000002</v>
      </c>
      <c r="Z5225" s="1">
        <v>26942.308000000001</v>
      </c>
      <c r="AA5225" s="1">
        <v>25555.19</v>
      </c>
      <c r="AB5225" s="1">
        <v>25933.909</v>
      </c>
      <c r="AC5225" s="1">
        <v>26134.151000000002</v>
      </c>
      <c r="AD5225" s="1">
        <v>27355.028999999999</v>
      </c>
      <c r="AE5225" s="1">
        <v>29630.809000000001</v>
      </c>
      <c r="AF5225" s="1">
        <v>28552.437000000002</v>
      </c>
      <c r="AG5225" s="1">
        <v>26111.569909999998</v>
      </c>
      <c r="AH5225" s="1">
        <v>27784.406800000001</v>
      </c>
      <c r="AI5225" s="1">
        <v>29392.817999999999</v>
      </c>
      <c r="AJ5225" s="1">
        <v>29964.965</v>
      </c>
      <c r="AK5225" s="1">
        <v>30030.69</v>
      </c>
      <c r="AL5225" s="1">
        <v>30383.548999999999</v>
      </c>
      <c r="AM5225" s="1">
        <v>31694.519</v>
      </c>
      <c r="AN5225" s="1">
        <v>31457.969000000001</v>
      </c>
      <c r="AO5225" s="1">
        <v>30975.1</v>
      </c>
      <c r="AP5225" s="1">
        <v>32266.308000000001</v>
      </c>
      <c r="AQ5225" s="1">
        <v>30375.776000000002</v>
      </c>
      <c r="AR5225" s="1">
        <v>29627.3982</v>
      </c>
      <c r="AS5225" s="1">
        <v>30061.089899999999</v>
      </c>
      <c r="AT5225" s="1">
        <v>30911.298999999999</v>
      </c>
      <c r="AU5225" s="1">
        <v>32686.692999999999</v>
      </c>
      <c r="AV5225" s="1">
        <v>32688.881000000001</v>
      </c>
      <c r="AW5225" s="1">
        <v>34035.504000000001</v>
      </c>
      <c r="AX5225" s="1">
        <v>33889.415999999997</v>
      </c>
      <c r="AY5225" s="1">
        <v>34052.25</v>
      </c>
      <c r="AZ5225" s="1">
        <v>33509.675970005599</v>
      </c>
      <c r="BA5225" s="1">
        <v>33285.1966327107</v>
      </c>
      <c r="BB5225" s="1">
        <v>33773.770839407</v>
      </c>
      <c r="BC5225" s="1">
        <v>34237.829518560102</v>
      </c>
    </row>
    <row r="5226" spans="1:55" x14ac:dyDescent="0.3">
      <c r="A5226" s="1" t="s">
        <v>280</v>
      </c>
      <c r="B5226" s="1" t="s">
        <v>210</v>
      </c>
      <c r="N5226" s="1">
        <v>84401.207639999993</v>
      </c>
      <c r="O5226" s="1">
        <v>88583.614000000001</v>
      </c>
      <c r="P5226" s="1">
        <v>93604.560889999993</v>
      </c>
      <c r="Q5226" s="1">
        <v>99230.914239999998</v>
      </c>
      <c r="R5226" s="1">
        <v>68100.283240000004</v>
      </c>
      <c r="S5226" s="1">
        <v>73669.285889999999</v>
      </c>
      <c r="T5226" s="1">
        <v>76372.02764</v>
      </c>
      <c r="U5226" s="1">
        <v>79044.048240000004</v>
      </c>
      <c r="V5226" s="1">
        <v>79217.476240000004</v>
      </c>
      <c r="W5226" s="1">
        <v>76389.527239999996</v>
      </c>
      <c r="X5226" s="1">
        <v>78101.203640000007</v>
      </c>
      <c r="Y5226" s="1">
        <v>81039.461639999994</v>
      </c>
      <c r="Z5226" s="1">
        <v>83618.812239999999</v>
      </c>
      <c r="AA5226" s="1">
        <v>85761.782640000005</v>
      </c>
      <c r="AB5226" s="1">
        <v>88918.082890000005</v>
      </c>
      <c r="AC5226" s="1">
        <v>92264.518530000001</v>
      </c>
      <c r="AD5226" s="1">
        <v>94901.411529999998</v>
      </c>
      <c r="AE5226" s="1">
        <v>98614.735530000005</v>
      </c>
      <c r="AF5226" s="1">
        <v>98876.777530000007</v>
      </c>
      <c r="AG5226" s="1">
        <v>169357.50320000001</v>
      </c>
      <c r="AH5226" s="1">
        <v>171748.23313000001</v>
      </c>
      <c r="AI5226" s="1">
        <v>162670.04113</v>
      </c>
      <c r="AJ5226" s="1">
        <v>162766.78953000001</v>
      </c>
      <c r="AK5226" s="1">
        <v>156744.59813</v>
      </c>
      <c r="AL5226" s="1">
        <v>145116.22764</v>
      </c>
      <c r="AM5226" s="1">
        <v>146678.4964</v>
      </c>
      <c r="AN5226" s="1">
        <v>151246.35853</v>
      </c>
      <c r="AO5226" s="1">
        <v>165588.01319999999</v>
      </c>
      <c r="AP5226" s="1">
        <v>167640.37469999999</v>
      </c>
      <c r="AQ5226" s="1">
        <v>165976.90100000001</v>
      </c>
      <c r="AR5226" s="1">
        <v>168462.266</v>
      </c>
      <c r="AS5226" s="1">
        <v>176066.177</v>
      </c>
      <c r="AT5226" s="1">
        <v>173583.4809</v>
      </c>
      <c r="AU5226" s="1">
        <v>171337.568</v>
      </c>
      <c r="AV5226" s="1">
        <v>167568.4382</v>
      </c>
      <c r="AW5226" s="1">
        <v>173581.78719999999</v>
      </c>
      <c r="AX5226" s="1">
        <v>173888.2978</v>
      </c>
      <c r="AY5226" s="1">
        <v>183949.98800000001</v>
      </c>
      <c r="AZ5226" s="1">
        <v>173966.218653096</v>
      </c>
      <c r="BA5226" s="1">
        <v>172722.66572642099</v>
      </c>
      <c r="BB5226" s="1">
        <v>180734.94559796501</v>
      </c>
      <c r="BC5226" s="1">
        <v>177223.75099458601</v>
      </c>
    </row>
    <row r="5227" spans="1:55" x14ac:dyDescent="0.3">
      <c r="A5227" s="1" t="s">
        <v>280</v>
      </c>
      <c r="B5227" s="1" t="s">
        <v>211</v>
      </c>
      <c r="N5227" s="1">
        <v>248.10720000000001</v>
      </c>
      <c r="O5227" s="1">
        <v>248.29248999999999</v>
      </c>
      <c r="P5227" s="1">
        <v>273.71373</v>
      </c>
      <c r="Q5227" s="1">
        <v>295.98075999999998</v>
      </c>
      <c r="R5227" s="1">
        <v>299.01997</v>
      </c>
      <c r="S5227" s="1">
        <v>307.01400999999998</v>
      </c>
      <c r="T5227" s="1">
        <v>307.47131999999999</v>
      </c>
      <c r="U5227" s="1">
        <v>302.25420000000003</v>
      </c>
      <c r="V5227" s="1">
        <v>306.43106</v>
      </c>
      <c r="W5227" s="1">
        <v>337.82639</v>
      </c>
      <c r="X5227" s="1">
        <v>352.83312999999998</v>
      </c>
      <c r="Y5227" s="1">
        <v>336.96433000000002</v>
      </c>
      <c r="Z5227" s="1">
        <v>341.63758999999999</v>
      </c>
      <c r="AA5227" s="1">
        <v>321.58564000000001</v>
      </c>
      <c r="AB5227" s="1">
        <v>370.00292999999999</v>
      </c>
      <c r="AC5227" s="1">
        <v>371.79793999999998</v>
      </c>
      <c r="AD5227" s="1">
        <v>382.75826000000001</v>
      </c>
      <c r="AE5227" s="1">
        <v>409.83345000000003</v>
      </c>
      <c r="AF5227" s="1">
        <v>401.33632</v>
      </c>
      <c r="AG5227" s="1">
        <v>433.35203000000001</v>
      </c>
      <c r="AH5227" s="1">
        <v>420.53478000000001</v>
      </c>
      <c r="AI5227" s="1">
        <v>404.75851</v>
      </c>
      <c r="AJ5227" s="1">
        <v>427.67865999999998</v>
      </c>
      <c r="AK5227" s="1">
        <v>425.15503999999999</v>
      </c>
      <c r="AL5227" s="1">
        <v>426.35241000000002</v>
      </c>
      <c r="AM5227" s="1">
        <v>431.83803</v>
      </c>
      <c r="AN5227" s="1">
        <v>441.63197000000002</v>
      </c>
      <c r="AO5227" s="1">
        <v>444.36653000000001</v>
      </c>
      <c r="AP5227" s="1">
        <v>453.2303</v>
      </c>
      <c r="AQ5227" s="1">
        <v>462.64017999999999</v>
      </c>
      <c r="AR5227" s="1">
        <v>457.10298999999998</v>
      </c>
      <c r="AS5227" s="1">
        <v>443.53372999999999</v>
      </c>
      <c r="AT5227" s="1">
        <v>441.34167000000002</v>
      </c>
      <c r="AU5227" s="1">
        <v>435.05068999999997</v>
      </c>
      <c r="AV5227" s="1">
        <v>436.13738000000001</v>
      </c>
      <c r="AW5227" s="1">
        <v>431.27902</v>
      </c>
      <c r="AX5227" s="1">
        <v>444.5052</v>
      </c>
      <c r="AY5227" s="1">
        <v>448.64290999999997</v>
      </c>
      <c r="AZ5227" s="1">
        <v>426.85869860023701</v>
      </c>
      <c r="BA5227" s="1">
        <v>433.76584161842402</v>
      </c>
      <c r="BB5227" s="1">
        <v>440.15273207928902</v>
      </c>
      <c r="BC5227" s="1">
        <v>446.220596935657</v>
      </c>
    </row>
    <row r="5228" spans="1:55" x14ac:dyDescent="0.3">
      <c r="A5228" s="1" t="s">
        <v>280</v>
      </c>
      <c r="B5228" s="1" t="s">
        <v>212</v>
      </c>
      <c r="N5228" s="1">
        <v>123610.81299999999</v>
      </c>
      <c r="O5228" s="1">
        <v>130311.533</v>
      </c>
      <c r="P5228" s="1">
        <v>135180.66399999999</v>
      </c>
      <c r="Q5228" s="1">
        <v>135826.288</v>
      </c>
      <c r="R5228" s="1">
        <v>134549.48199999999</v>
      </c>
      <c r="S5228" s="1">
        <v>145623.00399999999</v>
      </c>
      <c r="T5228" s="1">
        <v>140138.484</v>
      </c>
      <c r="U5228" s="1">
        <v>152728.897</v>
      </c>
      <c r="V5228" s="1">
        <v>168193.67300000001</v>
      </c>
      <c r="W5228" s="1">
        <v>180109.35800000001</v>
      </c>
      <c r="X5228" s="1">
        <v>177390.03599999999</v>
      </c>
      <c r="Y5228" s="1">
        <v>181184.94</v>
      </c>
      <c r="Z5228" s="1">
        <v>181325.21100000001</v>
      </c>
      <c r="AA5228" s="1">
        <v>176021.20800000001</v>
      </c>
      <c r="AB5228" s="1">
        <v>179417.924</v>
      </c>
      <c r="AC5228" s="1">
        <v>184737.19399999999</v>
      </c>
      <c r="AD5228" s="1">
        <v>195384.83199999999</v>
      </c>
      <c r="AE5228" s="1">
        <v>189621.802</v>
      </c>
      <c r="AF5228" s="1">
        <v>197170.64499999999</v>
      </c>
      <c r="AG5228" s="1">
        <v>210102.62899999999</v>
      </c>
      <c r="AH5228" s="1">
        <v>208029.46900000001</v>
      </c>
      <c r="AI5228" s="1">
        <v>213146.06099999999</v>
      </c>
      <c r="AJ5228" s="1">
        <v>224661.35</v>
      </c>
      <c r="AK5228" s="1">
        <v>211849.291</v>
      </c>
      <c r="AL5228" s="1">
        <v>227661.215</v>
      </c>
      <c r="AM5228" s="1">
        <v>239936.30100000001</v>
      </c>
      <c r="AN5228" s="1">
        <v>249990.66</v>
      </c>
      <c r="AO5228" s="1">
        <v>285667.87900000002</v>
      </c>
      <c r="AP5228" s="1">
        <v>230882.932</v>
      </c>
      <c r="AQ5228" s="1">
        <v>251579.927</v>
      </c>
      <c r="AR5228" s="1">
        <v>265572.47899999999</v>
      </c>
      <c r="AS5228" s="1">
        <v>232788.23499999999</v>
      </c>
      <c r="AT5228" s="1">
        <v>281169.09899999999</v>
      </c>
      <c r="AU5228" s="1">
        <v>258464.943</v>
      </c>
      <c r="AV5228" s="1">
        <v>255157.64499999999</v>
      </c>
      <c r="AW5228" s="1">
        <v>255908.58799999999</v>
      </c>
      <c r="AX5228" s="1">
        <v>280143.81599999999</v>
      </c>
      <c r="AY5228" s="1">
        <v>271197.40299999999</v>
      </c>
      <c r="AZ5228" s="1">
        <v>265790.10264781001</v>
      </c>
      <c r="BA5228" s="1">
        <v>268746.19507793698</v>
      </c>
      <c r="BB5228" s="1">
        <v>275683.76379551302</v>
      </c>
      <c r="BC5228" s="1">
        <v>281921.36859435501</v>
      </c>
    </row>
    <row r="5229" spans="1:55" x14ac:dyDescent="0.3">
      <c r="A5229" s="1" t="s">
        <v>280</v>
      </c>
      <c r="B5229" s="1" t="s">
        <v>213</v>
      </c>
      <c r="N5229" s="1">
        <v>77395.274099999995</v>
      </c>
      <c r="O5229" s="1">
        <v>78737.297000000006</v>
      </c>
      <c r="P5229" s="1">
        <v>83408.676000000007</v>
      </c>
      <c r="Q5229" s="1">
        <v>79939.578099999999</v>
      </c>
      <c r="R5229" s="1">
        <v>80402.379100000006</v>
      </c>
      <c r="S5229" s="1">
        <v>79150.160099999994</v>
      </c>
      <c r="T5229" s="1">
        <v>83325.625</v>
      </c>
      <c r="U5229" s="1">
        <v>83169.186000000002</v>
      </c>
      <c r="V5229" s="1">
        <v>83053.543000000005</v>
      </c>
      <c r="W5229" s="1">
        <v>85058.472999999998</v>
      </c>
      <c r="X5229" s="1">
        <v>86364.66</v>
      </c>
      <c r="Y5229" s="1">
        <v>89161.116999999998</v>
      </c>
      <c r="Z5229" s="1">
        <v>93260.3</v>
      </c>
      <c r="AA5229" s="1">
        <v>91835.926000000007</v>
      </c>
      <c r="AB5229" s="1">
        <v>92693.494999999995</v>
      </c>
      <c r="AC5229" s="1">
        <v>95769.861000000004</v>
      </c>
      <c r="AD5229" s="1">
        <v>95865.869000000006</v>
      </c>
      <c r="AE5229" s="1">
        <v>99076.308999999994</v>
      </c>
      <c r="AF5229" s="1">
        <v>97268.098100000003</v>
      </c>
      <c r="AG5229" s="1">
        <v>99053.922999999995</v>
      </c>
      <c r="AH5229" s="1">
        <v>101488.38</v>
      </c>
      <c r="AI5229" s="1">
        <v>104778.224</v>
      </c>
      <c r="AJ5229" s="1">
        <v>108871.18</v>
      </c>
      <c r="AK5229" s="1">
        <v>114050.584</v>
      </c>
      <c r="AL5229" s="1">
        <v>120659.102</v>
      </c>
      <c r="AM5229" s="1">
        <v>127273.144</v>
      </c>
      <c r="AN5229" s="1">
        <v>133695.788</v>
      </c>
      <c r="AO5229" s="1">
        <v>186688.16899999999</v>
      </c>
      <c r="AP5229" s="1">
        <v>175583.29800000001</v>
      </c>
      <c r="AQ5229" s="1">
        <v>155791.92000000001</v>
      </c>
      <c r="AR5229" s="1">
        <v>159962.82399999999</v>
      </c>
      <c r="AS5229" s="1">
        <v>187715.02799999999</v>
      </c>
      <c r="AT5229" s="1">
        <v>190419.29300000001</v>
      </c>
      <c r="AU5229" s="1">
        <v>229221.95199999999</v>
      </c>
      <c r="AV5229" s="1">
        <v>232509.77299999999</v>
      </c>
      <c r="AW5229" s="1">
        <v>234359.24900000001</v>
      </c>
      <c r="AX5229" s="1">
        <v>256396.70300000001</v>
      </c>
      <c r="AY5229" s="1">
        <v>255549.53400000001</v>
      </c>
      <c r="AZ5229" s="1">
        <v>266081.848157342</v>
      </c>
      <c r="BA5229" s="1">
        <v>278994.35995382402</v>
      </c>
      <c r="BB5229" s="1">
        <v>285091.05571617198</v>
      </c>
      <c r="BC5229" s="1">
        <v>310664.06927338499</v>
      </c>
    </row>
    <row r="5230" spans="1:55" x14ac:dyDescent="0.3">
      <c r="A5230" s="1" t="s">
        <v>280</v>
      </c>
      <c r="B5230" s="1" t="s">
        <v>214</v>
      </c>
      <c r="N5230" s="1">
        <v>23.113607999999999</v>
      </c>
      <c r="O5230" s="1">
        <v>24.488406000000001</v>
      </c>
      <c r="P5230" s="1">
        <v>25.919941000000001</v>
      </c>
      <c r="Q5230" s="1">
        <v>27.953942000000001</v>
      </c>
      <c r="R5230" s="1">
        <v>30.801238999999999</v>
      </c>
      <c r="S5230" s="1">
        <v>32.000199000000002</v>
      </c>
      <c r="T5230" s="1">
        <v>33.916961999999998</v>
      </c>
      <c r="U5230" s="1">
        <v>35.067494000000003</v>
      </c>
      <c r="V5230" s="1">
        <v>36.187057000000003</v>
      </c>
      <c r="W5230" s="1">
        <v>38.247121999999997</v>
      </c>
      <c r="X5230" s="1">
        <v>39.433076</v>
      </c>
      <c r="Y5230" s="1">
        <v>40.082787000000003</v>
      </c>
      <c r="Z5230" s="1">
        <v>41.469478000000002</v>
      </c>
      <c r="AA5230" s="1">
        <v>42.118023000000001</v>
      </c>
      <c r="AB5230" s="1">
        <v>42.490088</v>
      </c>
      <c r="AC5230" s="1">
        <v>42.657482999999999</v>
      </c>
      <c r="AD5230" s="1">
        <v>43.283482999999997</v>
      </c>
      <c r="AE5230" s="1">
        <v>43.989589000000002</v>
      </c>
      <c r="AF5230" s="1">
        <v>44.728346000000002</v>
      </c>
      <c r="AG5230" s="1">
        <v>45.298507000000001</v>
      </c>
      <c r="AH5230" s="1">
        <v>45.779781</v>
      </c>
      <c r="AI5230" s="1">
        <v>46.307048999999999</v>
      </c>
      <c r="AJ5230" s="1">
        <v>46.757075999999998</v>
      </c>
      <c r="AK5230" s="1">
        <v>47.225009999999997</v>
      </c>
      <c r="AL5230" s="1">
        <v>47.586928999999998</v>
      </c>
      <c r="AM5230" s="1">
        <v>48.032462000000002</v>
      </c>
      <c r="AN5230" s="1">
        <v>48.594836999999998</v>
      </c>
      <c r="AO5230" s="1">
        <v>42.021352999999998</v>
      </c>
      <c r="AP5230" s="1">
        <v>42.622528000000003</v>
      </c>
      <c r="AQ5230" s="1">
        <v>43.272328000000002</v>
      </c>
      <c r="AR5230" s="1">
        <v>43.885862000000003</v>
      </c>
      <c r="AS5230" s="1">
        <v>44.525120000000001</v>
      </c>
      <c r="AT5230" s="1">
        <v>45.143706999999999</v>
      </c>
      <c r="AU5230" s="1">
        <v>45.717664999999997</v>
      </c>
      <c r="AV5230" s="1">
        <v>48.057550999999997</v>
      </c>
      <c r="AW5230" s="1">
        <v>49.566177000000003</v>
      </c>
      <c r="AX5230" s="1">
        <v>51.748246999999999</v>
      </c>
      <c r="AY5230" s="1">
        <v>53.838380999999998</v>
      </c>
      <c r="AZ5230" s="1">
        <v>56.637549603515403</v>
      </c>
      <c r="BA5230" s="1">
        <v>60.212207707470697</v>
      </c>
      <c r="BB5230" s="1">
        <v>60.855713002338298</v>
      </c>
      <c r="BC5230" s="1">
        <v>61.492775734438801</v>
      </c>
    </row>
    <row r="5231" spans="1:55" x14ac:dyDescent="0.3">
      <c r="A5231" s="1" t="s">
        <v>280</v>
      </c>
      <c r="B5231" s="1" t="s">
        <v>215</v>
      </c>
    </row>
    <row r="5232" spans="1:55" x14ac:dyDescent="0.3">
      <c r="A5232" s="1" t="s">
        <v>280</v>
      </c>
      <c r="B5232" s="1" t="s">
        <v>216</v>
      </c>
      <c r="N5232" s="1">
        <v>5099.1963999999998</v>
      </c>
      <c r="O5232" s="1">
        <v>5353.7457999999997</v>
      </c>
      <c r="P5232" s="1">
        <v>5678.1841000000004</v>
      </c>
      <c r="Q5232" s="1">
        <v>5872.2930999999999</v>
      </c>
      <c r="R5232" s="1">
        <v>5917.5693000000001</v>
      </c>
      <c r="S5232" s="1">
        <v>6186.5688</v>
      </c>
      <c r="T5232" s="1">
        <v>6264.1134000000002</v>
      </c>
      <c r="U5232" s="1">
        <v>6618.7501000000002</v>
      </c>
      <c r="V5232" s="1">
        <v>6899.5535</v>
      </c>
      <c r="W5232" s="1">
        <v>7806.9206999999997</v>
      </c>
      <c r="X5232" s="1">
        <v>7911.1785</v>
      </c>
      <c r="Y5232" s="1">
        <v>8473.5444000000007</v>
      </c>
      <c r="Z5232" s="1">
        <v>9000.1067999999996</v>
      </c>
      <c r="AA5232" s="1">
        <v>9185.6178999999993</v>
      </c>
      <c r="AB5232" s="1">
        <v>9605.3505999999998</v>
      </c>
      <c r="AC5232" s="1">
        <v>10010.3032</v>
      </c>
      <c r="AD5232" s="1">
        <v>10103.0026</v>
      </c>
      <c r="AE5232" s="1">
        <v>11644.383400000001</v>
      </c>
      <c r="AF5232" s="1">
        <v>12042.575000000001</v>
      </c>
      <c r="AG5232" s="1">
        <v>12850.0134</v>
      </c>
      <c r="AH5232" s="1">
        <v>14536.44773</v>
      </c>
      <c r="AI5232" s="1">
        <v>15337.67187</v>
      </c>
      <c r="AJ5232" s="1">
        <v>14603.0136</v>
      </c>
      <c r="AK5232" s="1">
        <v>16621.06553</v>
      </c>
      <c r="AL5232" s="1">
        <v>17884.473269999999</v>
      </c>
      <c r="AM5232" s="1">
        <v>18386.3043</v>
      </c>
      <c r="AN5232" s="1">
        <v>19676.017029999999</v>
      </c>
      <c r="AO5232" s="1">
        <v>20869.791099999999</v>
      </c>
      <c r="AP5232" s="1">
        <v>22895.698499999999</v>
      </c>
      <c r="AQ5232" s="1">
        <v>24225.180199999999</v>
      </c>
      <c r="AR5232" s="1">
        <v>25210.416399999998</v>
      </c>
      <c r="AS5232" s="1">
        <v>26580.103299999999</v>
      </c>
      <c r="AT5232" s="1">
        <v>28983.222600000001</v>
      </c>
      <c r="AU5232" s="1">
        <v>29514.277999999998</v>
      </c>
      <c r="AV5232" s="1">
        <v>32666.188999999998</v>
      </c>
      <c r="AW5232" s="1">
        <v>34959.446000000004</v>
      </c>
      <c r="AX5232" s="1">
        <v>36225.625</v>
      </c>
      <c r="AY5232" s="1">
        <v>36800.226000000002</v>
      </c>
      <c r="AZ5232" s="1">
        <v>37027.203947786998</v>
      </c>
      <c r="BA5232" s="1">
        <v>38865.292430991401</v>
      </c>
      <c r="BB5232" s="1">
        <v>39949.082161258397</v>
      </c>
      <c r="BC5232" s="1">
        <v>40924.627691264497</v>
      </c>
    </row>
    <row r="5233" spans="1:55" x14ac:dyDescent="0.3">
      <c r="A5233" s="1" t="s">
        <v>280</v>
      </c>
      <c r="B5233" s="1" t="s">
        <v>217</v>
      </c>
      <c r="N5233" s="1">
        <v>132574.68799999999</v>
      </c>
      <c r="O5233" s="1">
        <v>142670.63500000001</v>
      </c>
      <c r="P5233" s="1">
        <v>153119.791</v>
      </c>
      <c r="Q5233" s="1">
        <v>133429.65100000001</v>
      </c>
      <c r="R5233" s="1">
        <v>158349.19399999999</v>
      </c>
      <c r="S5233" s="1">
        <v>140274.614</v>
      </c>
      <c r="T5233" s="1">
        <v>161327.52299999999</v>
      </c>
      <c r="U5233" s="1">
        <v>170040.125</v>
      </c>
      <c r="V5233" s="1">
        <v>224649.37</v>
      </c>
      <c r="W5233" s="1">
        <v>185987.495</v>
      </c>
      <c r="X5233" s="1">
        <v>161735.19099999999</v>
      </c>
      <c r="Y5233" s="1">
        <v>183354.75700000001</v>
      </c>
      <c r="Z5233" s="1">
        <v>183318.84099999999</v>
      </c>
      <c r="AA5233" s="1">
        <v>141719.19099999999</v>
      </c>
      <c r="AB5233" s="1">
        <v>144149.26</v>
      </c>
      <c r="AC5233" s="1">
        <v>134957.639</v>
      </c>
      <c r="AD5233" s="1">
        <v>188042.33100000001</v>
      </c>
      <c r="AE5233" s="1">
        <v>132223.568</v>
      </c>
      <c r="AF5233" s="1">
        <v>149004.965</v>
      </c>
      <c r="AG5233" s="1">
        <v>209648.82006900001</v>
      </c>
      <c r="AH5233" s="1">
        <v>174044.666387</v>
      </c>
      <c r="AI5233" s="1">
        <v>278259.67108</v>
      </c>
      <c r="AJ5233" s="1">
        <v>156527.22461999999</v>
      </c>
      <c r="AK5233" s="1">
        <v>182686.65930999999</v>
      </c>
      <c r="AL5233" s="1">
        <v>185179.11429999999</v>
      </c>
      <c r="AM5233" s="1">
        <v>156680.6868</v>
      </c>
      <c r="AN5233" s="1">
        <v>149986.74710000001</v>
      </c>
      <c r="AO5233" s="1">
        <v>448613.64309999999</v>
      </c>
      <c r="AP5233" s="1">
        <v>328963.96000000002</v>
      </c>
      <c r="AQ5233" s="1">
        <v>290812.36959999998</v>
      </c>
      <c r="AR5233" s="1">
        <v>297452.755</v>
      </c>
      <c r="AS5233" s="1">
        <v>300362.201</v>
      </c>
      <c r="AT5233" s="1">
        <v>356024.84499999997</v>
      </c>
      <c r="AU5233" s="1">
        <v>368995.69500000001</v>
      </c>
      <c r="AV5233" s="1">
        <v>396446.48100000003</v>
      </c>
      <c r="AW5233" s="1">
        <v>314793.49699999997</v>
      </c>
      <c r="AX5233" s="1">
        <v>341005.66899999999</v>
      </c>
      <c r="AY5233" s="1">
        <v>321163.51899999997</v>
      </c>
      <c r="AZ5233" s="1">
        <v>266118.48364584899</v>
      </c>
      <c r="BA5233" s="1">
        <v>319784.63037457201</v>
      </c>
      <c r="BB5233" s="1">
        <v>320024.69699237001</v>
      </c>
      <c r="BC5233" s="1">
        <v>320254.21833575598</v>
      </c>
    </row>
    <row r="5234" spans="1:55" x14ac:dyDescent="0.3">
      <c r="A5234" s="1" t="s">
        <v>280</v>
      </c>
      <c r="B5234" s="1" t="s">
        <v>218</v>
      </c>
      <c r="N5234" s="1">
        <v>21404.868999999999</v>
      </c>
      <c r="O5234" s="1">
        <v>21231.4</v>
      </c>
      <c r="P5234" s="1">
        <v>23156.252</v>
      </c>
      <c r="Q5234" s="1">
        <v>22589.525000000001</v>
      </c>
      <c r="R5234" s="1">
        <v>22661.632000000001</v>
      </c>
      <c r="S5234" s="1">
        <v>23324.955999999998</v>
      </c>
      <c r="T5234" s="1">
        <v>23276.589</v>
      </c>
      <c r="U5234" s="1">
        <v>22595.362000000001</v>
      </c>
      <c r="V5234" s="1">
        <v>23746.361000000001</v>
      </c>
      <c r="W5234" s="1">
        <v>22756.138999999999</v>
      </c>
      <c r="X5234" s="1">
        <v>21833.451000000001</v>
      </c>
      <c r="Y5234" s="1">
        <v>22737.021000000001</v>
      </c>
      <c r="Z5234" s="1">
        <v>22613.69</v>
      </c>
      <c r="AA5234" s="1">
        <v>21986.066999999999</v>
      </c>
      <c r="AB5234" s="1">
        <v>23895.775000000001</v>
      </c>
      <c r="AC5234" s="1">
        <v>26007.141</v>
      </c>
      <c r="AD5234" s="1">
        <v>28160.267</v>
      </c>
      <c r="AE5234" s="1">
        <v>29369.643</v>
      </c>
      <c r="AF5234" s="1">
        <v>30264.471000000001</v>
      </c>
      <c r="AG5234" s="1">
        <v>35100.589999999997</v>
      </c>
      <c r="AH5234" s="1">
        <v>34132.529000000002</v>
      </c>
      <c r="AI5234" s="1">
        <v>38275.978000000003</v>
      </c>
      <c r="AJ5234" s="1">
        <v>30183.416000000001</v>
      </c>
      <c r="AK5234" s="1">
        <v>30208.734</v>
      </c>
      <c r="AL5234" s="1">
        <v>30376.986000000001</v>
      </c>
      <c r="AM5234" s="1">
        <v>30570.239000000001</v>
      </c>
      <c r="AN5234" s="1">
        <v>29469.425999999999</v>
      </c>
      <c r="AO5234" s="1">
        <v>76391.804000000004</v>
      </c>
      <c r="AP5234" s="1">
        <v>66724.652000000002</v>
      </c>
      <c r="AQ5234" s="1">
        <v>51434.535000000003</v>
      </c>
      <c r="AR5234" s="1">
        <v>58452.519</v>
      </c>
      <c r="AS5234" s="1">
        <v>50281.894999999997</v>
      </c>
      <c r="AT5234" s="1">
        <v>48216.932999999997</v>
      </c>
      <c r="AU5234" s="1">
        <v>61742.544000000002</v>
      </c>
      <c r="AV5234" s="1">
        <v>59894.603000000003</v>
      </c>
      <c r="AW5234" s="1">
        <v>55535.28</v>
      </c>
      <c r="AX5234" s="1">
        <v>60917.824999999997</v>
      </c>
      <c r="AY5234" s="1">
        <v>68840.706000000006</v>
      </c>
      <c r="AZ5234" s="1">
        <v>67914.131007818505</v>
      </c>
      <c r="BA5234" s="1">
        <v>71019.116728125606</v>
      </c>
      <c r="BB5234" s="1">
        <v>71561.952250146394</v>
      </c>
      <c r="BC5234" s="1">
        <v>72057.803322134598</v>
      </c>
    </row>
    <row r="5235" spans="1:55" x14ac:dyDescent="0.3">
      <c r="A5235" s="1" t="s">
        <v>280</v>
      </c>
      <c r="B5235" s="1" t="s">
        <v>219</v>
      </c>
      <c r="N5235" s="1">
        <v>576946.15226900007</v>
      </c>
      <c r="O5235" s="1">
        <v>625015.94383899996</v>
      </c>
      <c r="P5235" s="1">
        <v>699280.21725299989</v>
      </c>
      <c r="Q5235" s="1">
        <v>679448.00584100001</v>
      </c>
      <c r="R5235" s="1">
        <v>683966.235399</v>
      </c>
      <c r="S5235" s="1">
        <v>775863.72950500005</v>
      </c>
      <c r="T5235" s="1">
        <v>799971.04080000008</v>
      </c>
      <c r="U5235" s="1">
        <v>827155.73899999994</v>
      </c>
      <c r="V5235" s="1">
        <v>883707.02879000013</v>
      </c>
      <c r="W5235" s="1">
        <v>927714.23694000009</v>
      </c>
      <c r="X5235" s="1">
        <v>838921.40287000022</v>
      </c>
      <c r="Y5235" s="1">
        <v>888519.7450600001</v>
      </c>
      <c r="Z5235" s="1">
        <v>902705.57707999996</v>
      </c>
      <c r="AA5235" s="1">
        <v>888825.86563999997</v>
      </c>
      <c r="AB5235" s="1">
        <v>740597.16292999999</v>
      </c>
      <c r="AC5235" s="1">
        <v>769537.09991999995</v>
      </c>
      <c r="AD5235" s="1">
        <v>774812.32341999991</v>
      </c>
      <c r="AE5235" s="1">
        <v>803738.85508999985</v>
      </c>
      <c r="AF5235" s="1">
        <v>841210.94186000014</v>
      </c>
      <c r="AG5235" s="1">
        <v>803898.96809169999</v>
      </c>
      <c r="AH5235" s="1">
        <v>844941.02155600023</v>
      </c>
      <c r="AI5235" s="1">
        <v>842557.50937400002</v>
      </c>
      <c r="AJ5235" s="1">
        <v>888560.00531999988</v>
      </c>
      <c r="AK5235" s="1">
        <v>920110.69302999997</v>
      </c>
      <c r="AL5235" s="1">
        <v>1229230.3978199998</v>
      </c>
      <c r="AM5235" s="1">
        <v>1258068.56858</v>
      </c>
      <c r="AN5235" s="1">
        <v>1268677.8015700001</v>
      </c>
      <c r="AO5235" s="1">
        <v>1743814.2099800003</v>
      </c>
      <c r="AP5235" s="1">
        <v>1790897.0140199997</v>
      </c>
      <c r="AQ5235" s="1">
        <v>1850378.1590100001</v>
      </c>
      <c r="AR5235" s="1">
        <v>1787026.0421076203</v>
      </c>
      <c r="AS5235" s="1">
        <v>1927544.1554865004</v>
      </c>
      <c r="AT5235" s="1">
        <v>1963193.0154500003</v>
      </c>
      <c r="AU5235" s="1">
        <v>1660586.94882</v>
      </c>
      <c r="AV5235" s="1">
        <v>1767878.6447800002</v>
      </c>
      <c r="AW5235" s="1">
        <v>1731288.7916599999</v>
      </c>
      <c r="AX5235" s="1">
        <v>2355481.3474499998</v>
      </c>
      <c r="AY5235" s="1">
        <v>2364088.6627500001</v>
      </c>
      <c r="AZ5235" s="1">
        <v>2387502.0109560373</v>
      </c>
      <c r="BA5235" s="1">
        <v>1924244.972786675</v>
      </c>
      <c r="BB5235" s="1">
        <v>2483349.1040611551</v>
      </c>
      <c r="BC5235" s="1">
        <v>1908696.0424146561</v>
      </c>
    </row>
    <row r="5236" spans="1:55" x14ac:dyDescent="0.3">
      <c r="A5236" s="1" t="s">
        <v>280</v>
      </c>
      <c r="B5236" s="1" t="s">
        <v>220</v>
      </c>
      <c r="N5236" s="1">
        <v>35237.911346000001</v>
      </c>
      <c r="O5236" s="1">
        <v>39057.363303999999</v>
      </c>
      <c r="P5236" s="1">
        <v>31318.987326999999</v>
      </c>
      <c r="Q5236" s="1">
        <v>31665.996580999999</v>
      </c>
      <c r="R5236" s="1">
        <v>34072.794047999996</v>
      </c>
      <c r="S5236" s="1">
        <v>34476.804180000006</v>
      </c>
      <c r="T5236" s="1">
        <v>32201.101718000002</v>
      </c>
      <c r="U5236" s="1">
        <v>26769.055146999999</v>
      </c>
      <c r="V5236" s="1">
        <v>35636.201016999999</v>
      </c>
      <c r="W5236" s="1">
        <v>28783.187033000006</v>
      </c>
      <c r="X5236" s="1">
        <v>43776.461934999999</v>
      </c>
      <c r="Y5236" s="1">
        <v>42543.358660999998</v>
      </c>
      <c r="Z5236" s="1">
        <v>42242.735151000001</v>
      </c>
      <c r="AA5236" s="1">
        <v>38585.249656</v>
      </c>
      <c r="AB5236" s="1">
        <v>36977.168597999997</v>
      </c>
      <c r="AC5236" s="1">
        <v>37256.202794000004</v>
      </c>
      <c r="AD5236" s="1">
        <v>40434.643531000002</v>
      </c>
      <c r="AE5236" s="1">
        <v>37694.213097</v>
      </c>
      <c r="AF5236" s="1">
        <v>39465.683483000001</v>
      </c>
      <c r="AG5236" s="1">
        <v>43058.147664299999</v>
      </c>
      <c r="AH5236" s="1">
        <v>42458.159897999998</v>
      </c>
      <c r="AI5236" s="1">
        <v>44209.309197999995</v>
      </c>
      <c r="AJ5236" s="1">
        <v>45792.600025</v>
      </c>
      <c r="AK5236" s="1">
        <v>40299.492672</v>
      </c>
      <c r="AL5236" s="1">
        <v>42647.900947999995</v>
      </c>
      <c r="AM5236" s="1">
        <v>43861.807670000002</v>
      </c>
      <c r="AN5236" s="1">
        <v>43697.58110499999</v>
      </c>
      <c r="AO5236" s="1">
        <v>55852.556555000003</v>
      </c>
      <c r="AP5236" s="1">
        <v>49174.596846</v>
      </c>
      <c r="AQ5236" s="1">
        <v>51194.886267000002</v>
      </c>
      <c r="AR5236" s="1">
        <v>49401.510625000003</v>
      </c>
      <c r="AS5236" s="1">
        <v>28531.368816000002</v>
      </c>
      <c r="AT5236" s="1">
        <v>61845.613370999999</v>
      </c>
      <c r="AU5236" s="1">
        <v>66805.121055999989</v>
      </c>
      <c r="AV5236" s="1">
        <v>72532.635254000008</v>
      </c>
      <c r="AW5236" s="1">
        <v>81074.303522000002</v>
      </c>
      <c r="AX5236" s="1">
        <v>82157.265660000005</v>
      </c>
      <c r="AY5236" s="1">
        <v>84746.400087999995</v>
      </c>
      <c r="AZ5236" s="1">
        <v>104908.71479494529</v>
      </c>
      <c r="BA5236" s="1">
        <v>86416.421329559947</v>
      </c>
      <c r="BB5236" s="1">
        <v>92087.638054212366</v>
      </c>
      <c r="BC5236" s="1">
        <v>95976.844526028231</v>
      </c>
    </row>
    <row r="5237" spans="1:55" x14ac:dyDescent="0.3">
      <c r="A5237" s="1" t="s">
        <v>280</v>
      </c>
      <c r="B5237" s="1" t="s">
        <v>221</v>
      </c>
      <c r="N5237" s="1">
        <v>1341337.3044</v>
      </c>
      <c r="O5237" s="1">
        <v>1387156.8676999996</v>
      </c>
      <c r="P5237" s="1">
        <v>1446894.6566000001</v>
      </c>
      <c r="Q5237" s="1">
        <v>1475796.6264</v>
      </c>
      <c r="R5237" s="1">
        <v>1529645.5233999998</v>
      </c>
      <c r="S5237" s="1">
        <v>1582637.1396000003</v>
      </c>
      <c r="T5237" s="1">
        <v>1639060.9191000001</v>
      </c>
      <c r="U5237" s="1">
        <v>1702378.2740000004</v>
      </c>
      <c r="V5237" s="1">
        <v>1726697.7375999999</v>
      </c>
      <c r="W5237" s="1">
        <v>1716304.2925999998</v>
      </c>
      <c r="X5237" s="1">
        <v>1695106.4099000001</v>
      </c>
      <c r="Y5237" s="1">
        <v>1698560.9345000002</v>
      </c>
      <c r="Z5237" s="1">
        <v>1715863.5319000003</v>
      </c>
      <c r="AA5237" s="1">
        <v>1724652.3986</v>
      </c>
      <c r="AB5237" s="1">
        <v>1724007.7072999999</v>
      </c>
      <c r="AC5237" s="1">
        <v>1741424.4196000001</v>
      </c>
      <c r="AD5237" s="1">
        <v>1733457.2035999999</v>
      </c>
      <c r="AE5237" s="1">
        <v>1744121.7874000003</v>
      </c>
      <c r="AF5237" s="1">
        <v>1695101.7837999999</v>
      </c>
      <c r="AG5237" s="1">
        <v>1393914.8710700001</v>
      </c>
      <c r="AH5237" s="1">
        <v>1266632.0024100002</v>
      </c>
      <c r="AI5237" s="1">
        <v>1174876.5520200001</v>
      </c>
      <c r="AJ5237" s="1">
        <v>1130305.8649299999</v>
      </c>
      <c r="AK5237" s="1">
        <v>1108115.3681399999</v>
      </c>
      <c r="AL5237" s="1">
        <v>1122706.0368600001</v>
      </c>
      <c r="AM5237" s="1">
        <v>1116594.6126700002</v>
      </c>
      <c r="AN5237" s="1">
        <v>1090765.9788799998</v>
      </c>
      <c r="AO5237" s="1">
        <v>992611.91610999999</v>
      </c>
      <c r="AP5237" s="1">
        <v>950433.96629999985</v>
      </c>
      <c r="AQ5237" s="1">
        <v>978162.18909</v>
      </c>
      <c r="AR5237" s="1">
        <v>975764.17730999994</v>
      </c>
      <c r="AS5237" s="1">
        <v>960407.71351999999</v>
      </c>
      <c r="AT5237" s="1">
        <v>988903.4720999999</v>
      </c>
      <c r="AU5237" s="1">
        <v>1004284.1829499999</v>
      </c>
      <c r="AV5237" s="1">
        <v>1001128.2165305</v>
      </c>
      <c r="AW5237" s="1">
        <v>1019707.17105</v>
      </c>
      <c r="AX5237" s="1">
        <v>1025000.81648</v>
      </c>
      <c r="AY5237" s="1">
        <v>1013348.7628426999</v>
      </c>
      <c r="AZ5237" s="1">
        <v>950398.1581222649</v>
      </c>
      <c r="BA5237" s="1">
        <v>991582.77215162211</v>
      </c>
      <c r="BB5237" s="1">
        <v>999303.12703555438</v>
      </c>
      <c r="BC5237" s="1">
        <v>970733.62256332638</v>
      </c>
    </row>
    <row r="5238" spans="1:55" x14ac:dyDescent="0.3">
      <c r="A5238" s="1" t="s">
        <v>280</v>
      </c>
      <c r="B5238" s="1" t="s">
        <v>222</v>
      </c>
      <c r="N5238" s="1">
        <v>3671449.8768253997</v>
      </c>
      <c r="O5238" s="1">
        <v>4395680.9161618976</v>
      </c>
      <c r="P5238" s="1">
        <v>4439926.6998028019</v>
      </c>
      <c r="Q5238" s="1">
        <v>4089808.8988223001</v>
      </c>
      <c r="R5238" s="1">
        <v>4131090.2022320009</v>
      </c>
      <c r="S5238" s="1">
        <v>4495675.3488267986</v>
      </c>
      <c r="T5238" s="1">
        <v>5132038.6907463986</v>
      </c>
      <c r="U5238" s="1">
        <v>5016986.1163943978</v>
      </c>
      <c r="V5238" s="1">
        <v>5251221.7019956987</v>
      </c>
      <c r="W5238" s="1">
        <v>5512991.7247518012</v>
      </c>
      <c r="X5238" s="1">
        <v>5315713.8094209991</v>
      </c>
      <c r="Y5238" s="1">
        <v>7414892.3543048007</v>
      </c>
      <c r="Z5238" s="1">
        <v>6675291.0203279983</v>
      </c>
      <c r="AA5238" s="1">
        <v>5370891.3949109977</v>
      </c>
      <c r="AB5238" s="1">
        <v>5200898.0799341965</v>
      </c>
      <c r="AC5238" s="1">
        <v>5835917.3071704004</v>
      </c>
      <c r="AD5238" s="1">
        <v>6865308.2384470003</v>
      </c>
      <c r="AE5238" s="1">
        <v>5809597.6480009984</v>
      </c>
      <c r="AF5238" s="1">
        <v>5774094.1559809996</v>
      </c>
      <c r="AG5238" s="1">
        <v>7079997.8297136026</v>
      </c>
      <c r="AH5238" s="1">
        <v>8132459.7931962023</v>
      </c>
      <c r="AI5238" s="1">
        <v>8535193.6413839012</v>
      </c>
      <c r="AJ5238" s="1">
        <v>7684615.1206178013</v>
      </c>
      <c r="AK5238" s="1">
        <v>8381294.5803115023</v>
      </c>
      <c r="AL5238" s="1">
        <v>8116343.6288263993</v>
      </c>
      <c r="AM5238" s="1">
        <v>8073101.2826290028</v>
      </c>
      <c r="AN5238" s="1">
        <v>12045790.551824996</v>
      </c>
      <c r="AO5238" s="1">
        <v>8593969.9701689966</v>
      </c>
      <c r="AP5238" s="1">
        <v>8164837.7477970002</v>
      </c>
      <c r="AQ5238" s="1">
        <v>7657770.3761151498</v>
      </c>
      <c r="AR5238" s="1">
        <v>7798464.4420210002</v>
      </c>
      <c r="AS5238" s="1">
        <v>9046119.4361929968</v>
      </c>
      <c r="AT5238" s="1">
        <v>8422210.7962799985</v>
      </c>
      <c r="AU5238" s="1">
        <v>8816806.1702120006</v>
      </c>
      <c r="AV5238" s="1">
        <v>9042440.7686149999</v>
      </c>
      <c r="AW5238" s="1">
        <v>10291529.906956004</v>
      </c>
      <c r="AX5238" s="1">
        <v>9810117.1782690007</v>
      </c>
      <c r="AY5238" s="1">
        <v>8414829.0105179958</v>
      </c>
      <c r="AZ5238" s="1">
        <v>8907330.9728974309</v>
      </c>
      <c r="BA5238" s="1">
        <v>8437475.1662584879</v>
      </c>
      <c r="BB5238" s="1">
        <v>9969597.1910317317</v>
      </c>
      <c r="BC5238" s="1">
        <v>9734849.8775235564</v>
      </c>
    </row>
    <row r="5239" spans="1:55" x14ac:dyDescent="0.3">
      <c r="A5239" s="1" t="s">
        <v>280</v>
      </c>
      <c r="B5239" s="1" t="s">
        <v>223</v>
      </c>
      <c r="N5239" s="1">
        <v>4604553.9682372594</v>
      </c>
      <c r="O5239" s="1">
        <v>5380452.0894439304</v>
      </c>
      <c r="P5239" s="1">
        <v>5538386.3120654104</v>
      </c>
      <c r="Q5239" s="1">
        <v>5081045.4915791797</v>
      </c>
      <c r="R5239" s="1">
        <v>5258477.9206149597</v>
      </c>
      <c r="S5239" s="1">
        <v>5562112.2129412806</v>
      </c>
      <c r="T5239" s="1">
        <v>6469614.6363983899</v>
      </c>
      <c r="U5239" s="1">
        <v>6502400.4771611402</v>
      </c>
      <c r="V5239" s="1">
        <v>6717012.941306809</v>
      </c>
      <c r="W5239" s="1">
        <v>6918673.7456262205</v>
      </c>
      <c r="X5239" s="1">
        <v>6608207.5376172708</v>
      </c>
      <c r="Y5239" s="1">
        <v>8611437.7181300092</v>
      </c>
      <c r="Z5239" s="1">
        <v>8075198.0172286388</v>
      </c>
      <c r="AA5239" s="1">
        <v>7284011.3651707806</v>
      </c>
      <c r="AB5239" s="1">
        <v>7245163.9636698002</v>
      </c>
      <c r="AC5239" s="1">
        <v>7910649.663026629</v>
      </c>
      <c r="AD5239" s="1">
        <v>8925835.9595644306</v>
      </c>
      <c r="AE5239" s="1">
        <v>8221050.8963570707</v>
      </c>
      <c r="AF5239" s="1">
        <v>8223285.3047969686</v>
      </c>
      <c r="AG5239" s="1">
        <v>9194080.2027610987</v>
      </c>
      <c r="AH5239" s="1">
        <v>10386967.582563598</v>
      </c>
      <c r="AI5239" s="1">
        <v>10911053.458256898</v>
      </c>
      <c r="AJ5239" s="1">
        <v>10217511.995026797</v>
      </c>
      <c r="AK5239" s="1">
        <v>11230539.921504499</v>
      </c>
      <c r="AL5239" s="1">
        <v>11030428.40122381</v>
      </c>
      <c r="AM5239" s="1">
        <v>10990139.034344444</v>
      </c>
      <c r="AN5239" s="1">
        <v>15215506.80934336</v>
      </c>
      <c r="AO5239" s="1">
        <v>11174622.389997249</v>
      </c>
      <c r="AP5239" s="1">
        <v>10659804.23438007</v>
      </c>
      <c r="AQ5239" s="1">
        <v>10262753.814623347</v>
      </c>
      <c r="AR5239" s="1">
        <v>10766782.220280901</v>
      </c>
      <c r="AS5239" s="1">
        <v>12124579.052197531</v>
      </c>
      <c r="AT5239" s="1">
        <v>11890639.89492636</v>
      </c>
      <c r="AU5239" s="1">
        <v>13535114.768860381</v>
      </c>
      <c r="AV5239" s="1">
        <v>13882177.488201141</v>
      </c>
      <c r="AW5239" s="1">
        <v>16076674.272320841</v>
      </c>
      <c r="AX5239" s="1">
        <v>15323883.05729357</v>
      </c>
      <c r="AY5239" s="1">
        <v>15695448.0242623</v>
      </c>
      <c r="AZ5239" s="1">
        <v>16915747.610772967</v>
      </c>
      <c r="BA5239" s="1">
        <v>16955987.613575995</v>
      </c>
      <c r="BB5239" s="1">
        <v>18272836.630171835</v>
      </c>
      <c r="BC5239" s="1">
        <v>18822910.630650658</v>
      </c>
    </row>
    <row r="5240" spans="1:55" x14ac:dyDescent="0.3">
      <c r="A5240" s="1" t="s">
        <v>280</v>
      </c>
      <c r="B5240" s="1" t="s">
        <v>224</v>
      </c>
      <c r="N5240" s="1">
        <v>3130419.8094515195</v>
      </c>
      <c r="O5240" s="1">
        <v>3802938.3108264995</v>
      </c>
      <c r="P5240" s="1">
        <v>3838570.57914034</v>
      </c>
      <c r="Q5240" s="1">
        <v>3357603.4516744302</v>
      </c>
      <c r="R5240" s="1">
        <v>3557799.3661179999</v>
      </c>
      <c r="S5240" s="1">
        <v>3773263.7573096296</v>
      </c>
      <c r="T5240" s="1">
        <v>4615853.5455497103</v>
      </c>
      <c r="U5240" s="1">
        <v>4666453.6019630795</v>
      </c>
      <c r="V5240" s="1">
        <v>4802208.3336517895</v>
      </c>
      <c r="W5240" s="1">
        <v>4985740.2082967004</v>
      </c>
      <c r="X5240" s="1">
        <v>4753591.8568027597</v>
      </c>
      <c r="Y5240" s="1">
        <v>6756467.1723733712</v>
      </c>
      <c r="Z5240" s="1">
        <v>6226107.3802552596</v>
      </c>
      <c r="AA5240" s="1">
        <v>5344265.9478581492</v>
      </c>
      <c r="AB5240" s="1">
        <v>5264936.6640450088</v>
      </c>
      <c r="AC5240" s="1">
        <v>5927546.0628891392</v>
      </c>
      <c r="AD5240" s="1">
        <v>6960456.6588901104</v>
      </c>
      <c r="AE5240" s="1">
        <v>6098285.7832164709</v>
      </c>
      <c r="AF5240" s="1">
        <v>6025212.6246070713</v>
      </c>
      <c r="AG5240" s="1">
        <v>6845134.2110639</v>
      </c>
      <c r="AH5240" s="1">
        <v>7968440.7495004991</v>
      </c>
      <c r="AI5240" s="1">
        <v>8445016.6911308989</v>
      </c>
      <c r="AJ5240" s="1">
        <v>7715292.9667690005</v>
      </c>
      <c r="AK5240" s="1">
        <v>8598927.7182827014</v>
      </c>
      <c r="AL5240" s="1">
        <v>8348001.4902576003</v>
      </c>
      <c r="AM5240" s="1">
        <v>8245146.2372568995</v>
      </c>
      <c r="AN5240" s="1">
        <v>12027810.639942998</v>
      </c>
      <c r="AO5240" s="1">
        <v>8066715.3962181993</v>
      </c>
      <c r="AP5240" s="1">
        <v>7211443.6414809003</v>
      </c>
      <c r="AQ5240" s="1">
        <v>6883003.1587603008</v>
      </c>
      <c r="AR5240" s="1">
        <v>7175792.0651147002</v>
      </c>
      <c r="AS5240" s="1">
        <v>8652082.8417272996</v>
      </c>
      <c r="AT5240" s="1">
        <v>8435538.7041540015</v>
      </c>
      <c r="AU5240" s="1">
        <v>9934549.257834401</v>
      </c>
      <c r="AV5240" s="1">
        <v>10493892.486441704</v>
      </c>
      <c r="AW5240" s="1">
        <v>12474040.8732263</v>
      </c>
      <c r="AX5240" s="1">
        <v>11725447.0584062</v>
      </c>
      <c r="AY5240" s="1">
        <v>12335617.3075992</v>
      </c>
      <c r="AZ5240" s="1">
        <v>13445500.979415517</v>
      </c>
      <c r="BA5240" s="1">
        <v>13690330.890090283</v>
      </c>
      <c r="BB5240" s="1">
        <v>14921809.119157415</v>
      </c>
      <c r="BC5240" s="1">
        <v>15379925.305946635</v>
      </c>
    </row>
    <row r="5241" spans="1:55" x14ac:dyDescent="0.3">
      <c r="A5241" s="1" t="s">
        <v>280</v>
      </c>
      <c r="B5241" s="1" t="s">
        <v>225</v>
      </c>
      <c r="N5241" s="1">
        <v>3037032.4571258198</v>
      </c>
      <c r="O5241" s="1">
        <v>3705557.0287115001</v>
      </c>
      <c r="P5241" s="1">
        <v>3737381.9748109402</v>
      </c>
      <c r="Q5241" s="1">
        <v>3254426.7958397297</v>
      </c>
      <c r="R5241" s="1">
        <v>3450181.3892449997</v>
      </c>
      <c r="S5241" s="1">
        <v>3658825.5417874302</v>
      </c>
      <c r="T5241" s="1">
        <v>4493704.0587466098</v>
      </c>
      <c r="U5241" s="1">
        <v>4534807.8112006802</v>
      </c>
      <c r="V5241" s="1">
        <v>4662798.5656152898</v>
      </c>
      <c r="W5241" s="1">
        <v>4838462.4703879999</v>
      </c>
      <c r="X5241" s="1">
        <v>4602814.7600946603</v>
      </c>
      <c r="Y5241" s="1">
        <v>6600051.0636562705</v>
      </c>
      <c r="Z5241" s="1">
        <v>6060916.7422076585</v>
      </c>
      <c r="AA5241" s="1">
        <v>5178142.8632209497</v>
      </c>
      <c r="AB5241" s="1">
        <v>5093316.5376361106</v>
      </c>
      <c r="AC5241" s="1">
        <v>5757939.7610992398</v>
      </c>
      <c r="AD5241" s="1">
        <v>6789108.1854659105</v>
      </c>
      <c r="AE5241" s="1">
        <v>5930370.1950990697</v>
      </c>
      <c r="AF5241" s="1">
        <v>5857758.1870721709</v>
      </c>
      <c r="AG5241" s="1">
        <v>6682114.3756855996</v>
      </c>
      <c r="AH5241" s="1">
        <v>7812510.8194947997</v>
      </c>
      <c r="AI5241" s="1">
        <v>8302167.8916864004</v>
      </c>
      <c r="AJ5241" s="1">
        <v>7582881.3108786996</v>
      </c>
      <c r="AK5241" s="1">
        <v>8479069.5531549994</v>
      </c>
      <c r="AL5241" s="1">
        <v>8236058.2989131995</v>
      </c>
      <c r="AM5241" s="1">
        <v>8144504.5781788994</v>
      </c>
      <c r="AN5241" s="1">
        <v>11929125.592609599</v>
      </c>
      <c r="AO5241" s="1">
        <v>7982316.012976001</v>
      </c>
      <c r="AP5241" s="1">
        <v>7121944.2135028988</v>
      </c>
      <c r="AQ5241" s="1">
        <v>6785141.8347272994</v>
      </c>
      <c r="AR5241" s="1">
        <v>7073837.0489117</v>
      </c>
      <c r="AS5241" s="1">
        <v>8556009.1241172999</v>
      </c>
      <c r="AT5241" s="1">
        <v>8337363.8400049992</v>
      </c>
      <c r="AU5241" s="1">
        <v>9833286.3634494003</v>
      </c>
      <c r="AV5241" s="1">
        <v>10387282.492262701</v>
      </c>
      <c r="AW5241" s="1">
        <v>12367180.3990863</v>
      </c>
      <c r="AX5241" s="1">
        <v>11633338.992523201</v>
      </c>
      <c r="AY5241" s="1">
        <v>12236181.523276201</v>
      </c>
      <c r="AZ5241" s="1">
        <v>13345525.611182</v>
      </c>
      <c r="BA5241" s="1">
        <v>13586157.648289256</v>
      </c>
      <c r="BB5241" s="1">
        <v>14814586.056720216</v>
      </c>
      <c r="BC5241" s="1">
        <v>15269971.575442588</v>
      </c>
    </row>
    <row r="5242" spans="1:55" x14ac:dyDescent="0.3">
      <c r="A5242" s="1" t="s">
        <v>280</v>
      </c>
      <c r="B5242" s="1" t="s">
        <v>226</v>
      </c>
      <c r="N5242" s="1">
        <v>3387770.0192400003</v>
      </c>
      <c r="O5242" s="1">
        <v>3513379.2131099999</v>
      </c>
      <c r="P5242" s="1">
        <v>3702778.3386200005</v>
      </c>
      <c r="Q5242" s="1">
        <v>3674724.03627</v>
      </c>
      <c r="R5242" s="1">
        <v>3522917.7810599995</v>
      </c>
      <c r="S5242" s="1">
        <v>3725069.1633100002</v>
      </c>
      <c r="T5242" s="1">
        <v>3688109.7056799997</v>
      </c>
      <c r="U5242" s="1">
        <v>3797905.3507299996</v>
      </c>
      <c r="V5242" s="1">
        <v>3936023.7294999999</v>
      </c>
      <c r="W5242" s="1">
        <v>3862983.5588500001</v>
      </c>
      <c r="X5242" s="1">
        <v>3740695.6163400006</v>
      </c>
      <c r="Y5242" s="1">
        <v>3623468.3730600001</v>
      </c>
      <c r="Z5242" s="1">
        <v>3605770.5692600007</v>
      </c>
      <c r="AA5242" s="1">
        <v>3642623.1943899998</v>
      </c>
      <c r="AB5242" s="1">
        <v>3648259.4676300003</v>
      </c>
      <c r="AC5242" s="1">
        <v>3653187.9615000002</v>
      </c>
      <c r="AD5242" s="1">
        <v>3661293.8030600003</v>
      </c>
      <c r="AE5242" s="1">
        <v>3702785.5320799998</v>
      </c>
      <c r="AF5242" s="1">
        <v>3760737.8180999998</v>
      </c>
      <c r="AG5242" s="1">
        <v>3607947.0828699996</v>
      </c>
      <c r="AH5242" s="1">
        <v>3605658.68591</v>
      </c>
      <c r="AI5242" s="1">
        <v>3491196.8689599992</v>
      </c>
      <c r="AJ5242" s="1">
        <v>3418798.1863900004</v>
      </c>
      <c r="AK5242" s="1">
        <v>3423038.1333300001</v>
      </c>
      <c r="AL5242" s="1">
        <v>3463880.0398900006</v>
      </c>
      <c r="AM5242" s="1">
        <v>3526679.4556899997</v>
      </c>
      <c r="AN5242" s="1">
        <v>3503808.6715500001</v>
      </c>
      <c r="AO5242" s="1">
        <v>3457883.331999999</v>
      </c>
      <c r="AP5242" s="1">
        <v>3403319.5226099994</v>
      </c>
      <c r="AQ5242" s="1">
        <v>3444393.4112400003</v>
      </c>
      <c r="AR5242" s="1">
        <v>3457051.9186386997</v>
      </c>
      <c r="AS5242" s="1">
        <v>3466443.2891790001</v>
      </c>
      <c r="AT5242" s="1">
        <v>3534670.9656600007</v>
      </c>
      <c r="AU5242" s="1">
        <v>3531294.2620000006</v>
      </c>
      <c r="AV5242" s="1">
        <v>3512554.3172504995</v>
      </c>
      <c r="AW5242" s="1">
        <v>3490350.8749200003</v>
      </c>
      <c r="AX5242" s="1">
        <v>3457807.9079940002</v>
      </c>
      <c r="AY5242" s="1">
        <v>3404930.2512526992</v>
      </c>
      <c r="AZ5242" s="1">
        <v>3220405.4985830346</v>
      </c>
      <c r="BA5242" s="1">
        <v>3247113.7704632827</v>
      </c>
      <c r="BB5242" s="1">
        <v>3171535.0847856519</v>
      </c>
      <c r="BC5242" s="1">
        <v>3160160.7647984512</v>
      </c>
    </row>
    <row r="5243" spans="1:55" x14ac:dyDescent="0.3">
      <c r="A5243" s="1" t="s">
        <v>280</v>
      </c>
      <c r="B5243" s="1" t="s">
        <v>227</v>
      </c>
      <c r="N5243" s="1">
        <v>9101331.9289800003</v>
      </c>
      <c r="O5243" s="1">
        <v>9497811.5880099963</v>
      </c>
      <c r="P5243" s="1">
        <v>9876616.1076000016</v>
      </c>
      <c r="Q5243" s="1">
        <v>9936637.4646600001</v>
      </c>
      <c r="R5243" s="1">
        <v>9990060.0306099951</v>
      </c>
      <c r="S5243" s="1">
        <v>10448403.810940003</v>
      </c>
      <c r="T5243" s="1">
        <v>10543517.71111</v>
      </c>
      <c r="U5243" s="1">
        <v>10785290.469979998</v>
      </c>
      <c r="V5243" s="1">
        <v>11058145.230970001</v>
      </c>
      <c r="W5243" s="1">
        <v>10961774.78297</v>
      </c>
      <c r="X5243" s="1">
        <v>10771439.8300594</v>
      </c>
      <c r="Y5243" s="1">
        <v>10676427.851740303</v>
      </c>
      <c r="Z5243" s="1">
        <v>10692610.089898601</v>
      </c>
      <c r="AA5243" s="1">
        <v>10760570.2876465</v>
      </c>
      <c r="AB5243" s="1">
        <v>10878536.905960999</v>
      </c>
      <c r="AC5243" s="1">
        <v>11048534.863745</v>
      </c>
      <c r="AD5243" s="1">
        <v>11137126.081669997</v>
      </c>
      <c r="AE5243" s="1">
        <v>11290181.141731001</v>
      </c>
      <c r="AF5243" s="1">
        <v>11306247.066262005</v>
      </c>
      <c r="AG5243" s="1">
        <v>11706235.634271003</v>
      </c>
      <c r="AH5243" s="1">
        <v>11301662.497577002</v>
      </c>
      <c r="AI5243" s="1">
        <v>10616013.883729998</v>
      </c>
      <c r="AJ5243" s="1">
        <v>10265604.238899</v>
      </c>
      <c r="AK5243" s="1">
        <v>9748546.0175870005</v>
      </c>
      <c r="AL5243" s="1">
        <v>9677678.5176520012</v>
      </c>
      <c r="AM5243" s="1">
        <v>9814552.8911199998</v>
      </c>
      <c r="AN5243" s="1">
        <v>9387364.3278170004</v>
      </c>
      <c r="AO5243" s="1">
        <v>10186397.972338999</v>
      </c>
      <c r="AP5243" s="1">
        <v>9091970.7609309983</v>
      </c>
      <c r="AQ5243" s="1">
        <v>9447828.2200528495</v>
      </c>
      <c r="AR5243" s="1">
        <v>9327313.4684137013</v>
      </c>
      <c r="AS5243" s="1">
        <v>9734665.292584002</v>
      </c>
      <c r="AT5243" s="1">
        <v>10416468.166754</v>
      </c>
      <c r="AU5243" s="1">
        <v>9309384.8083659988</v>
      </c>
      <c r="AV5243" s="1">
        <v>9393741.3576104995</v>
      </c>
      <c r="AW5243" s="1">
        <v>9694909.3881499991</v>
      </c>
      <c r="AX5243" s="1">
        <v>9541145.4409840014</v>
      </c>
      <c r="AY5243" s="1">
        <v>9884410.9990026969</v>
      </c>
      <c r="AZ5243" s="1">
        <v>9020106.6057782304</v>
      </c>
      <c r="BA5243" s="1">
        <v>9271012.665580485</v>
      </c>
      <c r="BB5243" s="1">
        <v>9372189.0681682695</v>
      </c>
      <c r="BC5243" s="1">
        <v>9398206.5237751715</v>
      </c>
    </row>
    <row r="5244" spans="1:55" x14ac:dyDescent="0.3">
      <c r="A5244" s="1" t="s">
        <v>280</v>
      </c>
      <c r="B5244" s="1" t="s">
        <v>228</v>
      </c>
      <c r="N5244" s="1">
        <v>3608287.0357200005</v>
      </c>
      <c r="O5244" s="1">
        <v>3855015.3174999999</v>
      </c>
      <c r="P5244" s="1">
        <v>3946347.0162999993</v>
      </c>
      <c r="Q5244" s="1">
        <v>4074090.5283499993</v>
      </c>
      <c r="R5244" s="1">
        <v>4242816.25875</v>
      </c>
      <c r="S5244" s="1">
        <v>4419379.3506999994</v>
      </c>
      <c r="T5244" s="1">
        <v>4496268.0083199991</v>
      </c>
      <c r="U5244" s="1">
        <v>4589527.8455500007</v>
      </c>
      <c r="V5244" s="1">
        <v>4657165.7139499998</v>
      </c>
      <c r="W5244" s="1">
        <v>4737189.6434499994</v>
      </c>
      <c r="X5244" s="1">
        <v>4730869.2884200001</v>
      </c>
      <c r="Y5244" s="1">
        <v>4776757.5870200004</v>
      </c>
      <c r="Z5244" s="1">
        <v>4806512.3242500005</v>
      </c>
      <c r="AA5244" s="1">
        <v>4864603.0871199993</v>
      </c>
      <c r="AB5244" s="1">
        <v>4929522.0033</v>
      </c>
      <c r="AC5244" s="1">
        <v>5055531.9810199998</v>
      </c>
      <c r="AD5244" s="1">
        <v>5142218.5936200004</v>
      </c>
      <c r="AE5244" s="1">
        <v>5268681.0629200004</v>
      </c>
      <c r="AF5244" s="1">
        <v>5285823.1805199999</v>
      </c>
      <c r="AG5244" s="1">
        <v>5978425.79134</v>
      </c>
      <c r="AH5244" s="1">
        <v>5650260.3237299994</v>
      </c>
      <c r="AI5244" s="1">
        <v>5156215.1112299999</v>
      </c>
      <c r="AJ5244" s="1">
        <v>4927319.54452</v>
      </c>
      <c r="AK5244" s="1">
        <v>4414724.6628299998</v>
      </c>
      <c r="AL5244" s="1">
        <v>4291819.2294199998</v>
      </c>
      <c r="AM5244" s="1">
        <v>4339730.4578</v>
      </c>
      <c r="AN5244" s="1">
        <v>4000308.0510199997</v>
      </c>
      <c r="AO5244" s="1">
        <v>4944998.1887129992</v>
      </c>
      <c r="AP5244" s="1">
        <v>3964092.7562299999</v>
      </c>
      <c r="AQ5244" s="1">
        <v>4266766.16058785</v>
      </c>
      <c r="AR5244" s="1">
        <v>4129074.1210999996</v>
      </c>
      <c r="AS5244" s="1">
        <v>4567839.4357100008</v>
      </c>
      <c r="AT5244" s="1">
        <v>5133676.4245549999</v>
      </c>
      <c r="AU5244" s="1">
        <v>4029067.2792400001</v>
      </c>
      <c r="AV5244" s="1">
        <v>4150076.5043800003</v>
      </c>
      <c r="AW5244" s="1">
        <v>4450136.7099900004</v>
      </c>
      <c r="AX5244" s="1">
        <v>4351785.0889800005</v>
      </c>
      <c r="AY5244" s="1">
        <v>4769816.3444999997</v>
      </c>
      <c r="AZ5244" s="1">
        <v>4200263.3860772848</v>
      </c>
      <c r="BA5244" s="1">
        <v>4363396.399942155</v>
      </c>
      <c r="BB5244" s="1">
        <v>4593720.74506942</v>
      </c>
      <c r="BC5244" s="1">
        <v>4640426.2840609122</v>
      </c>
    </row>
    <row r="5245" spans="1:55" x14ac:dyDescent="0.3">
      <c r="A5245" s="1" t="s">
        <v>280</v>
      </c>
      <c r="B5245" s="1" t="s">
        <v>229</v>
      </c>
      <c r="N5245" s="1">
        <v>4280970.8997200001</v>
      </c>
      <c r="O5245" s="1">
        <v>4558001.8084999984</v>
      </c>
      <c r="P5245" s="1">
        <v>4690334.543300001</v>
      </c>
      <c r="Q5245" s="1">
        <v>4847720.2553500002</v>
      </c>
      <c r="R5245" s="1">
        <v>5057852.7007499989</v>
      </c>
      <c r="S5245" s="1">
        <v>5271371.0477</v>
      </c>
      <c r="T5245" s="1">
        <v>5374082.3973200005</v>
      </c>
      <c r="U5245" s="1">
        <v>5505671.6355500016</v>
      </c>
      <c r="V5245" s="1">
        <v>5575194.2139500007</v>
      </c>
      <c r="W5245" s="1">
        <v>5637141.7424500007</v>
      </c>
      <c r="X5245" s="1">
        <v>5610598.8164199991</v>
      </c>
      <c r="Y5245" s="1">
        <v>5659281.1030200012</v>
      </c>
      <c r="Z5245" s="1">
        <v>5705997.1472499995</v>
      </c>
      <c r="AA5245" s="1">
        <v>5763488.4991200007</v>
      </c>
      <c r="AB5245" s="1">
        <v>5827379.5103000002</v>
      </c>
      <c r="AC5245" s="1">
        <v>5972767.295020001</v>
      </c>
      <c r="AD5245" s="1">
        <v>6051673.818620001</v>
      </c>
      <c r="AE5245" s="1">
        <v>6180289.1039199997</v>
      </c>
      <c r="AF5245" s="1">
        <v>6167161.0975200003</v>
      </c>
      <c r="AG5245" s="1">
        <v>6734455.5230999999</v>
      </c>
      <c r="AH5245" s="1">
        <v>6341351.1966399988</v>
      </c>
      <c r="AI5245" s="1">
        <v>5819722.9504499994</v>
      </c>
      <c r="AJ5245" s="1">
        <v>5576159.2348499987</v>
      </c>
      <c r="AK5245" s="1">
        <v>5058609.5222699996</v>
      </c>
      <c r="AL5245" s="1">
        <v>4952194.9229799993</v>
      </c>
      <c r="AM5245" s="1">
        <v>4981311.5574700003</v>
      </c>
      <c r="AN5245" s="1">
        <v>4627600.3417999996</v>
      </c>
      <c r="AO5245" s="1">
        <v>5508779.738713</v>
      </c>
      <c r="AP5245" s="1">
        <v>4501758.4404299995</v>
      </c>
      <c r="AQ5245" s="1">
        <v>4819347.7781878505</v>
      </c>
      <c r="AR5245" s="1">
        <v>4679630.6492999997</v>
      </c>
      <c r="AS5245" s="1">
        <v>5106944.73281</v>
      </c>
      <c r="AT5245" s="1">
        <v>5692435.6038550008</v>
      </c>
      <c r="AU5245" s="1">
        <v>4610480.8001399999</v>
      </c>
      <c r="AV5245" s="1">
        <v>4731329.8937499998</v>
      </c>
      <c r="AW5245" s="1">
        <v>5048100.0006099995</v>
      </c>
      <c r="AX5245" s="1">
        <v>4947303.8997799996</v>
      </c>
      <c r="AY5245" s="1">
        <v>5360570.868400001</v>
      </c>
      <c r="AZ5245" s="1">
        <v>4756793.7917395495</v>
      </c>
      <c r="BA5245" s="1">
        <v>4938985.6115937764</v>
      </c>
      <c r="BB5245" s="1">
        <v>5173160.1401220821</v>
      </c>
      <c r="BC5245" s="1">
        <v>5207216.4508584542</v>
      </c>
    </row>
    <row r="5246" spans="1:55" x14ac:dyDescent="0.3">
      <c r="A5246" s="1" t="s">
        <v>280</v>
      </c>
      <c r="B5246" s="1" t="s">
        <v>230</v>
      </c>
      <c r="N5246" s="1">
        <v>4633749.2499399995</v>
      </c>
      <c r="O5246" s="1">
        <v>4796545.0117100002</v>
      </c>
      <c r="P5246" s="1">
        <v>5035955.0677199997</v>
      </c>
      <c r="Q5246" s="1">
        <v>5014162.3501699995</v>
      </c>
      <c r="R5246" s="1">
        <v>4922983.1132599982</v>
      </c>
      <c r="S5246" s="1">
        <v>5184058.9470100012</v>
      </c>
      <c r="T5246" s="1">
        <v>5193346.7163799992</v>
      </c>
      <c r="U5246" s="1">
        <v>5348747.6516299993</v>
      </c>
      <c r="V5246" s="1">
        <v>5508796.8997</v>
      </c>
      <c r="W5246" s="1">
        <v>5406309.4382499987</v>
      </c>
      <c r="X5246" s="1">
        <v>5240913.305399999</v>
      </c>
      <c r="Y5246" s="1">
        <v>5125474.1542400001</v>
      </c>
      <c r="Z5246" s="1">
        <v>5113291.1727400012</v>
      </c>
      <c r="AA5246" s="1">
        <v>5150577.3491899995</v>
      </c>
      <c r="AB5246" s="1">
        <v>5165147.7727500005</v>
      </c>
      <c r="AC5246" s="1">
        <v>5188641.0706000021</v>
      </c>
      <c r="AD5246" s="1">
        <v>5187987.3332199994</v>
      </c>
      <c r="AE5246" s="1">
        <v>5217133.6753399987</v>
      </c>
      <c r="AF5246" s="1">
        <v>5220880.2881400008</v>
      </c>
      <c r="AG5246" s="1">
        <v>4915476.5628700005</v>
      </c>
      <c r="AH5246" s="1">
        <v>4812873.1666400004</v>
      </c>
      <c r="AI5246" s="1">
        <v>4638852.8248999994</v>
      </c>
      <c r="AJ5246" s="1">
        <v>4543379.0926800007</v>
      </c>
      <c r="AK5246" s="1">
        <v>4538646.0698100012</v>
      </c>
      <c r="AL5246" s="1">
        <v>4595675.8170700008</v>
      </c>
      <c r="AM5246" s="1">
        <v>4667546.3155399999</v>
      </c>
      <c r="AN5246" s="1">
        <v>4602666.0874299994</v>
      </c>
      <c r="AO5246" s="1">
        <v>4477948.0384999998</v>
      </c>
      <c r="AP5246" s="1">
        <v>4381870.2497899989</v>
      </c>
      <c r="AQ5246" s="1">
        <v>4447153.1556299999</v>
      </c>
      <c r="AR5246" s="1">
        <v>4457182.3556586998</v>
      </c>
      <c r="AS5246" s="1">
        <v>4444497.1978789996</v>
      </c>
      <c r="AT5246" s="1">
        <v>4552725.9993700003</v>
      </c>
      <c r="AU5246" s="1">
        <v>4556116.9710999997</v>
      </c>
      <c r="AV5246" s="1">
        <v>4524824.9628805006</v>
      </c>
      <c r="AW5246" s="1">
        <v>4528050.3857700005</v>
      </c>
      <c r="AX5246" s="1">
        <v>4487310.0068640001</v>
      </c>
      <c r="AY5246" s="1">
        <v>4418216.8514627004</v>
      </c>
      <c r="AZ5246" s="1">
        <v>4173804.2716419897</v>
      </c>
      <c r="BA5246" s="1">
        <v>4237719.7865080414</v>
      </c>
      <c r="BB5246" s="1">
        <v>4160115.7295139027</v>
      </c>
      <c r="BC5246" s="1">
        <v>4116310.4627626934</v>
      </c>
    </row>
    <row r="5247" spans="1:55" x14ac:dyDescent="0.3">
      <c r="A5247" s="1" t="s">
        <v>280</v>
      </c>
      <c r="B5247" s="1" t="s">
        <v>231</v>
      </c>
      <c r="N5247" s="1">
        <v>2107754.794663487</v>
      </c>
      <c r="O5247" s="1">
        <v>2303370.0859601675</v>
      </c>
      <c r="P5247" s="1">
        <v>2658557.4217776069</v>
      </c>
      <c r="Q5247" s="1">
        <v>2113902.5851120632</v>
      </c>
      <c r="R5247" s="1">
        <v>2281850.9493489997</v>
      </c>
      <c r="S5247" s="1">
        <v>2196436.1397180967</v>
      </c>
      <c r="T5247" s="1">
        <v>2619614.3057609429</v>
      </c>
      <c r="U5247" s="1">
        <v>2792880.1818240127</v>
      </c>
      <c r="V5247" s="1">
        <v>3178258.33407629</v>
      </c>
      <c r="W5247" s="1">
        <v>3122067.5688160001</v>
      </c>
      <c r="X5247" s="1">
        <v>2711752.9780166601</v>
      </c>
      <c r="Y5247" s="1">
        <v>2998562.3175752698</v>
      </c>
      <c r="Z5247" s="1">
        <v>3580295.1509306598</v>
      </c>
      <c r="AA5247" s="1">
        <v>2713207.18369195</v>
      </c>
      <c r="AB5247" s="1">
        <v>2591401.8627024437</v>
      </c>
      <c r="AC5247" s="1">
        <v>2668401.7651615734</v>
      </c>
      <c r="AD5247" s="1">
        <v>3334252.481642243</v>
      </c>
      <c r="AE5247" s="1">
        <v>2687424.4331090706</v>
      </c>
      <c r="AF5247" s="1">
        <v>2603248.9552358375</v>
      </c>
      <c r="AG5247" s="1">
        <v>3505313.8905625995</v>
      </c>
      <c r="AH5247" s="1">
        <v>3100437.8095831326</v>
      </c>
      <c r="AI5247" s="1">
        <v>4281857.2053740686</v>
      </c>
      <c r="AJ5247" s="1">
        <v>3226824.7734790333</v>
      </c>
      <c r="AK5247" s="1">
        <v>3303007.562047</v>
      </c>
      <c r="AL5247" s="1">
        <v>3496913.9379712008</v>
      </c>
      <c r="AM5247" s="1">
        <v>3082376.2815535669</v>
      </c>
      <c r="AN5247" s="1">
        <v>3148627.559125267</v>
      </c>
      <c r="AO5247" s="1">
        <v>4324603.9908420006</v>
      </c>
      <c r="AP5247" s="1">
        <v>3881474.7910369001</v>
      </c>
      <c r="AQ5247" s="1">
        <v>3754365.1731013004</v>
      </c>
      <c r="AR5247" s="1">
        <v>3472088.5876636999</v>
      </c>
      <c r="AS5247" s="1">
        <v>3595279.2017423008</v>
      </c>
      <c r="AT5247" s="1">
        <v>3818323.3680210002</v>
      </c>
      <c r="AU5247" s="1">
        <v>3812548.9832774</v>
      </c>
      <c r="AV5247" s="1">
        <v>3964437.6809827005</v>
      </c>
      <c r="AW5247" s="1">
        <v>3966670.2205123003</v>
      </c>
      <c r="AX5247" s="1">
        <v>4462877.1144551998</v>
      </c>
      <c r="AY5247" s="1">
        <v>3990337.2334101996</v>
      </c>
      <c r="AZ5247" s="1">
        <v>3708516.94200275</v>
      </c>
      <c r="BA5247" s="1">
        <v>3974758.2737895492</v>
      </c>
      <c r="BB5247" s="1">
        <v>4330732.1424975693</v>
      </c>
      <c r="BC5247" s="1">
        <v>4361122.0441056974</v>
      </c>
    </row>
    <row r="5248" spans="1:55" x14ac:dyDescent="0.3">
      <c r="A5248" s="1" t="s">
        <v>280</v>
      </c>
      <c r="B5248" s="1" t="s">
        <v>232</v>
      </c>
      <c r="N5248" s="1">
        <v>1986040.675230667</v>
      </c>
      <c r="O5248" s="1">
        <v>2088935.677886667</v>
      </c>
      <c r="P5248" s="1">
        <v>2192326.257941667</v>
      </c>
      <c r="Q5248" s="1">
        <v>1921886.3999783336</v>
      </c>
      <c r="R5248" s="1">
        <v>2182868.8172419998</v>
      </c>
      <c r="S5248" s="1">
        <v>2069491.8814876671</v>
      </c>
      <c r="T5248" s="1">
        <v>2298680.781779333</v>
      </c>
      <c r="U5248" s="1">
        <v>2328495.3403513334</v>
      </c>
      <c r="V5248" s="1">
        <v>2853087.7003029999</v>
      </c>
      <c r="W5248" s="1">
        <v>2671485.7779639997</v>
      </c>
      <c r="X5248" s="1">
        <v>2350935.3531160001</v>
      </c>
      <c r="Y5248" s="1">
        <v>2633295.8629059996</v>
      </c>
      <c r="Z5248" s="1">
        <v>2606610.9493500008</v>
      </c>
      <c r="AA5248" s="1">
        <v>2211369.3046749998</v>
      </c>
      <c r="AB5248" s="1">
        <v>2186661.013063333</v>
      </c>
      <c r="AC5248" s="1">
        <v>2120017.8880843334</v>
      </c>
      <c r="AD5248" s="1">
        <v>2624040.2654293319</v>
      </c>
      <c r="AE5248" s="1">
        <v>2087448.5330840002</v>
      </c>
      <c r="AF5248" s="1">
        <v>2282973.6577586667</v>
      </c>
      <c r="AG5248" s="1">
        <v>2969417.8235630002</v>
      </c>
      <c r="AH5248" s="1">
        <v>2519967.8722503334</v>
      </c>
      <c r="AI5248" s="1">
        <v>3512297.1066386672</v>
      </c>
      <c r="AJ5248" s="1">
        <v>2480793.677571333</v>
      </c>
      <c r="AK5248" s="1">
        <v>2644805.8476349995</v>
      </c>
      <c r="AL5248" s="1">
        <v>2757070.0403370005</v>
      </c>
      <c r="AM5248" s="1">
        <v>2524632.6938406667</v>
      </c>
      <c r="AN5248" s="1">
        <v>2485297.0769286673</v>
      </c>
      <c r="AO5248" s="1">
        <v>4688341.2811759999</v>
      </c>
      <c r="AP5248" s="1">
        <v>3951646.5814650008</v>
      </c>
      <c r="AQ5248" s="1">
        <v>3975100.3388620005</v>
      </c>
      <c r="AR5248" s="1">
        <v>3612964.3792309994</v>
      </c>
      <c r="AS5248" s="1">
        <v>3723537.466213</v>
      </c>
      <c r="AT5248" s="1">
        <v>4224119.1239900002</v>
      </c>
      <c r="AU5248" s="1">
        <v>3943384.0704139997</v>
      </c>
      <c r="AV5248" s="1">
        <v>4565483.7017829996</v>
      </c>
      <c r="AW5248" s="1">
        <v>4179290.3311010008</v>
      </c>
      <c r="AX5248" s="1">
        <v>4660282.3370239995</v>
      </c>
      <c r="AY5248" s="1">
        <v>4287552.842832</v>
      </c>
      <c r="AZ5248" s="1">
        <v>3919664.3236095631</v>
      </c>
      <c r="BA5248" s="1">
        <v>4105846.5527625736</v>
      </c>
      <c r="BB5248" s="1">
        <v>4639234.8814853169</v>
      </c>
      <c r="BC5248" s="1">
        <v>4654824.4941692408</v>
      </c>
    </row>
    <row r="5249" spans="1:55" x14ac:dyDescent="0.3">
      <c r="A5249" s="1" t="s">
        <v>280</v>
      </c>
      <c r="B5249" s="1" t="s">
        <v>233</v>
      </c>
      <c r="N5249" s="1">
        <v>13264009.499439208</v>
      </c>
      <c r="O5249" s="1">
        <v>13808945.472211823</v>
      </c>
      <c r="P5249" s="1">
        <v>14494614.199590372</v>
      </c>
      <c r="Q5249" s="1">
        <v>14309347.257190252</v>
      </c>
      <c r="R5249" s="1">
        <v>13934393.82770093</v>
      </c>
      <c r="S5249" s="1">
        <v>14732213.319984825</v>
      </c>
      <c r="T5249" s="1">
        <v>14996431.165684894</v>
      </c>
      <c r="U5249" s="1">
        <v>15123803.556162721</v>
      </c>
      <c r="V5249" s="1">
        <v>15613742.499047851</v>
      </c>
      <c r="W5249" s="1">
        <v>15298857.038543796</v>
      </c>
      <c r="X5249" s="1">
        <v>14931852.474151334</v>
      </c>
      <c r="Y5249" s="1">
        <v>14361181.068382969</v>
      </c>
      <c r="Z5249" s="1">
        <v>14326484.26460059</v>
      </c>
      <c r="AA5249" s="1">
        <v>14624112.639903074</v>
      </c>
      <c r="AB5249" s="1">
        <v>14570121.998602912</v>
      </c>
      <c r="AC5249" s="1">
        <v>14569329.147405909</v>
      </c>
      <c r="AD5249" s="1">
        <v>14571789.616094515</v>
      </c>
      <c r="AE5249" s="1">
        <v>15276069.661641467</v>
      </c>
      <c r="AF5249" s="1">
        <v>15576317.041721802</v>
      </c>
      <c r="AG5249" s="1">
        <v>15109408.908772025</v>
      </c>
      <c r="AH5249" s="1">
        <v>15115833.11754803</v>
      </c>
      <c r="AI5249" s="1">
        <v>14999305.186110171</v>
      </c>
      <c r="AJ5249" s="1">
        <v>15115141.389535658</v>
      </c>
      <c r="AK5249" s="1">
        <v>15506791.745354867</v>
      </c>
      <c r="AL5249" s="1">
        <v>15911789.745003207</v>
      </c>
      <c r="AM5249" s="1">
        <v>16174171.230704548</v>
      </c>
      <c r="AN5249" s="1">
        <v>16669109.079822363</v>
      </c>
      <c r="AO5249" s="1">
        <v>16980318.329363052</v>
      </c>
      <c r="AP5249" s="1">
        <v>17000077.248381168</v>
      </c>
      <c r="AQ5249" s="1">
        <v>17092458.646754351</v>
      </c>
      <c r="AR5249" s="1">
        <v>17168673.806043904</v>
      </c>
      <c r="AS5249" s="1">
        <v>17378899.180716231</v>
      </c>
      <c r="AT5249" s="1">
        <v>17613051.386682358</v>
      </c>
      <c r="AU5249" s="1">
        <v>17777040.842744984</v>
      </c>
      <c r="AV5249" s="1">
        <v>17303635.659934938</v>
      </c>
      <c r="AW5249" s="1">
        <v>17404306.83295254</v>
      </c>
      <c r="AX5249" s="1">
        <v>17911413.30937637</v>
      </c>
      <c r="AY5249" s="1">
        <v>17186875.519781798</v>
      </c>
      <c r="AZ5249" s="1">
        <v>16855714.36915509</v>
      </c>
      <c r="BA5249" s="1">
        <v>16435446.534969516</v>
      </c>
      <c r="BB5249" s="1">
        <v>17058115.401321936</v>
      </c>
      <c r="BC5249" s="1">
        <v>16303148.359627441</v>
      </c>
    </row>
    <row r="5250" spans="1:55" x14ac:dyDescent="0.3">
      <c r="A5250" s="1" t="s">
        <v>280</v>
      </c>
      <c r="B5250" s="1" t="s">
        <v>234</v>
      </c>
      <c r="N5250" s="1">
        <v>10199440.582466999</v>
      </c>
      <c r="O5250" s="1">
        <v>11316279.768058999</v>
      </c>
      <c r="P5250" s="1">
        <v>11176936.792081002</v>
      </c>
      <c r="Q5250" s="1">
        <v>11359490.852144003</v>
      </c>
      <c r="R5250" s="1">
        <v>12035367.421699995</v>
      </c>
      <c r="S5250" s="1">
        <v>12814677.004224004</v>
      </c>
      <c r="T5250" s="1">
        <v>13280290.641774002</v>
      </c>
      <c r="U5250" s="1">
        <v>13576301.418337001</v>
      </c>
      <c r="V5250" s="1">
        <v>14101914.402046992</v>
      </c>
      <c r="W5250" s="1">
        <v>14326962.699843001</v>
      </c>
      <c r="X5250" s="1">
        <v>14071910.599843001</v>
      </c>
      <c r="Y5250" s="1">
        <v>16271145.071004998</v>
      </c>
      <c r="Z5250" s="1">
        <v>15240439.580630001</v>
      </c>
      <c r="AA5250" s="1">
        <v>14502996.216093004</v>
      </c>
      <c r="AB5250" s="1">
        <v>14738956.563821003</v>
      </c>
      <c r="AC5250" s="1">
        <v>15610380.194891</v>
      </c>
      <c r="AD5250" s="1">
        <v>16755356.819776999</v>
      </c>
      <c r="AE5250" s="1">
        <v>16200040.282272002</v>
      </c>
      <c r="AF5250" s="1">
        <v>16520907.572148005</v>
      </c>
      <c r="AG5250" s="1">
        <v>18085720.811758101</v>
      </c>
      <c r="AH5250" s="1">
        <v>18914700.482311998</v>
      </c>
      <c r="AI5250" s="1">
        <v>18747687.610838007</v>
      </c>
      <c r="AJ5250" s="1">
        <v>18255077.099946998</v>
      </c>
      <c r="AK5250" s="1">
        <v>18464915.703008</v>
      </c>
      <c r="AL5250" s="1">
        <v>18325282.637502998</v>
      </c>
      <c r="AM5250" s="1">
        <v>18698581.111510996</v>
      </c>
      <c r="AN5250" s="1">
        <v>22193605.871974003</v>
      </c>
      <c r="AO5250" s="1">
        <v>20403033.196901996</v>
      </c>
      <c r="AP5250" s="1">
        <v>18033603.835768003</v>
      </c>
      <c r="AQ5250" s="1">
        <v>17772554.365020994</v>
      </c>
      <c r="AR5250" s="1">
        <v>17884847.672106616</v>
      </c>
      <c r="AS5250" s="1">
        <v>20012543.064622492</v>
      </c>
      <c r="AT5250" s="1">
        <v>20841506.544953994</v>
      </c>
      <c r="AU5250" s="1">
        <v>21579617.138663989</v>
      </c>
      <c r="AV5250" s="1">
        <v>23202325.460407004</v>
      </c>
      <c r="AW5250" s="1">
        <v>24800905.62655399</v>
      </c>
      <c r="AX5250" s="1">
        <v>25197160.753318001</v>
      </c>
      <c r="AY5250" s="1">
        <v>24140704.246135008</v>
      </c>
      <c r="AZ5250" s="1">
        <v>24255097.544218704</v>
      </c>
      <c r="BA5250" s="1">
        <v>26575486.053885262</v>
      </c>
      <c r="BB5250" s="1">
        <v>28392319.692351259</v>
      </c>
      <c r="BC5250" s="1">
        <v>29162144.803552784</v>
      </c>
    </row>
    <row r="5251" spans="1:55" x14ac:dyDescent="0.3">
      <c r="A5251" s="1" t="s">
        <v>280</v>
      </c>
      <c r="B5251" s="1" t="s">
        <v>235</v>
      </c>
      <c r="N5251" s="1">
        <v>13010949.768232889</v>
      </c>
      <c r="O5251" s="1">
        <v>14351285.841766065</v>
      </c>
      <c r="P5251" s="1">
        <v>14604418.58619141</v>
      </c>
      <c r="Q5251" s="1">
        <v>14175749.836684367</v>
      </c>
      <c r="R5251" s="1">
        <v>15047932.056295997</v>
      </c>
      <c r="S5251" s="1">
        <v>15701933.79098299</v>
      </c>
      <c r="T5251" s="1">
        <v>16684954.131961346</v>
      </c>
      <c r="U5251" s="1">
        <v>17128145.834729414</v>
      </c>
      <c r="V5251" s="1">
        <v>18113767.221014</v>
      </c>
      <c r="W5251" s="1">
        <v>18275901.080050003</v>
      </c>
      <c r="X5251" s="1">
        <v>17567354.62503266</v>
      </c>
      <c r="Y5251" s="1">
        <v>20128940.639948267</v>
      </c>
      <c r="Z5251" s="1">
        <v>19667745.164015669</v>
      </c>
      <c r="AA5251" s="1">
        <v>18001670.643602949</v>
      </c>
      <c r="AB5251" s="1">
        <v>18099971.836983442</v>
      </c>
      <c r="AC5251" s="1">
        <v>19040253.268440563</v>
      </c>
      <c r="AD5251" s="1">
        <v>20943398.919046242</v>
      </c>
      <c r="AE5251" s="1">
        <v>19672251.771030072</v>
      </c>
      <c r="AF5251" s="1">
        <v>19953475.576086834</v>
      </c>
      <c r="AG5251" s="1">
        <v>22680066.079121001</v>
      </c>
      <c r="AH5251" s="1">
        <v>23011256.963983126</v>
      </c>
      <c r="AI5251" s="1">
        <v>24226632.827946056</v>
      </c>
      <c r="AJ5251" s="1">
        <v>22437841.261342049</v>
      </c>
      <c r="AK5251" s="1">
        <v>22753928.720398009</v>
      </c>
      <c r="AL5251" s="1">
        <v>22833517.532464195</v>
      </c>
      <c r="AM5251" s="1">
        <v>22757842.448562574</v>
      </c>
      <c r="AN5251" s="1">
        <v>26316091.302854255</v>
      </c>
      <c r="AO5251" s="1">
        <v>26698125.320756987</v>
      </c>
      <c r="AP5251" s="1">
        <v>23492491.26655389</v>
      </c>
      <c r="AQ5251" s="1">
        <v>23038445.475274146</v>
      </c>
      <c r="AR5251" s="1">
        <v>22853240.190295331</v>
      </c>
      <c r="AS5251" s="1">
        <v>25203985.414636798</v>
      </c>
      <c r="AT5251" s="1">
        <v>26430881.692572001</v>
      </c>
      <c r="AU5251" s="1">
        <v>27096722.158189397</v>
      </c>
      <c r="AV5251" s="1">
        <v>29117754.827699706</v>
      </c>
      <c r="AW5251" s="1">
        <v>30400674.223219302</v>
      </c>
      <c r="AX5251" s="1">
        <v>31563952.641747214</v>
      </c>
      <c r="AY5251" s="1">
        <v>29956424.538481198</v>
      </c>
      <c r="AZ5251" s="1">
        <v>29753566.527515221</v>
      </c>
      <c r="BA5251" s="1">
        <v>32391347.433815662</v>
      </c>
      <c r="BB5251" s="1">
        <v>34579567.616555668</v>
      </c>
      <c r="BC5251" s="1">
        <v>35389478.375884183</v>
      </c>
    </row>
    <row r="5252" spans="1:55" x14ac:dyDescent="0.3">
      <c r="A5252" s="1" t="s">
        <v>280</v>
      </c>
      <c r="B5252" s="1" t="s">
        <v>236</v>
      </c>
      <c r="N5252" s="1">
        <v>421624.83514400007</v>
      </c>
      <c r="O5252" s="1">
        <v>455912.66510300006</v>
      </c>
      <c r="P5252" s="1">
        <v>482297.38325200003</v>
      </c>
      <c r="Q5252" s="1">
        <v>487940.61676999991</v>
      </c>
      <c r="R5252" s="1">
        <v>450797.80820699997</v>
      </c>
      <c r="S5252" s="1">
        <v>474122.69502499996</v>
      </c>
      <c r="T5252" s="1">
        <v>500915.57289899996</v>
      </c>
      <c r="U5252" s="1">
        <v>494535.05721100006</v>
      </c>
      <c r="V5252" s="1">
        <v>564501.79766799975</v>
      </c>
      <c r="W5252" s="1">
        <v>561854.18176499999</v>
      </c>
      <c r="X5252" s="1">
        <v>526877.75710499997</v>
      </c>
      <c r="Y5252" s="1">
        <v>607453.02008699987</v>
      </c>
      <c r="Z5252" s="1">
        <v>577581.56704399991</v>
      </c>
      <c r="AA5252" s="1">
        <v>563605.60277999984</v>
      </c>
      <c r="AB5252" s="1">
        <v>572675.43762199988</v>
      </c>
      <c r="AC5252" s="1">
        <v>596158.02783199993</v>
      </c>
      <c r="AD5252" s="1">
        <v>631934.91605500004</v>
      </c>
      <c r="AE5252" s="1">
        <v>611538.04704899993</v>
      </c>
      <c r="AF5252" s="1">
        <v>645497.19861000008</v>
      </c>
      <c r="AG5252" s="1">
        <v>773535.82389530004</v>
      </c>
      <c r="AH5252" s="1">
        <v>788915.08886600006</v>
      </c>
      <c r="AI5252" s="1">
        <v>846400.87274299993</v>
      </c>
      <c r="AJ5252" s="1">
        <v>792878.22407499992</v>
      </c>
      <c r="AK5252" s="1">
        <v>806067.63350600016</v>
      </c>
      <c r="AL5252" s="1">
        <v>798778.68901800015</v>
      </c>
      <c r="AM5252" s="1">
        <v>820704.15816600004</v>
      </c>
      <c r="AN5252" s="1">
        <v>931987.19932199991</v>
      </c>
      <c r="AO5252" s="1">
        <v>1077840.167926</v>
      </c>
      <c r="AP5252" s="1">
        <v>1054301.5620670002</v>
      </c>
      <c r="AQ5252" s="1">
        <v>1029536.6083330002</v>
      </c>
      <c r="AR5252" s="1">
        <v>1009664.1968259999</v>
      </c>
      <c r="AS5252" s="1">
        <v>1063842.0138540003</v>
      </c>
      <c r="AT5252" s="1">
        <v>1071183.1307330003</v>
      </c>
      <c r="AU5252" s="1">
        <v>1014747.372472</v>
      </c>
      <c r="AV5252" s="1">
        <v>1163331.9271369998</v>
      </c>
      <c r="AW5252" s="1">
        <v>1092358.7154879998</v>
      </c>
      <c r="AX5252" s="1">
        <v>1128346.6855019999</v>
      </c>
      <c r="AY5252" s="1">
        <v>1127231.9497080001</v>
      </c>
      <c r="AZ5252" s="1">
        <v>1078498.234643922</v>
      </c>
      <c r="BA5252" s="1">
        <v>1093759.1204762354</v>
      </c>
      <c r="BB5252" s="1">
        <v>1116844.4613526678</v>
      </c>
      <c r="BC5252" s="1">
        <v>1127166.3967351078</v>
      </c>
    </row>
    <row r="5253" spans="1:55" x14ac:dyDescent="0.3">
      <c r="A5253" s="1" t="s">
        <v>280</v>
      </c>
      <c r="B5253" s="1" t="s">
        <v>237</v>
      </c>
      <c r="N5253" s="1">
        <v>2389884.3506218866</v>
      </c>
      <c r="O5253" s="1">
        <v>2579093.4086040668</v>
      </c>
      <c r="P5253" s="1">
        <v>2945184.4108584062</v>
      </c>
      <c r="Q5253" s="1">
        <v>2328318.3677703631</v>
      </c>
      <c r="R5253" s="1">
        <v>2561766.8263889994</v>
      </c>
      <c r="S5253" s="1">
        <v>2413134.0917339968</v>
      </c>
      <c r="T5253" s="1">
        <v>2903747.917288343</v>
      </c>
      <c r="U5253" s="1">
        <v>3057309.359181413</v>
      </c>
      <c r="V5253" s="1">
        <v>3447351.0212989892</v>
      </c>
      <c r="W5253" s="1">
        <v>3387084.1984419995</v>
      </c>
      <c r="X5253" s="1">
        <v>2968566.2680846597</v>
      </c>
      <c r="Y5253" s="1">
        <v>3250342.54885627</v>
      </c>
      <c r="Z5253" s="1">
        <v>3849724.0163416597</v>
      </c>
      <c r="AA5253" s="1">
        <v>2935068.8247299502</v>
      </c>
      <c r="AB5253" s="1">
        <v>2788339.8355404441</v>
      </c>
      <c r="AC5253" s="1">
        <v>2833715.0457175742</v>
      </c>
      <c r="AD5253" s="1">
        <v>3556107.1832142426</v>
      </c>
      <c r="AE5253" s="1">
        <v>2860673.44170907</v>
      </c>
      <c r="AF5253" s="1">
        <v>2787070.8053288376</v>
      </c>
      <c r="AG5253" s="1">
        <v>3820809.4434675989</v>
      </c>
      <c r="AH5253" s="1">
        <v>3307641.392805133</v>
      </c>
      <c r="AI5253" s="1">
        <v>4632544.3443650678</v>
      </c>
      <c r="AJ5253" s="1">
        <v>3389885.9373200326</v>
      </c>
      <c r="AK5253" s="1">
        <v>3482945.3838839992</v>
      </c>
      <c r="AL5253" s="1">
        <v>3709456.2059432012</v>
      </c>
      <c r="AM5253" s="1">
        <v>3238557.178885567</v>
      </c>
      <c r="AN5253" s="1">
        <v>3190498.231558267</v>
      </c>
      <c r="AO5253" s="1">
        <v>5217251.9559289999</v>
      </c>
      <c r="AP5253" s="1">
        <v>4404585.8687188998</v>
      </c>
      <c r="AQ5253" s="1">
        <v>4236354.5019201506</v>
      </c>
      <c r="AR5253" s="1">
        <v>3958728.3213626994</v>
      </c>
      <c r="AS5253" s="1">
        <v>4127600.3361603003</v>
      </c>
      <c r="AT5253" s="1">
        <v>4518192.0168850003</v>
      </c>
      <c r="AU5253" s="1">
        <v>4502357.6470534001</v>
      </c>
      <c r="AV5253" s="1">
        <v>4752097.4401556998</v>
      </c>
      <c r="AW5253" s="1">
        <v>4507409.8811772987</v>
      </c>
      <c r="AX5253" s="1">
        <v>5238445.2029271992</v>
      </c>
      <c r="AY5253" s="1">
        <v>4688488.3426382001</v>
      </c>
      <c r="AZ5253" s="1">
        <v>4419970.7486525942</v>
      </c>
      <c r="BA5253" s="1">
        <v>4722102.2594541553</v>
      </c>
      <c r="BB5253" s="1">
        <v>5070403.4628517637</v>
      </c>
      <c r="BC5253" s="1">
        <v>5100167.1755962996</v>
      </c>
    </row>
    <row r="5254" spans="1:55" x14ac:dyDescent="0.3">
      <c r="A5254" s="1" t="s">
        <v>280</v>
      </c>
      <c r="B5254" s="1" t="s">
        <v>238</v>
      </c>
      <c r="N5254" s="1">
        <v>2811509.1857658857</v>
      </c>
      <c r="O5254" s="1">
        <v>3035006.0737070665</v>
      </c>
      <c r="P5254" s="1">
        <v>3427481.7941104067</v>
      </c>
      <c r="Q5254" s="1">
        <v>2816258.9845403647</v>
      </c>
      <c r="R5254" s="1">
        <v>3012564.6345960014</v>
      </c>
      <c r="S5254" s="1">
        <v>2887256.7867589956</v>
      </c>
      <c r="T5254" s="1">
        <v>3404663.4901873441</v>
      </c>
      <c r="U5254" s="1">
        <v>3551844.4163924144</v>
      </c>
      <c r="V5254" s="1">
        <v>4011852.8189669899</v>
      </c>
      <c r="W5254" s="1">
        <v>3948938.3802070003</v>
      </c>
      <c r="X5254" s="1">
        <v>3495444.025189661</v>
      </c>
      <c r="Y5254" s="1">
        <v>3857795.5689432709</v>
      </c>
      <c r="Z5254" s="1">
        <v>4427305.5833856594</v>
      </c>
      <c r="AA5254" s="1">
        <v>3498674.4275099495</v>
      </c>
      <c r="AB5254" s="1">
        <v>3361015.2731624427</v>
      </c>
      <c r="AC5254" s="1">
        <v>3429873.0735495724</v>
      </c>
      <c r="AD5254" s="1">
        <v>4188042.0992692434</v>
      </c>
      <c r="AE5254" s="1">
        <v>3472211.4887580695</v>
      </c>
      <c r="AF5254" s="1">
        <v>3432568.003938837</v>
      </c>
      <c r="AG5254" s="1">
        <v>4594345.2673629019</v>
      </c>
      <c r="AH5254" s="1">
        <v>4096556.4816711326</v>
      </c>
      <c r="AI5254" s="1">
        <v>5478945.2171080681</v>
      </c>
      <c r="AJ5254" s="1">
        <v>4182764.1613950343</v>
      </c>
      <c r="AK5254" s="1">
        <v>4289013.0173899978</v>
      </c>
      <c r="AL5254" s="1">
        <v>4508234.8949611988</v>
      </c>
      <c r="AM5254" s="1">
        <v>4059261.3370515662</v>
      </c>
      <c r="AN5254" s="1">
        <v>4122485.4308802681</v>
      </c>
      <c r="AO5254" s="1">
        <v>6295092.1238549994</v>
      </c>
      <c r="AP5254" s="1">
        <v>5458887.4307859009</v>
      </c>
      <c r="AQ5254" s="1">
        <v>5265891.1102531506</v>
      </c>
      <c r="AR5254" s="1">
        <v>4968392.5181886991</v>
      </c>
      <c r="AS5254" s="1">
        <v>5191442.3500143001</v>
      </c>
      <c r="AT5254" s="1">
        <v>5589375.1476179995</v>
      </c>
      <c r="AU5254" s="1">
        <v>5517105.0195254032</v>
      </c>
      <c r="AV5254" s="1">
        <v>5915429.3672926975</v>
      </c>
      <c r="AW5254" s="1">
        <v>5599768.5966652995</v>
      </c>
      <c r="AX5254" s="1">
        <v>6366791.8884291993</v>
      </c>
      <c r="AY5254" s="1">
        <v>5815720.2923461981</v>
      </c>
      <c r="AZ5254" s="1">
        <v>5498468.9832965164</v>
      </c>
      <c r="BA5254" s="1">
        <v>5815861.3799303919</v>
      </c>
      <c r="BB5254" s="1">
        <v>6187247.9242044287</v>
      </c>
      <c r="BC5254" s="1">
        <v>6227333.5723314071</v>
      </c>
    </row>
    <row r="5255" spans="1:55" x14ac:dyDescent="0.3">
      <c r="A5255" s="1" t="s">
        <v>280</v>
      </c>
      <c r="B5255" s="1" t="s">
        <v>239</v>
      </c>
      <c r="N5255" s="1">
        <v>7112957.5467277989</v>
      </c>
      <c r="O5255" s="1">
        <v>7662193.5422611004</v>
      </c>
      <c r="P5255" s="1">
        <v>7757478.766127103</v>
      </c>
      <c r="Q5255" s="1">
        <v>7917349.840136501</v>
      </c>
      <c r="R5255" s="1">
        <v>8471339.2020174991</v>
      </c>
      <c r="S5255" s="1">
        <v>8918449.0393954981</v>
      </c>
      <c r="T5255" s="1">
        <v>9017634.2519551963</v>
      </c>
      <c r="U5255" s="1">
        <v>9581288.0221904013</v>
      </c>
      <c r="V5255" s="1">
        <v>9756455.3287891001</v>
      </c>
      <c r="W5255" s="1">
        <v>9924356.8384280987</v>
      </c>
      <c r="X5255" s="1">
        <v>9735237.1322365981</v>
      </c>
      <c r="Y5255" s="1">
        <v>9917798.6862188037</v>
      </c>
      <c r="Z5255" s="1">
        <v>10232510.719495097</v>
      </c>
      <c r="AA5255" s="1">
        <v>10188853.880302396</v>
      </c>
      <c r="AB5255" s="1">
        <v>10294647.045691501</v>
      </c>
      <c r="AC5255" s="1">
        <v>10676785.039079905</v>
      </c>
      <c r="AD5255" s="1">
        <v>11073307.440480199</v>
      </c>
      <c r="AE5255" s="1">
        <v>11362205.803560203</v>
      </c>
      <c r="AF5255" s="1">
        <v>11492449.954252303</v>
      </c>
      <c r="AG5255" s="1">
        <v>11933998.753333002</v>
      </c>
      <c r="AH5255" s="1">
        <v>11814146.2935242</v>
      </c>
      <c r="AI5255" s="1">
        <v>11655697.287124397</v>
      </c>
      <c r="AJ5255" s="1">
        <v>11877233.5448747</v>
      </c>
      <c r="AK5255" s="1">
        <v>11400244.399350598</v>
      </c>
      <c r="AL5255" s="1">
        <v>11920675.2973141</v>
      </c>
      <c r="AM5255" s="1">
        <v>12204038.053675503</v>
      </c>
      <c r="AN5255" s="1">
        <v>11857982.6352691</v>
      </c>
      <c r="AO5255" s="1">
        <v>13572445.278323999</v>
      </c>
      <c r="AP5255" s="1">
        <v>11613698.082016701</v>
      </c>
      <c r="AQ5255" s="1">
        <v>11556770.802708002</v>
      </c>
      <c r="AR5255" s="1">
        <v>11555337.821946219</v>
      </c>
      <c r="AS5255" s="1">
        <v>12692010.224226499</v>
      </c>
      <c r="AT5255" s="1">
        <v>14088163.168168901</v>
      </c>
      <c r="AU5255" s="1">
        <v>14418736.565198498</v>
      </c>
      <c r="AV5255" s="1">
        <v>15684802.405872302</v>
      </c>
      <c r="AW5255" s="1">
        <v>15981500.235545497</v>
      </c>
      <c r="AX5255" s="1">
        <v>17600190.866400402</v>
      </c>
      <c r="AY5255" s="1">
        <v>17730471.6462599</v>
      </c>
      <c r="AZ5255" s="1">
        <v>17525750.617723227</v>
      </c>
      <c r="BA5255" s="1">
        <v>19970395.193809561</v>
      </c>
      <c r="BB5255" s="1">
        <v>21124896.535330784</v>
      </c>
      <c r="BC5255" s="1">
        <v>21551516.303650148</v>
      </c>
    </row>
    <row r="5256" spans="1:55" x14ac:dyDescent="0.3">
      <c r="A5256" s="1" t="s">
        <v>280</v>
      </c>
      <c r="B5256" s="1" t="s">
        <v>240</v>
      </c>
      <c r="N5256" s="1">
        <v>2058777.3631144702</v>
      </c>
      <c r="O5256" s="1">
        <v>2318632.5277264002</v>
      </c>
      <c r="P5256" s="1">
        <v>2185736.0610613008</v>
      </c>
      <c r="Q5256" s="1">
        <v>2316630.0882824999</v>
      </c>
      <c r="R5256" s="1">
        <v>2492540.8351339693</v>
      </c>
      <c r="S5256" s="1">
        <v>2749485.15328917</v>
      </c>
      <c r="T5256" s="1">
        <v>2481305.1022132211</v>
      </c>
      <c r="U5256" s="1">
        <v>2744834.3532366604</v>
      </c>
      <c r="V5256" s="1">
        <v>2907317.8528028298</v>
      </c>
      <c r="W5256" s="1">
        <v>3040379.4835522808</v>
      </c>
      <c r="X5256" s="1">
        <v>2928972.1912724203</v>
      </c>
      <c r="Y5256" s="1">
        <v>3049425.0098330304</v>
      </c>
      <c r="Z5256" s="1">
        <v>3031186.1414296101</v>
      </c>
      <c r="AA5256" s="1">
        <v>2776182.20925395</v>
      </c>
      <c r="AB5256" s="1">
        <v>2857616.6746871192</v>
      </c>
      <c r="AC5256" s="1">
        <v>2982878.582451419</v>
      </c>
      <c r="AD5256" s="1">
        <v>3287880.8332961896</v>
      </c>
      <c r="AE5256" s="1">
        <v>3106319.8554798695</v>
      </c>
      <c r="AF5256" s="1">
        <v>3158259.0746658985</v>
      </c>
      <c r="AG5256" s="1">
        <v>3365946.0056531192</v>
      </c>
      <c r="AH5256" s="1">
        <v>3321120.361194931</v>
      </c>
      <c r="AI5256" s="1">
        <v>3429705.8043191694</v>
      </c>
      <c r="AJ5256" s="1">
        <v>3622811.9819738599</v>
      </c>
      <c r="AK5256" s="1">
        <v>3214429.4480730696</v>
      </c>
      <c r="AL5256" s="1">
        <v>3397823.0605570003</v>
      </c>
      <c r="AM5256" s="1">
        <v>3511070.6868419987</v>
      </c>
      <c r="AN5256" s="1">
        <v>3592820.8427320002</v>
      </c>
      <c r="AO5256" s="1">
        <v>4438787.1975479992</v>
      </c>
      <c r="AP5256" s="1">
        <v>3668582.3187439991</v>
      </c>
      <c r="AQ5256" s="1">
        <v>3176114.8120050002</v>
      </c>
      <c r="AR5256" s="1">
        <v>3147005.2945769997</v>
      </c>
      <c r="AS5256" s="1">
        <v>3470243.1041660006</v>
      </c>
      <c r="AT5256" s="1">
        <v>3722930.8267680001</v>
      </c>
      <c r="AU5256" s="1">
        <v>4136822.0162109993</v>
      </c>
      <c r="AV5256" s="1">
        <v>4714765.4849949991</v>
      </c>
      <c r="AW5256" s="1">
        <v>3779499.4958989997</v>
      </c>
      <c r="AX5256" s="1">
        <v>5097240.3244469985</v>
      </c>
      <c r="AY5256" s="1">
        <v>3739497.5434189993</v>
      </c>
      <c r="AZ5256" s="1">
        <v>3362268.016376269</v>
      </c>
      <c r="BA5256" s="1">
        <v>5052727.6514862208</v>
      </c>
      <c r="BB5256" s="1">
        <v>5667496.3141898783</v>
      </c>
      <c r="BC5256" s="1">
        <v>5746908.2521671643</v>
      </c>
    </row>
    <row r="5257" spans="1:55" x14ac:dyDescent="0.3">
      <c r="A5257" s="1" t="s">
        <v>280</v>
      </c>
      <c r="B5257" s="1" t="s">
        <v>241</v>
      </c>
      <c r="N5257" s="1">
        <v>1972606.5989129997</v>
      </c>
      <c r="O5257" s="1">
        <v>2229058.9802150005</v>
      </c>
      <c r="P5257" s="1">
        <v>2103806.3592120004</v>
      </c>
      <c r="Q5257" s="1">
        <v>2234693.0417069998</v>
      </c>
      <c r="R5257" s="1">
        <v>2410779.62219</v>
      </c>
      <c r="S5257" s="1">
        <v>2668198.9668920003</v>
      </c>
      <c r="T5257" s="1">
        <v>2401954.0569580002</v>
      </c>
      <c r="U5257" s="1">
        <v>2664006.7262970004</v>
      </c>
      <c r="V5257" s="1">
        <v>2822631.1384119997</v>
      </c>
      <c r="W5257" s="1">
        <v>2953783.369246</v>
      </c>
      <c r="X5257" s="1">
        <v>2838226.0021220003</v>
      </c>
      <c r="Y5257" s="1">
        <v>2963306.1062919996</v>
      </c>
      <c r="Z5257" s="1">
        <v>2948444.9503950006</v>
      </c>
      <c r="AA5257" s="1">
        <v>2694426.5580089996</v>
      </c>
      <c r="AB5257" s="1">
        <v>2778207.1498539997</v>
      </c>
      <c r="AC5257" s="1">
        <v>2902654.7729130001</v>
      </c>
      <c r="AD5257" s="1">
        <v>3205576.6943839998</v>
      </c>
      <c r="AE5257" s="1">
        <v>3016776.7852679999</v>
      </c>
      <c r="AF5257" s="1">
        <v>3063420.3295879988</v>
      </c>
      <c r="AG5257" s="1">
        <v>3269765.009755299</v>
      </c>
      <c r="AH5257" s="1">
        <v>3224558.3122980008</v>
      </c>
      <c r="AI5257" s="1">
        <v>3329319.4853429999</v>
      </c>
      <c r="AJ5257" s="1">
        <v>3518854.5150650004</v>
      </c>
      <c r="AK5257" s="1">
        <v>3106026.5343460003</v>
      </c>
      <c r="AL5257" s="1">
        <v>3284229.5042980001</v>
      </c>
      <c r="AM5257" s="1">
        <v>3388532.4448159989</v>
      </c>
      <c r="AN5257" s="1">
        <v>3462033.4028719994</v>
      </c>
      <c r="AO5257" s="1">
        <v>4276755.2089459999</v>
      </c>
      <c r="AP5257" s="1">
        <v>3499360.1001479994</v>
      </c>
      <c r="AQ5257" s="1">
        <v>3014179.4826180004</v>
      </c>
      <c r="AR5257" s="1">
        <v>2982095.1761059999</v>
      </c>
      <c r="AS5257" s="1">
        <v>3330490.8340740004</v>
      </c>
      <c r="AT5257" s="1">
        <v>3548377.6906130007</v>
      </c>
      <c r="AU5257" s="1">
        <v>3947697.1119519994</v>
      </c>
      <c r="AV5257" s="1">
        <v>4518496.7566370005</v>
      </c>
      <c r="AW5257" s="1">
        <v>3571873.6159780002</v>
      </c>
      <c r="AX5257" s="1">
        <v>4879503.3913820004</v>
      </c>
      <c r="AY5257" s="1">
        <v>3516834.8260179996</v>
      </c>
      <c r="AZ5257" s="1">
        <v>3140470.3226585304</v>
      </c>
      <c r="BA5257" s="1">
        <v>4823830.1199151566</v>
      </c>
      <c r="BB5257" s="1">
        <v>5431851.2626906913</v>
      </c>
      <c r="BC5257" s="1">
        <v>5504111.9145536143</v>
      </c>
    </row>
    <row r="5258" spans="1:55" x14ac:dyDescent="0.3">
      <c r="A5258" s="1" t="s">
        <v>280</v>
      </c>
      <c r="B5258" s="1" t="s">
        <v>242</v>
      </c>
      <c r="N5258" s="1">
        <v>2014652.5868659997</v>
      </c>
      <c r="O5258" s="1">
        <v>2273889.6773539991</v>
      </c>
      <c r="P5258" s="1">
        <v>2135746.9874069998</v>
      </c>
      <c r="Q5258" s="1">
        <v>2265162.8795009996</v>
      </c>
      <c r="R5258" s="1">
        <v>2439007.3736379999</v>
      </c>
      <c r="S5258" s="1">
        <v>2694754.1954100006</v>
      </c>
      <c r="T5258" s="1">
        <v>2426482.3540980006</v>
      </c>
      <c r="U5258" s="1">
        <v>2688472.7988869995</v>
      </c>
      <c r="V5258" s="1">
        <v>2846955.8726970009</v>
      </c>
      <c r="W5258" s="1">
        <v>2980556.6025730004</v>
      </c>
      <c r="X5258" s="1">
        <v>2861112.851425</v>
      </c>
      <c r="Y5258" s="1">
        <v>2980483.3922809996</v>
      </c>
      <c r="Z5258" s="1">
        <v>2966089.9781410005</v>
      </c>
      <c r="AA5258" s="1">
        <v>2707897.3427860006</v>
      </c>
      <c r="AB5258" s="1">
        <v>2789681.3675180003</v>
      </c>
      <c r="AC5258" s="1">
        <v>2914120.5320540005</v>
      </c>
      <c r="AD5258" s="1">
        <v>3219128.4650110002</v>
      </c>
      <c r="AE5258" s="1">
        <v>3035309.725747</v>
      </c>
      <c r="AF5258" s="1">
        <v>3084532.2344830008</v>
      </c>
      <c r="AG5258" s="1">
        <v>3300749.6227352992</v>
      </c>
      <c r="AH5258" s="1">
        <v>3261992.0615600003</v>
      </c>
      <c r="AI5258" s="1">
        <v>3376197.7677479996</v>
      </c>
      <c r="AJ5258" s="1">
        <v>3572142.687965</v>
      </c>
      <c r="AK5258" s="1">
        <v>3161698.2871019999</v>
      </c>
      <c r="AL5258" s="1">
        <v>3343670.4651080007</v>
      </c>
      <c r="AM5258" s="1">
        <v>3454556.87139</v>
      </c>
      <c r="AN5258" s="1">
        <v>3535478.4112250004</v>
      </c>
      <c r="AO5258" s="1">
        <v>4384473.6826250004</v>
      </c>
      <c r="AP5258" s="1">
        <v>3614904.2540460001</v>
      </c>
      <c r="AQ5258" s="1">
        <v>3122351.5561769991</v>
      </c>
      <c r="AR5258" s="1">
        <v>3095065.6679849988</v>
      </c>
      <c r="AS5258" s="1">
        <v>3413817.3262159997</v>
      </c>
      <c r="AT5258" s="1">
        <v>3667741.0757910009</v>
      </c>
      <c r="AU5258" s="1">
        <v>4081366.1691059996</v>
      </c>
      <c r="AV5258" s="1">
        <v>4661981.1979239993</v>
      </c>
      <c r="AW5258" s="1">
        <v>3726824.7168020001</v>
      </c>
      <c r="AX5258" s="1">
        <v>5045982.3912600009</v>
      </c>
      <c r="AY5258" s="1">
        <v>3683478.6386079998</v>
      </c>
      <c r="AZ5258" s="1">
        <v>3304210.9860392758</v>
      </c>
      <c r="BA5258" s="1">
        <v>4995115.3046394801</v>
      </c>
      <c r="BB5258" s="1">
        <v>5608290.8113115896</v>
      </c>
      <c r="BC5258" s="1">
        <v>5684729.2263855208</v>
      </c>
    </row>
    <row r="5259" spans="1:55" x14ac:dyDescent="0.3">
      <c r="A5259" s="1" t="s">
        <v>280</v>
      </c>
      <c r="B5259" s="1" t="s">
        <v>243</v>
      </c>
      <c r="N5259" s="1">
        <v>2233618.923037366</v>
      </c>
      <c r="O5259" s="1">
        <v>2422534.9674769668</v>
      </c>
      <c r="P5259" s="1">
        <v>2780801.3261968666</v>
      </c>
      <c r="Q5259" s="1">
        <v>2181218.2418614328</v>
      </c>
      <c r="R5259" s="1">
        <v>2408270.0677359006</v>
      </c>
      <c r="S5259" s="1">
        <v>2246082.9693398662</v>
      </c>
      <c r="T5259" s="1">
        <v>2720449.1795235323</v>
      </c>
      <c r="U5259" s="1">
        <v>2893201.9604163328</v>
      </c>
      <c r="V5259" s="1">
        <v>3279937.6052494003</v>
      </c>
      <c r="W5259" s="1">
        <v>3180581.9480988998</v>
      </c>
      <c r="X5259" s="1">
        <v>2805527.7513657995</v>
      </c>
      <c r="Y5259" s="1">
        <v>3040891.9441543994</v>
      </c>
      <c r="Z5259" s="1">
        <v>3648701.2938338001</v>
      </c>
      <c r="AA5259" s="1">
        <v>2724129.4566561002</v>
      </c>
      <c r="AB5259" s="1">
        <v>2592352.3280164334</v>
      </c>
      <c r="AC5259" s="1">
        <v>2631619.7103957338</v>
      </c>
      <c r="AD5259" s="1">
        <v>3348706.6202683328</v>
      </c>
      <c r="AE5259" s="1">
        <v>2646972.8162609995</v>
      </c>
      <c r="AF5259" s="1">
        <v>2568461.6601162665</v>
      </c>
      <c r="AG5259" s="1">
        <v>3545639.2302959994</v>
      </c>
      <c r="AH5259" s="1">
        <v>3053561.4552271324</v>
      </c>
      <c r="AI5259" s="1">
        <v>4385059.0303060673</v>
      </c>
      <c r="AJ5259" s="1">
        <v>3131541.4235570324</v>
      </c>
      <c r="AK5259" s="1">
        <v>3240259.0537169999</v>
      </c>
      <c r="AL5259" s="1">
        <v>3452192.5432862011</v>
      </c>
      <c r="AM5259" s="1">
        <v>2978262.247650567</v>
      </c>
      <c r="AN5259" s="1">
        <v>2914083.7338572671</v>
      </c>
      <c r="AO5259" s="1">
        <v>4949463.220768</v>
      </c>
      <c r="AP5259" s="1">
        <v>4202237.4616619004</v>
      </c>
      <c r="AQ5259" s="1">
        <v>4005539.5297133001</v>
      </c>
      <c r="AR5259" s="1">
        <v>3743595.8548946995</v>
      </c>
      <c r="AS5259" s="1">
        <v>3919295.5636753002</v>
      </c>
      <c r="AT5259" s="1">
        <v>4290480.1431109998</v>
      </c>
      <c r="AU5259" s="1">
        <v>4320816.6352813989</v>
      </c>
      <c r="AV5259" s="1">
        <v>4513302.8179457001</v>
      </c>
      <c r="AW5259" s="1">
        <v>4281562.2731032996</v>
      </c>
      <c r="AX5259" s="1">
        <v>5001900.0469192006</v>
      </c>
      <c r="AY5259" s="1">
        <v>4435628.6080321986</v>
      </c>
      <c r="AZ5259" s="1">
        <v>4164282.9341190225</v>
      </c>
      <c r="BA5259" s="1">
        <v>4481469.1098155826</v>
      </c>
      <c r="BB5259" s="1">
        <v>4825058.0381284384</v>
      </c>
      <c r="BC5259" s="1">
        <v>4851932.224144917</v>
      </c>
    </row>
    <row r="5260" spans="1:55" x14ac:dyDescent="0.3">
      <c r="A5260" s="1" t="s">
        <v>280</v>
      </c>
      <c r="B5260" s="1" t="s">
        <v>244</v>
      </c>
      <c r="N5260" s="1">
        <v>12388766.779839586</v>
      </c>
      <c r="O5260" s="1">
        <v>13699936.989844071</v>
      </c>
      <c r="P5260" s="1">
        <v>13928771.285498805</v>
      </c>
      <c r="Q5260" s="1">
        <v>13473900.187736064</v>
      </c>
      <c r="R5260" s="1">
        <v>14311353.423883002</v>
      </c>
      <c r="S5260" s="1">
        <v>14936882.193196194</v>
      </c>
      <c r="T5260" s="1">
        <v>15903758.071701439</v>
      </c>
      <c r="U5260" s="1">
        <v>16318207.72316581</v>
      </c>
      <c r="V5260" s="1">
        <v>17309664.646673489</v>
      </c>
      <c r="W5260" s="1">
        <v>17495238.655205704</v>
      </c>
      <c r="X5260" s="1">
        <v>16814443.565894764</v>
      </c>
      <c r="Y5260" s="1">
        <v>19384678.005637378</v>
      </c>
      <c r="Z5260" s="1">
        <v>18914633.103869263</v>
      </c>
      <c r="AA5260" s="1">
        <v>17254254.595701151</v>
      </c>
      <c r="AB5260" s="1">
        <v>17361022.338605344</v>
      </c>
      <c r="AC5260" s="1">
        <v>18279707.634049471</v>
      </c>
      <c r="AD5260" s="1">
        <v>20190264.061547436</v>
      </c>
      <c r="AE5260" s="1">
        <v>18908077.684792474</v>
      </c>
      <c r="AF5260" s="1">
        <v>19216518.362269741</v>
      </c>
      <c r="AG5260" s="1">
        <v>22054129.638450306</v>
      </c>
      <c r="AH5260" s="1">
        <v>22436641.921109829</v>
      </c>
      <c r="AI5260" s="1">
        <v>23658709.625010569</v>
      </c>
      <c r="AJ5260" s="1">
        <v>21867732.466430325</v>
      </c>
      <c r="AK5260" s="1">
        <v>22172189.811536688</v>
      </c>
      <c r="AL5260" s="1">
        <v>22223407.162197601</v>
      </c>
      <c r="AM5260" s="1">
        <v>22150482.525123574</v>
      </c>
      <c r="AN5260" s="1">
        <v>25713591.557449665</v>
      </c>
      <c r="AO5260" s="1">
        <v>26111024.680320192</v>
      </c>
      <c r="AP5260" s="1">
        <v>22928780.856433894</v>
      </c>
      <c r="AQ5260" s="1">
        <v>22475553.10814815</v>
      </c>
      <c r="AR5260" s="1">
        <v>22291668.186419316</v>
      </c>
      <c r="AS5260" s="1">
        <v>24676946.620730795</v>
      </c>
      <c r="AT5260" s="1">
        <v>25850236.906702004</v>
      </c>
      <c r="AU5260" s="1">
        <v>26482902.474520396</v>
      </c>
      <c r="AV5260" s="1">
        <v>28499626.991221696</v>
      </c>
      <c r="AW5260" s="1">
        <v>29754620.3059153</v>
      </c>
      <c r="AX5260" s="1">
        <v>30893276.377852205</v>
      </c>
      <c r="AY5260" s="1">
        <v>29297655.570229203</v>
      </c>
      <c r="AZ5260" s="1">
        <v>29132464.884475019</v>
      </c>
      <c r="BA5260" s="1">
        <v>31747792.207056336</v>
      </c>
      <c r="BB5260" s="1">
        <v>33930027.903892286</v>
      </c>
      <c r="BC5260" s="1">
        <v>34751114.340400517</v>
      </c>
    </row>
    <row r="5261" spans="1:55" x14ac:dyDescent="0.3">
      <c r="A5261" s="1" t="s">
        <v>280</v>
      </c>
      <c r="B5261" s="1" t="s">
        <v>245</v>
      </c>
      <c r="N5261" s="1">
        <v>1472219.657586667</v>
      </c>
      <c r="O5261" s="1">
        <v>1536165.3807966672</v>
      </c>
      <c r="P5261" s="1">
        <v>1632360.8395266666</v>
      </c>
      <c r="Q5261" s="1">
        <v>1435776.5831533333</v>
      </c>
      <c r="R5261" s="1">
        <v>1628298.2637500002</v>
      </c>
      <c r="S5261" s="1">
        <v>1522310.0942966666</v>
      </c>
      <c r="T5261" s="1">
        <v>1730347.243583333</v>
      </c>
      <c r="U5261" s="1">
        <v>1759304.3463233332</v>
      </c>
      <c r="V5261" s="1">
        <v>2177587.99719</v>
      </c>
      <c r="W5261" s="1">
        <v>2005099.5811499993</v>
      </c>
      <c r="X5261" s="1">
        <v>1764101.2432499998</v>
      </c>
      <c r="Y5261" s="1">
        <v>1998690.1052200003</v>
      </c>
      <c r="Z5261" s="1">
        <v>1993992.6521300001</v>
      </c>
      <c r="AA5261" s="1">
        <v>1709738.3435699996</v>
      </c>
      <c r="AB5261" s="1">
        <v>1697626.6686333334</v>
      </c>
      <c r="AC5261" s="1">
        <v>1629469.3690833333</v>
      </c>
      <c r="AD5261" s="1">
        <v>2009213.9446633332</v>
      </c>
      <c r="AE5261" s="1">
        <v>1618290.6020600004</v>
      </c>
      <c r="AF5261" s="1">
        <v>1758284.7407666668</v>
      </c>
      <c r="AG5261" s="1">
        <v>2270186.8539794004</v>
      </c>
      <c r="AH5261" s="1">
        <v>1948018.6379763333</v>
      </c>
      <c r="AI5261" s="1">
        <v>2704416.9368326664</v>
      </c>
      <c r="AJ5261" s="1">
        <v>1852470.4684333336</v>
      </c>
      <c r="AK5261" s="1">
        <v>2021960.6084899993</v>
      </c>
      <c r="AL5261" s="1">
        <v>2077390.0710900004</v>
      </c>
      <c r="AM5261" s="1">
        <v>1878583.7348466667</v>
      </c>
      <c r="AN5261" s="1">
        <v>1838740.1757966673</v>
      </c>
      <c r="AO5261" s="1">
        <v>3492924.4902999997</v>
      </c>
      <c r="AP5261" s="1">
        <v>3007899.6553900004</v>
      </c>
      <c r="AQ5261" s="1">
        <v>3106741.8014558502</v>
      </c>
      <c r="AR5261" s="1">
        <v>2836499.0555999996</v>
      </c>
      <c r="AS5261" s="1">
        <v>2905251.354030001</v>
      </c>
      <c r="AT5261" s="1">
        <v>3227612.2001699992</v>
      </c>
      <c r="AU5261" s="1">
        <v>2956822.9766000002</v>
      </c>
      <c r="AV5261" s="1">
        <v>3314031.1336299991</v>
      </c>
      <c r="AW5261" s="1">
        <v>3322404.6139000012</v>
      </c>
      <c r="AX5261" s="1">
        <v>3674866.1055000001</v>
      </c>
      <c r="AY5261" s="1">
        <v>3417130.2137000002</v>
      </c>
      <c r="AZ5261" s="1">
        <v>3120214.7756620906</v>
      </c>
      <c r="BA5261" s="1">
        <v>3264203.1548110512</v>
      </c>
      <c r="BB5261" s="1">
        <v>3281809.095978891</v>
      </c>
      <c r="BC5261" s="1">
        <v>3298088.5700593349</v>
      </c>
    </row>
    <row r="5262" spans="1:55" x14ac:dyDescent="0.3">
      <c r="A5262" s="1" t="s">
        <v>280</v>
      </c>
      <c r="B5262" s="1" t="s">
        <v>246</v>
      </c>
      <c r="N5262" s="1">
        <v>3243737.3007490002</v>
      </c>
      <c r="O5262" s="1">
        <v>3492375.3665889995</v>
      </c>
      <c r="P5262" s="1">
        <v>3832682.454359001</v>
      </c>
      <c r="Q5262" s="1">
        <v>3455301.0347470008</v>
      </c>
      <c r="R5262" s="1">
        <v>3546123.7017399995</v>
      </c>
      <c r="S5262" s="1">
        <v>3617683.3548768992</v>
      </c>
      <c r="T5262" s="1">
        <v>3955103.8307140004</v>
      </c>
      <c r="U5262" s="1">
        <v>4137541.5356460004</v>
      </c>
      <c r="V5262" s="1">
        <v>4262228.4883850003</v>
      </c>
      <c r="W5262" s="1">
        <v>4420293.8330427995</v>
      </c>
      <c r="X5262" s="1">
        <v>4240582.6498259995</v>
      </c>
      <c r="Y5262" s="1">
        <v>4431365.8203588007</v>
      </c>
      <c r="Z5262" s="1">
        <v>5102882.8187009981</v>
      </c>
      <c r="AA5262" s="1">
        <v>4477211.1678520003</v>
      </c>
      <c r="AB5262" s="1">
        <v>4423617.9665632006</v>
      </c>
      <c r="AC5262" s="1">
        <v>4648408.9574124003</v>
      </c>
      <c r="AD5262" s="1">
        <v>5089302.9154700004</v>
      </c>
      <c r="AE5262" s="1">
        <v>4861518.6194899995</v>
      </c>
      <c r="AF5262" s="1">
        <v>4757289.9711019993</v>
      </c>
      <c r="AG5262" s="1">
        <v>5674031.3508839039</v>
      </c>
      <c r="AH5262" s="1">
        <v>5469197.5377852004</v>
      </c>
      <c r="AI5262" s="1">
        <v>6102607.5197318997</v>
      </c>
      <c r="AJ5262" s="1">
        <v>5590965.7971928017</v>
      </c>
      <c r="AK5262" s="1">
        <v>5426687.8192225015</v>
      </c>
      <c r="AL5262" s="1">
        <v>5691571.0535084009</v>
      </c>
      <c r="AM5262" s="1">
        <v>5450385.3566969987</v>
      </c>
      <c r="AN5262" s="1">
        <v>5595234.2381789982</v>
      </c>
      <c r="AO5262" s="1">
        <v>6115668.8706349973</v>
      </c>
      <c r="AP5262" s="1">
        <v>6018085.4126230013</v>
      </c>
      <c r="AQ5262" s="1">
        <v>5535597.4319780003</v>
      </c>
      <c r="AR5262" s="1">
        <v>5437362.7315286193</v>
      </c>
      <c r="AS5262" s="1">
        <v>5743272.1916474998</v>
      </c>
      <c r="AT5262" s="1">
        <v>5929417.4526809994</v>
      </c>
      <c r="AU5262" s="1">
        <v>6401473.004267999</v>
      </c>
      <c r="AV5262" s="1">
        <v>6550002.0529729994</v>
      </c>
      <c r="AW5262" s="1">
        <v>6280073.8438109998</v>
      </c>
      <c r="AX5262" s="1">
        <v>6912223.3274149988</v>
      </c>
      <c r="AY5262" s="1">
        <v>6568178.3407919966</v>
      </c>
      <c r="AZ5262" s="1">
        <v>6653717.7458059862</v>
      </c>
      <c r="BA5262" s="1">
        <v>7034184.8072403865</v>
      </c>
      <c r="BB5262" s="1">
        <v>7986379.0528638214</v>
      </c>
      <c r="BC5262" s="1">
        <v>8227640.4949107757</v>
      </c>
    </row>
    <row r="5263" spans="1:55" x14ac:dyDescent="0.3">
      <c r="A5263" s="1" t="s">
        <v>280</v>
      </c>
      <c r="B5263" s="1" t="s">
        <v>247</v>
      </c>
      <c r="N5263" s="1">
        <v>669140.8086189999</v>
      </c>
      <c r="O5263" s="1">
        <v>733877.17221900006</v>
      </c>
      <c r="P5263" s="1">
        <v>830530.06062300003</v>
      </c>
      <c r="Q5263" s="1">
        <v>831556.82757099986</v>
      </c>
      <c r="R5263" s="1">
        <v>829704.75768899987</v>
      </c>
      <c r="S5263" s="1">
        <v>943614.99544500001</v>
      </c>
      <c r="T5263" s="1">
        <v>966944.5479499998</v>
      </c>
      <c r="U5263" s="1">
        <v>993040.72487999976</v>
      </c>
      <c r="V5263" s="1">
        <v>1018561.41968</v>
      </c>
      <c r="W5263" s="1">
        <v>1016408.63292</v>
      </c>
      <c r="X5263" s="1">
        <v>932039.53034000006</v>
      </c>
      <c r="Y5263" s="1">
        <v>1009981.69612</v>
      </c>
      <c r="Z5263" s="1">
        <v>1048866.2706200001</v>
      </c>
      <c r="AA5263" s="1">
        <v>1027321.88011</v>
      </c>
      <c r="AB5263" s="1">
        <v>894675.92733000021</v>
      </c>
      <c r="AC5263" s="1">
        <v>918471.19123999984</v>
      </c>
      <c r="AD5263" s="1">
        <v>922611.62760999985</v>
      </c>
      <c r="AE5263" s="1">
        <v>967235.04095000029</v>
      </c>
      <c r="AF5263" s="1">
        <v>1018313.3978200001</v>
      </c>
      <c r="AG5263" s="1">
        <v>1012934.9441797001</v>
      </c>
      <c r="AH5263" s="1">
        <v>1094897.1627170001</v>
      </c>
      <c r="AI5263" s="1">
        <v>1100963.1505200001</v>
      </c>
      <c r="AJ5263" s="1">
        <v>1150534.2190399996</v>
      </c>
      <c r="AK5263" s="1">
        <v>1214656.7447899999</v>
      </c>
      <c r="AL5263" s="1">
        <v>1526488.21047</v>
      </c>
      <c r="AM5263" s="1">
        <v>1572334.0391800003</v>
      </c>
      <c r="AN5263" s="1">
        <v>1597246.5117500005</v>
      </c>
      <c r="AO5263" s="1">
        <v>1666429.5364600003</v>
      </c>
      <c r="AP5263" s="1">
        <v>1737341.0594500001</v>
      </c>
      <c r="AQ5263" s="1">
        <v>1804578.0900923</v>
      </c>
      <c r="AR5263" s="1">
        <v>1860773.43822762</v>
      </c>
      <c r="AS5263" s="1">
        <v>1934671.5451265001</v>
      </c>
      <c r="AT5263" s="1">
        <v>2022518.1092600003</v>
      </c>
      <c r="AU5263" s="1">
        <v>1768211.2310200005</v>
      </c>
      <c r="AV5263" s="1">
        <v>1849848.5282400006</v>
      </c>
      <c r="AW5263" s="1">
        <v>1940963.1488199993</v>
      </c>
      <c r="AX5263" s="1">
        <v>2417204.2695199996</v>
      </c>
      <c r="AY5263" s="1">
        <v>1833234.30531</v>
      </c>
      <c r="AZ5263" s="1">
        <v>1869692.101245868</v>
      </c>
      <c r="BA5263" s="1">
        <v>1480798.2405630185</v>
      </c>
      <c r="BB5263" s="1">
        <v>2039856.3416436133</v>
      </c>
      <c r="BC5263" s="1">
        <v>1464934.5037815031</v>
      </c>
    </row>
    <row r="5264" spans="1:55" x14ac:dyDescent="0.3">
      <c r="A5264" s="1" t="s">
        <v>280</v>
      </c>
      <c r="B5264" s="1" t="s">
        <v>248</v>
      </c>
      <c r="N5264" s="1">
        <v>412520.93170000002</v>
      </c>
      <c r="O5264" s="1">
        <v>437806.19810000004</v>
      </c>
      <c r="P5264" s="1">
        <v>482741.51961000002</v>
      </c>
      <c r="Q5264" s="1">
        <v>486325.38315999997</v>
      </c>
      <c r="R5264" s="1">
        <v>495625.67765000003</v>
      </c>
      <c r="S5264" s="1">
        <v>560902.54551999993</v>
      </c>
      <c r="T5264" s="1">
        <v>575272.77008999989</v>
      </c>
      <c r="U5264" s="1">
        <v>587830.5552399999</v>
      </c>
      <c r="V5264" s="1">
        <v>598482.83779000014</v>
      </c>
      <c r="W5264" s="1">
        <v>571372.0623799999</v>
      </c>
      <c r="X5264" s="1">
        <v>517598.49238999997</v>
      </c>
      <c r="Y5264" s="1">
        <v>601864.27007999993</v>
      </c>
      <c r="Z5264" s="1">
        <v>640465.76215999993</v>
      </c>
      <c r="AA5264" s="1">
        <v>653423.40058999986</v>
      </c>
      <c r="AB5264" s="1">
        <v>688764.78715000011</v>
      </c>
      <c r="AC5264" s="1">
        <v>704396.44872999995</v>
      </c>
      <c r="AD5264" s="1">
        <v>710207.85308999987</v>
      </c>
      <c r="AE5264" s="1">
        <v>736639.51707000018</v>
      </c>
      <c r="AF5264" s="1">
        <v>773672.30135000008</v>
      </c>
      <c r="AG5264" s="1">
        <v>823836.25958970014</v>
      </c>
      <c r="AH5264" s="1">
        <v>847950.23956700019</v>
      </c>
      <c r="AI5264" s="1">
        <v>884903.40390000015</v>
      </c>
      <c r="AJ5264" s="1">
        <v>919015.59240999981</v>
      </c>
      <c r="AK5264" s="1">
        <v>966435.24406000006</v>
      </c>
      <c r="AL5264" s="1">
        <v>1000634.1280699997</v>
      </c>
      <c r="AM5264" s="1">
        <v>1017892.9136900001</v>
      </c>
      <c r="AN5264" s="1">
        <v>1048607.9615900002</v>
      </c>
      <c r="AO5264" s="1">
        <v>1076014.90139</v>
      </c>
      <c r="AP5264" s="1">
        <v>1112948.7210599999</v>
      </c>
      <c r="AQ5264" s="1">
        <v>1165153.2594000001</v>
      </c>
      <c r="AR5264" s="1">
        <v>1186519.4245176199</v>
      </c>
      <c r="AS5264" s="1">
        <v>1226527.4704065002</v>
      </c>
      <c r="AT5264" s="1">
        <v>1265781.1298400001</v>
      </c>
      <c r="AU5264" s="1">
        <v>1346178.5702000002</v>
      </c>
      <c r="AV5264" s="1">
        <v>1407623.3480100003</v>
      </c>
      <c r="AW5264" s="1">
        <v>1481298.2383399997</v>
      </c>
      <c r="AX5264" s="1">
        <v>1533129.3132</v>
      </c>
      <c r="AY5264" s="1">
        <v>902170.49017999996</v>
      </c>
      <c r="AZ5264" s="1">
        <v>881165.08851228049</v>
      </c>
      <c r="BA5264" s="1">
        <v>926457.59445740143</v>
      </c>
      <c r="BB5264" s="1">
        <v>953516.4919899212</v>
      </c>
      <c r="BC5264" s="1">
        <v>977795.57315320731</v>
      </c>
    </row>
    <row r="5265" spans="1:55" x14ac:dyDescent="0.3">
      <c r="A5265" s="1" t="s">
        <v>280</v>
      </c>
      <c r="B5265" s="1" t="s">
        <v>249</v>
      </c>
      <c r="N5265" s="1">
        <v>412520.93169999996</v>
      </c>
      <c r="O5265" s="1">
        <v>437806.19810000004</v>
      </c>
      <c r="P5265" s="1">
        <v>482741.51961000008</v>
      </c>
      <c r="Q5265" s="1">
        <v>486325.38316000003</v>
      </c>
      <c r="R5265" s="1">
        <v>495625.67765000003</v>
      </c>
      <c r="S5265" s="1">
        <v>560902.54552000004</v>
      </c>
      <c r="T5265" s="1">
        <v>575272.77008999989</v>
      </c>
      <c r="U5265" s="1">
        <v>587830.5552399999</v>
      </c>
      <c r="V5265" s="1">
        <v>598482.83779000002</v>
      </c>
      <c r="W5265" s="1">
        <v>571372.06238000002</v>
      </c>
      <c r="X5265" s="1">
        <v>517598.49238999997</v>
      </c>
      <c r="Y5265" s="1">
        <v>601864.27008000005</v>
      </c>
      <c r="Z5265" s="1">
        <v>640465.76216000004</v>
      </c>
      <c r="AA5265" s="1">
        <v>653423.40058999998</v>
      </c>
      <c r="AB5265" s="1">
        <v>688764.78715000011</v>
      </c>
      <c r="AC5265" s="1">
        <v>704396.44872999995</v>
      </c>
      <c r="AD5265" s="1">
        <v>710207.85308999987</v>
      </c>
      <c r="AE5265" s="1">
        <v>736639.51707000018</v>
      </c>
      <c r="AF5265" s="1">
        <v>773672.30135000008</v>
      </c>
      <c r="AG5265" s="1">
        <v>823836.25958970014</v>
      </c>
      <c r="AH5265" s="1">
        <v>847950.23956700007</v>
      </c>
      <c r="AI5265" s="1">
        <v>884903.40390000015</v>
      </c>
      <c r="AJ5265" s="1">
        <v>919015.59240999981</v>
      </c>
      <c r="AK5265" s="1">
        <v>966435.24406000006</v>
      </c>
      <c r="AL5265" s="1">
        <v>1000634.1280699997</v>
      </c>
      <c r="AM5265" s="1">
        <v>1017892.9136900001</v>
      </c>
      <c r="AN5265" s="1">
        <v>1048607.9615900002</v>
      </c>
      <c r="AO5265" s="1">
        <v>1076014.9013900002</v>
      </c>
      <c r="AP5265" s="1">
        <v>1112948.7210600001</v>
      </c>
      <c r="AQ5265" s="1">
        <v>1165153.2594000001</v>
      </c>
      <c r="AR5265" s="1">
        <v>1186519.4245176201</v>
      </c>
      <c r="AS5265" s="1">
        <v>1226527.4704065002</v>
      </c>
      <c r="AT5265" s="1">
        <v>1265781.1298400001</v>
      </c>
      <c r="AU5265" s="1">
        <v>1346178.5702000002</v>
      </c>
      <c r="AV5265" s="1">
        <v>1407623.3480100003</v>
      </c>
      <c r="AW5265" s="1">
        <v>1481298.2383399997</v>
      </c>
      <c r="AX5265" s="1">
        <v>1533129.3132</v>
      </c>
      <c r="AY5265" s="1">
        <v>902170.49017999996</v>
      </c>
      <c r="AZ5265" s="1">
        <v>881165.08851228049</v>
      </c>
      <c r="BA5265" s="1">
        <v>926457.59445740143</v>
      </c>
      <c r="BB5265" s="1">
        <v>953516.4919899212</v>
      </c>
      <c r="BC5265" s="1">
        <v>977795.57315320731</v>
      </c>
    </row>
    <row r="5266" spans="1:55" x14ac:dyDescent="0.3">
      <c r="A5266" s="1" t="s">
        <v>280</v>
      </c>
      <c r="B5266" s="1" t="s">
        <v>250</v>
      </c>
      <c r="N5266" s="1">
        <v>10916547.122252919</v>
      </c>
      <c r="O5266" s="1">
        <v>12163771.6090474</v>
      </c>
      <c r="P5266" s="1">
        <v>12296410.445972141</v>
      </c>
      <c r="Q5266" s="1">
        <v>12038123.604582733</v>
      </c>
      <c r="R5266" s="1">
        <v>12683055.160133</v>
      </c>
      <c r="S5266" s="1">
        <v>13414572.098899534</v>
      </c>
      <c r="T5266" s="1">
        <v>14173410.828118108</v>
      </c>
      <c r="U5266" s="1">
        <v>14558903.376842484</v>
      </c>
      <c r="V5266" s="1">
        <v>15132076.649483485</v>
      </c>
      <c r="W5266" s="1">
        <v>15490139.074055694</v>
      </c>
      <c r="X5266" s="1">
        <v>15050342.322644761</v>
      </c>
      <c r="Y5266" s="1">
        <v>17385987.900417373</v>
      </c>
      <c r="Z5266" s="1">
        <v>16920640.451739259</v>
      </c>
      <c r="AA5266" s="1">
        <v>15544516.252131149</v>
      </c>
      <c r="AB5266" s="1">
        <v>15663395.669972016</v>
      </c>
      <c r="AC5266" s="1">
        <v>16650238.264966143</v>
      </c>
      <c r="AD5266" s="1">
        <v>18181050.116884101</v>
      </c>
      <c r="AE5266" s="1">
        <v>17289787.082732469</v>
      </c>
      <c r="AF5266" s="1">
        <v>17458233.62150307</v>
      </c>
      <c r="AG5266" s="1">
        <v>19783942.784470908</v>
      </c>
      <c r="AH5266" s="1">
        <v>20488623.283133503</v>
      </c>
      <c r="AI5266" s="1">
        <v>20954292.688177895</v>
      </c>
      <c r="AJ5266" s="1">
        <v>20015261.997996997</v>
      </c>
      <c r="AK5266" s="1">
        <v>20150229.203046702</v>
      </c>
      <c r="AL5266" s="1">
        <v>20146017.091107581</v>
      </c>
      <c r="AM5266" s="1">
        <v>20271898.790276896</v>
      </c>
      <c r="AN5266" s="1">
        <v>23874851.381652996</v>
      </c>
      <c r="AO5266" s="1">
        <v>22618100.190020192</v>
      </c>
      <c r="AP5266" s="1">
        <v>19920881.2010439</v>
      </c>
      <c r="AQ5266" s="1">
        <v>19368811.306692291</v>
      </c>
      <c r="AR5266" s="1">
        <v>19455169.130819317</v>
      </c>
      <c r="AS5266" s="1">
        <v>21771695.266700797</v>
      </c>
      <c r="AT5266" s="1">
        <v>22622624.706531998</v>
      </c>
      <c r="AU5266" s="1">
        <v>23526079.497920386</v>
      </c>
      <c r="AV5266" s="1">
        <v>25185595.857591696</v>
      </c>
      <c r="AW5266" s="1">
        <v>26432215.692015294</v>
      </c>
      <c r="AX5266" s="1">
        <v>27218410.272352207</v>
      </c>
      <c r="AY5266" s="1">
        <v>25880525.356529213</v>
      </c>
      <c r="AZ5266" s="1">
        <v>26012250.108812932</v>
      </c>
      <c r="BA5266" s="1">
        <v>28483589.052245289</v>
      </c>
      <c r="BB5266" s="1">
        <v>30648218.807913423</v>
      </c>
      <c r="BC5266" s="1">
        <v>31453025.770341177</v>
      </c>
    </row>
    <row r="5267" spans="1:55" x14ac:dyDescent="0.3">
      <c r="A5267" s="1" t="s">
        <v>280</v>
      </c>
      <c r="B5267" s="1" t="s">
        <v>251</v>
      </c>
      <c r="N5267" s="1">
        <v>5953199.3175069997</v>
      </c>
      <c r="O5267" s="1">
        <v>6202077.9555559997</v>
      </c>
      <c r="P5267" s="1">
        <v>6433903.3826759998</v>
      </c>
      <c r="Q5267" s="1">
        <v>6295263.0499999998</v>
      </c>
      <c r="R5267" s="1">
        <v>6069698.7925230004</v>
      </c>
      <c r="S5267" s="1">
        <v>6449398.8800000008</v>
      </c>
      <c r="T5267" s="1">
        <v>6623394.6880079992</v>
      </c>
      <c r="U5267" s="1">
        <v>6605082.2202190002</v>
      </c>
      <c r="V5267" s="1">
        <v>6792033.9700000007</v>
      </c>
      <c r="W5267" s="1">
        <v>6608490.8464219999</v>
      </c>
      <c r="X5267" s="1">
        <v>6530407.2460540002</v>
      </c>
      <c r="Y5267" s="1">
        <v>6111325.9872859996</v>
      </c>
      <c r="Z5267" s="1">
        <v>6098981.3150359998</v>
      </c>
      <c r="AA5267" s="1">
        <v>6331562.9555369997</v>
      </c>
      <c r="AB5267" s="1">
        <v>6354321.2311809994</v>
      </c>
      <c r="AC5267" s="1">
        <v>6297473.2494549993</v>
      </c>
      <c r="AD5267" s="1">
        <v>6315318.5786420004</v>
      </c>
      <c r="AE5267" s="1">
        <v>6809717.1827220004</v>
      </c>
      <c r="AF5267" s="1">
        <v>7016378.8047850002</v>
      </c>
      <c r="AG5267" s="1">
        <v>6745431.4623469999</v>
      </c>
      <c r="AH5267" s="1">
        <v>6700374.7878839998</v>
      </c>
      <c r="AI5267" s="1">
        <v>6756637.7001330005</v>
      </c>
      <c r="AJ5267" s="1">
        <v>6938768.9857879998</v>
      </c>
      <c r="AK5267" s="1">
        <v>7182693.3111260002</v>
      </c>
      <c r="AL5267" s="1">
        <v>7201818.9999049995</v>
      </c>
      <c r="AM5267" s="1">
        <v>7276980.5765079996</v>
      </c>
      <c r="AN5267" s="1">
        <v>7414483.1500000004</v>
      </c>
      <c r="AO5267" s="1">
        <v>7878564.9282859992</v>
      </c>
      <c r="AP5267" s="1">
        <v>7630224.0937949996</v>
      </c>
      <c r="AQ5267" s="1">
        <v>7730285.7713469993</v>
      </c>
      <c r="AR5267" s="1">
        <v>7540280.171383</v>
      </c>
      <c r="AS5267" s="1">
        <v>7891000.0462859999</v>
      </c>
      <c r="AT5267" s="1">
        <v>7943171.252595</v>
      </c>
      <c r="AU5267" s="1">
        <v>8285000.2375140004</v>
      </c>
      <c r="AV5267" s="1">
        <v>8033191.8963569999</v>
      </c>
      <c r="AW5267" s="1">
        <v>7889609.9652970005</v>
      </c>
      <c r="AX5267" s="1">
        <v>8021018.5499999998</v>
      </c>
      <c r="AY5267" s="1">
        <v>7557917.2000000002</v>
      </c>
      <c r="AZ5267" s="1">
        <v>7354493.8694146574</v>
      </c>
      <c r="BA5267" s="1">
        <v>7478081.2959843939</v>
      </c>
      <c r="BB5267" s="1">
        <v>7605750.8346287888</v>
      </c>
      <c r="BC5267" s="1">
        <v>7371537.2396090301</v>
      </c>
    </row>
    <row r="5268" spans="1:55" x14ac:dyDescent="0.3">
      <c r="A5268" s="1" t="s">
        <v>280</v>
      </c>
      <c r="B5268" s="1" t="s">
        <v>252</v>
      </c>
    </row>
    <row r="5269" spans="1:55" x14ac:dyDescent="0.3">
      <c r="A5269" s="1" t="s">
        <v>280</v>
      </c>
      <c r="B5269" s="1" t="s">
        <v>253</v>
      </c>
      <c r="N5269" s="1">
        <v>13139488.801499994</v>
      </c>
      <c r="O5269" s="1">
        <v>13663355.98985</v>
      </c>
      <c r="P5269" s="1">
        <v>14292574.968499999</v>
      </c>
      <c r="Q5269" s="1">
        <v>14143494.994000001</v>
      </c>
      <c r="R5269" s="1">
        <v>13789188.324999999</v>
      </c>
      <c r="S5269" s="1">
        <v>14543559.29195</v>
      </c>
      <c r="T5269" s="1">
        <v>14792085.038899999</v>
      </c>
      <c r="U5269" s="1">
        <v>14918204.040139999</v>
      </c>
      <c r="V5269" s="1">
        <v>15409915.303340005</v>
      </c>
      <c r="W5269" s="1">
        <v>15094571.319589999</v>
      </c>
      <c r="X5269" s="1">
        <v>14762981.813270001</v>
      </c>
      <c r="Y5269" s="1">
        <v>14262237.836790001</v>
      </c>
      <c r="Z5269" s="1">
        <v>14175916.834369998</v>
      </c>
      <c r="AA5269" s="1">
        <v>14532089.632920001</v>
      </c>
      <c r="AB5269" s="1">
        <v>14664593.714210002</v>
      </c>
      <c r="AC5269" s="1">
        <v>14650981.243639998</v>
      </c>
      <c r="AD5269" s="1">
        <v>14682860.232499998</v>
      </c>
      <c r="AE5269" s="1">
        <v>15346165.104180001</v>
      </c>
      <c r="AF5269" s="1">
        <v>15656750.129580002</v>
      </c>
      <c r="AG5269" s="1">
        <v>15325796.911490001</v>
      </c>
      <c r="AH5269" s="1">
        <v>15323942.04998</v>
      </c>
      <c r="AI5269" s="1">
        <v>15247479.81483</v>
      </c>
      <c r="AJ5269" s="1">
        <v>15376126.02125</v>
      </c>
      <c r="AK5269" s="1">
        <v>15752157.487850001</v>
      </c>
      <c r="AL5269" s="1">
        <v>15888561.624660002</v>
      </c>
      <c r="AM5269" s="1">
        <v>16153427.564500004</v>
      </c>
      <c r="AN5269" s="1">
        <v>16681268.239510003</v>
      </c>
      <c r="AO5269" s="1">
        <v>17053836.423009999</v>
      </c>
      <c r="AP5269" s="1">
        <v>16900865.779979996</v>
      </c>
      <c r="AQ5269" s="1">
        <v>17030740.871932305</v>
      </c>
      <c r="AR5269" s="1">
        <v>16949147.501988705</v>
      </c>
      <c r="AS5269" s="1">
        <v>17224151.270718999</v>
      </c>
      <c r="AT5269" s="1">
        <v>17377449.616480004</v>
      </c>
      <c r="AU5269" s="1">
        <v>17846813.986740001</v>
      </c>
      <c r="AV5269" s="1">
        <v>17402993.943270493</v>
      </c>
      <c r="AW5269" s="1">
        <v>17491512.175900001</v>
      </c>
      <c r="AX5269" s="1">
        <v>17630864.550614003</v>
      </c>
      <c r="AY5269" s="1">
        <v>16844851.650042698</v>
      </c>
      <c r="AZ5269" s="1">
        <v>16499472.214386147</v>
      </c>
      <c r="BA5269" s="1">
        <v>16499661.158297725</v>
      </c>
      <c r="BB5269" s="1">
        <v>16584568.901900306</v>
      </c>
      <c r="BC5269" s="1">
        <v>16443472.042617407</v>
      </c>
    </row>
    <row r="5270" spans="1:55" x14ac:dyDescent="0.3">
      <c r="A5270" s="1" t="s">
        <v>280</v>
      </c>
      <c r="B5270" s="1" t="s">
        <v>254</v>
      </c>
      <c r="N5270" s="1">
        <v>126790.47828039998</v>
      </c>
      <c r="O5270" s="1">
        <v>139196.83615390002</v>
      </c>
      <c r="P5270" s="1">
        <v>154108.13946579999</v>
      </c>
      <c r="Q5270" s="1">
        <v>148440.4157103</v>
      </c>
      <c r="R5270" s="1">
        <v>153695.984704</v>
      </c>
      <c r="S5270" s="1">
        <v>154775.63906789999</v>
      </c>
      <c r="T5270" s="1">
        <v>163024.08270839998</v>
      </c>
      <c r="U5270" s="1">
        <v>168454.4188714</v>
      </c>
      <c r="V5270" s="1">
        <v>174759.80993069999</v>
      </c>
      <c r="W5270" s="1">
        <v>173953.51460900001</v>
      </c>
      <c r="X5270" s="1">
        <v>168991.13960899998</v>
      </c>
      <c r="Y5270" s="1">
        <v>173456.79095699999</v>
      </c>
      <c r="Z5270" s="1">
        <v>180285.653613</v>
      </c>
      <c r="AA5270" s="1">
        <v>175346.44796599998</v>
      </c>
      <c r="AB5270" s="1">
        <v>176499.16904200002</v>
      </c>
      <c r="AC5270" s="1">
        <v>181419.30113499999</v>
      </c>
      <c r="AD5270" s="1">
        <v>189638.68791700003</v>
      </c>
      <c r="AE5270" s="1">
        <v>187756.49723499999</v>
      </c>
      <c r="AF5270" s="1">
        <v>189477.84189700001</v>
      </c>
      <c r="AG5270" s="1">
        <v>188932.44720159998</v>
      </c>
      <c r="AH5270" s="1">
        <v>180276.12833900002</v>
      </c>
      <c r="AI5270" s="1">
        <v>159947.13727899999</v>
      </c>
      <c r="AJ5270" s="1">
        <v>141852.83736500001</v>
      </c>
      <c r="AK5270" s="1">
        <v>145595.37954200001</v>
      </c>
      <c r="AL5270" s="1">
        <v>148109.76597499996</v>
      </c>
      <c r="AM5270" s="1">
        <v>142869.030822</v>
      </c>
      <c r="AN5270" s="1">
        <v>127581.45913299998</v>
      </c>
      <c r="AO5270" s="1">
        <v>210726.41136299999</v>
      </c>
      <c r="AP5270" s="1">
        <v>231277.19804400002</v>
      </c>
      <c r="AQ5270" s="1">
        <v>218627.58584700001</v>
      </c>
      <c r="AR5270" s="1">
        <v>235107.96728100008</v>
      </c>
      <c r="AS5270" s="1">
        <v>229060.89523699996</v>
      </c>
      <c r="AT5270" s="1">
        <v>205825.77825099998</v>
      </c>
      <c r="AU5270" s="1">
        <v>226873.26193400001</v>
      </c>
      <c r="AV5270" s="1">
        <v>227799.61208300007</v>
      </c>
      <c r="AW5270" s="1">
        <v>266868.15397100005</v>
      </c>
      <c r="AX5270" s="1">
        <v>238200.74399400002</v>
      </c>
      <c r="AY5270" s="1">
        <v>324419.03000700002</v>
      </c>
      <c r="AZ5270" s="1">
        <v>257417.71996393241</v>
      </c>
      <c r="BA5270" s="1">
        <v>357243.09465957416</v>
      </c>
      <c r="BB5270" s="1">
        <v>365456.3142653195</v>
      </c>
      <c r="BC5270" s="1">
        <v>374953.6833046063</v>
      </c>
    </row>
    <row r="5271" spans="1:55" x14ac:dyDescent="0.3">
      <c r="A5271" s="1" t="s">
        <v>280</v>
      </c>
      <c r="B5271" s="1" t="s">
        <v>255</v>
      </c>
      <c r="N5271" s="1">
        <v>5173.2648488200002</v>
      </c>
      <c r="O5271" s="1">
        <v>5438.6901205000004</v>
      </c>
      <c r="P5271" s="1">
        <v>5823.2186149400004</v>
      </c>
      <c r="Q5271" s="1">
        <v>5968.195400730001</v>
      </c>
      <c r="R5271" s="1">
        <v>6257.018943</v>
      </c>
      <c r="S5271" s="1">
        <v>6288.261093430001</v>
      </c>
      <c r="T5271" s="1">
        <v>6750.3541516100004</v>
      </c>
      <c r="U5271" s="1">
        <v>7393.1230676800005</v>
      </c>
      <c r="V5271" s="1">
        <v>7251.1875062899999</v>
      </c>
      <c r="W5271" s="1">
        <v>8389.2824880000007</v>
      </c>
      <c r="X5271" s="1">
        <v>8547.8569886599998</v>
      </c>
      <c r="Y5271" s="1">
        <v>8622.6918002700004</v>
      </c>
      <c r="Z5271" s="1">
        <v>8495.8998216599994</v>
      </c>
      <c r="AA5271" s="1">
        <v>8019.5013109500014</v>
      </c>
      <c r="AB5271" s="1">
        <v>8886.0579101099993</v>
      </c>
      <c r="AC5271" s="1">
        <v>8622.5123482399995</v>
      </c>
      <c r="AD5271" s="1">
        <v>9144.7784849100008</v>
      </c>
      <c r="AE5271" s="1">
        <v>9549.3029880699996</v>
      </c>
      <c r="AF5271" s="1">
        <v>9173.0253401699993</v>
      </c>
      <c r="AG5271" s="1">
        <v>9168.7235256000004</v>
      </c>
      <c r="AH5271" s="1">
        <v>7521.7247147999997</v>
      </c>
      <c r="AI5271" s="1">
        <v>6231.8240463999991</v>
      </c>
      <c r="AJ5271" s="1">
        <v>6591.3710286999994</v>
      </c>
      <c r="AK5271" s="1">
        <v>6842.6729349999987</v>
      </c>
      <c r="AL5271" s="1">
        <v>7026.7499032000005</v>
      </c>
      <c r="AM5271" s="1">
        <v>7255.9424388999987</v>
      </c>
      <c r="AN5271" s="1">
        <v>7225.2566296000014</v>
      </c>
      <c r="AO5271" s="1">
        <v>7140.5092459999996</v>
      </c>
      <c r="AP5271" s="1">
        <v>6819.8212038999991</v>
      </c>
      <c r="AQ5271" s="1">
        <v>6664.6342223000011</v>
      </c>
      <c r="AR5271" s="1">
        <v>6791.7304316999998</v>
      </c>
      <c r="AS5271" s="1">
        <v>7095.2271473000001</v>
      </c>
      <c r="AT5271" s="1">
        <v>7296.6032049999994</v>
      </c>
      <c r="AU5271" s="1">
        <v>7184.5677294000006</v>
      </c>
      <c r="AV5271" s="1">
        <v>7062.0473227000002</v>
      </c>
      <c r="AW5271" s="1">
        <v>7197.5981362999992</v>
      </c>
      <c r="AX5271" s="1">
        <v>7485.1453232000003</v>
      </c>
      <c r="AY5271" s="1">
        <v>7467.2206762000005</v>
      </c>
      <c r="AZ5271" s="1">
        <v>7718.4790288324266</v>
      </c>
      <c r="BA5271" s="1">
        <v>7575.539931510546</v>
      </c>
      <c r="BB5271" s="1">
        <v>7699.3217611991513</v>
      </c>
      <c r="BC5271" s="1">
        <v>7657.1850574790033</v>
      </c>
    </row>
    <row r="5272" spans="1:55" x14ac:dyDescent="0.3">
      <c r="A5272" s="1" t="s">
        <v>280</v>
      </c>
      <c r="B5272" s="1" t="s">
        <v>256</v>
      </c>
      <c r="N5272" s="1">
        <v>12859771.050125698</v>
      </c>
      <c r="O5272" s="1">
        <v>13345418.923536394</v>
      </c>
      <c r="P5272" s="1">
        <v>13967683.701597799</v>
      </c>
      <c r="Q5272" s="1">
        <v>13778717.396467699</v>
      </c>
      <c r="R5272" s="1">
        <v>13412984.553940397</v>
      </c>
      <c r="S5272" s="1">
        <v>14134866.911945403</v>
      </c>
      <c r="T5272" s="1">
        <v>14368294.090745</v>
      </c>
      <c r="U5272" s="1">
        <v>14436859.670159999</v>
      </c>
      <c r="V5272" s="1">
        <v>14925009.167980004</v>
      </c>
      <c r="W5272" s="1">
        <v>14583489.214555999</v>
      </c>
      <c r="X5272" s="1">
        <v>14277940.486446002</v>
      </c>
      <c r="Y5272" s="1">
        <v>13721974.000948999</v>
      </c>
      <c r="Z5272" s="1">
        <v>13663547.884127997</v>
      </c>
      <c r="AA5272" s="1">
        <v>14001330.701438995</v>
      </c>
      <c r="AB5272" s="1">
        <v>14136981.132564997</v>
      </c>
      <c r="AC5272" s="1">
        <v>14099741.247249</v>
      </c>
      <c r="AD5272" s="1">
        <v>14113398.693665</v>
      </c>
      <c r="AE5272" s="1">
        <v>14775601.787747003</v>
      </c>
      <c r="AF5272" s="1">
        <v>15068675.575341003</v>
      </c>
      <c r="AG5272" s="1">
        <v>15026516.863250002</v>
      </c>
      <c r="AH5272" s="1">
        <v>14934719.806692002</v>
      </c>
      <c r="AI5272" s="1">
        <v>14767326.624015002</v>
      </c>
      <c r="AJ5272" s="1">
        <v>14766549.497000003</v>
      </c>
      <c r="AK5272" s="1">
        <v>15005932.238275999</v>
      </c>
      <c r="AL5272" s="1">
        <v>15093438.338099999</v>
      </c>
      <c r="AM5272" s="1">
        <v>15266723.470974</v>
      </c>
      <c r="AN5272" s="1">
        <v>15746113.891203005</v>
      </c>
      <c r="AO5272" s="1">
        <v>15991380.407427998</v>
      </c>
      <c r="AP5272" s="1">
        <v>15990485.154515002</v>
      </c>
      <c r="AQ5272" s="1">
        <v>16037968.083778994</v>
      </c>
      <c r="AR5272" s="1">
        <v>16053616.214137701</v>
      </c>
      <c r="AS5272" s="1">
        <v>16262272.641082002</v>
      </c>
      <c r="AT5272" s="1">
        <v>16409214.856598003</v>
      </c>
      <c r="AU5272" s="1">
        <v>16838629.691364001</v>
      </c>
      <c r="AV5272" s="1">
        <v>16309592.085437</v>
      </c>
      <c r="AW5272" s="1">
        <v>16358907.276583999</v>
      </c>
      <c r="AX5272" s="1">
        <v>16446254.842861995</v>
      </c>
      <c r="AY5272" s="1">
        <v>15684024.356450003</v>
      </c>
      <c r="AZ5272" s="1">
        <v>15275918.137927659</v>
      </c>
      <c r="BA5272" s="1">
        <v>15272229.87033906</v>
      </c>
      <c r="BB5272" s="1">
        <v>15362536.679003268</v>
      </c>
      <c r="BC5272" s="1">
        <v>15199245.486177105</v>
      </c>
    </row>
    <row r="5273" spans="1:55" x14ac:dyDescent="0.3">
      <c r="A5273" s="1" t="s">
        <v>280</v>
      </c>
      <c r="B5273" s="1" t="s">
        <v>257</v>
      </c>
      <c r="N5273" s="1">
        <v>1965110.1079616672</v>
      </c>
      <c r="O5273" s="1">
        <v>2057102.0378296671</v>
      </c>
      <c r="P5273" s="1">
        <v>2204682.7526816675</v>
      </c>
      <c r="Q5273" s="1">
        <v>1945098.6454433333</v>
      </c>
      <c r="R5273" s="1">
        <v>2173070.5257060006</v>
      </c>
      <c r="S5273" s="1">
        <v>2054079.4687256669</v>
      </c>
      <c r="T5273" s="1">
        <v>2311014.6597293336</v>
      </c>
      <c r="U5273" s="1">
        <v>2327119.4325373331</v>
      </c>
      <c r="V5273" s="1">
        <v>2907058.5921789999</v>
      </c>
      <c r="W5273" s="1">
        <v>2681503.8119000006</v>
      </c>
      <c r="X5273" s="1">
        <v>2331847.2487029997</v>
      </c>
      <c r="Y5273" s="1">
        <v>2606792.8042430002</v>
      </c>
      <c r="Z5273" s="1">
        <v>2579592.8295320007</v>
      </c>
      <c r="AA5273" s="1">
        <v>2224619.7832139996</v>
      </c>
      <c r="AB5273" s="1">
        <v>2205666.3445033329</v>
      </c>
      <c r="AC5273" s="1">
        <v>2131911.5911443331</v>
      </c>
      <c r="AD5273" s="1">
        <v>2605104.1347783329</v>
      </c>
      <c r="AE5273" s="1">
        <v>2110118.6616180004</v>
      </c>
      <c r="AF5273" s="1">
        <v>2320567.485714667</v>
      </c>
      <c r="AG5273" s="1">
        <v>2984135.1674374002</v>
      </c>
      <c r="AH5273" s="1">
        <v>2522432.5059733335</v>
      </c>
      <c r="AI5273" s="1">
        <v>3542746.5198186669</v>
      </c>
      <c r="AJ5273" s="1">
        <v>2486004.8378483332</v>
      </c>
      <c r="AK5273" s="1">
        <v>2713798.7511190004</v>
      </c>
      <c r="AL5273" s="1">
        <v>2818129.3293619999</v>
      </c>
      <c r="AM5273" s="1">
        <v>2584380.4753006669</v>
      </c>
      <c r="AN5273" s="1">
        <v>2524210.0704526673</v>
      </c>
      <c r="AO5273" s="1">
        <v>4704864.1505099991</v>
      </c>
      <c r="AP5273" s="1">
        <v>3922353.678729</v>
      </c>
      <c r="AQ5273" s="1">
        <v>4064780.0505750002</v>
      </c>
      <c r="AR5273" s="1">
        <v>3795055.9724599994</v>
      </c>
      <c r="AS5273" s="1">
        <v>3788766.8458400005</v>
      </c>
      <c r="AT5273" s="1">
        <v>4267368.0100699998</v>
      </c>
      <c r="AU5273" s="1">
        <v>3899447.3090599999</v>
      </c>
      <c r="AV5273" s="1">
        <v>4474810.4044700004</v>
      </c>
      <c r="AW5273" s="1">
        <v>4227182.9799500015</v>
      </c>
      <c r="AX5273" s="1">
        <v>4645227.3388299998</v>
      </c>
      <c r="AY5273" s="1">
        <v>4364980.1399099994</v>
      </c>
      <c r="AZ5273" s="1">
        <v>3989395.9016197608</v>
      </c>
      <c r="BA5273" s="1">
        <v>4195928.2292863848</v>
      </c>
      <c r="BB5273" s="1">
        <v>4212978.6298657358</v>
      </c>
      <c r="BC5273" s="1">
        <v>4241201.9182713665</v>
      </c>
    </row>
    <row r="5274" spans="1:55" x14ac:dyDescent="0.3">
      <c r="A5274" s="1" t="s">
        <v>280</v>
      </c>
      <c r="B5274" s="1" t="s">
        <v>258</v>
      </c>
      <c r="N5274" s="1">
        <v>167201.65447521998</v>
      </c>
      <c r="O5274" s="1">
        <v>183692.88957840001</v>
      </c>
      <c r="P5274" s="1">
        <v>191250.34540774001</v>
      </c>
      <c r="Q5274" s="1">
        <v>186074.60769203</v>
      </c>
      <c r="R5274" s="1">
        <v>194025.79769499999</v>
      </c>
      <c r="S5274" s="1">
        <v>195540.70434132998</v>
      </c>
      <c r="T5274" s="1">
        <v>201975.53857800999</v>
      </c>
      <c r="U5274" s="1">
        <v>202616.59708607997</v>
      </c>
      <c r="V5274" s="1">
        <v>217647.19845398999</v>
      </c>
      <c r="W5274" s="1">
        <v>211125.98413000003</v>
      </c>
      <c r="X5274" s="1">
        <v>221315.45853266001</v>
      </c>
      <c r="Y5274" s="1">
        <v>224622.84141827002</v>
      </c>
      <c r="Z5274" s="1">
        <v>231024.28858566002</v>
      </c>
      <c r="AA5274" s="1">
        <v>221951.19893295001</v>
      </c>
      <c r="AB5274" s="1">
        <v>222362.39555011</v>
      </c>
      <c r="AC5274" s="1">
        <v>227298.01627724004</v>
      </c>
      <c r="AD5274" s="1">
        <v>239218.10993291001</v>
      </c>
      <c r="AE5274" s="1">
        <v>235000.01332006999</v>
      </c>
      <c r="AF5274" s="1">
        <v>238116.55072016999</v>
      </c>
      <c r="AG5274" s="1">
        <v>241159.31839150001</v>
      </c>
      <c r="AH5274" s="1">
        <v>230256.01295180008</v>
      </c>
      <c r="AI5274" s="1">
        <v>210388.27052339999</v>
      </c>
      <c r="AJ5274" s="1">
        <v>194236.80841870001</v>
      </c>
      <c r="AK5274" s="1">
        <v>192737.54514899998</v>
      </c>
      <c r="AL5274" s="1">
        <v>197784.4168262</v>
      </c>
      <c r="AM5274" s="1">
        <v>193986.78093089999</v>
      </c>
      <c r="AN5274" s="1">
        <v>178504.29686760003</v>
      </c>
      <c r="AO5274" s="1">
        <v>273719.47716399998</v>
      </c>
      <c r="AP5274" s="1">
        <v>287271.6160939</v>
      </c>
      <c r="AQ5274" s="1">
        <v>276487.10633630009</v>
      </c>
      <c r="AR5274" s="1">
        <v>291301.20833770005</v>
      </c>
      <c r="AS5274" s="1">
        <v>264687.49120029999</v>
      </c>
      <c r="AT5274" s="1">
        <v>274967.99482700002</v>
      </c>
      <c r="AU5274" s="1">
        <v>300862.95071939996</v>
      </c>
      <c r="AV5274" s="1">
        <v>307394.29465970001</v>
      </c>
      <c r="AW5274" s="1">
        <v>355140.0556292999</v>
      </c>
      <c r="AX5274" s="1">
        <v>327843.15497719997</v>
      </c>
      <c r="AY5274" s="1">
        <v>416632.65077119996</v>
      </c>
      <c r="AZ5274" s="1">
        <v>370044.91378771013</v>
      </c>
      <c r="BA5274" s="1">
        <v>451235.05592064472</v>
      </c>
      <c r="BB5274" s="1">
        <v>465243.27408073097</v>
      </c>
      <c r="BC5274" s="1">
        <v>478587.71288811357</v>
      </c>
    </row>
    <row r="5275" spans="1:55" x14ac:dyDescent="0.3">
      <c r="A5275" s="1" t="s">
        <v>280</v>
      </c>
      <c r="B5275" s="1" t="s">
        <v>259</v>
      </c>
      <c r="N5275" s="1">
        <v>1001722.7983923999</v>
      </c>
      <c r="O5275" s="1">
        <v>1016822.6875269</v>
      </c>
      <c r="P5275" s="1">
        <v>1028997.7411218</v>
      </c>
      <c r="Q5275" s="1">
        <v>1057788.0885613</v>
      </c>
      <c r="R5275" s="1">
        <v>1095576.6225640001</v>
      </c>
      <c r="S5275" s="1">
        <v>1121432.5082829001</v>
      </c>
      <c r="T5275" s="1">
        <v>1149113.9830473999</v>
      </c>
      <c r="U5275" s="1">
        <v>1162553.4056523999</v>
      </c>
      <c r="V5275" s="1">
        <v>1199829.8933097001</v>
      </c>
      <c r="W5275" s="1">
        <v>1221847.0876800001</v>
      </c>
      <c r="X5275" s="1">
        <v>1278828.6066899998</v>
      </c>
      <c r="Y5275" s="1">
        <v>1317620.2911699999</v>
      </c>
      <c r="Z5275" s="1">
        <v>1364060.8973599998</v>
      </c>
      <c r="AA5275" s="1">
        <v>1432601.0542540003</v>
      </c>
      <c r="AB5275" s="1">
        <v>1459375.1808569999</v>
      </c>
      <c r="AC5275" s="1">
        <v>1524697.558255</v>
      </c>
      <c r="AD5275" s="1">
        <v>1527153.4176099999</v>
      </c>
      <c r="AE5275" s="1">
        <v>1648643.1147670001</v>
      </c>
      <c r="AF5275" s="1">
        <v>1715009.02168</v>
      </c>
      <c r="AG5275" s="1">
        <v>1743930.2969899999</v>
      </c>
      <c r="AH5275" s="1">
        <v>1802558.9702099999</v>
      </c>
      <c r="AI5275" s="1">
        <v>1856479.79733</v>
      </c>
      <c r="AJ5275" s="1">
        <v>1903250.7192200001</v>
      </c>
      <c r="AK5275" s="1">
        <v>1972951.0802839997</v>
      </c>
      <c r="AL5275" s="1">
        <v>2058404.8038030001</v>
      </c>
      <c r="AM5275" s="1">
        <v>2131356.6793160001</v>
      </c>
      <c r="AN5275" s="1">
        <v>2191781.2239399999</v>
      </c>
      <c r="AO5275" s="1">
        <v>2197253.576417</v>
      </c>
      <c r="AP5275" s="1">
        <v>2423794.0678999997</v>
      </c>
      <c r="AQ5275" s="1">
        <v>2338907.9990599998</v>
      </c>
      <c r="AR5275" s="1">
        <v>2335410.9164599995</v>
      </c>
      <c r="AS5275" s="1">
        <v>2385992.0132899997</v>
      </c>
      <c r="AT5275" s="1">
        <v>2465093.4096599999</v>
      </c>
      <c r="AU5275" s="1">
        <v>2600816.4536899999</v>
      </c>
      <c r="AV5275" s="1">
        <v>2642160.9449099996</v>
      </c>
      <c r="AW5275" s="1">
        <v>2775996.8067999999</v>
      </c>
      <c r="AX5275" s="1">
        <v>2956095.0560699995</v>
      </c>
      <c r="AY5275" s="1">
        <v>3019145.33293</v>
      </c>
      <c r="AZ5275" s="1">
        <v>3186193.1995117385</v>
      </c>
      <c r="BA5275" s="1">
        <v>3386371.5646075336</v>
      </c>
      <c r="BB5275" s="1">
        <v>3456044.0213696184</v>
      </c>
      <c r="BC5275" s="1">
        <v>3648610.4389608717</v>
      </c>
    </row>
    <row r="5276" spans="1:55" x14ac:dyDescent="0.3">
      <c r="A5276" s="1" t="s">
        <v>280</v>
      </c>
      <c r="B5276" s="1" t="s">
        <v>260</v>
      </c>
      <c r="N5276" s="1">
        <v>1001722.7983924</v>
      </c>
      <c r="O5276" s="1">
        <v>1016822.6875268999</v>
      </c>
      <c r="P5276" s="1">
        <v>1028997.7411218</v>
      </c>
      <c r="Q5276" s="1">
        <v>1057788.0885613</v>
      </c>
      <c r="R5276" s="1">
        <v>1095576.6225640001</v>
      </c>
      <c r="S5276" s="1">
        <v>1121432.5082828999</v>
      </c>
      <c r="T5276" s="1">
        <v>1149113.9830474001</v>
      </c>
      <c r="U5276" s="1">
        <v>1162553.4056523999</v>
      </c>
      <c r="V5276" s="1">
        <v>1199829.8933097001</v>
      </c>
      <c r="W5276" s="1">
        <v>1221847.0876799999</v>
      </c>
      <c r="X5276" s="1">
        <v>1278828.60669</v>
      </c>
      <c r="Y5276" s="1">
        <v>1317620.2911699999</v>
      </c>
      <c r="Z5276" s="1">
        <v>1364060.8973599998</v>
      </c>
      <c r="AA5276" s="1">
        <v>1432601.0542540003</v>
      </c>
      <c r="AB5276" s="1">
        <v>1459375.1808569999</v>
      </c>
      <c r="AC5276" s="1">
        <v>1524697.558255</v>
      </c>
      <c r="AD5276" s="1">
        <v>1527153.4176100001</v>
      </c>
      <c r="AE5276" s="1">
        <v>1648643.1147670001</v>
      </c>
      <c r="AF5276" s="1">
        <v>1715009.02168</v>
      </c>
      <c r="AG5276" s="1">
        <v>1743930.2969899999</v>
      </c>
      <c r="AH5276" s="1">
        <v>1802558.9702100002</v>
      </c>
      <c r="AI5276" s="1">
        <v>1856479.79733</v>
      </c>
      <c r="AJ5276" s="1">
        <v>1903250.7192200001</v>
      </c>
      <c r="AK5276" s="1">
        <v>1972951.0802839999</v>
      </c>
      <c r="AL5276" s="1">
        <v>2058404.8038030001</v>
      </c>
      <c r="AM5276" s="1">
        <v>2131356.6793160001</v>
      </c>
      <c r="AN5276" s="1">
        <v>2191781.2239399999</v>
      </c>
      <c r="AO5276" s="1">
        <v>2197253.576417</v>
      </c>
      <c r="AP5276" s="1">
        <v>2423794.0679000001</v>
      </c>
      <c r="AQ5276" s="1">
        <v>2338907.9990599998</v>
      </c>
      <c r="AR5276" s="1">
        <v>2335410.91646</v>
      </c>
      <c r="AS5276" s="1">
        <v>2385992.0132900001</v>
      </c>
      <c r="AT5276" s="1">
        <v>2465093.4096599999</v>
      </c>
      <c r="AU5276" s="1">
        <v>2600816.4536900008</v>
      </c>
      <c r="AV5276" s="1">
        <v>2642160.9449099996</v>
      </c>
      <c r="AW5276" s="1">
        <v>2775996.8067999999</v>
      </c>
      <c r="AX5276" s="1">
        <v>2956095.0560699999</v>
      </c>
      <c r="AY5276" s="1">
        <v>3019145.33293</v>
      </c>
      <c r="AZ5276" s="1">
        <v>3186193.1995117385</v>
      </c>
      <c r="BA5276" s="1">
        <v>3386371.5646075341</v>
      </c>
      <c r="BB5276" s="1">
        <v>3456044.0213696184</v>
      </c>
      <c r="BC5276" s="1">
        <v>3648610.4389608721</v>
      </c>
    </row>
    <row r="5277" spans="1:55" x14ac:dyDescent="0.3">
      <c r="A5277" s="1" t="s">
        <v>280</v>
      </c>
      <c r="B5277" s="1" t="s">
        <v>261</v>
      </c>
      <c r="N5277" s="1">
        <v>2264050.0944286669</v>
      </c>
      <c r="O5277" s="1">
        <v>2359208.4415736669</v>
      </c>
      <c r="P5277" s="1">
        <v>2529215.8199416669</v>
      </c>
      <c r="Q5277" s="1">
        <v>2264326.4342723335</v>
      </c>
      <c r="R5277" s="1">
        <v>2509688.2924490003</v>
      </c>
      <c r="S5277" s="1">
        <v>2394647.9522826667</v>
      </c>
      <c r="T5277" s="1">
        <v>2666298.5686593335</v>
      </c>
      <c r="U5277" s="1">
        <v>2648809.6281993324</v>
      </c>
      <c r="V5277" s="1">
        <v>3230505.8376519997</v>
      </c>
      <c r="W5277" s="1">
        <v>3026521.114579</v>
      </c>
      <c r="X5277" s="1">
        <v>2696401.0980129992</v>
      </c>
      <c r="Y5277" s="1">
        <v>2969640.5197409992</v>
      </c>
      <c r="Z5277" s="1">
        <v>2930214.6368970005</v>
      </c>
      <c r="AA5277" s="1">
        <v>2266117.4836320006</v>
      </c>
      <c r="AB5277" s="1">
        <v>2241454.4535223334</v>
      </c>
      <c r="AC5277" s="1">
        <v>2166331.6732823332</v>
      </c>
      <c r="AD5277" s="1">
        <v>2646127.1792493328</v>
      </c>
      <c r="AE5277" s="1">
        <v>2141000.1144270003</v>
      </c>
      <c r="AF5277" s="1">
        <v>2355342.7339816676</v>
      </c>
      <c r="AG5277" s="1">
        <v>3394980.0010203994</v>
      </c>
      <c r="AH5277" s="1">
        <v>2944893.6765113329</v>
      </c>
      <c r="AI5277" s="1">
        <v>3987161.0168316667</v>
      </c>
      <c r="AJ5277" s="1">
        <v>2884391.7160183331</v>
      </c>
      <c r="AK5277" s="1">
        <v>3115165.0335269999</v>
      </c>
      <c r="AL5277" s="1">
        <v>3242554.9135900009</v>
      </c>
      <c r="AM5277" s="1">
        <v>3028219.8485176675</v>
      </c>
      <c r="AN5277" s="1">
        <v>2983497.7716896674</v>
      </c>
      <c r="AO5277" s="1">
        <v>5549287.4086359991</v>
      </c>
      <c r="AP5277" s="1">
        <v>4717141.5696150009</v>
      </c>
      <c r="AQ5277" s="1">
        <v>4807543.0477219997</v>
      </c>
      <c r="AR5277" s="1">
        <v>4482776.4831210012</v>
      </c>
      <c r="AS5277" s="1">
        <v>4514694.7477970002</v>
      </c>
      <c r="AT5277" s="1">
        <v>5002466.6334210001</v>
      </c>
      <c r="AU5277" s="1">
        <v>4624593.8016039999</v>
      </c>
      <c r="AV5277" s="1">
        <v>5287376.9508430026</v>
      </c>
      <c r="AW5277" s="1">
        <v>5001274.0615809979</v>
      </c>
      <c r="AX5277" s="1">
        <v>5448102.9889140008</v>
      </c>
      <c r="AY5277" s="1">
        <v>4754877.685087001</v>
      </c>
      <c r="AZ5277" s="1">
        <v>4279677.8505303757</v>
      </c>
      <c r="BA5277" s="1">
        <v>4558259.7102282057</v>
      </c>
      <c r="BB5277" s="1">
        <v>4573970.0950422399</v>
      </c>
      <c r="BC5277" s="1">
        <v>4601155.1110835485</v>
      </c>
    </row>
    <row r="5278" spans="1:55" x14ac:dyDescent="0.3">
      <c r="A5278" s="1" t="s">
        <v>280</v>
      </c>
      <c r="B5278" s="1" t="s">
        <v>262</v>
      </c>
      <c r="N5278" s="1">
        <v>2263209.6056626672</v>
      </c>
      <c r="O5278" s="1">
        <v>2358295.4956756672</v>
      </c>
      <c r="P5278" s="1">
        <v>2528308.0701146671</v>
      </c>
      <c r="Q5278" s="1">
        <v>2263399.6942833331</v>
      </c>
      <c r="R5278" s="1">
        <v>2508755.8766109999</v>
      </c>
      <c r="S5278" s="1">
        <v>2393705.0644916664</v>
      </c>
      <c r="T5278" s="1">
        <v>2665295.7077363334</v>
      </c>
      <c r="U5278" s="1">
        <v>2647835.5884633325</v>
      </c>
      <c r="V5278" s="1">
        <v>3229346.7295599999</v>
      </c>
      <c r="W5278" s="1">
        <v>3025306.284153</v>
      </c>
      <c r="X5278" s="1">
        <v>2695329.31947</v>
      </c>
      <c r="Y5278" s="1">
        <v>2968662.578702</v>
      </c>
      <c r="Z5278" s="1">
        <v>2929041.7894490003</v>
      </c>
      <c r="AA5278" s="1">
        <v>2264934.5478699999</v>
      </c>
      <c r="AB5278" s="1">
        <v>2240216.5533993333</v>
      </c>
      <c r="AC5278" s="1">
        <v>2164880.8102423334</v>
      </c>
      <c r="AD5278" s="1">
        <v>2644650.8439533329</v>
      </c>
      <c r="AE5278" s="1">
        <v>2139051.4215510003</v>
      </c>
      <c r="AF5278" s="1">
        <v>2353380.9045246672</v>
      </c>
      <c r="AG5278" s="1">
        <v>3393038.0697113993</v>
      </c>
      <c r="AH5278" s="1">
        <v>2942873.3258043332</v>
      </c>
      <c r="AI5278" s="1">
        <v>3986775.1360766664</v>
      </c>
      <c r="AJ5278" s="1">
        <v>2883999.1284463331</v>
      </c>
      <c r="AK5278" s="1">
        <v>3113124.571734</v>
      </c>
      <c r="AL5278" s="1">
        <v>3240318.0063490006</v>
      </c>
      <c r="AM5278" s="1">
        <v>3027823.7922446667</v>
      </c>
      <c r="AN5278" s="1">
        <v>2983050.2780846674</v>
      </c>
      <c r="AO5278" s="1">
        <v>5549287.4086359991</v>
      </c>
      <c r="AP5278" s="1">
        <v>4717141.5696149999</v>
      </c>
      <c r="AQ5278" s="1">
        <v>4807543.0477219997</v>
      </c>
      <c r="AR5278" s="1">
        <v>4482776.4831210002</v>
      </c>
      <c r="AS5278" s="1">
        <v>4514014.0255230004</v>
      </c>
      <c r="AT5278" s="1">
        <v>5001769.5478799995</v>
      </c>
      <c r="AU5278" s="1">
        <v>4624593.8016040009</v>
      </c>
      <c r="AV5278" s="1">
        <v>5287376.9508429999</v>
      </c>
      <c r="AW5278" s="1">
        <v>5001274.0615810007</v>
      </c>
      <c r="AX5278" s="1">
        <v>5447316.4698139997</v>
      </c>
      <c r="AY5278" s="1">
        <v>4754071.2690020008</v>
      </c>
      <c r="AZ5278" s="1">
        <v>4278871.9082996678</v>
      </c>
      <c r="BA5278" s="1">
        <v>4557405.6380438032</v>
      </c>
      <c r="BB5278" s="1">
        <v>4573086.2636152357</v>
      </c>
      <c r="BC5278" s="1">
        <v>4600244.8237252627</v>
      </c>
    </row>
    <row r="5279" spans="1:55" x14ac:dyDescent="0.3">
      <c r="A5279" s="1" t="s">
        <v>280</v>
      </c>
      <c r="B5279" s="1" t="s">
        <v>263</v>
      </c>
      <c r="N5279" s="1">
        <v>2264050.0944286673</v>
      </c>
      <c r="O5279" s="1">
        <v>2359208.4415736673</v>
      </c>
      <c r="P5279" s="1">
        <v>2529215.8199416674</v>
      </c>
      <c r="Q5279" s="1">
        <v>2264326.434272333</v>
      </c>
      <c r="R5279" s="1">
        <v>2509688.2924490003</v>
      </c>
      <c r="S5279" s="1">
        <v>2394647.9522826662</v>
      </c>
      <c r="T5279" s="1">
        <v>2666298.568659333</v>
      </c>
      <c r="U5279" s="1">
        <v>2648809.6281993343</v>
      </c>
      <c r="V5279" s="1">
        <v>3230505.8376519992</v>
      </c>
      <c r="W5279" s="1">
        <v>3026521.114579</v>
      </c>
      <c r="X5279" s="1">
        <v>2696401.0980130001</v>
      </c>
      <c r="Y5279" s="1">
        <v>2969640.5197410011</v>
      </c>
      <c r="Z5279" s="1">
        <v>2930214.6368970005</v>
      </c>
      <c r="AA5279" s="1">
        <v>2266117.4836320006</v>
      </c>
      <c r="AB5279" s="1">
        <v>2241454.4535223334</v>
      </c>
      <c r="AC5279" s="1">
        <v>2166331.6732823327</v>
      </c>
      <c r="AD5279" s="1">
        <v>2646127.1792493328</v>
      </c>
      <c r="AE5279" s="1">
        <v>2141000.1144270003</v>
      </c>
      <c r="AF5279" s="1">
        <v>2355342.7339816671</v>
      </c>
      <c r="AG5279" s="1">
        <v>3394980.0010204013</v>
      </c>
      <c r="AH5279" s="1">
        <v>2944893.6765113338</v>
      </c>
      <c r="AI5279" s="1">
        <v>3987161.0168316676</v>
      </c>
      <c r="AJ5279" s="1">
        <v>2884391.7160183336</v>
      </c>
      <c r="AK5279" s="1">
        <v>3115165.0335269999</v>
      </c>
      <c r="AL5279" s="1">
        <v>3242554.9135899991</v>
      </c>
      <c r="AM5279" s="1">
        <v>3028219.8485176666</v>
      </c>
      <c r="AN5279" s="1">
        <v>2983497.7716896683</v>
      </c>
      <c r="AO5279" s="1">
        <v>5549287.408636</v>
      </c>
      <c r="AP5279" s="1">
        <v>4717141.5696150009</v>
      </c>
      <c r="AQ5279" s="1">
        <v>4807543.0477219997</v>
      </c>
      <c r="AR5279" s="1">
        <v>4482776.4831209993</v>
      </c>
      <c r="AS5279" s="1">
        <v>4514694.7477970012</v>
      </c>
      <c r="AT5279" s="1">
        <v>5002466.633421001</v>
      </c>
      <c r="AU5279" s="1">
        <v>4624593.8016040009</v>
      </c>
      <c r="AV5279" s="1">
        <v>5287376.9508429999</v>
      </c>
      <c r="AW5279" s="1">
        <v>5001274.0615810007</v>
      </c>
      <c r="AX5279" s="1">
        <v>5448102.9889140008</v>
      </c>
      <c r="AY5279" s="1">
        <v>4754877.685087001</v>
      </c>
      <c r="AZ5279" s="1">
        <v>4279677.8505303739</v>
      </c>
      <c r="BA5279" s="1">
        <v>4558259.7102282066</v>
      </c>
      <c r="BB5279" s="1">
        <v>4573970.0950422389</v>
      </c>
      <c r="BC5279" s="1">
        <v>4601155.1110835476</v>
      </c>
    </row>
    <row r="5280" spans="1:55" x14ac:dyDescent="0.3">
      <c r="A5280" s="1" t="s">
        <v>280</v>
      </c>
      <c r="B5280" s="1" t="s">
        <v>264</v>
      </c>
      <c r="N5280" s="1">
        <v>7672809.8215039205</v>
      </c>
      <c r="O5280" s="1">
        <v>8671396.2424584012</v>
      </c>
      <c r="P5280" s="1">
        <v>8463727.9916131422</v>
      </c>
      <c r="Q5280" s="1">
        <v>8582822.5698357299</v>
      </c>
      <c r="R5280" s="1">
        <v>9136931.4583930001</v>
      </c>
      <c r="S5280" s="1">
        <v>9796888.7440226302</v>
      </c>
      <c r="T5280" s="1">
        <v>10218306.997404112</v>
      </c>
      <c r="U5280" s="1">
        <v>10421361.841196481</v>
      </c>
      <c r="V5280" s="1">
        <v>10869848.16109849</v>
      </c>
      <c r="W5280" s="1">
        <v>11069845.241012897</v>
      </c>
      <c r="X5280" s="1">
        <v>10809759.672818761</v>
      </c>
      <c r="Y5280" s="1">
        <v>12954622.080058567</v>
      </c>
      <c r="Z5280" s="1">
        <v>11817757.63303826</v>
      </c>
      <c r="AA5280" s="1">
        <v>11067305.08427915</v>
      </c>
      <c r="AB5280" s="1">
        <v>11239777.703408813</v>
      </c>
      <c r="AC5280" s="1">
        <v>12001829.307553736</v>
      </c>
      <c r="AD5280" s="1">
        <v>13091747.20141411</v>
      </c>
      <c r="AE5280" s="1">
        <v>12428268.463242473</v>
      </c>
      <c r="AF5280" s="1">
        <v>12700943.650401069</v>
      </c>
      <c r="AG5280" s="1">
        <v>14109911.433587003</v>
      </c>
      <c r="AH5280" s="1">
        <v>15019425.745348301</v>
      </c>
      <c r="AI5280" s="1">
        <v>14851685.168445999</v>
      </c>
      <c r="AJ5280" s="1">
        <v>14424296.200804198</v>
      </c>
      <c r="AK5280" s="1">
        <v>14723541.383824196</v>
      </c>
      <c r="AL5280" s="1">
        <v>14454446.0375992</v>
      </c>
      <c r="AM5280" s="1">
        <v>14821513.433579905</v>
      </c>
      <c r="AN5280" s="1">
        <v>18279617.143474001</v>
      </c>
      <c r="AO5280" s="1">
        <v>16502431.319385197</v>
      </c>
      <c r="AP5280" s="1">
        <v>13902795.788420903</v>
      </c>
      <c r="AQ5280" s="1">
        <v>13833213.874714296</v>
      </c>
      <c r="AR5280" s="1">
        <v>14017806.3992907</v>
      </c>
      <c r="AS5280" s="1">
        <v>16028423.075053297</v>
      </c>
      <c r="AT5280" s="1">
        <v>16693207.253851</v>
      </c>
      <c r="AU5280" s="1">
        <v>17124606.493652396</v>
      </c>
      <c r="AV5280" s="1">
        <v>18635593.804618698</v>
      </c>
      <c r="AW5280" s="1">
        <v>20152141.848204296</v>
      </c>
      <c r="AX5280" s="1">
        <v>20306186.944937196</v>
      </c>
      <c r="AY5280" s="1">
        <v>19312347.015737206</v>
      </c>
      <c r="AZ5280" s="1">
        <v>19358532.363006949</v>
      </c>
      <c r="BA5280" s="1">
        <v>21449404.245004892</v>
      </c>
      <c r="BB5280" s="1">
        <v>22661839.755049597</v>
      </c>
      <c r="BC5280" s="1">
        <v>23225385.275430389</v>
      </c>
    </row>
    <row r="5281" spans="1:63" x14ac:dyDescent="0.3">
      <c r="A5281" s="1" t="s">
        <v>280</v>
      </c>
      <c r="B5281" s="1" t="s">
        <v>265</v>
      </c>
      <c r="N5281" s="1">
        <v>26263241.299872302</v>
      </c>
      <c r="O5281" s="1">
        <v>28148780.8450884</v>
      </c>
      <c r="P5281" s="1">
        <v>29107899.053207599</v>
      </c>
      <c r="Q5281" s="1">
        <v>28434027.142372798</v>
      </c>
      <c r="R5281" s="1">
        <v>28860202.766936101</v>
      </c>
      <c r="S5281" s="1">
        <v>30301513.692830801</v>
      </c>
      <c r="T5281" s="1">
        <v>31553904.6660721</v>
      </c>
      <c r="U5281" s="1">
        <v>32120464.107699901</v>
      </c>
      <c r="V5281" s="1">
        <v>33615147.863188103</v>
      </c>
      <c r="W5281" s="1">
        <v>33480327.2105969</v>
      </c>
      <c r="X5281" s="1">
        <v>32418038.8664288</v>
      </c>
      <c r="Y5281" s="1">
        <v>34370124.105439998</v>
      </c>
      <c r="Z5281" s="1">
        <v>33852269.087026797</v>
      </c>
      <c r="AA5281" s="1">
        <v>32822992.331076398</v>
      </c>
      <c r="AB5281" s="1">
        <v>33080640.786028098</v>
      </c>
      <c r="AC5281" s="1">
        <v>34049392.448786497</v>
      </c>
      <c r="AD5281" s="1">
        <v>35963102.016210496</v>
      </c>
      <c r="AE5281" s="1">
        <v>35478325.593983203</v>
      </c>
      <c r="AF5281" s="1">
        <v>36108991.652197704</v>
      </c>
      <c r="AG5281" s="1">
        <v>38232170.056865402</v>
      </c>
      <c r="AH5281" s="1">
        <v>38587503.846599698</v>
      </c>
      <c r="AI5281" s="1">
        <v>39824354.989394397</v>
      </c>
      <c r="AJ5281" s="1">
        <v>38081369.634678803</v>
      </c>
      <c r="AK5281" s="1">
        <v>38810306.956182003</v>
      </c>
      <c r="AL5281" s="1">
        <v>39040328.229157299</v>
      </c>
      <c r="AM5281" s="1">
        <v>39258545.340285897</v>
      </c>
      <c r="AN5281" s="1">
        <v>43375207.9679581</v>
      </c>
      <c r="AO5281" s="1">
        <v>44048270.646319799</v>
      </c>
      <c r="AP5281" s="1">
        <v>40891983.493489496</v>
      </c>
      <c r="AQ5281" s="1">
        <v>40563436.995399602</v>
      </c>
      <c r="AR5281" s="1">
        <v>40365672.947174199</v>
      </c>
      <c r="AS5281" s="1">
        <v>43070574.6368545</v>
      </c>
      <c r="AT5281" s="1">
        <v>44422304.869305603</v>
      </c>
      <c r="AU5281" s="1">
        <v>45658897.993944399</v>
      </c>
      <c r="AV5281" s="1">
        <v>47216058.671085797</v>
      </c>
      <c r="AW5281" s="1">
        <v>48639987.965055302</v>
      </c>
      <c r="AX5281" s="1">
        <v>49977387.1136913</v>
      </c>
      <c r="AY5281" s="1">
        <v>48664440.843060598</v>
      </c>
      <c r="AZ5281" s="1">
        <v>48150621.228398599</v>
      </c>
      <c r="BA5281" s="1">
        <v>50911113.676719099</v>
      </c>
      <c r="BB5281" s="1">
        <v>52790526.995632201</v>
      </c>
      <c r="BC5281" s="1">
        <v>53526302.828388803</v>
      </c>
    </row>
    <row r="5282" spans="1:63" x14ac:dyDescent="0.3">
      <c r="A5282" s="1" t="s">
        <v>310</v>
      </c>
      <c r="B5282" s="1" t="s">
        <v>2</v>
      </c>
      <c r="AH5282" s="1">
        <v>14.225999832153301</v>
      </c>
      <c r="AI5282" s="1">
        <v>14.347999572753899</v>
      </c>
      <c r="AJ5282" s="1">
        <v>14.3909997940063</v>
      </c>
      <c r="AK5282" s="1">
        <v>14.5150003433228</v>
      </c>
      <c r="AL5282" s="1">
        <v>14.8030004501343</v>
      </c>
      <c r="AM5282" s="1">
        <v>14.5050001144409</v>
      </c>
      <c r="AN5282" s="1">
        <v>14.6990003585815</v>
      </c>
      <c r="AO5282" s="1">
        <v>14.710000038146999</v>
      </c>
      <c r="AP5282" s="1">
        <v>14.793999671936</v>
      </c>
      <c r="AQ5282" s="1">
        <v>14.7329998016357</v>
      </c>
      <c r="AR5282" s="1">
        <v>14.7019996643066</v>
      </c>
      <c r="AS5282" s="1">
        <v>15.03600025177</v>
      </c>
      <c r="AT5282" s="1">
        <v>14.8590002059937</v>
      </c>
      <c r="AU5282" s="1">
        <v>14.8769998550415</v>
      </c>
      <c r="AV5282" s="1">
        <v>14.9099998474121</v>
      </c>
      <c r="AW5282" s="1">
        <v>14.4309997558594</v>
      </c>
      <c r="AX5282" s="1">
        <v>14.7239999771118</v>
      </c>
      <c r="AY5282" s="1">
        <v>14.154000282287599</v>
      </c>
      <c r="AZ5282" s="1">
        <v>14.91100025177</v>
      </c>
      <c r="BA5282" s="1">
        <v>14.814999580383301</v>
      </c>
      <c r="BB5282" s="1">
        <v>14.7810001373291</v>
      </c>
      <c r="BC5282" s="1">
        <v>14.819999694824199</v>
      </c>
      <c r="BD5282" s="1">
        <v>14.680000305175801</v>
      </c>
      <c r="BE5282" s="1">
        <v>14.5050001144409</v>
      </c>
      <c r="BF5282" s="1">
        <v>14.427000045776399</v>
      </c>
      <c r="BG5282" s="1">
        <v>14.3140001296997</v>
      </c>
      <c r="BH5282" s="1">
        <v>14.0900001525879</v>
      </c>
      <c r="BI5282" s="1">
        <v>13.9060001373291</v>
      </c>
      <c r="BJ5282" s="1">
        <v>14.003999710083001</v>
      </c>
      <c r="BK5282" s="4">
        <v>14.0620002746582</v>
      </c>
    </row>
    <row r="5283" spans="1:63" x14ac:dyDescent="0.3">
      <c r="A5283" s="1" t="s">
        <v>310</v>
      </c>
      <c r="B5283" s="1" t="s">
        <v>3</v>
      </c>
      <c r="AH5283" s="1">
        <v>15.8039999008179</v>
      </c>
      <c r="AI5283" s="1">
        <v>16.247999191284201</v>
      </c>
      <c r="AJ5283" s="1">
        <v>16.711000442504901</v>
      </c>
      <c r="AK5283" s="1">
        <v>16.749000549316399</v>
      </c>
      <c r="AL5283" s="1">
        <v>16.7660007476807</v>
      </c>
      <c r="AM5283" s="1">
        <v>16.739000320434599</v>
      </c>
      <c r="AN5283" s="1">
        <v>16.434999465942401</v>
      </c>
      <c r="AO5283" s="1">
        <v>16.8290004730225</v>
      </c>
      <c r="AP5283" s="1">
        <v>16.916000366210898</v>
      </c>
      <c r="AQ5283" s="1">
        <v>16.8980007171631</v>
      </c>
      <c r="AR5283" s="1">
        <v>16.992000579833999</v>
      </c>
      <c r="AS5283" s="1">
        <v>17.0629997253418</v>
      </c>
      <c r="AT5283" s="1">
        <v>17.104000091552699</v>
      </c>
      <c r="AU5283" s="1">
        <v>17.011999130248999</v>
      </c>
      <c r="AV5283" s="1">
        <v>16.919000625610401</v>
      </c>
      <c r="AW5283" s="1">
        <v>16.643999099731399</v>
      </c>
      <c r="AX5283" s="1">
        <v>16.399000167846701</v>
      </c>
      <c r="AY5283" s="1">
        <v>13.7519998550415</v>
      </c>
      <c r="AZ5283" s="1">
        <v>15.7340002059937</v>
      </c>
      <c r="BA5283" s="1">
        <v>15.880999565124499</v>
      </c>
      <c r="BB5283" s="1">
        <v>13.762000083923301</v>
      </c>
      <c r="BC5283" s="1">
        <v>11.4670000076294</v>
      </c>
      <c r="BD5283" s="1">
        <v>13.3450002670288</v>
      </c>
      <c r="BE5283" s="1">
        <v>15.1529998779297</v>
      </c>
      <c r="BF5283" s="1">
        <v>17.097999572753899</v>
      </c>
      <c r="BG5283" s="1">
        <v>14.572999954223601</v>
      </c>
      <c r="BH5283" s="1">
        <v>12.5629997253418</v>
      </c>
      <c r="BI5283" s="1">
        <v>11.229000091552701</v>
      </c>
      <c r="BJ5283" s="1">
        <v>11.604000091552701</v>
      </c>
      <c r="BK5283" s="4">
        <v>12.189999580383301</v>
      </c>
    </row>
    <row r="5284" spans="1:63" x14ac:dyDescent="0.3">
      <c r="A5284" s="1" t="s">
        <v>310</v>
      </c>
      <c r="B5284" s="1" t="s">
        <v>4</v>
      </c>
      <c r="AH5284" s="1">
        <v>16.606000900268601</v>
      </c>
      <c r="AI5284" s="1">
        <v>20.558000564575199</v>
      </c>
      <c r="AJ5284" s="1">
        <v>22.551000595092798</v>
      </c>
      <c r="AK5284" s="1">
        <v>25.138999938964801</v>
      </c>
      <c r="AL5284" s="1">
        <v>30.298000335693398</v>
      </c>
      <c r="AM5284" s="1">
        <v>28.357000350952099</v>
      </c>
      <c r="AN5284" s="1">
        <v>26.1679992675781</v>
      </c>
      <c r="AO5284" s="1">
        <v>27.761999130248999</v>
      </c>
      <c r="AP5284" s="1">
        <v>28.6709995269775</v>
      </c>
      <c r="AQ5284" s="1">
        <v>29.718000411987301</v>
      </c>
      <c r="AR5284" s="1">
        <v>27.7469997406006</v>
      </c>
      <c r="AS5284" s="1">
        <v>27.1480007171631</v>
      </c>
      <c r="AT5284" s="1">
        <v>25.443000793456999</v>
      </c>
      <c r="AU5284" s="1">
        <v>18.205999374389599</v>
      </c>
      <c r="AV5284" s="1">
        <v>18.034000396728501</v>
      </c>
      <c r="AW5284" s="1">
        <v>16.055000305175799</v>
      </c>
      <c r="AX5284" s="1">
        <v>20.0230007171631</v>
      </c>
      <c r="AY5284" s="1">
        <v>18.2530002593994</v>
      </c>
      <c r="AZ5284" s="1">
        <v>18.086000442504901</v>
      </c>
      <c r="BA5284" s="1">
        <v>19.090000152587901</v>
      </c>
      <c r="BB5284" s="1">
        <v>17.1410007476807</v>
      </c>
      <c r="BC5284" s="1">
        <v>17.006999969482401</v>
      </c>
      <c r="BD5284" s="1">
        <v>16.270999908447301</v>
      </c>
      <c r="BE5284" s="1">
        <v>15.6350002288818</v>
      </c>
      <c r="BF5284" s="1">
        <v>16.674999237060501</v>
      </c>
      <c r="BG5284" s="1">
        <v>18.629999160766602</v>
      </c>
      <c r="BH5284" s="1">
        <v>21.114000320434599</v>
      </c>
      <c r="BI5284" s="1">
        <v>21.058000564575199</v>
      </c>
      <c r="BJ5284" s="1">
        <v>21.079999923706101</v>
      </c>
      <c r="BK5284" s="4">
        <v>20.451000213623001</v>
      </c>
    </row>
    <row r="5285" spans="1:63" x14ac:dyDescent="0.3">
      <c r="A5285" s="1" t="s">
        <v>310</v>
      </c>
      <c r="B5285" s="1" t="s">
        <v>5</v>
      </c>
    </row>
    <row r="5286" spans="1:63" x14ac:dyDescent="0.3">
      <c r="A5286" s="1" t="s">
        <v>310</v>
      </c>
      <c r="B5286" s="1" t="s">
        <v>6</v>
      </c>
    </row>
    <row r="5287" spans="1:63" x14ac:dyDescent="0.3">
      <c r="A5287" s="1" t="s">
        <v>310</v>
      </c>
      <c r="B5287" s="1" t="s">
        <v>7</v>
      </c>
      <c r="AH5287" s="1">
        <v>2.6370000839233398</v>
      </c>
      <c r="AI5287" s="1">
        <v>2.72300004959106</v>
      </c>
      <c r="AJ5287" s="1">
        <v>2.6949999332428001</v>
      </c>
      <c r="AK5287" s="1">
        <v>2.8819999694824201</v>
      </c>
      <c r="AL5287" s="1">
        <v>2.9479999542236301</v>
      </c>
      <c r="AM5287" s="1">
        <v>2.9939999580383301</v>
      </c>
      <c r="AN5287" s="1">
        <v>2.8759999275207502</v>
      </c>
      <c r="AO5287" s="1">
        <v>2.9670000076293901</v>
      </c>
      <c r="AP5287" s="1">
        <v>2.9319999217987101</v>
      </c>
      <c r="AQ5287" s="1">
        <v>2.7980000972747798</v>
      </c>
      <c r="AR5287" s="1">
        <v>2.8110001087188698</v>
      </c>
      <c r="AS5287" s="1">
        <v>2.8989999294281001</v>
      </c>
      <c r="AT5287" s="1">
        <v>2.8329999446868901</v>
      </c>
      <c r="AU5287" s="1">
        <v>2.8819999694824201</v>
      </c>
      <c r="AV5287" s="1">
        <v>2.85199999809265</v>
      </c>
      <c r="AW5287" s="1">
        <v>2.74600005149841</v>
      </c>
      <c r="AX5287" s="1">
        <v>2.72300004959106</v>
      </c>
      <c r="AY5287" s="1">
        <v>2.71000003814697</v>
      </c>
      <c r="AZ5287" s="1">
        <v>2.8450000286102299</v>
      </c>
      <c r="BA5287" s="1">
        <v>10.921999931335399</v>
      </c>
      <c r="BB5287" s="1">
        <v>7.71799993515015</v>
      </c>
      <c r="BC5287" s="1">
        <v>7.7880001068115199</v>
      </c>
      <c r="BD5287" s="1">
        <v>7.7719998359680202</v>
      </c>
      <c r="BE5287" s="1">
        <v>7.7189998626709002</v>
      </c>
      <c r="BF5287" s="1">
        <v>7.6810002326965297</v>
      </c>
      <c r="BG5287" s="1">
        <v>7.5630002021789604</v>
      </c>
      <c r="BH5287" s="1">
        <v>7.4670000076293901</v>
      </c>
      <c r="BI5287" s="1">
        <v>7.3270001411437997</v>
      </c>
      <c r="BJ5287" s="1">
        <v>6.9419999122619602</v>
      </c>
      <c r="BK5287" s="4">
        <v>6.6310000419616699</v>
      </c>
    </row>
    <row r="5288" spans="1:63" x14ac:dyDescent="0.3">
      <c r="A5288" s="1" t="s">
        <v>310</v>
      </c>
      <c r="B5288" s="1" t="s">
        <v>8</v>
      </c>
    </row>
    <row r="5289" spans="1:63" x14ac:dyDescent="0.3">
      <c r="A5289" s="1" t="s">
        <v>310</v>
      </c>
      <c r="B5289" s="1" t="s">
        <v>9</v>
      </c>
      <c r="AH5289" s="1">
        <v>5.7470002174377397</v>
      </c>
      <c r="AI5289" s="1">
        <v>6.7109999656677202</v>
      </c>
      <c r="AJ5289" s="1">
        <v>12.5579996109009</v>
      </c>
      <c r="AK5289" s="1">
        <v>13.927000045776399</v>
      </c>
      <c r="AL5289" s="1">
        <v>22.195999145507798</v>
      </c>
      <c r="AM5289" s="1">
        <v>19.190000534057599</v>
      </c>
      <c r="AN5289" s="1">
        <v>17.6310005187988</v>
      </c>
      <c r="AO5289" s="1">
        <v>14.029000282287599</v>
      </c>
      <c r="AP5289" s="1">
        <v>15.147000312805201</v>
      </c>
      <c r="AQ5289" s="1">
        <v>16.344999313354499</v>
      </c>
      <c r="AR5289" s="1">
        <v>17.191999435424801</v>
      </c>
      <c r="AS5289" s="1">
        <v>18.829999923706101</v>
      </c>
      <c r="AT5289" s="1">
        <v>17.548999786376999</v>
      </c>
      <c r="AU5289" s="1">
        <v>15.788999557495099</v>
      </c>
      <c r="AV5289" s="1">
        <v>13.5609998703003</v>
      </c>
      <c r="AW5289" s="1">
        <v>12.3920001983643</v>
      </c>
      <c r="AX5289" s="1">
        <v>10.543999671936</v>
      </c>
      <c r="AY5289" s="1">
        <v>9.7200002670288104</v>
      </c>
      <c r="AZ5289" s="1">
        <v>9.8549995422363299</v>
      </c>
      <c r="BA5289" s="1">
        <v>9.1960000991821307</v>
      </c>
      <c r="BB5289" s="1">
        <v>8.4960002899169904</v>
      </c>
      <c r="BC5289" s="1">
        <v>8.8109998703002894</v>
      </c>
      <c r="BD5289" s="1">
        <v>8.4840002059936506</v>
      </c>
      <c r="BE5289" s="1">
        <v>8.3830003738403303</v>
      </c>
      <c r="BF5289" s="1">
        <v>8.8509998321533203</v>
      </c>
      <c r="BG5289" s="1">
        <v>9.1180000305175799</v>
      </c>
      <c r="BH5289" s="1">
        <v>9.4639997482299805</v>
      </c>
      <c r="BI5289" s="1">
        <v>10.5380001068115</v>
      </c>
      <c r="BJ5289" s="1">
        <v>10.921999931335399</v>
      </c>
      <c r="BK5289" s="4">
        <v>11.4870004653931</v>
      </c>
    </row>
    <row r="5290" spans="1:63" x14ac:dyDescent="0.3">
      <c r="A5290" s="1" t="s">
        <v>310</v>
      </c>
      <c r="B5290" s="1" t="s">
        <v>10</v>
      </c>
      <c r="AH5290" s="1">
        <v>2.18799996376038</v>
      </c>
      <c r="AI5290" s="1">
        <v>2.4219999313354501</v>
      </c>
      <c r="AJ5290" s="1">
        <v>7.4990000724792498</v>
      </c>
      <c r="AK5290" s="1">
        <v>8.6129999160766602</v>
      </c>
      <c r="AL5290" s="1">
        <v>10.2650003433228</v>
      </c>
      <c r="AM5290" s="1">
        <v>14.8909997940063</v>
      </c>
      <c r="AN5290" s="1">
        <v>17.125999450683601</v>
      </c>
      <c r="AO5290" s="1">
        <v>13.6420001983643</v>
      </c>
      <c r="AP5290" s="1">
        <v>15.2119998931885</v>
      </c>
      <c r="AQ5290" s="1">
        <v>14.4919996261597</v>
      </c>
      <c r="AR5290" s="1">
        <v>13.8170003890991</v>
      </c>
      <c r="AS5290" s="1">
        <v>13.307000160217299</v>
      </c>
      <c r="AT5290" s="1">
        <v>12.6660003662109</v>
      </c>
      <c r="AU5290" s="1">
        <v>11.875</v>
      </c>
      <c r="AV5290" s="1">
        <v>11.2580003738403</v>
      </c>
      <c r="AW5290" s="1">
        <v>10.4670000076294</v>
      </c>
      <c r="AX5290" s="1">
        <v>9.7670001983642596</v>
      </c>
      <c r="AY5290" s="1">
        <v>13.9460000991821</v>
      </c>
      <c r="AZ5290" s="1">
        <v>19.681999206543001</v>
      </c>
      <c r="BA5290" s="1">
        <v>21.284999847412099</v>
      </c>
      <c r="BB5290" s="1">
        <v>19.652000427246101</v>
      </c>
      <c r="BC5290" s="1">
        <v>18.181999206543001</v>
      </c>
      <c r="BD5290" s="1">
        <v>18.138999938964801</v>
      </c>
      <c r="BE5290" s="1">
        <v>19.465000152587901</v>
      </c>
      <c r="BF5290" s="1">
        <v>19.252000808715799</v>
      </c>
      <c r="BG5290" s="1">
        <v>17.4839992523193</v>
      </c>
      <c r="BH5290" s="1">
        <v>17.471000671386701</v>
      </c>
      <c r="BI5290" s="1">
        <v>17.198999404907202</v>
      </c>
      <c r="BJ5290" s="1">
        <v>17.295000076293899</v>
      </c>
      <c r="BK5290" s="4">
        <v>17.451000213623001</v>
      </c>
    </row>
    <row r="5291" spans="1:63" x14ac:dyDescent="0.3">
      <c r="A5291" s="1" t="s">
        <v>310</v>
      </c>
      <c r="B5291" s="1" t="s">
        <v>11</v>
      </c>
    </row>
    <row r="5292" spans="1:63" x14ac:dyDescent="0.3">
      <c r="A5292" s="1" t="s">
        <v>310</v>
      </c>
      <c r="B5292" s="1" t="s">
        <v>12</v>
      </c>
      <c r="AH5292" s="1">
        <v>9.1479997634887695</v>
      </c>
      <c r="AI5292" s="1">
        <v>9.9250001907348597</v>
      </c>
      <c r="AJ5292" s="1">
        <v>9.9949998855590803</v>
      </c>
      <c r="AK5292" s="1">
        <v>9.3599996566772496</v>
      </c>
      <c r="AL5292" s="1">
        <v>8.1040000915527308</v>
      </c>
      <c r="AM5292" s="1">
        <v>8.2349996566772496</v>
      </c>
      <c r="AN5292" s="1">
        <v>8.0699996948242205</v>
      </c>
      <c r="AO5292" s="1">
        <v>7.3260002136230504</v>
      </c>
      <c r="AP5292" s="1">
        <v>6.65700006484985</v>
      </c>
      <c r="AQ5292" s="1">
        <v>6.0599999427795401</v>
      </c>
      <c r="AR5292" s="1">
        <v>6.4429998397827104</v>
      </c>
      <c r="AS5292" s="1">
        <v>6.1609997749328604</v>
      </c>
      <c r="AT5292" s="1">
        <v>5.9790000915527299</v>
      </c>
      <c r="AU5292" s="1">
        <v>5.5359997749328604</v>
      </c>
      <c r="AV5292" s="1">
        <v>5.2210001945495597</v>
      </c>
      <c r="AW5292" s="1">
        <v>4.9229998588562003</v>
      </c>
      <c r="AX5292" s="1">
        <v>4.7870001792907697</v>
      </c>
      <c r="AY5292" s="1">
        <v>4.5729999542236301</v>
      </c>
      <c r="AZ5292" s="1">
        <v>5.4000000953674299</v>
      </c>
      <c r="BA5292" s="1">
        <v>5.3769998550415004</v>
      </c>
      <c r="BB5292" s="1">
        <v>5.3049998283386204</v>
      </c>
      <c r="BC5292" s="1">
        <v>5.3260002136230504</v>
      </c>
      <c r="BD5292" s="1">
        <v>5.6090002059936497</v>
      </c>
      <c r="BE5292" s="1">
        <v>6.1719999313354501</v>
      </c>
      <c r="BF5292" s="1">
        <v>6.0729999542236301</v>
      </c>
      <c r="BG5292" s="1">
        <v>5.7789998054504403</v>
      </c>
      <c r="BH5292" s="1">
        <v>5.6680002212524396</v>
      </c>
      <c r="BI5292" s="1">
        <v>5.3179998397827104</v>
      </c>
      <c r="BJ5292" s="1">
        <v>5.3280000686645499</v>
      </c>
      <c r="BK5292" s="4">
        <v>5.41499996185303</v>
      </c>
    </row>
    <row r="5293" spans="1:63" x14ac:dyDescent="0.3">
      <c r="A5293" s="1" t="s">
        <v>310</v>
      </c>
      <c r="B5293" s="1" t="s">
        <v>13</v>
      </c>
      <c r="AH5293" s="1">
        <v>3.5439999103546098</v>
      </c>
      <c r="AI5293" s="1">
        <v>3.7709999084472701</v>
      </c>
      <c r="AJ5293" s="1">
        <v>4.5</v>
      </c>
      <c r="AK5293" s="1">
        <v>3.9660000801086399</v>
      </c>
      <c r="AL5293" s="1">
        <v>4.8990001678466797</v>
      </c>
      <c r="AM5293" s="1">
        <v>5.2049999237060502</v>
      </c>
      <c r="AN5293" s="1">
        <v>5.2719998359680202</v>
      </c>
      <c r="AO5293" s="1">
        <v>5.5939998626709002</v>
      </c>
      <c r="AP5293" s="1">
        <v>4.7560000419616699</v>
      </c>
      <c r="AQ5293" s="1">
        <v>4.5939998626709002</v>
      </c>
      <c r="AR5293" s="1">
        <v>4.1279997825622603</v>
      </c>
      <c r="AS5293" s="1">
        <v>4.52600002288818</v>
      </c>
      <c r="AT5293" s="1">
        <v>4.3369998931884801</v>
      </c>
      <c r="AU5293" s="1">
        <v>5.8930001258850098</v>
      </c>
      <c r="AV5293" s="1">
        <v>5.8579998016357404</v>
      </c>
      <c r="AW5293" s="1">
        <v>5.6030001640319798</v>
      </c>
      <c r="AX5293" s="1">
        <v>5.3010001182556197</v>
      </c>
      <c r="AY5293" s="1">
        <v>4.4109997749328604</v>
      </c>
      <c r="AZ5293" s="1">
        <v>5.08500003814697</v>
      </c>
      <c r="BA5293" s="1">
        <v>4.6290001869201696</v>
      </c>
      <c r="BB5293" s="1">
        <v>4.5840001106262198</v>
      </c>
      <c r="BC5293" s="1">
        <v>4.7859997749328604</v>
      </c>
      <c r="BD5293" s="1">
        <v>5.2940001487731898</v>
      </c>
      <c r="BE5293" s="1">
        <v>5.3819999694824201</v>
      </c>
      <c r="BF5293" s="1">
        <v>5.3080000877380398</v>
      </c>
      <c r="BG5293" s="1">
        <v>5.5430002212524396</v>
      </c>
      <c r="BH5293" s="1">
        <v>5.0310001373290998</v>
      </c>
      <c r="BI5293" s="1">
        <v>4.6500000953674299</v>
      </c>
      <c r="BJ5293" s="1">
        <v>4.5469999313354501</v>
      </c>
      <c r="BK5293" s="4">
        <v>4.7059998512268102</v>
      </c>
    </row>
    <row r="5294" spans="1:63" x14ac:dyDescent="0.3">
      <c r="A5294" s="1" t="s">
        <v>310</v>
      </c>
      <c r="B5294" s="1" t="s">
        <v>14</v>
      </c>
      <c r="AH5294" s="1">
        <v>0.99599999189376798</v>
      </c>
      <c r="AI5294" s="1">
        <v>1.9490000009536701</v>
      </c>
      <c r="AJ5294" s="1">
        <v>4.8629999160766602</v>
      </c>
      <c r="AK5294" s="1">
        <v>6.6710000038146999</v>
      </c>
      <c r="AL5294" s="1">
        <v>7.7719998359680202</v>
      </c>
      <c r="AM5294" s="1">
        <v>8.8549995422363299</v>
      </c>
      <c r="AN5294" s="1">
        <v>10.0349998474121</v>
      </c>
      <c r="AO5294" s="1">
        <v>10.9420003890991</v>
      </c>
      <c r="AP5294" s="1">
        <v>11.949999809265099</v>
      </c>
      <c r="AQ5294" s="1">
        <v>12.7650003433228</v>
      </c>
      <c r="AR5294" s="1">
        <v>11.539999961853001</v>
      </c>
      <c r="AS5294" s="1">
        <v>10.3699998855591</v>
      </c>
      <c r="AT5294" s="1">
        <v>9.2390003204345703</v>
      </c>
      <c r="AU5294" s="1">
        <v>8.0530004501342791</v>
      </c>
      <c r="AV5294" s="1">
        <v>7.3530001640319798</v>
      </c>
      <c r="AW5294" s="1">
        <v>6.3330001831054696</v>
      </c>
      <c r="AX5294" s="1">
        <v>5.2560000419616699</v>
      </c>
      <c r="AY5294" s="1">
        <v>4.9310002326965297</v>
      </c>
      <c r="AZ5294" s="1">
        <v>6.5859999656677202</v>
      </c>
      <c r="BA5294" s="1">
        <v>6.9250001907348597</v>
      </c>
      <c r="BB5294" s="1">
        <v>6.4510002136230504</v>
      </c>
      <c r="BC5294" s="1">
        <v>6.0939998626709002</v>
      </c>
      <c r="BD5294" s="1">
        <v>5.9450001716613796</v>
      </c>
      <c r="BE5294" s="1">
        <v>5.8390002250671396</v>
      </c>
      <c r="BF5294" s="1">
        <v>5.8670001029968297</v>
      </c>
      <c r="BG5294" s="1">
        <v>5.9079999923706099</v>
      </c>
      <c r="BH5294" s="1">
        <v>5.9270000457763699</v>
      </c>
      <c r="BI5294" s="1">
        <v>5.7659997940063503</v>
      </c>
      <c r="BJ5294" s="1">
        <v>6.33500003814697</v>
      </c>
      <c r="BK5294" s="4">
        <v>6.7620000839233398</v>
      </c>
    </row>
    <row r="5295" spans="1:63" x14ac:dyDescent="0.3">
      <c r="A5295" s="1" t="s">
        <v>310</v>
      </c>
      <c r="B5295" s="1" t="s">
        <v>15</v>
      </c>
      <c r="AH5295" s="1">
        <v>12.1000003814697</v>
      </c>
      <c r="AI5295" s="1">
        <v>15.854000091552701</v>
      </c>
      <c r="AJ5295" s="1">
        <v>13.031999588012701</v>
      </c>
      <c r="AK5295" s="1">
        <v>15.243000030517599</v>
      </c>
      <c r="AL5295" s="1">
        <v>11.7580003738403</v>
      </c>
      <c r="AM5295" s="1">
        <v>14.699999809265099</v>
      </c>
      <c r="AN5295" s="1">
        <v>11.387000083923301</v>
      </c>
      <c r="AO5295" s="1">
        <v>9.8509998321533203</v>
      </c>
      <c r="AP5295" s="1">
        <v>9.2989997863769496</v>
      </c>
      <c r="AQ5295" s="1">
        <v>8.0209999084472692</v>
      </c>
      <c r="AR5295" s="1">
        <v>7.0310001373290998</v>
      </c>
      <c r="AS5295" s="1">
        <v>9.5150003433227504</v>
      </c>
      <c r="AT5295" s="1">
        <v>11.800000190734901</v>
      </c>
      <c r="AU5295" s="1">
        <v>11.0349998474121</v>
      </c>
      <c r="AV5295" s="1">
        <v>11.201000213623001</v>
      </c>
      <c r="AW5295" s="1">
        <v>8.0570001602172905</v>
      </c>
      <c r="AX5295" s="1">
        <v>9.1070003509521502</v>
      </c>
      <c r="AY5295" s="1">
        <v>9.2609996795654297</v>
      </c>
      <c r="AZ5295" s="1">
        <v>14.0349998474121</v>
      </c>
      <c r="BA5295" s="1">
        <v>15.0539999008179</v>
      </c>
      <c r="BB5295" s="1">
        <v>15.3620004653931</v>
      </c>
      <c r="BC5295" s="1">
        <v>13.968000411987299</v>
      </c>
      <c r="BD5295" s="1">
        <v>16.2590007781982</v>
      </c>
      <c r="BE5295" s="1">
        <v>14.6409997940063</v>
      </c>
      <c r="BF5295" s="1">
        <v>13.003999710083001</v>
      </c>
      <c r="BG5295" s="1">
        <v>14.4829998016357</v>
      </c>
      <c r="BH5295" s="1">
        <v>11.3909997940063</v>
      </c>
      <c r="BI5295" s="1">
        <v>9.9479999542236293</v>
      </c>
      <c r="BJ5295" s="1">
        <v>10.8009996414185</v>
      </c>
      <c r="BK5295" s="4">
        <v>11.854000091552701</v>
      </c>
    </row>
    <row r="5296" spans="1:63" x14ac:dyDescent="0.3">
      <c r="A5296" s="1" t="s">
        <v>310</v>
      </c>
      <c r="B5296" s="1" t="s">
        <v>16</v>
      </c>
      <c r="AH5296" s="1">
        <v>3.8740000724792498</v>
      </c>
      <c r="AI5296" s="1">
        <v>3.8970000743865998</v>
      </c>
      <c r="AJ5296" s="1">
        <v>4.9429998397827104</v>
      </c>
      <c r="AK5296" s="1">
        <v>4.53999996185303</v>
      </c>
      <c r="AL5296" s="1">
        <v>4.3959999084472701</v>
      </c>
      <c r="AM5296" s="1">
        <v>4.2490000724792498</v>
      </c>
      <c r="AN5296" s="1">
        <v>3.97300004959106</v>
      </c>
      <c r="AO5296" s="1">
        <v>4.02699995040894</v>
      </c>
      <c r="AP5296" s="1">
        <v>4.8130002021789604</v>
      </c>
      <c r="AQ5296" s="1">
        <v>4.4850001335143999</v>
      </c>
      <c r="AR5296" s="1">
        <v>4.3940000534057599</v>
      </c>
      <c r="AS5296" s="1">
        <v>3.7699999809265101</v>
      </c>
      <c r="AT5296" s="1">
        <v>3.9430000782012899</v>
      </c>
      <c r="AU5296" s="1">
        <v>4.21000003814697</v>
      </c>
      <c r="AV5296" s="1">
        <v>3.60199999809265</v>
      </c>
      <c r="AW5296" s="1">
        <v>3.1719999313354501</v>
      </c>
      <c r="AX5296" s="1">
        <v>2.6919999122619598</v>
      </c>
      <c r="AY5296" s="1">
        <v>2.59800004959106</v>
      </c>
      <c r="AZ5296" s="1">
        <v>3.7090001106262198</v>
      </c>
      <c r="BA5296" s="1">
        <v>3.7039999961853001</v>
      </c>
      <c r="BB5296" s="1">
        <v>4.0229997634887704</v>
      </c>
      <c r="BC5296" s="1">
        <v>3.8940000534057599</v>
      </c>
      <c r="BD5296" s="1">
        <v>4.2090001106262198</v>
      </c>
      <c r="BE5296" s="1">
        <v>3.8929998874664302</v>
      </c>
      <c r="BF5296" s="1">
        <v>3.7449998855590798</v>
      </c>
      <c r="BG5296" s="1">
        <v>3.2799999713897701</v>
      </c>
      <c r="BH5296" s="1">
        <v>2.7920000553131099</v>
      </c>
      <c r="BI5296" s="1">
        <v>2.6559998989105198</v>
      </c>
      <c r="BJ5296" s="1">
        <v>2.9630000591278098</v>
      </c>
      <c r="BK5296" s="4">
        <v>3.21799993515015</v>
      </c>
    </row>
    <row r="5297" spans="1:63" x14ac:dyDescent="0.3">
      <c r="A5297" s="1" t="s">
        <v>310</v>
      </c>
      <c r="B5297" s="1" t="s">
        <v>17</v>
      </c>
      <c r="AH5297" s="1">
        <v>2.0820000171661399</v>
      </c>
      <c r="AI5297" s="1">
        <v>2.12100005149841</v>
      </c>
      <c r="AJ5297" s="1">
        <v>2.1150000095367401</v>
      </c>
      <c r="AK5297" s="1">
        <v>2.1219999790191699</v>
      </c>
      <c r="AL5297" s="1">
        <v>2.1180000305175799</v>
      </c>
      <c r="AM5297" s="1">
        <v>2.1159999370575</v>
      </c>
      <c r="AN5297" s="1">
        <v>2.3819999694824201</v>
      </c>
      <c r="AO5297" s="1">
        <v>2.6459999084472701</v>
      </c>
      <c r="AP5297" s="1">
        <v>3.0050001144409202</v>
      </c>
      <c r="AQ5297" s="1">
        <v>3.3320000171661399</v>
      </c>
      <c r="AR5297" s="1">
        <v>3.7149999141693102</v>
      </c>
      <c r="AS5297" s="1">
        <v>4.2480001449584996</v>
      </c>
      <c r="AT5297" s="1">
        <v>4.8410000801086399</v>
      </c>
      <c r="AU5297" s="1">
        <v>5.9510002136230504</v>
      </c>
      <c r="AV5297" s="1">
        <v>7.0840001106262198</v>
      </c>
      <c r="AW5297" s="1">
        <v>6.4939999580383301</v>
      </c>
      <c r="AX5297" s="1">
        <v>6.5910000801086399</v>
      </c>
      <c r="AY5297" s="1">
        <v>6.7340002059936497</v>
      </c>
      <c r="AZ5297" s="1">
        <v>7.3850002288818404</v>
      </c>
      <c r="BA5297" s="1">
        <v>4.4400000572204599</v>
      </c>
      <c r="BB5297" s="1">
        <v>5.3949999809265101</v>
      </c>
      <c r="BC5297" s="1">
        <v>6.4320001602172896</v>
      </c>
      <c r="BD5297" s="1">
        <v>7.6090002059936497</v>
      </c>
      <c r="BE5297" s="1">
        <v>7.5219998359680202</v>
      </c>
      <c r="BF5297" s="1">
        <v>7.4670000076293901</v>
      </c>
      <c r="BG5297" s="1">
        <v>7.3790001869201696</v>
      </c>
      <c r="BH5297" s="1">
        <v>6.7449998855590803</v>
      </c>
      <c r="BI5297" s="1">
        <v>6.6230001449584996</v>
      </c>
      <c r="BJ5297" s="1">
        <v>6.2039999961853001</v>
      </c>
      <c r="BK5297" s="4">
        <v>5.9770002365112296</v>
      </c>
    </row>
    <row r="5298" spans="1:63" x14ac:dyDescent="0.3">
      <c r="A5298" s="1" t="s">
        <v>310</v>
      </c>
      <c r="B5298" s="1" t="s">
        <v>18</v>
      </c>
      <c r="AH5298" s="1">
        <v>23.7959995269775</v>
      </c>
      <c r="AI5298" s="1">
        <v>25.673000335693398</v>
      </c>
      <c r="AJ5298" s="1">
        <v>27.716999053955099</v>
      </c>
      <c r="AK5298" s="1">
        <v>27.975999832153299</v>
      </c>
      <c r="AL5298" s="1">
        <v>22.8619995117188</v>
      </c>
      <c r="AM5298" s="1">
        <v>17.768999099731399</v>
      </c>
      <c r="AN5298" s="1">
        <v>18.025999069213899</v>
      </c>
      <c r="AO5298" s="1">
        <v>16.540000915527301</v>
      </c>
      <c r="AP5298" s="1">
        <v>13.477999687194799</v>
      </c>
      <c r="AQ5298" s="1">
        <v>11.3909997940063</v>
      </c>
      <c r="AR5298" s="1">
        <v>11.8109998703003</v>
      </c>
      <c r="AS5298" s="1">
        <v>12.206999778747599</v>
      </c>
      <c r="AT5298" s="1">
        <v>12.557000160217299</v>
      </c>
      <c r="AU5298" s="1">
        <v>10.451000213623001</v>
      </c>
      <c r="AV5298" s="1">
        <v>10.798999786376999</v>
      </c>
      <c r="AW5298" s="1">
        <v>9.8140001296997106</v>
      </c>
      <c r="AX5298" s="1">
        <v>8.4309997558593803</v>
      </c>
      <c r="AY5298" s="1">
        <v>9.4300003051757795</v>
      </c>
      <c r="AZ5298" s="1">
        <v>9.8870000839233398</v>
      </c>
      <c r="BA5298" s="1">
        <v>10.4720001220703</v>
      </c>
      <c r="BB5298" s="1">
        <v>12.628999710083001</v>
      </c>
      <c r="BC5298" s="1">
        <v>12.2629995346069</v>
      </c>
      <c r="BD5298" s="1">
        <v>11.4329996109009</v>
      </c>
      <c r="BE5298" s="1">
        <v>12.652000427246101</v>
      </c>
      <c r="BF5298" s="1">
        <v>10.3219995498657</v>
      </c>
      <c r="BG5298" s="1">
        <v>10.102999687194799</v>
      </c>
      <c r="BH5298" s="1">
        <v>10.041999816894499</v>
      </c>
      <c r="BI5298" s="1">
        <v>9.6000003814697301</v>
      </c>
      <c r="BJ5298" s="1">
        <v>10.6920003890991</v>
      </c>
      <c r="BK5298" s="4">
        <v>11.414999961853001</v>
      </c>
    </row>
    <row r="5299" spans="1:63" x14ac:dyDescent="0.3">
      <c r="A5299" s="1" t="s">
        <v>310</v>
      </c>
      <c r="B5299" s="1" t="s">
        <v>19</v>
      </c>
      <c r="AH5299" s="1">
        <v>0.118000000715256</v>
      </c>
      <c r="AI5299" s="1">
        <v>1.89199995994568</v>
      </c>
      <c r="AJ5299" s="1">
        <v>6.7569999694824201</v>
      </c>
      <c r="AK5299" s="1">
        <v>10.720999717712401</v>
      </c>
      <c r="AL5299" s="1">
        <v>15.383999824523899</v>
      </c>
      <c r="AM5299" s="1">
        <v>22.197999954223601</v>
      </c>
      <c r="AN5299" s="1">
        <v>15.1280002593994</v>
      </c>
      <c r="AO5299" s="1">
        <v>12.0380001068115</v>
      </c>
      <c r="AP5299" s="1">
        <v>10.8090000152588</v>
      </c>
      <c r="AQ5299" s="1">
        <v>10.123999595642101</v>
      </c>
      <c r="AR5299" s="1">
        <v>9.38799953460693</v>
      </c>
      <c r="AS5299" s="1">
        <v>8.7840003967285192</v>
      </c>
      <c r="AT5299" s="1">
        <v>8.1730003356933594</v>
      </c>
      <c r="AU5299" s="1">
        <v>7.5479998588562003</v>
      </c>
      <c r="AV5299" s="1">
        <v>6.8340001106262198</v>
      </c>
      <c r="AW5299" s="1">
        <v>6.1539998054504403</v>
      </c>
      <c r="AX5299" s="1">
        <v>5.4970002174377397</v>
      </c>
      <c r="AY5299" s="1">
        <v>4.9930000305175799</v>
      </c>
      <c r="AZ5299" s="1">
        <v>4.6290001869201696</v>
      </c>
      <c r="BA5299" s="1">
        <v>4.7410001754760698</v>
      </c>
      <c r="BB5299" s="1">
        <v>4.6339998245239302</v>
      </c>
      <c r="BC5299" s="1">
        <v>4.5520000457763699</v>
      </c>
      <c r="BD5299" s="1">
        <v>4.53200006484985</v>
      </c>
      <c r="BE5299" s="1">
        <v>4.4229998588562003</v>
      </c>
      <c r="BF5299" s="1">
        <v>4.2620000839233398</v>
      </c>
      <c r="BG5299" s="1">
        <v>4.1859998703002903</v>
      </c>
      <c r="BH5299" s="1">
        <v>4.0390000343322798</v>
      </c>
      <c r="BI5299" s="1">
        <v>3.5539999008178702</v>
      </c>
      <c r="BJ5299" s="1">
        <v>3.3499999046325701</v>
      </c>
      <c r="BK5299" s="4">
        <v>3.35199999809265</v>
      </c>
    </row>
    <row r="5300" spans="1:63" x14ac:dyDescent="0.3">
      <c r="A5300" s="1" t="s">
        <v>310</v>
      </c>
      <c r="B5300" s="1" t="s">
        <v>20</v>
      </c>
      <c r="AH5300" s="1">
        <v>10.652000427246101</v>
      </c>
      <c r="AI5300" s="1">
        <v>9.5050001144409197</v>
      </c>
      <c r="AJ5300" s="1">
        <v>10.819999694824199</v>
      </c>
      <c r="AK5300" s="1">
        <v>12.4289999008179</v>
      </c>
      <c r="AL5300" s="1">
        <v>12.21399974823</v>
      </c>
      <c r="AM5300" s="1">
        <v>12.4090003967285</v>
      </c>
      <c r="AN5300" s="1">
        <v>11.5459995269775</v>
      </c>
      <c r="AO5300" s="1">
        <v>11.7040004730225</v>
      </c>
      <c r="AP5300" s="1">
        <v>10.2150001525879</v>
      </c>
      <c r="AQ5300" s="1">
        <v>8.2819995880127006</v>
      </c>
      <c r="AR5300" s="1">
        <v>6.9219999313354501</v>
      </c>
      <c r="AS5300" s="1">
        <v>7.7989997863769496</v>
      </c>
      <c r="AT5300" s="1">
        <v>7.9959998130798304</v>
      </c>
      <c r="AU5300" s="1">
        <v>8.2829999923706108</v>
      </c>
      <c r="AV5300" s="1">
        <v>9.5120000839233398</v>
      </c>
      <c r="AW5300" s="1">
        <v>9.3140001296997106</v>
      </c>
      <c r="AX5300" s="1">
        <v>8.4479999542236293</v>
      </c>
      <c r="AY5300" s="1">
        <v>7.5999999046325701</v>
      </c>
      <c r="AZ5300" s="1">
        <v>8.1059999465942401</v>
      </c>
      <c r="BA5300" s="1">
        <v>8.5159997940063494</v>
      </c>
      <c r="BB5300" s="1">
        <v>7.1799998283386204</v>
      </c>
      <c r="BC5300" s="1">
        <v>7.4089999198913601</v>
      </c>
      <c r="BD5300" s="1">
        <v>8.1700000762939506</v>
      </c>
      <c r="BE5300" s="1">
        <v>7.9400000572204599</v>
      </c>
      <c r="BF5300" s="1">
        <v>7.7680001258850098</v>
      </c>
      <c r="BG5300" s="1">
        <v>7.5599999427795401</v>
      </c>
      <c r="BH5300" s="1">
        <v>7.0539999008178702</v>
      </c>
      <c r="BI5300" s="1">
        <v>5.5619997978210396</v>
      </c>
      <c r="BJ5300" s="1">
        <v>5.1360001564025897</v>
      </c>
      <c r="BK5300" s="4">
        <v>5.3150000572204599</v>
      </c>
    </row>
    <row r="5301" spans="1:63" x14ac:dyDescent="0.3">
      <c r="A5301" s="1" t="s">
        <v>310</v>
      </c>
      <c r="B5301" s="1" t="s">
        <v>21</v>
      </c>
      <c r="AH5301" s="1">
        <v>15.0279998779297</v>
      </c>
      <c r="AI5301" s="1">
        <v>14.397000312805201</v>
      </c>
      <c r="AJ5301" s="1">
        <v>14.3769998550415</v>
      </c>
      <c r="AK5301" s="1">
        <v>15.722999572753899</v>
      </c>
      <c r="AL5301" s="1">
        <v>18.058000564575199</v>
      </c>
      <c r="AM5301" s="1">
        <v>18.6679992675781</v>
      </c>
      <c r="AN5301" s="1">
        <v>20.7560005187988</v>
      </c>
      <c r="AO5301" s="1">
        <v>21.794000625610401</v>
      </c>
      <c r="AP5301" s="1">
        <v>20.628999710083001</v>
      </c>
      <c r="AQ5301" s="1">
        <v>18.291000366210898</v>
      </c>
      <c r="AR5301" s="1">
        <v>15.5050001144409</v>
      </c>
      <c r="AS5301" s="1">
        <v>15.164999961853001</v>
      </c>
      <c r="AT5301" s="1">
        <v>16.040000915527301</v>
      </c>
      <c r="AU5301" s="1">
        <v>16.530000686645501</v>
      </c>
      <c r="AV5301" s="1">
        <v>17.205999374389599</v>
      </c>
      <c r="AW5301" s="1">
        <v>15.072999954223601</v>
      </c>
      <c r="AX5301" s="1">
        <v>13.123999595642101</v>
      </c>
      <c r="AY5301" s="1">
        <v>12.795000076293899</v>
      </c>
      <c r="AZ5301" s="1">
        <v>12.947999954223601</v>
      </c>
      <c r="BA5301" s="1">
        <v>12.956000328064</v>
      </c>
      <c r="BB5301" s="1">
        <v>12.810000419616699</v>
      </c>
      <c r="BC5301" s="1">
        <v>12.725999832153301</v>
      </c>
      <c r="BD5301" s="1">
        <v>12.581999778747599</v>
      </c>
      <c r="BE5301" s="1">
        <v>14.008999824523899</v>
      </c>
      <c r="BF5301" s="1">
        <v>11.064999580383301</v>
      </c>
      <c r="BG5301" s="1">
        <v>11.1149997711182</v>
      </c>
      <c r="BH5301" s="1">
        <v>9.8009996414184606</v>
      </c>
      <c r="BI5301" s="1">
        <v>9.7209997177124006</v>
      </c>
      <c r="BJ5301" s="1">
        <v>9.6529998779296893</v>
      </c>
      <c r="BK5301" s="4">
        <v>9.5419998168945295</v>
      </c>
    </row>
    <row r="5302" spans="1:63" x14ac:dyDescent="0.3">
      <c r="A5302" s="1" t="s">
        <v>310</v>
      </c>
      <c r="B5302" s="1" t="s">
        <v>22</v>
      </c>
      <c r="AH5302" s="1">
        <v>0.54699999094009399</v>
      </c>
      <c r="AI5302" s="1">
        <v>0.57999998331069902</v>
      </c>
      <c r="AJ5302" s="1">
        <v>0.61699998378753695</v>
      </c>
      <c r="AK5302" s="1">
        <v>0.60299998521804798</v>
      </c>
      <c r="AL5302" s="1">
        <v>0.62199997901916504</v>
      </c>
      <c r="AM5302" s="1">
        <v>0.58300000429153398</v>
      </c>
      <c r="AN5302" s="1">
        <v>0.57200002670288097</v>
      </c>
      <c r="AO5302" s="1">
        <v>0.53600001335143999</v>
      </c>
      <c r="AP5302" s="1">
        <v>0.54100000858306896</v>
      </c>
      <c r="AQ5302" s="1">
        <v>0.49700000882148698</v>
      </c>
      <c r="AR5302" s="1">
        <v>0.45800000429153398</v>
      </c>
      <c r="AS5302" s="1">
        <v>0.42699998617172202</v>
      </c>
      <c r="AT5302" s="1">
        <v>0.50099998712539695</v>
      </c>
      <c r="AU5302" s="1">
        <v>0.56999999284744296</v>
      </c>
      <c r="AV5302" s="1">
        <v>0.61900001764297496</v>
      </c>
      <c r="AW5302" s="1">
        <v>0.67699998617172197</v>
      </c>
      <c r="AX5302" s="1">
        <v>0.72399997711181596</v>
      </c>
      <c r="AY5302" s="1">
        <v>0.78100001811981201</v>
      </c>
      <c r="AZ5302" s="1">
        <v>0.99099999666214</v>
      </c>
      <c r="BA5302" s="1">
        <v>1.1460000276565601</v>
      </c>
      <c r="BB5302" s="1">
        <v>2.8719999790191699</v>
      </c>
      <c r="BC5302" s="1">
        <v>2.8840000629425</v>
      </c>
      <c r="BD5302" s="1">
        <v>2.9189999103546098</v>
      </c>
      <c r="BE5302" s="1">
        <v>2.83500003814697</v>
      </c>
      <c r="BF5302" s="1">
        <v>2.77600002288818</v>
      </c>
      <c r="BG5302" s="1">
        <v>2.7479999065399201</v>
      </c>
      <c r="BH5302" s="1">
        <v>2.6640000343322798</v>
      </c>
      <c r="BI5302" s="1">
        <v>2.5669999122619598</v>
      </c>
      <c r="BJ5302" s="1">
        <v>2.3359999656677202</v>
      </c>
      <c r="BK5302" s="4">
        <v>2.0599999427795401</v>
      </c>
    </row>
    <row r="5303" spans="1:63" x14ac:dyDescent="0.3">
      <c r="A5303" s="1" t="s">
        <v>310</v>
      </c>
      <c r="B5303" s="1" t="s">
        <v>23</v>
      </c>
    </row>
    <row r="5304" spans="1:63" x14ac:dyDescent="0.3">
      <c r="A5304" s="1" t="s">
        <v>310</v>
      </c>
      <c r="B5304" s="1" t="s">
        <v>24</v>
      </c>
      <c r="AH5304" s="1">
        <v>1.26699995994568</v>
      </c>
      <c r="AI5304" s="1">
        <v>1.30299997329712</v>
      </c>
      <c r="AJ5304" s="1">
        <v>1.3550000190734901</v>
      </c>
      <c r="AK5304" s="1">
        <v>1.375</v>
      </c>
      <c r="AL5304" s="1">
        <v>1.4179999828338601</v>
      </c>
      <c r="AM5304" s="1">
        <v>1.4140000343322801</v>
      </c>
      <c r="AN5304" s="1">
        <v>1.39800000190735</v>
      </c>
      <c r="AO5304" s="1">
        <v>1.3999999761581401</v>
      </c>
      <c r="AP5304" s="1">
        <v>1.6349999904632599</v>
      </c>
      <c r="AQ5304" s="1">
        <v>2.1900000572204599</v>
      </c>
      <c r="AR5304" s="1">
        <v>2.87100005149841</v>
      </c>
      <c r="AS5304" s="1">
        <v>2.7660000324249299</v>
      </c>
      <c r="AT5304" s="1">
        <v>2.56599998474121</v>
      </c>
      <c r="AU5304" s="1">
        <v>3.3080000877380402</v>
      </c>
      <c r="AV5304" s="1">
        <v>3.3299999237060498</v>
      </c>
      <c r="AW5304" s="1">
        <v>3.7980000972747798</v>
      </c>
      <c r="AX5304" s="1">
        <v>4.7329998016357404</v>
      </c>
      <c r="AY5304" s="1">
        <v>4.9479999542236301</v>
      </c>
      <c r="AZ5304" s="1">
        <v>5.5349998474121103</v>
      </c>
      <c r="BA5304" s="1">
        <v>4.0539999008178702</v>
      </c>
      <c r="BB5304" s="1">
        <v>4.875</v>
      </c>
      <c r="BC5304" s="1">
        <v>2.2149999141693102</v>
      </c>
      <c r="BD5304" s="1">
        <v>3.7650001049041699</v>
      </c>
      <c r="BE5304" s="1">
        <v>3.6099998950958301</v>
      </c>
      <c r="BF5304" s="1">
        <v>3.2449998855590798</v>
      </c>
      <c r="BG5304" s="1">
        <v>3.22699999809265</v>
      </c>
      <c r="BH5304" s="1">
        <v>3.1579999923706099</v>
      </c>
      <c r="BI5304" s="1">
        <v>3.0710000991821298</v>
      </c>
      <c r="BJ5304" s="1">
        <v>3.2000000476837198</v>
      </c>
      <c r="BK5304" s="4">
        <v>3.3039999008178702</v>
      </c>
    </row>
    <row r="5305" spans="1:63" x14ac:dyDescent="0.3">
      <c r="A5305" s="1" t="s">
        <v>310</v>
      </c>
      <c r="B5305" s="1" t="s">
        <v>25</v>
      </c>
      <c r="AH5305" s="1">
        <v>3.50399994850159</v>
      </c>
      <c r="AI5305" s="1">
        <v>3.4309999942779501</v>
      </c>
      <c r="AJ5305" s="1">
        <v>3.6619999408721902</v>
      </c>
      <c r="AK5305" s="1">
        <v>3.6540000438690199</v>
      </c>
      <c r="AL5305" s="1">
        <v>3.6589999198913601</v>
      </c>
      <c r="AM5305" s="1">
        <v>3.6679999828338601</v>
      </c>
      <c r="AN5305" s="1">
        <v>3.6949999332428001</v>
      </c>
      <c r="AO5305" s="1">
        <v>3.7039999961853001</v>
      </c>
      <c r="AP5305" s="1">
        <v>3.5710000991821298</v>
      </c>
      <c r="AQ5305" s="1">
        <v>3.6710000038146999</v>
      </c>
      <c r="AR5305" s="1">
        <v>3.5969998836517298</v>
      </c>
      <c r="AS5305" s="1">
        <v>3.69700002670288</v>
      </c>
      <c r="AT5305" s="1">
        <v>3.6849999427795401</v>
      </c>
      <c r="AU5305" s="1">
        <v>3.6700000762939502</v>
      </c>
      <c r="AV5305" s="1">
        <v>3.6099998950958301</v>
      </c>
      <c r="AW5305" s="1">
        <v>3.4849998950958301</v>
      </c>
      <c r="AX5305" s="1">
        <v>3.375</v>
      </c>
      <c r="AY5305" s="1">
        <v>3.3959999084472701</v>
      </c>
      <c r="AZ5305" s="1">
        <v>3.4570000171661399</v>
      </c>
      <c r="BA5305" s="1">
        <v>3.0769999027252202</v>
      </c>
      <c r="BB5305" s="1">
        <v>2.6700000762939502</v>
      </c>
      <c r="BC5305" s="1">
        <v>2.8020000457763699</v>
      </c>
      <c r="BD5305" s="1">
        <v>2.97300004959106</v>
      </c>
      <c r="BE5305" s="1">
        <v>2.8469998836517298</v>
      </c>
      <c r="BF5305" s="1">
        <v>3.7969999313354501</v>
      </c>
      <c r="BG5305" s="1">
        <v>4.0749998092651403</v>
      </c>
      <c r="BH5305" s="1">
        <v>4.0710000991821298</v>
      </c>
      <c r="BI5305" s="1">
        <v>3.62899994850159</v>
      </c>
      <c r="BJ5305" s="1">
        <v>3.80900001525879</v>
      </c>
      <c r="BK5305" s="4">
        <v>3.8369998931884801</v>
      </c>
    </row>
    <row r="5306" spans="1:63" x14ac:dyDescent="0.3">
      <c r="A5306" s="1" t="s">
        <v>310</v>
      </c>
      <c r="B5306" s="1" t="s">
        <v>26</v>
      </c>
      <c r="AH5306" s="1">
        <v>21.281000137329102</v>
      </c>
      <c r="AI5306" s="1">
        <v>22.247999191284201</v>
      </c>
      <c r="AJ5306" s="1">
        <v>23.2600002288818</v>
      </c>
      <c r="AK5306" s="1">
        <v>24.5590000152588</v>
      </c>
      <c r="AL5306" s="1">
        <v>25.451000213623001</v>
      </c>
      <c r="AM5306" s="1">
        <v>26.624000549316399</v>
      </c>
      <c r="AN5306" s="1">
        <v>27.228000640869102</v>
      </c>
      <c r="AO5306" s="1">
        <v>28.110000610351602</v>
      </c>
      <c r="AP5306" s="1">
        <v>28.975000381469702</v>
      </c>
      <c r="AQ5306" s="1">
        <v>29.694999694824201</v>
      </c>
      <c r="AR5306" s="1">
        <v>30.593000411987301</v>
      </c>
      <c r="AS5306" s="1">
        <v>31.8159999847412</v>
      </c>
      <c r="AT5306" s="1">
        <v>32.7239990234375</v>
      </c>
      <c r="AU5306" s="1">
        <v>33.6049995422363</v>
      </c>
      <c r="AV5306" s="1">
        <v>34.344001770019503</v>
      </c>
      <c r="AW5306" s="1">
        <v>34.8689994812012</v>
      </c>
      <c r="AX5306" s="1">
        <v>32.948001861572301</v>
      </c>
      <c r="AY5306" s="1">
        <v>26.797000885009801</v>
      </c>
      <c r="AZ5306" s="1">
        <v>25.6480007171631</v>
      </c>
      <c r="BA5306" s="1">
        <v>29.9309997558594</v>
      </c>
      <c r="BB5306" s="1">
        <v>29.926000595092798</v>
      </c>
      <c r="BC5306" s="1">
        <v>30.649000167846701</v>
      </c>
      <c r="BD5306" s="1">
        <v>28.915000915527301</v>
      </c>
      <c r="BE5306" s="1">
        <v>31.1189994812012</v>
      </c>
      <c r="BF5306" s="1">
        <v>30.653999328613299</v>
      </c>
      <c r="BG5306" s="1">
        <v>29.9769992828369</v>
      </c>
      <c r="BH5306" s="1">
        <v>23.099000930786101</v>
      </c>
      <c r="BI5306" s="1">
        <v>20.294000625610401</v>
      </c>
      <c r="BJ5306" s="1">
        <v>21.002000808715799</v>
      </c>
      <c r="BK5306" s="4">
        <v>21.333000183105501</v>
      </c>
    </row>
    <row r="5307" spans="1:63" x14ac:dyDescent="0.3">
      <c r="A5307" s="1" t="s">
        <v>310</v>
      </c>
      <c r="B5307" s="1" t="s">
        <v>27</v>
      </c>
      <c r="AH5307" s="1">
        <v>16.924999237060501</v>
      </c>
      <c r="AI5307" s="1">
        <v>18.840000152587901</v>
      </c>
      <c r="AJ5307" s="1">
        <v>21.184999465942401</v>
      </c>
      <c r="AK5307" s="1">
        <v>22.9769992828369</v>
      </c>
      <c r="AL5307" s="1">
        <v>23.764999389648398</v>
      </c>
      <c r="AM5307" s="1">
        <v>24.114000320434599</v>
      </c>
      <c r="AN5307" s="1">
        <v>23.959999084472699</v>
      </c>
      <c r="AO5307" s="1">
        <v>23.650999069213899</v>
      </c>
      <c r="AP5307" s="1">
        <v>20.580999374389599</v>
      </c>
      <c r="AQ5307" s="1">
        <v>17.250999450683601</v>
      </c>
      <c r="AR5307" s="1">
        <v>22.0690002441406</v>
      </c>
      <c r="AS5307" s="1">
        <v>24.4799995422363</v>
      </c>
      <c r="AT5307" s="1">
        <v>26.485000610351602</v>
      </c>
      <c r="AU5307" s="1">
        <v>24.30299949646</v>
      </c>
      <c r="AV5307" s="1">
        <v>22.2369995117188</v>
      </c>
      <c r="AW5307" s="1">
        <v>20.176000595092798</v>
      </c>
      <c r="AX5307" s="1">
        <v>19.860000610351602</v>
      </c>
      <c r="AY5307" s="1">
        <v>19.655000686645501</v>
      </c>
      <c r="AZ5307" s="1">
        <v>19.7070007324219</v>
      </c>
      <c r="BA5307" s="1">
        <v>21.5359992980957</v>
      </c>
      <c r="BB5307" s="1">
        <v>21.301000595092798</v>
      </c>
      <c r="BC5307" s="1">
        <v>21.274999618530298</v>
      </c>
      <c r="BD5307" s="1">
        <v>21.3519992828369</v>
      </c>
      <c r="BE5307" s="1">
        <v>20.971000671386701</v>
      </c>
      <c r="BF5307" s="1">
        <v>20.843999862670898</v>
      </c>
      <c r="BG5307" s="1">
        <v>20.905000686645501</v>
      </c>
      <c r="BH5307" s="1">
        <v>20.649000167846701</v>
      </c>
      <c r="BI5307" s="1">
        <v>20.520999908447301</v>
      </c>
      <c r="BJ5307" s="1">
        <v>21.222000122070298</v>
      </c>
      <c r="BK5307" s="4">
        <v>21.7600002288818</v>
      </c>
    </row>
    <row r="5308" spans="1:63" x14ac:dyDescent="0.3">
      <c r="A5308" s="1" t="s">
        <v>310</v>
      </c>
      <c r="B5308" s="1" t="s">
        <v>28</v>
      </c>
      <c r="AH5308" s="1">
        <v>8.1689996719360405</v>
      </c>
      <c r="AI5308" s="1">
        <v>8.0979995727539098</v>
      </c>
      <c r="AJ5308" s="1">
        <v>7.4460000991821298</v>
      </c>
      <c r="AK5308" s="1">
        <v>7.8179998397827104</v>
      </c>
      <c r="AL5308" s="1">
        <v>8.1129999160766602</v>
      </c>
      <c r="AM5308" s="1">
        <v>9.5670003890991193</v>
      </c>
      <c r="AN5308" s="1">
        <v>10.873999595642101</v>
      </c>
      <c r="AO5308" s="1">
        <v>12.5970001220703</v>
      </c>
      <c r="AP5308" s="1">
        <v>13.3210000991821</v>
      </c>
      <c r="AQ5308" s="1">
        <v>12.885999679565399</v>
      </c>
      <c r="AR5308" s="1">
        <v>12.2220001220703</v>
      </c>
      <c r="AS5308" s="1">
        <v>11.861000061035201</v>
      </c>
      <c r="AT5308" s="1">
        <v>12.663999557495099</v>
      </c>
      <c r="AU5308" s="1">
        <v>11.9870004653931</v>
      </c>
      <c r="AV5308" s="1">
        <v>12.5349998474121</v>
      </c>
      <c r="AW5308" s="1">
        <v>11.375</v>
      </c>
      <c r="AX5308" s="1">
        <v>11.1350002288818</v>
      </c>
      <c r="AY5308" s="1">
        <v>9.9469995498657209</v>
      </c>
      <c r="AZ5308" s="1">
        <v>11.3649997711182</v>
      </c>
      <c r="BA5308" s="1">
        <v>10.635999679565399</v>
      </c>
      <c r="BB5308" s="1">
        <v>9.4390001296997106</v>
      </c>
      <c r="BC5308" s="1">
        <v>9.0590000152587908</v>
      </c>
      <c r="BD5308" s="1">
        <v>8.7709999084472692</v>
      </c>
      <c r="BE5308" s="1">
        <v>8.1140003204345703</v>
      </c>
      <c r="BF5308" s="1">
        <v>10.055000305175801</v>
      </c>
      <c r="BG5308" s="1">
        <v>13.458000183105501</v>
      </c>
      <c r="BH5308" s="1">
        <v>14.718000411987299</v>
      </c>
      <c r="BI5308" s="1">
        <v>14.2299995422363</v>
      </c>
      <c r="BJ5308" s="1">
        <v>14.138999938964799</v>
      </c>
      <c r="BK5308" s="4">
        <v>14.291999816894499</v>
      </c>
    </row>
    <row r="5309" spans="1:63" x14ac:dyDescent="0.3">
      <c r="A5309" s="1" t="s">
        <v>310</v>
      </c>
      <c r="B5309" s="1" t="s">
        <v>29</v>
      </c>
    </row>
    <row r="5310" spans="1:63" x14ac:dyDescent="0.3">
      <c r="A5310" s="1" t="s">
        <v>310</v>
      </c>
      <c r="B5310" s="1" t="s">
        <v>30</v>
      </c>
      <c r="AH5310" s="1">
        <v>6.7119998931884801</v>
      </c>
      <c r="AI5310" s="1">
        <v>7.1199998855590803</v>
      </c>
      <c r="AJ5310" s="1">
        <v>7.4930000305175799</v>
      </c>
      <c r="AK5310" s="1">
        <v>7.5960001945495597</v>
      </c>
      <c r="AL5310" s="1">
        <v>7.7750000953674299</v>
      </c>
      <c r="AM5310" s="1">
        <v>7.6640000343322798</v>
      </c>
      <c r="AN5310" s="1">
        <v>7.3639998435974103</v>
      </c>
      <c r="AO5310" s="1">
        <v>7.2709999084472701</v>
      </c>
      <c r="AP5310" s="1">
        <v>7.43400001525879</v>
      </c>
      <c r="AQ5310" s="1">
        <v>7.3080000877380398</v>
      </c>
      <c r="AR5310" s="1">
        <v>7.3649997711181596</v>
      </c>
      <c r="AS5310" s="1">
        <v>7.5510001182556197</v>
      </c>
      <c r="AT5310" s="1">
        <v>7.5949997901916504</v>
      </c>
      <c r="AU5310" s="1">
        <v>7.3140001296997097</v>
      </c>
      <c r="AV5310" s="1">
        <v>7.0060000419616699</v>
      </c>
      <c r="AW5310" s="1">
        <v>6.7649998664856001</v>
      </c>
      <c r="AX5310" s="1">
        <v>6.4879999160766602</v>
      </c>
      <c r="AY5310" s="1">
        <v>6.2859997749328604</v>
      </c>
      <c r="AZ5310" s="1">
        <v>7.5370001792907697</v>
      </c>
      <c r="BA5310" s="1">
        <v>7.9670000076293901</v>
      </c>
      <c r="BB5310" s="1">
        <v>8.0649995803833008</v>
      </c>
      <c r="BC5310" s="1">
        <v>8.2150001525878906</v>
      </c>
      <c r="BD5310" s="1">
        <v>8.2259998321533203</v>
      </c>
      <c r="BE5310" s="1">
        <v>7.90199995040894</v>
      </c>
      <c r="BF5310" s="1">
        <v>8.7980003356933594</v>
      </c>
      <c r="BG5310" s="1">
        <v>9.4899997711181605</v>
      </c>
      <c r="BH5310" s="1">
        <v>9.9849996566772496</v>
      </c>
      <c r="BI5310" s="1">
        <v>9.6420001983642596</v>
      </c>
      <c r="BJ5310" s="1">
        <v>9.9069995880127006</v>
      </c>
      <c r="BK5310" s="4">
        <v>9.9790000915527308</v>
      </c>
    </row>
    <row r="5311" spans="1:63" x14ac:dyDescent="0.3">
      <c r="A5311" s="1" t="s">
        <v>310</v>
      </c>
      <c r="B5311" s="1" t="s">
        <v>31</v>
      </c>
      <c r="AH5311" s="1">
        <v>13.1230001449585</v>
      </c>
      <c r="AI5311" s="1">
        <v>13.237999916076699</v>
      </c>
      <c r="AJ5311" s="1">
        <v>13.3140001296997</v>
      </c>
      <c r="AK5311" s="1">
        <v>13.444999694824199</v>
      </c>
      <c r="AL5311" s="1">
        <v>13.506999969482401</v>
      </c>
      <c r="AM5311" s="1">
        <v>13.406999588012701</v>
      </c>
      <c r="AN5311" s="1">
        <v>13.489000320434601</v>
      </c>
      <c r="AO5311" s="1">
        <v>11.7749996185303</v>
      </c>
      <c r="AP5311" s="1">
        <v>14.154000282287599</v>
      </c>
      <c r="AQ5311" s="1">
        <v>15.8120002746582</v>
      </c>
      <c r="AR5311" s="1">
        <v>18.857000350952099</v>
      </c>
      <c r="AS5311" s="1">
        <v>17.3589992523193</v>
      </c>
      <c r="AT5311" s="1">
        <v>13.1909999847412</v>
      </c>
      <c r="AU5311" s="1">
        <v>11.621000289916999</v>
      </c>
      <c r="AV5311" s="1">
        <v>9.8330001831054705</v>
      </c>
      <c r="AW5311" s="1">
        <v>9.3009996414184606</v>
      </c>
      <c r="AX5311" s="1">
        <v>7.2919998168945304</v>
      </c>
      <c r="AY5311" s="1">
        <v>5.7600002288818404</v>
      </c>
      <c r="AZ5311" s="1">
        <v>6.6209998130798304</v>
      </c>
      <c r="BA5311" s="1">
        <v>9.6059999465942401</v>
      </c>
      <c r="BB5311" s="1">
        <v>10.1070003509521</v>
      </c>
      <c r="BC5311" s="1">
        <v>10.83899974823</v>
      </c>
      <c r="BD5311" s="1">
        <v>11.8439998626709</v>
      </c>
      <c r="BE5311" s="1">
        <v>10.404000282287599</v>
      </c>
      <c r="BF5311" s="1">
        <v>8.4160003662109393</v>
      </c>
      <c r="BG5311" s="1">
        <v>6.96799993515015</v>
      </c>
      <c r="BH5311" s="1">
        <v>5.9460000991821298</v>
      </c>
      <c r="BI5311" s="1">
        <v>4.6529998779296902</v>
      </c>
      <c r="BJ5311" s="1">
        <v>3.9690001010894802</v>
      </c>
      <c r="BK5311" s="4">
        <v>3.5069999694824201</v>
      </c>
    </row>
    <row r="5312" spans="1:63" x14ac:dyDescent="0.3">
      <c r="A5312" s="1" t="s">
        <v>310</v>
      </c>
      <c r="B5312" s="1" t="s">
        <v>32</v>
      </c>
      <c r="AH5312" s="1">
        <v>2.6310000419616699</v>
      </c>
      <c r="AI5312" s="1">
        <v>2.5690000057220499</v>
      </c>
      <c r="AJ5312" s="1">
        <v>2.6979999542236301</v>
      </c>
      <c r="AK5312" s="1">
        <v>2.6849999427795401</v>
      </c>
      <c r="AL5312" s="1">
        <v>2.6889998912811302</v>
      </c>
      <c r="AM5312" s="1">
        <v>2.6670000553131099</v>
      </c>
      <c r="AN5312" s="1">
        <v>2.5829999446868901</v>
      </c>
      <c r="AO5312" s="1">
        <v>2.58500003814697</v>
      </c>
      <c r="AP5312" s="1">
        <v>2.6979999542236301</v>
      </c>
      <c r="AQ5312" s="1">
        <v>2.73300004005432</v>
      </c>
      <c r="AR5312" s="1">
        <v>2.8780000209808398</v>
      </c>
      <c r="AS5312" s="1">
        <v>2.9920001029968302</v>
      </c>
      <c r="AT5312" s="1">
        <v>3.1459999084472701</v>
      </c>
      <c r="AU5312" s="1">
        <v>3.7950000762939502</v>
      </c>
      <c r="AV5312" s="1">
        <v>4.6199998855590803</v>
      </c>
      <c r="AW5312" s="1">
        <v>4.22300004959106</v>
      </c>
      <c r="AX5312" s="1">
        <v>3.92799997329712</v>
      </c>
      <c r="AY5312" s="1">
        <v>4.4629998207092303</v>
      </c>
      <c r="AZ5312" s="1">
        <v>5.3680000305175799</v>
      </c>
      <c r="BA5312" s="1">
        <v>6.2090001106262198</v>
      </c>
      <c r="BB5312" s="1">
        <v>6.8979997634887704</v>
      </c>
      <c r="BC5312" s="1">
        <v>7.75</v>
      </c>
      <c r="BD5312" s="1">
        <v>8.6820001602172905</v>
      </c>
      <c r="BE5312" s="1">
        <v>9.5059995651245099</v>
      </c>
      <c r="BF5312" s="1">
        <v>9.38799953460693</v>
      </c>
      <c r="BG5312" s="1">
        <v>9.3199996948242205</v>
      </c>
      <c r="BH5312" s="1">
        <v>9.1300001144409197</v>
      </c>
      <c r="BI5312" s="1">
        <v>8.9499998092651403</v>
      </c>
      <c r="BJ5312" s="1">
        <v>9.2229995727539098</v>
      </c>
      <c r="BK5312" s="4">
        <v>9.4650001525878906</v>
      </c>
    </row>
    <row r="5313" spans="1:63" x14ac:dyDescent="0.3">
      <c r="A5313" s="1" t="s">
        <v>310</v>
      </c>
      <c r="B5313" s="1" t="s">
        <v>33</v>
      </c>
      <c r="AH5313" s="1">
        <v>1.2779999971389799</v>
      </c>
      <c r="AI5313" s="1">
        <v>1.3150000572204601</v>
      </c>
      <c r="AJ5313" s="1">
        <v>1.3999999761581401</v>
      </c>
      <c r="AK5313" s="1">
        <v>1.4049999713897701</v>
      </c>
      <c r="AL5313" s="1">
        <v>1.39699995517731</v>
      </c>
      <c r="AM5313" s="1">
        <v>1.4349999427795399</v>
      </c>
      <c r="AN5313" s="1">
        <v>1.4099999666214</v>
      </c>
      <c r="AO5313" s="1">
        <v>1.3869999647140501</v>
      </c>
      <c r="AP5313" s="1">
        <v>1.4040000438690201</v>
      </c>
      <c r="AQ5313" s="1">
        <v>1.3860000371932999</v>
      </c>
      <c r="AR5313" s="1">
        <v>1.3810000419616699</v>
      </c>
      <c r="AS5313" s="1">
        <v>1.4179999828338601</v>
      </c>
      <c r="AT5313" s="1">
        <v>1.4190000295639</v>
      </c>
      <c r="AU5313" s="1">
        <v>1.3860000371932999</v>
      </c>
      <c r="AV5313" s="1">
        <v>1.3370000123977701</v>
      </c>
      <c r="AW5313" s="1">
        <v>1.24600005149841</v>
      </c>
      <c r="AX5313" s="1">
        <v>1.16600000858307</v>
      </c>
      <c r="AY5313" s="1">
        <v>1.1449999809265099</v>
      </c>
      <c r="AZ5313" s="1">
        <v>1.2799999713897701</v>
      </c>
      <c r="BA5313" s="1">
        <v>1.2940000295639</v>
      </c>
      <c r="BB5313" s="1">
        <v>1.25899994373322</v>
      </c>
      <c r="BC5313" s="1">
        <v>1.23699998855591</v>
      </c>
      <c r="BD5313" s="1">
        <v>1.2170000076293901</v>
      </c>
      <c r="BE5313" s="1">
        <v>1.1549999713897701</v>
      </c>
      <c r="BF5313" s="1">
        <v>1.1260000467300399</v>
      </c>
      <c r="BG5313" s="1">
        <v>1.1230000257492101</v>
      </c>
      <c r="BH5313" s="1">
        <v>1.0729999542236299</v>
      </c>
      <c r="BI5313" s="1">
        <v>1.0329999923706099</v>
      </c>
      <c r="BJ5313" s="1">
        <v>1.00899994373322</v>
      </c>
      <c r="BK5313" s="4">
        <v>0.98600000143051103</v>
      </c>
    </row>
    <row r="5314" spans="1:63" x14ac:dyDescent="0.3">
      <c r="A5314" s="1" t="s">
        <v>310</v>
      </c>
      <c r="B5314" s="1" t="s">
        <v>34</v>
      </c>
      <c r="AH5314" s="1">
        <v>10.5410003662109</v>
      </c>
      <c r="AI5314" s="1">
        <v>10.6549997329712</v>
      </c>
      <c r="AJ5314" s="1">
        <v>10.9460000991821</v>
      </c>
      <c r="AK5314" s="1">
        <v>10.963000297546399</v>
      </c>
      <c r="AL5314" s="1">
        <v>10.9619998931885</v>
      </c>
      <c r="AM5314" s="1">
        <v>10.953000068664601</v>
      </c>
      <c r="AN5314" s="1">
        <v>10.9899997711182</v>
      </c>
      <c r="AO5314" s="1">
        <v>10.9490003585815</v>
      </c>
      <c r="AP5314" s="1">
        <v>11.1479997634888</v>
      </c>
      <c r="AQ5314" s="1">
        <v>10.9309997558594</v>
      </c>
      <c r="AR5314" s="1">
        <v>10.954999923706101</v>
      </c>
      <c r="AS5314" s="1">
        <v>11.0579996109009</v>
      </c>
      <c r="AT5314" s="1">
        <v>11.1099996566772</v>
      </c>
      <c r="AU5314" s="1">
        <v>11.0170001983643</v>
      </c>
      <c r="AV5314" s="1">
        <v>10.9820003509521</v>
      </c>
      <c r="AW5314" s="1">
        <v>10.8850002288818</v>
      </c>
      <c r="AX5314" s="1">
        <v>10.831999778747599</v>
      </c>
      <c r="AY5314" s="1">
        <v>10.701000213623001</v>
      </c>
      <c r="AZ5314" s="1">
        <v>10.836000442504901</v>
      </c>
      <c r="BA5314" s="1">
        <v>11.121000289916999</v>
      </c>
      <c r="BB5314" s="1">
        <v>11.460000038146999</v>
      </c>
      <c r="BC5314" s="1">
        <v>11.569999694824199</v>
      </c>
      <c r="BD5314" s="1">
        <v>11.8570003509521</v>
      </c>
      <c r="BE5314" s="1">
        <v>12.104000091552701</v>
      </c>
      <c r="BF5314" s="1">
        <v>12.362999916076699</v>
      </c>
      <c r="BG5314" s="1">
        <v>12.668999671936</v>
      </c>
      <c r="BH5314" s="1">
        <v>12.769000053405801</v>
      </c>
      <c r="BI5314" s="1">
        <v>11.5480003356934</v>
      </c>
      <c r="BJ5314" s="1">
        <v>11.491000175476101</v>
      </c>
      <c r="BK5314" s="4">
        <v>11.475999832153301</v>
      </c>
    </row>
    <row r="5315" spans="1:63" x14ac:dyDescent="0.3">
      <c r="A5315" s="1" t="s">
        <v>310</v>
      </c>
      <c r="B5315" s="1" t="s">
        <v>35</v>
      </c>
      <c r="AH5315" s="1">
        <v>1.2790000438690201</v>
      </c>
      <c r="AI5315" s="1">
        <v>1.3049999475479099</v>
      </c>
      <c r="AJ5315" s="1">
        <v>1.35699999332428</v>
      </c>
      <c r="AK5315" s="1">
        <v>1.3899999856948899</v>
      </c>
      <c r="AL5315" s="1">
        <v>1.3849999904632599</v>
      </c>
      <c r="AM5315" s="1">
        <v>1.3960000276565601</v>
      </c>
      <c r="AN5315" s="1">
        <v>1.41600000858307</v>
      </c>
      <c r="AO5315" s="1">
        <v>1.44200003147125</v>
      </c>
      <c r="AP5315" s="1">
        <v>1.55400002002716</v>
      </c>
      <c r="AQ5315" s="1">
        <v>1.5279999971389799</v>
      </c>
      <c r="AR5315" s="1">
        <v>1.5369999408721899</v>
      </c>
      <c r="AS5315" s="1">
        <v>1.58399999141693</v>
      </c>
      <c r="AT5315" s="1">
        <v>1.6150000095367401</v>
      </c>
      <c r="AU5315" s="1">
        <v>1.55799996852875</v>
      </c>
      <c r="AV5315" s="1">
        <v>1.5030000209808301</v>
      </c>
      <c r="AW5315" s="1">
        <v>1.32599997520447</v>
      </c>
      <c r="AX5315" s="1">
        <v>1.19099998474121</v>
      </c>
      <c r="AY5315" s="1">
        <v>0.82400000095367398</v>
      </c>
      <c r="AZ5315" s="1">
        <v>0.55699998140335105</v>
      </c>
      <c r="BA5315" s="1">
        <v>0.79400002956390403</v>
      </c>
      <c r="BB5315" s="1">
        <v>0.47699999809265098</v>
      </c>
      <c r="BC5315" s="1">
        <v>0.50599998235702504</v>
      </c>
      <c r="BD5315" s="1">
        <v>0.51700001955032304</v>
      </c>
      <c r="BE5315" s="1">
        <v>0.69499999284744296</v>
      </c>
      <c r="BF5315" s="1">
        <v>0.45699998736381497</v>
      </c>
      <c r="BG5315" s="1">
        <v>0.85100001096725497</v>
      </c>
      <c r="BH5315" s="1">
        <v>0.81300002336502097</v>
      </c>
      <c r="BI5315" s="1">
        <v>0.77999997138977095</v>
      </c>
      <c r="BJ5315" s="1">
        <v>0.82400000095367398</v>
      </c>
      <c r="BK5315" s="4">
        <v>0.855000019073486</v>
      </c>
    </row>
    <row r="5316" spans="1:63" x14ac:dyDescent="0.3">
      <c r="A5316" s="1" t="s">
        <v>310</v>
      </c>
      <c r="B5316" s="1" t="s">
        <v>36</v>
      </c>
      <c r="AH5316" s="1">
        <v>6.1449999809265101</v>
      </c>
      <c r="AI5316" s="1">
        <v>6.1979999542236301</v>
      </c>
      <c r="AJ5316" s="1">
        <v>6.3229999542236301</v>
      </c>
      <c r="AK5316" s="1">
        <v>6.3610000610351598</v>
      </c>
      <c r="AL5316" s="1">
        <v>6.48699998855591</v>
      </c>
      <c r="AM5316" s="1">
        <v>6.5149998664856001</v>
      </c>
      <c r="AN5316" s="1">
        <v>6.5250000953674299</v>
      </c>
      <c r="AO5316" s="1">
        <v>6.5289998054504403</v>
      </c>
      <c r="AP5316" s="1">
        <v>6.5970001220703098</v>
      </c>
      <c r="AQ5316" s="1">
        <v>6.6409997940063503</v>
      </c>
      <c r="AR5316" s="1">
        <v>6.6960000991821298</v>
      </c>
      <c r="AS5316" s="1">
        <v>6.2789998054504403</v>
      </c>
      <c r="AT5316" s="1">
        <v>5.7880001068115199</v>
      </c>
      <c r="AU5316" s="1">
        <v>5.2919998168945304</v>
      </c>
      <c r="AV5316" s="1">
        <v>4.6069998741149902</v>
      </c>
      <c r="AW5316" s="1">
        <v>4.05900001525879</v>
      </c>
      <c r="AX5316" s="1">
        <v>3.5079998970031698</v>
      </c>
      <c r="AY5316" s="1">
        <v>3.8310000896453902</v>
      </c>
      <c r="AZ5316" s="1">
        <v>4.4270000457763699</v>
      </c>
      <c r="BA5316" s="1">
        <v>4.8990001678466797</v>
      </c>
      <c r="BB5316" s="1">
        <v>4.6820001602172896</v>
      </c>
      <c r="BC5316" s="1">
        <v>4.4780001640319798</v>
      </c>
      <c r="BD5316" s="1">
        <v>4.2930002212524396</v>
      </c>
      <c r="BE5316" s="1">
        <v>4.0479998588562003</v>
      </c>
      <c r="BF5316" s="1">
        <v>4.0060000419616699</v>
      </c>
      <c r="BG5316" s="1">
        <v>3.9609999656677202</v>
      </c>
      <c r="BH5316" s="1">
        <v>3.8840000629425</v>
      </c>
      <c r="BI5316" s="1">
        <v>3.8410000801086399</v>
      </c>
      <c r="BJ5316" s="1">
        <v>3.8719999790191699</v>
      </c>
      <c r="BK5316" s="4">
        <v>3.9360001087188698</v>
      </c>
    </row>
    <row r="5317" spans="1:63" x14ac:dyDescent="0.3">
      <c r="A5317" s="1" t="s">
        <v>310</v>
      </c>
      <c r="B5317" s="1" t="s">
        <v>37</v>
      </c>
      <c r="AH5317" s="1">
        <v>9.6870002746581996</v>
      </c>
      <c r="AI5317" s="1">
        <v>10.1879997253418</v>
      </c>
      <c r="AJ5317" s="1">
        <v>10.673999786376999</v>
      </c>
      <c r="AK5317" s="1">
        <v>9.7930002212524396</v>
      </c>
      <c r="AL5317" s="1">
        <v>9.1129999160766602</v>
      </c>
      <c r="AM5317" s="1">
        <v>9.2869997024536097</v>
      </c>
      <c r="AN5317" s="1">
        <v>8.9180002212524396</v>
      </c>
      <c r="AO5317" s="1">
        <v>7.9860000610351598</v>
      </c>
      <c r="AP5317" s="1">
        <v>7.2919998168945304</v>
      </c>
      <c r="AQ5317" s="1">
        <v>6.6939997673034703</v>
      </c>
      <c r="AR5317" s="1">
        <v>6.8550000190734899</v>
      </c>
      <c r="AS5317" s="1">
        <v>7.1230001449584996</v>
      </c>
      <c r="AT5317" s="1">
        <v>7.1560001373290998</v>
      </c>
      <c r="AU5317" s="1">
        <v>6.8520002365112296</v>
      </c>
      <c r="AV5317" s="1">
        <v>6.4629998207092303</v>
      </c>
      <c r="AW5317" s="1">
        <v>6.0920000076293901</v>
      </c>
      <c r="AX5317" s="1">
        <v>5.6479997634887704</v>
      </c>
      <c r="AY5317" s="1">
        <v>5.6490001678466797</v>
      </c>
      <c r="AZ5317" s="1">
        <v>7.0069999694824201</v>
      </c>
      <c r="BA5317" s="1">
        <v>7.2329998016357404</v>
      </c>
      <c r="BB5317" s="1">
        <v>7.0069999694824201</v>
      </c>
      <c r="BC5317" s="1">
        <v>6.8200001716613796</v>
      </c>
      <c r="BD5317" s="1">
        <v>6.5960001945495597</v>
      </c>
      <c r="BE5317" s="1">
        <v>6.3889999389648402</v>
      </c>
      <c r="BF5317" s="1">
        <v>6.2849998474121103</v>
      </c>
      <c r="BG5317" s="1">
        <v>6.2379999160766602</v>
      </c>
      <c r="BH5317" s="1">
        <v>5.84899997711182</v>
      </c>
      <c r="BI5317" s="1">
        <v>5.4920001029968297</v>
      </c>
      <c r="BJ5317" s="1">
        <v>5.26300001144409</v>
      </c>
      <c r="BK5317" s="4">
        <v>5.0640001296997097</v>
      </c>
    </row>
    <row r="5318" spans="1:63" x14ac:dyDescent="0.3">
      <c r="A5318" s="1" t="s">
        <v>310</v>
      </c>
      <c r="B5318" s="1" t="s">
        <v>38</v>
      </c>
    </row>
    <row r="5319" spans="1:63" x14ac:dyDescent="0.3">
      <c r="A5319" s="1" t="s">
        <v>310</v>
      </c>
      <c r="B5319" s="1" t="s">
        <v>39</v>
      </c>
      <c r="AH5319" s="1">
        <v>3.6240000724792498</v>
      </c>
      <c r="AI5319" s="1">
        <v>3.66100001335144</v>
      </c>
      <c r="AJ5319" s="1">
        <v>3.7620000839233398</v>
      </c>
      <c r="AK5319" s="1">
        <v>3.7929999828338601</v>
      </c>
      <c r="AL5319" s="1">
        <v>3.78200006484985</v>
      </c>
      <c r="AM5319" s="1">
        <v>3.7590000629425</v>
      </c>
      <c r="AN5319" s="1">
        <v>3.7969999313354501</v>
      </c>
      <c r="AO5319" s="1">
        <v>3.7699999809265101</v>
      </c>
      <c r="AP5319" s="1">
        <v>3.8329999446868901</v>
      </c>
      <c r="AQ5319" s="1">
        <v>3.8020000457763699</v>
      </c>
      <c r="AR5319" s="1">
        <v>3.8080000877380402</v>
      </c>
      <c r="AS5319" s="1">
        <v>3.8640000820159899</v>
      </c>
      <c r="AT5319" s="1">
        <v>3.84800004959106</v>
      </c>
      <c r="AU5319" s="1">
        <v>3.8250000476837198</v>
      </c>
      <c r="AV5319" s="1">
        <v>3.75</v>
      </c>
      <c r="AW5319" s="1">
        <v>3.6189999580383301</v>
      </c>
      <c r="AX5319" s="1">
        <v>3.5</v>
      </c>
      <c r="AY5319" s="1">
        <v>3.4709999561309801</v>
      </c>
      <c r="AZ5319" s="1">
        <v>3.7439999580383301</v>
      </c>
      <c r="BA5319" s="1">
        <v>3.8210000991821298</v>
      </c>
      <c r="BB5319" s="1">
        <v>3.81599998474121</v>
      </c>
      <c r="BC5319" s="1">
        <v>3.8469998836517298</v>
      </c>
      <c r="BD5319" s="1">
        <v>3.7980000972747798</v>
      </c>
      <c r="BE5319" s="1">
        <v>3.9159998893737802</v>
      </c>
      <c r="BF5319" s="1">
        <v>3.7690000534057599</v>
      </c>
      <c r="BG5319" s="1">
        <v>3.7079999446868901</v>
      </c>
      <c r="BH5319" s="1">
        <v>3.6240000724792498</v>
      </c>
      <c r="BI5319" s="1">
        <v>3.5520000457763699</v>
      </c>
      <c r="BJ5319" s="1">
        <v>3.5650000572204599</v>
      </c>
      <c r="BK5319" s="4">
        <v>3.5799999237060498</v>
      </c>
    </row>
    <row r="5320" spans="1:63" x14ac:dyDescent="0.3">
      <c r="A5320" s="1" t="s">
        <v>310</v>
      </c>
      <c r="B5320" s="1" t="s">
        <v>40</v>
      </c>
      <c r="AH5320" s="1">
        <v>0.268999993801117</v>
      </c>
      <c r="AI5320" s="1">
        <v>0.270000010728836</v>
      </c>
      <c r="AJ5320" s="1">
        <v>0.28499999642372098</v>
      </c>
      <c r="AK5320" s="1">
        <v>0.34200000762939498</v>
      </c>
      <c r="AL5320" s="1">
        <v>0.36399999260902399</v>
      </c>
      <c r="AM5320" s="1">
        <v>0.41200000047683699</v>
      </c>
      <c r="AN5320" s="1">
        <v>0.44800001382827798</v>
      </c>
      <c r="AO5320" s="1">
        <v>0.48399999737739602</v>
      </c>
      <c r="AP5320" s="1">
        <v>0.54100000858306896</v>
      </c>
      <c r="AQ5320" s="1">
        <v>0.59700000286102295</v>
      </c>
      <c r="AR5320" s="1">
        <v>0.67599999904632602</v>
      </c>
      <c r="AS5320" s="1">
        <v>0.778999984264374</v>
      </c>
      <c r="AT5320" s="1">
        <v>0.83099997043609597</v>
      </c>
      <c r="AU5320" s="1">
        <v>0.81099998950958296</v>
      </c>
      <c r="AV5320" s="1">
        <v>0.80099999904632602</v>
      </c>
      <c r="AW5320" s="1">
        <v>0.83399999141693104</v>
      </c>
      <c r="AX5320" s="1">
        <v>0.84899997711181596</v>
      </c>
      <c r="AY5320" s="1">
        <v>0.88300001621246305</v>
      </c>
      <c r="AZ5320" s="1">
        <v>1.10800004005432</v>
      </c>
      <c r="BA5320" s="1">
        <v>1.23199999332428</v>
      </c>
      <c r="BB5320" s="1">
        <v>1.2740000486373899</v>
      </c>
      <c r="BC5320" s="1">
        <v>1.39800000190735</v>
      </c>
      <c r="BD5320" s="1">
        <v>1.4659999608993499</v>
      </c>
      <c r="BE5320" s="1">
        <v>1.52199995517731</v>
      </c>
      <c r="BF5320" s="1">
        <v>1.5609999895095801</v>
      </c>
      <c r="BG5320" s="1">
        <v>1.5820000171661399</v>
      </c>
      <c r="BH5320" s="1">
        <v>1.625</v>
      </c>
      <c r="BI5320" s="1">
        <v>1.64199995994568</v>
      </c>
      <c r="BJ5320" s="1">
        <v>1.7059999704361</v>
      </c>
      <c r="BK5320" s="4">
        <v>1.7840000391006501</v>
      </c>
    </row>
    <row r="5321" spans="1:63" x14ac:dyDescent="0.3">
      <c r="A5321" s="1" t="s">
        <v>310</v>
      </c>
      <c r="B5321" s="1" t="s">
        <v>41</v>
      </c>
      <c r="AH5321" s="1">
        <v>7.9089999198913601</v>
      </c>
      <c r="AI5321" s="1">
        <v>8.0550003051757795</v>
      </c>
      <c r="AJ5321" s="1">
        <v>8.3500003814697301</v>
      </c>
      <c r="AK5321" s="1">
        <v>8.3940000534057599</v>
      </c>
      <c r="AL5321" s="1">
        <v>8.4169998168945295</v>
      </c>
      <c r="AM5321" s="1">
        <v>8.36200046539307</v>
      </c>
      <c r="AN5321" s="1">
        <v>8.3100004196166992</v>
      </c>
      <c r="AO5321" s="1">
        <v>8.2180004119872994</v>
      </c>
      <c r="AP5321" s="1">
        <v>8.2440004348754901</v>
      </c>
      <c r="AQ5321" s="1">
        <v>8.2360000610351598</v>
      </c>
      <c r="AR5321" s="1">
        <v>8.1000003814697301</v>
      </c>
      <c r="AS5321" s="1">
        <v>8.01299953460693</v>
      </c>
      <c r="AT5321" s="1">
        <v>8.0240001678466797</v>
      </c>
      <c r="AU5321" s="1">
        <v>7.9439997673034703</v>
      </c>
      <c r="AV5321" s="1">
        <v>7.8899998664856001</v>
      </c>
      <c r="AW5321" s="1">
        <v>7.6939997673034703</v>
      </c>
      <c r="AX5321" s="1">
        <v>7.52699995040894</v>
      </c>
      <c r="AY5321" s="1">
        <v>7.5760002136230504</v>
      </c>
      <c r="AZ5321" s="1">
        <v>8.3710002899169904</v>
      </c>
      <c r="BA5321" s="1">
        <v>8.5659999847412092</v>
      </c>
      <c r="BB5321" s="1">
        <v>8.5659999847412092</v>
      </c>
      <c r="BC5321" s="1">
        <v>8.6639995574951207</v>
      </c>
      <c r="BD5321" s="1">
        <v>8.7270002365112305</v>
      </c>
      <c r="BE5321" s="1">
        <v>8.5150003433227504</v>
      </c>
      <c r="BF5321" s="1">
        <v>8.3260002136230504</v>
      </c>
      <c r="BG5321" s="1">
        <v>8.1099996566772496</v>
      </c>
      <c r="BH5321" s="1">
        <v>7.8839998245239302</v>
      </c>
      <c r="BI5321" s="1">
        <v>7.6810002326965297</v>
      </c>
      <c r="BJ5321" s="1">
        <v>7.6950001716613796</v>
      </c>
      <c r="BK5321" s="4">
        <v>7.66499996185303</v>
      </c>
    </row>
    <row r="5322" spans="1:63" x14ac:dyDescent="0.3">
      <c r="A5322" s="1" t="s">
        <v>310</v>
      </c>
      <c r="B5322" s="1" t="s">
        <v>42</v>
      </c>
      <c r="AH5322" s="1">
        <v>5.69099998474121</v>
      </c>
      <c r="AI5322" s="1">
        <v>5.3200001716613796</v>
      </c>
      <c r="AJ5322" s="1">
        <v>5.1050000190734899</v>
      </c>
      <c r="AK5322" s="1">
        <v>6.77699995040894</v>
      </c>
      <c r="AL5322" s="1">
        <v>5.2389998435974103</v>
      </c>
      <c r="AM5322" s="1">
        <v>9.9670000076293892</v>
      </c>
      <c r="AN5322" s="1">
        <v>9.5590000152587908</v>
      </c>
      <c r="AO5322" s="1">
        <v>9.3210000991821307</v>
      </c>
      <c r="AP5322" s="1">
        <v>13.088000297546399</v>
      </c>
      <c r="AQ5322" s="1">
        <v>12.460000038146999</v>
      </c>
      <c r="AR5322" s="1">
        <v>11.9160003662109</v>
      </c>
      <c r="AS5322" s="1">
        <v>11.789999961853001</v>
      </c>
      <c r="AT5322" s="1">
        <v>12.0019998550415</v>
      </c>
      <c r="AU5322" s="1">
        <v>12.9820003509521</v>
      </c>
      <c r="AV5322" s="1">
        <v>12.251000404357899</v>
      </c>
      <c r="AW5322" s="1">
        <v>11.7329998016357</v>
      </c>
      <c r="AX5322" s="1">
        <v>10.8620004653931</v>
      </c>
      <c r="AY5322" s="1">
        <v>12.1000003814697</v>
      </c>
      <c r="AZ5322" s="1">
        <v>13.4010000228882</v>
      </c>
      <c r="BA5322" s="1">
        <v>9.9090003967285192</v>
      </c>
      <c r="BB5322" s="1">
        <v>8.86200046539307</v>
      </c>
      <c r="BC5322" s="1">
        <v>8.1300001144409197</v>
      </c>
      <c r="BD5322" s="1">
        <v>7.1739997863769496</v>
      </c>
      <c r="BE5322" s="1">
        <v>7.1240000724792498</v>
      </c>
      <c r="BF5322" s="1">
        <v>7.1370000839233398</v>
      </c>
      <c r="BG5322" s="1">
        <v>7.2610001564025897</v>
      </c>
      <c r="BH5322" s="1">
        <v>7.4549999237060502</v>
      </c>
      <c r="BI5322" s="1">
        <v>7.9790000915527299</v>
      </c>
      <c r="BJ5322" s="1">
        <v>7.7020001411437997</v>
      </c>
      <c r="BK5322" s="4">
        <v>7.7930002212524396</v>
      </c>
    </row>
    <row r="5323" spans="1:63" x14ac:dyDescent="0.3">
      <c r="A5323" s="1" t="s">
        <v>310</v>
      </c>
      <c r="B5323" s="1" t="s">
        <v>43</v>
      </c>
      <c r="AH5323" s="1">
        <v>2.0599999427795401</v>
      </c>
      <c r="AI5323" s="1">
        <v>2.06299996376038</v>
      </c>
      <c r="AJ5323" s="1">
        <v>2.33500003814697</v>
      </c>
      <c r="AK5323" s="1">
        <v>2.51699995994568</v>
      </c>
      <c r="AL5323" s="1">
        <v>2.6099998950958301</v>
      </c>
      <c r="AM5323" s="1">
        <v>2.7090001106262198</v>
      </c>
      <c r="AN5323" s="1">
        <v>2.80900001525879</v>
      </c>
      <c r="AO5323" s="1">
        <v>2.8169999122619598</v>
      </c>
      <c r="AP5323" s="1">
        <v>2.82599997520447</v>
      </c>
      <c r="AQ5323" s="1">
        <v>2.8329999446868901</v>
      </c>
      <c r="AR5323" s="1">
        <v>3.3020000457763699</v>
      </c>
      <c r="AS5323" s="1">
        <v>3.6849999427795401</v>
      </c>
      <c r="AT5323" s="1">
        <v>3.9790000915527299</v>
      </c>
      <c r="AU5323" s="1">
        <v>3.90199995040894</v>
      </c>
      <c r="AV5323" s="1">
        <v>3.9179999828338601</v>
      </c>
      <c r="AW5323" s="1">
        <v>3.8440001010894802</v>
      </c>
      <c r="AX5323" s="1">
        <v>3.7699999809265101</v>
      </c>
      <c r="AY5323" s="1">
        <v>3.9779999256134002</v>
      </c>
      <c r="AZ5323" s="1">
        <v>4.0920000076293901</v>
      </c>
      <c r="BA5323" s="1">
        <v>3.9230000972747798</v>
      </c>
      <c r="BB5323" s="1">
        <v>3.9419999122619598</v>
      </c>
      <c r="BC5323" s="1">
        <v>3.96000003814697</v>
      </c>
      <c r="BD5323" s="1">
        <v>3.9779999256134002</v>
      </c>
      <c r="BE5323" s="1">
        <v>3.9939999580383301</v>
      </c>
      <c r="BF5323" s="1">
        <v>4.0120000839233398</v>
      </c>
      <c r="BG5323" s="1">
        <v>3.9289999008178702</v>
      </c>
      <c r="BH5323" s="1">
        <v>3.8469998836517298</v>
      </c>
      <c r="BI5323" s="1">
        <v>3.7030000686645499</v>
      </c>
      <c r="BJ5323" s="1">
        <v>3.72699999809265</v>
      </c>
      <c r="BK5323" s="4">
        <v>3.7609999179840101</v>
      </c>
    </row>
    <row r="5324" spans="1:63" x14ac:dyDescent="0.3">
      <c r="A5324" s="1" t="s">
        <v>310</v>
      </c>
      <c r="B5324" s="1" t="s">
        <v>44</v>
      </c>
      <c r="AH5324" s="1">
        <v>13.802000045776399</v>
      </c>
      <c r="AI5324" s="1">
        <v>13.364000320434601</v>
      </c>
      <c r="AJ5324" s="1">
        <v>11.335000038146999</v>
      </c>
      <c r="AK5324" s="1">
        <v>12.53600025177</v>
      </c>
      <c r="AL5324" s="1">
        <v>11.4849996566772</v>
      </c>
      <c r="AM5324" s="1">
        <v>15.1199998855591</v>
      </c>
      <c r="AN5324" s="1">
        <v>15.3120002746582</v>
      </c>
      <c r="AO5324" s="1">
        <v>18.3059997558594</v>
      </c>
      <c r="AP5324" s="1">
        <v>23.716999053955099</v>
      </c>
      <c r="AQ5324" s="1">
        <v>25.065000534057599</v>
      </c>
      <c r="AR5324" s="1">
        <v>19.3719997406006</v>
      </c>
      <c r="AS5324" s="1">
        <v>19.9869995117188</v>
      </c>
      <c r="AT5324" s="1">
        <v>18.627000808715799</v>
      </c>
      <c r="AU5324" s="1">
        <v>17.995000839233398</v>
      </c>
      <c r="AV5324" s="1">
        <v>15.862999916076699</v>
      </c>
      <c r="AW5324" s="1">
        <v>15.385999679565399</v>
      </c>
      <c r="AX5324" s="1">
        <v>14.805000305175801</v>
      </c>
      <c r="AY5324" s="1">
        <v>14.7629995346069</v>
      </c>
      <c r="AZ5324" s="1">
        <v>15.831000328064</v>
      </c>
      <c r="BA5324" s="1">
        <v>14.1890001296997</v>
      </c>
      <c r="BB5324" s="1">
        <v>13.0950002670288</v>
      </c>
      <c r="BC5324" s="1">
        <v>12.656999588012701</v>
      </c>
      <c r="BD5324" s="1">
        <v>11.6660003662109</v>
      </c>
      <c r="BE5324" s="1">
        <v>11.0279998779297</v>
      </c>
      <c r="BF5324" s="1">
        <v>10.8400001525879</v>
      </c>
      <c r="BG5324" s="1">
        <v>11.2040004730225</v>
      </c>
      <c r="BH5324" s="1">
        <v>11.5129995346069</v>
      </c>
      <c r="BI5324" s="1">
        <v>11.793999671936</v>
      </c>
      <c r="BJ5324" s="1">
        <v>12.713000297546399</v>
      </c>
      <c r="BK5324" s="4">
        <v>12.6990003585815</v>
      </c>
    </row>
    <row r="5325" spans="1:63" x14ac:dyDescent="0.3">
      <c r="A5325" s="1" t="s">
        <v>310</v>
      </c>
      <c r="B5325" s="1" t="s">
        <v>45</v>
      </c>
      <c r="AH5325" s="1">
        <v>4.6529998779296902</v>
      </c>
      <c r="AI5325" s="1">
        <v>4.9000000953674299</v>
      </c>
      <c r="AJ5325" s="1">
        <v>4.8340001106262198</v>
      </c>
      <c r="AK5325" s="1">
        <v>4.8979997634887704</v>
      </c>
      <c r="AL5325" s="1">
        <v>4.9949998855590803</v>
      </c>
      <c r="AM5325" s="1">
        <v>4.8579998016357404</v>
      </c>
      <c r="AN5325" s="1">
        <v>4.9320001602172896</v>
      </c>
      <c r="AO5325" s="1">
        <v>4.8660001754760698</v>
      </c>
      <c r="AP5325" s="1">
        <v>4.9330000877380398</v>
      </c>
      <c r="AQ5325" s="1">
        <v>4.9079999923706099</v>
      </c>
      <c r="AR5325" s="1">
        <v>4.9159998893737802</v>
      </c>
      <c r="AS5325" s="1">
        <v>4.9650001525878897</v>
      </c>
      <c r="AT5325" s="1">
        <v>4.9499998092651403</v>
      </c>
      <c r="AU5325" s="1">
        <v>4.8940000534057599</v>
      </c>
      <c r="AV5325" s="1">
        <v>4.8670001029968297</v>
      </c>
      <c r="AW5325" s="1">
        <v>4.6770000457763699</v>
      </c>
      <c r="AX5325" s="1">
        <v>4.5900001525878897</v>
      </c>
      <c r="AY5325" s="1">
        <v>4.5760002136230504</v>
      </c>
      <c r="AZ5325" s="1">
        <v>4.8330001831054696</v>
      </c>
      <c r="BA5325" s="1">
        <v>4.9099998474121103</v>
      </c>
      <c r="BB5325" s="1">
        <v>4.9079999923706099</v>
      </c>
      <c r="BC5325" s="1">
        <v>4.9349999427795401</v>
      </c>
      <c r="BD5325" s="1">
        <v>4.9689998626709002</v>
      </c>
      <c r="BE5325" s="1">
        <v>4.8899998664856001</v>
      </c>
      <c r="BF5325" s="1">
        <v>4.8600001335143999</v>
      </c>
      <c r="BG5325" s="1">
        <v>4.8379998207092303</v>
      </c>
      <c r="BH5325" s="1">
        <v>4.7480001449584996</v>
      </c>
      <c r="BI5325" s="1">
        <v>4.6659998893737802</v>
      </c>
      <c r="BJ5325" s="1">
        <v>4.7020001411437997</v>
      </c>
      <c r="BK5325" s="4">
        <v>4.75</v>
      </c>
    </row>
    <row r="5326" spans="1:63" x14ac:dyDescent="0.3">
      <c r="A5326" s="1" t="s">
        <v>310</v>
      </c>
      <c r="B5326" s="1" t="s">
        <v>46</v>
      </c>
      <c r="AH5326" s="1">
        <v>2.1280000209808398</v>
      </c>
      <c r="AI5326" s="1">
        <v>2.2030000686645499</v>
      </c>
      <c r="AJ5326" s="1">
        <v>2.22699999809265</v>
      </c>
      <c r="AK5326" s="1">
        <v>2.2149999141693102</v>
      </c>
      <c r="AL5326" s="1">
        <v>2.22300004959106</v>
      </c>
      <c r="AM5326" s="1">
        <v>2.2920000553131099</v>
      </c>
      <c r="AN5326" s="1">
        <v>2.3340001106262198</v>
      </c>
      <c r="AO5326" s="1">
        <v>2.3529999256134002</v>
      </c>
      <c r="AP5326" s="1">
        <v>2.26300001144409</v>
      </c>
      <c r="AQ5326" s="1">
        <v>2.2430000305175799</v>
      </c>
      <c r="AR5326" s="1">
        <v>2.23300004005432</v>
      </c>
      <c r="AS5326" s="1">
        <v>2.2599999904632599</v>
      </c>
      <c r="AT5326" s="1">
        <v>2.26699995994568</v>
      </c>
      <c r="AU5326" s="1">
        <v>2.2360000610351598</v>
      </c>
      <c r="AV5326" s="1">
        <v>2.1949999332428001</v>
      </c>
      <c r="AW5326" s="1">
        <v>2.2880001068115199</v>
      </c>
      <c r="AX5326" s="1">
        <v>2.3800001144409202</v>
      </c>
      <c r="AY5326" s="1">
        <v>2.5160000324249299</v>
      </c>
      <c r="AZ5326" s="1">
        <v>2.92799997329712</v>
      </c>
      <c r="BA5326" s="1">
        <v>3.1919999122619598</v>
      </c>
      <c r="BB5326" s="1">
        <v>3.37100005149841</v>
      </c>
      <c r="BC5326" s="1">
        <v>3.60800004005432</v>
      </c>
      <c r="BD5326" s="1">
        <v>3.6410000324249299</v>
      </c>
      <c r="BE5326" s="1">
        <v>3.61199998855591</v>
      </c>
      <c r="BF5326" s="1">
        <v>3.56200003623962</v>
      </c>
      <c r="BG5326" s="1">
        <v>3.4879999160766602</v>
      </c>
      <c r="BH5326" s="1">
        <v>3.4260001182556201</v>
      </c>
      <c r="BI5326" s="1">
        <v>3.3529999256134002</v>
      </c>
      <c r="BJ5326" s="1">
        <v>3.4040000438690199</v>
      </c>
      <c r="BK5326" s="4">
        <v>3.4230000972747798</v>
      </c>
    </row>
    <row r="5327" spans="1:63" x14ac:dyDescent="0.3">
      <c r="A5327" s="1" t="s">
        <v>310</v>
      </c>
      <c r="B5327" s="1" t="s">
        <v>47</v>
      </c>
      <c r="AH5327" s="1">
        <v>20.514999389648398</v>
      </c>
      <c r="AI5327" s="1">
        <v>20.638999938964801</v>
      </c>
      <c r="AJ5327" s="1">
        <v>20.844999313354499</v>
      </c>
      <c r="AK5327" s="1">
        <v>21.0429992675781</v>
      </c>
      <c r="AL5327" s="1">
        <v>21.193000793456999</v>
      </c>
      <c r="AM5327" s="1">
        <v>21.120000839233398</v>
      </c>
      <c r="AN5327" s="1">
        <v>20.849000930786101</v>
      </c>
      <c r="AO5327" s="1">
        <v>21.058000564575199</v>
      </c>
      <c r="AP5327" s="1">
        <v>20.968000411987301</v>
      </c>
      <c r="AQ5327" s="1">
        <v>21.228000640869102</v>
      </c>
      <c r="AR5327" s="1">
        <v>21.0690002441406</v>
      </c>
      <c r="AS5327" s="1">
        <v>21.222999572753899</v>
      </c>
      <c r="AT5327" s="1">
        <v>21.153999328613299</v>
      </c>
      <c r="AU5327" s="1">
        <v>21.120000839233398</v>
      </c>
      <c r="AV5327" s="1">
        <v>21.076000213623001</v>
      </c>
      <c r="AW5327" s="1">
        <v>20.028999328613299</v>
      </c>
      <c r="AX5327" s="1">
        <v>19.027999877929702</v>
      </c>
      <c r="AY5327" s="1">
        <v>18.413000106811499</v>
      </c>
      <c r="AZ5327" s="1">
        <v>18.334999084472699</v>
      </c>
      <c r="BA5327" s="1">
        <v>15.5559997558594</v>
      </c>
      <c r="BB5327" s="1">
        <v>12.8909997940063</v>
      </c>
      <c r="BC5327" s="1">
        <v>10.706999778747599</v>
      </c>
      <c r="BD5327" s="1">
        <v>10.7349996566772</v>
      </c>
      <c r="BE5327" s="1">
        <v>10.864000320434601</v>
      </c>
      <c r="BF5327" s="1">
        <v>10.7670001983643</v>
      </c>
      <c r="BG5327" s="1">
        <v>10.581999778747599</v>
      </c>
      <c r="BH5327" s="1">
        <v>10.361000061035201</v>
      </c>
      <c r="BI5327" s="1">
        <v>10.2650003433228</v>
      </c>
      <c r="BJ5327" s="1">
        <v>10.1049995422363</v>
      </c>
      <c r="BK5327" s="4">
        <v>9.9079999923706108</v>
      </c>
    </row>
    <row r="5328" spans="1:63" x14ac:dyDescent="0.3">
      <c r="A5328" s="1" t="s">
        <v>310</v>
      </c>
      <c r="B5328" s="1" t="s">
        <v>48</v>
      </c>
      <c r="AH5328" s="1">
        <v>7.1020002365112296</v>
      </c>
      <c r="AI5328" s="1">
        <v>5.3099999427795401</v>
      </c>
      <c r="AJ5328" s="1">
        <v>4.9910001754760698</v>
      </c>
      <c r="AK5328" s="1">
        <v>5.5739998817443803</v>
      </c>
      <c r="AL5328" s="1">
        <v>6.5120000839233398</v>
      </c>
      <c r="AM5328" s="1">
        <v>8.2510004043579102</v>
      </c>
      <c r="AN5328" s="1">
        <v>7.3460001945495597</v>
      </c>
      <c r="AO5328" s="1">
        <v>7.5710000991821298</v>
      </c>
      <c r="AP5328" s="1">
        <v>7.9239997863769496</v>
      </c>
      <c r="AQ5328" s="1">
        <v>6.6399998664856001</v>
      </c>
      <c r="AR5328" s="1">
        <v>7.38800001144409</v>
      </c>
      <c r="AS5328" s="1">
        <v>7.7620000839233398</v>
      </c>
      <c r="AT5328" s="1">
        <v>7.9949998855590803</v>
      </c>
      <c r="AU5328" s="1">
        <v>8.2910003662109393</v>
      </c>
      <c r="AV5328" s="1">
        <v>9.3170003890991193</v>
      </c>
      <c r="AW5328" s="1">
        <v>8.3549995422363299</v>
      </c>
      <c r="AX5328" s="1">
        <v>6.7550001144409197</v>
      </c>
      <c r="AY5328" s="1">
        <v>5.8769998550415004</v>
      </c>
      <c r="AZ5328" s="1">
        <v>9.5939998626709002</v>
      </c>
      <c r="BA5328" s="1">
        <v>9.1140003204345703</v>
      </c>
      <c r="BB5328" s="1">
        <v>12.7239999771118</v>
      </c>
      <c r="BC5328" s="1">
        <v>11.612999916076699</v>
      </c>
      <c r="BD5328" s="1">
        <v>10.4090003967285</v>
      </c>
      <c r="BE5328" s="1">
        <v>11.2480001449585</v>
      </c>
      <c r="BF5328" s="1">
        <v>11.1529998779297</v>
      </c>
      <c r="BG5328" s="1">
        <v>10.83899974823</v>
      </c>
      <c r="BH5328" s="1">
        <v>10.293000221252401</v>
      </c>
      <c r="BI5328" s="1">
        <v>12.1920003890991</v>
      </c>
      <c r="BJ5328" s="1">
        <v>14.845999717712401</v>
      </c>
      <c r="BK5328" s="4">
        <v>15.9099998474121</v>
      </c>
    </row>
    <row r="5329" spans="1:63" x14ac:dyDescent="0.3">
      <c r="A5329" s="1" t="s">
        <v>310</v>
      </c>
      <c r="B5329" s="1" t="s">
        <v>49</v>
      </c>
      <c r="AH5329" s="1">
        <v>6.40199995040894</v>
      </c>
      <c r="AI5329" s="1">
        <v>6.4460000991821298</v>
      </c>
      <c r="AJ5329" s="1">
        <v>5.6329998970031703</v>
      </c>
      <c r="AK5329" s="1">
        <v>4.8109998703002903</v>
      </c>
      <c r="AL5329" s="1">
        <v>4.1290001869201696</v>
      </c>
      <c r="AM5329" s="1">
        <v>4.1329998970031703</v>
      </c>
      <c r="AN5329" s="1">
        <v>4.09800004959106</v>
      </c>
      <c r="AO5329" s="1">
        <v>4.1009998321533203</v>
      </c>
      <c r="AP5329" s="1">
        <v>4.2600002288818404</v>
      </c>
      <c r="AQ5329" s="1">
        <v>4.3930001258850098</v>
      </c>
      <c r="AR5329" s="1">
        <v>4.63800001144409</v>
      </c>
      <c r="AS5329" s="1">
        <v>4.82200002670288</v>
      </c>
      <c r="AT5329" s="1">
        <v>5.0799999237060502</v>
      </c>
      <c r="AU5329" s="1">
        <v>5.2709999084472701</v>
      </c>
      <c r="AV5329" s="1">
        <v>5.4289999008178702</v>
      </c>
      <c r="AW5329" s="1">
        <v>5.4650001525878897</v>
      </c>
      <c r="AX5329" s="1">
        <v>5.5689997673034703</v>
      </c>
      <c r="AY5329" s="1">
        <v>5.7639999389648402</v>
      </c>
      <c r="AZ5329" s="1">
        <v>6.2880001068115199</v>
      </c>
      <c r="BA5329" s="1">
        <v>6.6149997711181596</v>
      </c>
      <c r="BB5329" s="1">
        <v>6.67799997329712</v>
      </c>
      <c r="BC5329" s="1">
        <v>7.34299993515015</v>
      </c>
      <c r="BD5329" s="1">
        <v>5.2119998931884801</v>
      </c>
      <c r="BE5329" s="1">
        <v>4.5489997863769496</v>
      </c>
      <c r="BF5329" s="1">
        <v>3.9479999542236301</v>
      </c>
      <c r="BG5329" s="1">
        <v>3.3529999256134002</v>
      </c>
      <c r="BH5329" s="1">
        <v>3.85800004005432</v>
      </c>
      <c r="BI5329" s="1">
        <v>3.7950000762939502</v>
      </c>
      <c r="BJ5329" s="1">
        <v>3.7720000743865998</v>
      </c>
      <c r="BK5329" s="4">
        <v>3.7880001068115199</v>
      </c>
    </row>
    <row r="5330" spans="1:63" x14ac:dyDescent="0.3">
      <c r="A5330" s="1" t="s">
        <v>310</v>
      </c>
      <c r="B5330" s="1" t="s">
        <v>50</v>
      </c>
      <c r="AH5330" s="1">
        <v>11.168999671936</v>
      </c>
      <c r="AI5330" s="1">
        <v>10.6350002288818</v>
      </c>
      <c r="AJ5330" s="1">
        <v>10.935000419616699</v>
      </c>
      <c r="AK5330" s="1">
        <v>11.0559997558594</v>
      </c>
      <c r="AL5330" s="1">
        <v>10.854000091552701</v>
      </c>
      <c r="AM5330" s="1">
        <v>10.1099996566772</v>
      </c>
      <c r="AN5330" s="1">
        <v>10.1499996185303</v>
      </c>
      <c r="AO5330" s="1">
        <v>12.0050001144409</v>
      </c>
      <c r="AP5330" s="1">
        <v>14.3520002365112</v>
      </c>
      <c r="AQ5330" s="1">
        <v>17.340000152587901</v>
      </c>
      <c r="AR5330" s="1">
        <v>17.906999588012699</v>
      </c>
      <c r="AS5330" s="1">
        <v>17.318000793456999</v>
      </c>
      <c r="AT5330" s="1">
        <v>15.6400003433228</v>
      </c>
      <c r="AU5330" s="1">
        <v>15.2779998779297</v>
      </c>
      <c r="AV5330" s="1">
        <v>13.838000297546399</v>
      </c>
      <c r="AW5330" s="1">
        <v>12.677000045776399</v>
      </c>
      <c r="AX5330" s="1">
        <v>11.3400001525879</v>
      </c>
      <c r="AY5330" s="1">
        <v>10.3439998626709</v>
      </c>
      <c r="AZ5330" s="1">
        <v>10.706999778747599</v>
      </c>
      <c r="BA5330" s="1">
        <v>12.305000305175801</v>
      </c>
      <c r="BB5330" s="1">
        <v>13.7200002670288</v>
      </c>
      <c r="BC5330" s="1">
        <v>15.9829998016357</v>
      </c>
      <c r="BD5330" s="1">
        <v>16.7590007781982</v>
      </c>
      <c r="BE5330" s="1">
        <v>18.264999389648398</v>
      </c>
      <c r="BF5330" s="1">
        <v>16.8980007171631</v>
      </c>
      <c r="BG5330" s="1">
        <v>13.786999702453601</v>
      </c>
      <c r="BH5330" s="1">
        <v>11.9049997329712</v>
      </c>
      <c r="BI5330" s="1">
        <v>9.3400001525878906</v>
      </c>
      <c r="BJ5330" s="1">
        <v>8.6440000534057599</v>
      </c>
      <c r="BK5330" s="4">
        <v>8.2620000839233398</v>
      </c>
    </row>
    <row r="5331" spans="1:63" x14ac:dyDescent="0.3">
      <c r="A5331" s="1" t="s">
        <v>310</v>
      </c>
      <c r="B5331" s="1" t="s">
        <v>51</v>
      </c>
      <c r="AH5331" s="1">
        <v>12.444999694824199</v>
      </c>
      <c r="AI5331" s="1">
        <v>12.628999710083001</v>
      </c>
      <c r="AJ5331" s="1">
        <v>12.876000404357899</v>
      </c>
      <c r="AK5331" s="1">
        <v>13.2119998931885</v>
      </c>
      <c r="AL5331" s="1">
        <v>13.206999778747599</v>
      </c>
      <c r="AM5331" s="1">
        <v>12.503999710083001</v>
      </c>
      <c r="AN5331" s="1">
        <v>11.331999778747599</v>
      </c>
      <c r="AO5331" s="1">
        <v>9.4650001525878906</v>
      </c>
      <c r="AP5331" s="1">
        <v>9.7670001983642596</v>
      </c>
      <c r="AQ5331" s="1">
        <v>8.3610000610351598</v>
      </c>
      <c r="AR5331" s="1">
        <v>5.7890000343322798</v>
      </c>
      <c r="AS5331" s="1">
        <v>4.65199995040894</v>
      </c>
      <c r="AT5331" s="1">
        <v>3.4230000972747798</v>
      </c>
      <c r="AU5331" s="1">
        <v>2.2070000171661399</v>
      </c>
      <c r="AV5331" s="1">
        <v>2.2090001106262198</v>
      </c>
      <c r="AW5331" s="1">
        <v>2.2149999141693102</v>
      </c>
      <c r="AX5331" s="1">
        <v>1.87100005149841</v>
      </c>
      <c r="AY5331" s="1">
        <v>1.9620000123977701</v>
      </c>
      <c r="AZ5331" s="1">
        <v>1.9889999628067001</v>
      </c>
      <c r="BA5331" s="1">
        <v>2.7079999446868901</v>
      </c>
      <c r="BB5331" s="1">
        <v>3.5099999904632599</v>
      </c>
      <c r="BC5331" s="1">
        <v>3.6129999160766602</v>
      </c>
      <c r="BD5331" s="1">
        <v>3.5469999313354501</v>
      </c>
      <c r="BE5331" s="1">
        <v>3.1329998970031698</v>
      </c>
      <c r="BF5331" s="1">
        <v>2.5820000171661399</v>
      </c>
      <c r="BG5331" s="1">
        <v>2.1819999217987101</v>
      </c>
      <c r="BH5331" s="1">
        <v>1.6369999647140501</v>
      </c>
      <c r="BI5331" s="1">
        <v>1.82500004768372</v>
      </c>
      <c r="BJ5331" s="1">
        <v>1.77600002288818</v>
      </c>
      <c r="BK5331" s="4">
        <v>1.72800004482269</v>
      </c>
    </row>
    <row r="5332" spans="1:63" x14ac:dyDescent="0.3">
      <c r="A5332" s="1" t="s">
        <v>310</v>
      </c>
      <c r="B5332" s="1" t="s">
        <v>52</v>
      </c>
    </row>
    <row r="5333" spans="1:63" x14ac:dyDescent="0.3">
      <c r="A5333" s="1" t="s">
        <v>310</v>
      </c>
      <c r="B5333" s="1" t="s">
        <v>53</v>
      </c>
      <c r="AH5333" s="1">
        <v>2.2090001106262198</v>
      </c>
      <c r="AI5333" s="1">
        <v>2.2300000190734899</v>
      </c>
      <c r="AJ5333" s="1">
        <v>2.9839999675750701</v>
      </c>
      <c r="AK5333" s="1">
        <v>3.4189999103546098</v>
      </c>
      <c r="AL5333" s="1">
        <v>4.4959998130798304</v>
      </c>
      <c r="AM5333" s="1">
        <v>5.1339998245239302</v>
      </c>
      <c r="AN5333" s="1">
        <v>5.6199998855590803</v>
      </c>
      <c r="AO5333" s="1">
        <v>6.78200006484985</v>
      </c>
      <c r="AP5333" s="1">
        <v>7.8289999961853001</v>
      </c>
      <c r="AQ5333" s="1">
        <v>7.44700002670288</v>
      </c>
      <c r="AR5333" s="1">
        <v>5.81599998474121</v>
      </c>
      <c r="AS5333" s="1">
        <v>4.2140002250671396</v>
      </c>
      <c r="AT5333" s="1">
        <v>4.5999999046325701</v>
      </c>
      <c r="AU5333" s="1">
        <v>5.4780001640319798</v>
      </c>
      <c r="AV5333" s="1">
        <v>6.5339999198913601</v>
      </c>
      <c r="AW5333" s="1">
        <v>5.43400001525879</v>
      </c>
      <c r="AX5333" s="1">
        <v>4.59800004959106</v>
      </c>
      <c r="AY5333" s="1">
        <v>4.2529997825622603</v>
      </c>
      <c r="AZ5333" s="1">
        <v>5.4720001220703098</v>
      </c>
      <c r="BA5333" s="1">
        <v>6.4210000038146999</v>
      </c>
      <c r="BB5333" s="1">
        <v>7.6240000724792498</v>
      </c>
      <c r="BC5333" s="1">
        <v>11.0229997634888</v>
      </c>
      <c r="BD5333" s="1">
        <v>15.128999710083001</v>
      </c>
      <c r="BE5333" s="1">
        <v>15.019000053405801</v>
      </c>
      <c r="BF5333" s="1">
        <v>14.7659997940063</v>
      </c>
      <c r="BG5333" s="1">
        <v>13.333000183105501</v>
      </c>
      <c r="BH5333" s="1">
        <v>11.269000053405801</v>
      </c>
      <c r="BI5333" s="1">
        <v>8.7550001144409197</v>
      </c>
      <c r="BJ5333" s="1">
        <v>8.1219997406005895</v>
      </c>
      <c r="BK5333" s="4">
        <v>8.2469997406005895</v>
      </c>
    </row>
    <row r="5334" spans="1:63" x14ac:dyDescent="0.3">
      <c r="A5334" s="1" t="s">
        <v>310</v>
      </c>
      <c r="B5334" s="1" t="s">
        <v>54</v>
      </c>
      <c r="AH5334" s="1">
        <v>2.0650000572204599</v>
      </c>
      <c r="AI5334" s="1">
        <v>3.2609999179840101</v>
      </c>
      <c r="AJ5334" s="1">
        <v>5.4429998397827104</v>
      </c>
      <c r="AK5334" s="1">
        <v>5.1919999122619602</v>
      </c>
      <c r="AL5334" s="1">
        <v>4.8070001602172896</v>
      </c>
      <c r="AM5334" s="1">
        <v>4.6609997749328604</v>
      </c>
      <c r="AN5334" s="1">
        <v>5.1230001449584996</v>
      </c>
      <c r="AO5334" s="1">
        <v>7.5549998283386204</v>
      </c>
      <c r="AP5334" s="1">
        <v>10.1269998550415</v>
      </c>
      <c r="AQ5334" s="1">
        <v>10.53600025177</v>
      </c>
      <c r="AR5334" s="1">
        <v>9.61200046539307</v>
      </c>
      <c r="AS5334" s="1">
        <v>8.5579996109008807</v>
      </c>
      <c r="AT5334" s="1">
        <v>9.6450004577636701</v>
      </c>
      <c r="AU5334" s="1">
        <v>9.6520004272460902</v>
      </c>
      <c r="AV5334" s="1">
        <v>9.7899999618530291</v>
      </c>
      <c r="AW5334" s="1">
        <v>8.8420000076293892</v>
      </c>
      <c r="AX5334" s="1">
        <v>6.7360000610351598</v>
      </c>
      <c r="AY5334" s="1">
        <v>5.6090002059936497</v>
      </c>
      <c r="AZ5334" s="1">
        <v>7.7270002365112296</v>
      </c>
      <c r="BA5334" s="1">
        <v>8.4549999237060494</v>
      </c>
      <c r="BB5334" s="1">
        <v>7.8949999809265101</v>
      </c>
      <c r="BC5334" s="1">
        <v>8.2060003280639595</v>
      </c>
      <c r="BD5334" s="1">
        <v>8.2869997024536097</v>
      </c>
      <c r="BE5334" s="1">
        <v>7.3949999809265101</v>
      </c>
      <c r="BF5334" s="1">
        <v>6.0739998817443803</v>
      </c>
      <c r="BG5334" s="1">
        <v>4.6700000762939498</v>
      </c>
      <c r="BH5334" s="1">
        <v>3.5789999961853001</v>
      </c>
      <c r="BI5334" s="1">
        <v>2.80299997329712</v>
      </c>
      <c r="BJ5334" s="1">
        <v>2.3840000629425</v>
      </c>
      <c r="BK5334" s="4">
        <v>2.3410000801086399</v>
      </c>
    </row>
    <row r="5335" spans="1:63" x14ac:dyDescent="0.3">
      <c r="A5335" s="1" t="s">
        <v>310</v>
      </c>
      <c r="B5335" s="1" t="s">
        <v>55</v>
      </c>
      <c r="AH5335" s="1">
        <v>10.0170001983643</v>
      </c>
      <c r="AI5335" s="1">
        <v>9.8640003204345703</v>
      </c>
      <c r="AJ5335" s="1">
        <v>11.085000038146999</v>
      </c>
      <c r="AK5335" s="1">
        <v>9.0089998245239293</v>
      </c>
      <c r="AL5335" s="1">
        <v>8.6560001373290998</v>
      </c>
      <c r="AM5335" s="1">
        <v>8.4079999923706108</v>
      </c>
      <c r="AN5335" s="1">
        <v>6.4510002136230504</v>
      </c>
      <c r="AO5335" s="1">
        <v>6.4130001068115199</v>
      </c>
      <c r="AP5335" s="1">
        <v>5.90199995040894</v>
      </c>
      <c r="AQ5335" s="1">
        <v>4.97399997711182</v>
      </c>
      <c r="AR5335" s="1">
        <v>4.7829999923706099</v>
      </c>
      <c r="AS5335" s="1">
        <v>4.3179998397827104</v>
      </c>
      <c r="AT5335" s="1">
        <v>5.75</v>
      </c>
      <c r="AU5335" s="1">
        <v>5.4390001296997097</v>
      </c>
      <c r="AV5335" s="1">
        <v>5.2779998779296902</v>
      </c>
      <c r="AW5335" s="1">
        <v>4.5349998474121103</v>
      </c>
      <c r="AX5335" s="1">
        <v>4.1989998817443803</v>
      </c>
      <c r="AY5335" s="1">
        <v>3.7349998950958301</v>
      </c>
      <c r="AZ5335" s="1">
        <v>5.3140001296997097</v>
      </c>
      <c r="BA5335" s="1">
        <v>6.4629998207092303</v>
      </c>
      <c r="BB5335" s="1">
        <v>7.4660000801086399</v>
      </c>
      <c r="BC5335" s="1">
        <v>7.5460000038146999</v>
      </c>
      <c r="BD5335" s="1">
        <v>7.2719998359680202</v>
      </c>
      <c r="BE5335" s="1">
        <v>6.8200001716613796</v>
      </c>
      <c r="BF5335" s="1">
        <v>6.4439997673034703</v>
      </c>
      <c r="BG5335" s="1">
        <v>6.6389999389648402</v>
      </c>
      <c r="BH5335" s="1">
        <v>5.9359998703002903</v>
      </c>
      <c r="BI5335" s="1">
        <v>5.1490001678466797</v>
      </c>
      <c r="BJ5335" s="1">
        <v>5.1939997673034703</v>
      </c>
      <c r="BK5335" s="4">
        <v>5.13800001144409</v>
      </c>
    </row>
    <row r="5336" spans="1:63" x14ac:dyDescent="0.3">
      <c r="A5336" s="1" t="s">
        <v>310</v>
      </c>
      <c r="B5336" s="1" t="s">
        <v>56</v>
      </c>
      <c r="AH5336" s="1">
        <v>10.154000282287599</v>
      </c>
      <c r="AI5336" s="1">
        <v>10.388999938964799</v>
      </c>
      <c r="AJ5336" s="1">
        <v>10.3190002441406</v>
      </c>
      <c r="AK5336" s="1">
        <v>10.5050001144409</v>
      </c>
      <c r="AL5336" s="1">
        <v>10.364000320434601</v>
      </c>
      <c r="AM5336" s="1">
        <v>10.4079999923706</v>
      </c>
      <c r="AN5336" s="1">
        <v>10.4619998931885</v>
      </c>
      <c r="AO5336" s="1">
        <v>10.494000434875501</v>
      </c>
      <c r="AP5336" s="1">
        <v>10.595999717712401</v>
      </c>
      <c r="AQ5336" s="1">
        <v>10.5080003738403</v>
      </c>
      <c r="AR5336" s="1">
        <v>10.53600025177</v>
      </c>
      <c r="AS5336" s="1">
        <v>10.675000190734901</v>
      </c>
      <c r="AT5336" s="1">
        <v>10.720999717712401</v>
      </c>
      <c r="AU5336" s="1">
        <v>10.6549997329712</v>
      </c>
      <c r="AV5336" s="1">
        <v>10.5839996337891</v>
      </c>
      <c r="AW5336" s="1">
        <v>10.513999938964799</v>
      </c>
      <c r="AX5336" s="1">
        <v>10.397000312805201</v>
      </c>
      <c r="AY5336" s="1">
        <v>10.3769998550415</v>
      </c>
      <c r="AZ5336" s="1">
        <v>10.605999946594199</v>
      </c>
      <c r="BA5336" s="1">
        <v>10.6579999923706</v>
      </c>
      <c r="BB5336" s="1">
        <v>10.75</v>
      </c>
      <c r="BC5336" s="1">
        <v>10.703000068664601</v>
      </c>
      <c r="BD5336" s="1">
        <v>10.8800001144409</v>
      </c>
      <c r="BE5336" s="1">
        <v>10.7600002288818</v>
      </c>
      <c r="BF5336" s="1">
        <v>10.8369998931885</v>
      </c>
      <c r="BG5336" s="1">
        <v>10.7299995422363</v>
      </c>
      <c r="BH5336" s="1">
        <v>10.506999969482401</v>
      </c>
      <c r="BI5336" s="1">
        <v>10.3570003509521</v>
      </c>
      <c r="BJ5336" s="1">
        <v>10.402000427246101</v>
      </c>
      <c r="BK5336" s="4">
        <v>10.432000160217299</v>
      </c>
    </row>
    <row r="5337" spans="1:63" x14ac:dyDescent="0.3">
      <c r="A5337" s="1" t="s">
        <v>310</v>
      </c>
      <c r="B5337" s="1" t="s">
        <v>57</v>
      </c>
    </row>
    <row r="5338" spans="1:63" x14ac:dyDescent="0.3">
      <c r="A5338" s="1" t="s">
        <v>310</v>
      </c>
      <c r="B5338" s="1" t="s">
        <v>58</v>
      </c>
      <c r="AH5338" s="1">
        <v>10.6579999923706</v>
      </c>
      <c r="AI5338" s="1">
        <v>10.8920001983643</v>
      </c>
      <c r="AJ5338" s="1">
        <v>10.8090000152588</v>
      </c>
      <c r="AK5338" s="1">
        <v>10.758999824523899</v>
      </c>
      <c r="AL5338" s="1">
        <v>10.8520002365112</v>
      </c>
      <c r="AM5338" s="1">
        <v>10.8210000991821</v>
      </c>
      <c r="AN5338" s="1">
        <v>10.829999923706101</v>
      </c>
      <c r="AO5338" s="1">
        <v>10.756999969482401</v>
      </c>
      <c r="AP5338" s="1">
        <v>10.7880001068115</v>
      </c>
      <c r="AQ5338" s="1">
        <v>10.7189998626709</v>
      </c>
      <c r="AR5338" s="1">
        <v>11.281999588012701</v>
      </c>
      <c r="AS5338" s="1">
        <v>10.1879997253418</v>
      </c>
      <c r="AT5338" s="1">
        <v>10.0670003890991</v>
      </c>
      <c r="AU5338" s="1">
        <v>10.0579996109009</v>
      </c>
      <c r="AV5338" s="1">
        <v>9.7460002899169904</v>
      </c>
      <c r="AW5338" s="1">
        <v>8.9239997863769496</v>
      </c>
      <c r="AX5338" s="1">
        <v>7.6069998741149902</v>
      </c>
      <c r="AY5338" s="1">
        <v>7.4239997863769496</v>
      </c>
      <c r="AZ5338" s="1">
        <v>7.9219999313354501</v>
      </c>
      <c r="BA5338" s="1">
        <v>7.0679998397827104</v>
      </c>
      <c r="BB5338" s="1">
        <v>8.3789997100830096</v>
      </c>
      <c r="BC5338" s="1">
        <v>9.2510004043579102</v>
      </c>
      <c r="BD5338" s="1">
        <v>10.564999580383301</v>
      </c>
      <c r="BE5338" s="1">
        <v>9.7139997482299805</v>
      </c>
      <c r="BF5338" s="1">
        <v>10.9049997329712</v>
      </c>
      <c r="BG5338" s="1">
        <v>10.730999946594199</v>
      </c>
      <c r="BH5338" s="1">
        <v>8.1219997406005895</v>
      </c>
      <c r="BI5338" s="1">
        <v>8.0749998092651403</v>
      </c>
      <c r="BJ5338" s="1">
        <v>8.2790002822875994</v>
      </c>
      <c r="BK5338" s="4">
        <v>8.4149999618530291</v>
      </c>
    </row>
    <row r="5339" spans="1:63" x14ac:dyDescent="0.3">
      <c r="A5339" s="1" t="s">
        <v>310</v>
      </c>
      <c r="B5339" s="1" t="s">
        <v>59</v>
      </c>
      <c r="AH5339" s="1">
        <v>6.1599998474121103</v>
      </c>
      <c r="AI5339" s="1">
        <v>6.1630001068115199</v>
      </c>
      <c r="AJ5339" s="1">
        <v>6.2659997940063503</v>
      </c>
      <c r="AK5339" s="1">
        <v>6.3520002365112296</v>
      </c>
      <c r="AL5339" s="1">
        <v>6.2839999198913601</v>
      </c>
      <c r="AM5339" s="1">
        <v>6.2969999313354501</v>
      </c>
      <c r="AN5339" s="1">
        <v>6.36199998855591</v>
      </c>
      <c r="AO5339" s="1">
        <v>6.3119997978210396</v>
      </c>
      <c r="AP5339" s="1">
        <v>6.1589999198913601</v>
      </c>
      <c r="AQ5339" s="1">
        <v>6.3870000839233398</v>
      </c>
      <c r="AR5339" s="1">
        <v>5.2410001754760698</v>
      </c>
      <c r="AS5339" s="1">
        <v>5.7670001983642596</v>
      </c>
      <c r="AT5339" s="1">
        <v>6.1609997749328604</v>
      </c>
      <c r="AU5339" s="1">
        <v>5.7170000076293901</v>
      </c>
      <c r="AV5339" s="1">
        <v>4.7140002250671396</v>
      </c>
      <c r="AW5339" s="1">
        <v>4.3740000724792498</v>
      </c>
      <c r="AX5339" s="1">
        <v>3.9189999103546098</v>
      </c>
      <c r="AY5339" s="1">
        <v>5.0100002288818404</v>
      </c>
      <c r="AZ5339" s="1">
        <v>5.8860001564025897</v>
      </c>
      <c r="BA5339" s="1">
        <v>4.9689998626709002</v>
      </c>
      <c r="BB5339" s="1">
        <v>4.28999996185303</v>
      </c>
      <c r="BC5339" s="1">
        <v>3.8229999542236301</v>
      </c>
      <c r="BD5339" s="1">
        <v>3.6659998893737802</v>
      </c>
      <c r="BE5339" s="1">
        <v>4.1459999084472701</v>
      </c>
      <c r="BF5339" s="1">
        <v>4.5240001678466797</v>
      </c>
      <c r="BG5339" s="1">
        <v>5.84899997711182</v>
      </c>
      <c r="BH5339" s="1">
        <v>4.9289999008178702</v>
      </c>
      <c r="BI5339" s="1">
        <v>4.4000000953674299</v>
      </c>
      <c r="BJ5339" s="1">
        <v>4.9580001831054696</v>
      </c>
      <c r="BK5339" s="4">
        <v>5.2290000915527299</v>
      </c>
    </row>
    <row r="5340" spans="1:63" x14ac:dyDescent="0.3">
      <c r="A5340" s="1" t="s">
        <v>310</v>
      </c>
      <c r="B5340" s="1" t="s">
        <v>60</v>
      </c>
      <c r="AH5340" s="1">
        <v>21.333999633789102</v>
      </c>
      <c r="AI5340" s="1">
        <v>17.3120002746582</v>
      </c>
      <c r="AJ5340" s="1">
        <v>22.396999359130898</v>
      </c>
      <c r="AK5340" s="1">
        <v>22.843000411987301</v>
      </c>
      <c r="AL5340" s="1">
        <v>23.7140007019043</v>
      </c>
      <c r="AM5340" s="1">
        <v>18.5690002441406</v>
      </c>
      <c r="AN5340" s="1">
        <v>19.8589992523193</v>
      </c>
      <c r="AO5340" s="1">
        <v>19.709999084472699</v>
      </c>
      <c r="AP5340" s="1">
        <v>19.097000122070298</v>
      </c>
      <c r="AQ5340" s="1">
        <v>22.961000442504901</v>
      </c>
      <c r="AR5340" s="1">
        <v>21.985000610351602</v>
      </c>
      <c r="AS5340" s="1">
        <v>24.0620002746582</v>
      </c>
      <c r="AT5340" s="1">
        <v>23.67799949646</v>
      </c>
      <c r="AU5340" s="1">
        <v>25.3780002593994</v>
      </c>
      <c r="AV5340" s="1">
        <v>25.110000610351602</v>
      </c>
      <c r="AW5340" s="1">
        <v>23.924999237060501</v>
      </c>
      <c r="AX5340" s="1">
        <v>18.423999786376999</v>
      </c>
      <c r="AY5340" s="1">
        <v>18.874000549316399</v>
      </c>
      <c r="AZ5340" s="1">
        <v>22.406000137329102</v>
      </c>
      <c r="BA5340" s="1">
        <v>22.118000030517599</v>
      </c>
      <c r="BB5340" s="1">
        <v>22.4540004730225</v>
      </c>
      <c r="BC5340" s="1">
        <v>24.0130004882813</v>
      </c>
      <c r="BD5340" s="1">
        <v>24.156000137329102</v>
      </c>
      <c r="BE5340" s="1">
        <v>23.981000900268601</v>
      </c>
      <c r="BF5340" s="1">
        <v>24.9109992980957</v>
      </c>
      <c r="BG5340" s="1">
        <v>23.683000564575199</v>
      </c>
      <c r="BH5340" s="1">
        <v>23.086999893188501</v>
      </c>
      <c r="BI5340" s="1">
        <v>22.995000839233398</v>
      </c>
      <c r="BJ5340" s="1">
        <v>22.149999618530298</v>
      </c>
      <c r="BK5340" s="4">
        <v>21.396999359130898</v>
      </c>
    </row>
    <row r="5341" spans="1:63" x14ac:dyDescent="0.3">
      <c r="A5341" s="1" t="s">
        <v>310</v>
      </c>
      <c r="B5341" s="1" t="s">
        <v>61</v>
      </c>
      <c r="AH5341" s="1">
        <v>6.4310002326965297</v>
      </c>
      <c r="AI5341" s="1">
        <v>7.0830001831054696</v>
      </c>
      <c r="AJ5341" s="1">
        <v>6.8189997673034703</v>
      </c>
      <c r="AK5341" s="1">
        <v>6.4169998168945304</v>
      </c>
      <c r="AL5341" s="1">
        <v>5.8740000724792498</v>
      </c>
      <c r="AM5341" s="1">
        <v>6.47399997711182</v>
      </c>
      <c r="AN5341" s="1">
        <v>5.3249998092651403</v>
      </c>
      <c r="AO5341" s="1">
        <v>5.77699995040894</v>
      </c>
      <c r="AP5341" s="1">
        <v>4.4380002021789604</v>
      </c>
      <c r="AQ5341" s="1">
        <v>3.7439999580383301</v>
      </c>
      <c r="AR5341" s="1">
        <v>5.21799993515015</v>
      </c>
      <c r="AS5341" s="1">
        <v>3.2060000896453902</v>
      </c>
      <c r="AT5341" s="1">
        <v>3.2039999961853001</v>
      </c>
      <c r="AU5341" s="1">
        <v>3.4249999523162802</v>
      </c>
      <c r="AV5341" s="1">
        <v>4.7940001487731898</v>
      </c>
      <c r="AW5341" s="1">
        <v>3.8840000629425</v>
      </c>
      <c r="AX5341" s="1">
        <v>3.7130000591278098</v>
      </c>
      <c r="AY5341" s="1">
        <v>3.6219999790191699</v>
      </c>
      <c r="AZ5341" s="1">
        <v>4.9210000038146999</v>
      </c>
      <c r="BA5341" s="1">
        <v>4.1609997749328604</v>
      </c>
      <c r="BB5341" s="1">
        <v>3.4140000343322798</v>
      </c>
      <c r="BC5341" s="1">
        <v>3.3039999008178702</v>
      </c>
      <c r="BD5341" s="1">
        <v>3.3320000171661399</v>
      </c>
      <c r="BE5341" s="1">
        <v>3.1410000324249299</v>
      </c>
      <c r="BF5341" s="1">
        <v>3.47399997711182</v>
      </c>
      <c r="BG5341" s="1">
        <v>3.85199999809265</v>
      </c>
      <c r="BH5341" s="1">
        <v>4.0060000419616699</v>
      </c>
      <c r="BI5341" s="1">
        <v>3.7509999275207502</v>
      </c>
      <c r="BJ5341" s="1">
        <v>3.5780000686645499</v>
      </c>
      <c r="BK5341" s="4">
        <v>3.5610001087188698</v>
      </c>
    </row>
    <row r="5342" spans="1:63" x14ac:dyDescent="0.3">
      <c r="A5342" s="1" t="s">
        <v>310</v>
      </c>
      <c r="B5342" s="1" t="s">
        <v>62</v>
      </c>
      <c r="AH5342" s="1">
        <v>6.15100002288818</v>
      </c>
      <c r="AI5342" s="1">
        <v>6.3049998283386204</v>
      </c>
      <c r="AJ5342" s="1">
        <v>6.31599998474121</v>
      </c>
      <c r="AK5342" s="1">
        <v>6.4910001754760698</v>
      </c>
      <c r="AL5342" s="1">
        <v>6.7030000686645499</v>
      </c>
      <c r="AM5342" s="1">
        <v>6.9819998741149902</v>
      </c>
      <c r="AN5342" s="1">
        <v>6.7249999046325701</v>
      </c>
      <c r="AO5342" s="1">
        <v>6.8979997634887704</v>
      </c>
      <c r="AP5342" s="1">
        <v>6.8010001182556197</v>
      </c>
      <c r="AQ5342" s="1">
        <v>6.7300000190734899</v>
      </c>
      <c r="AR5342" s="1">
        <v>6.6770000457763699</v>
      </c>
      <c r="AS5342" s="1">
        <v>6.7140002250671396</v>
      </c>
      <c r="AT5342" s="1">
        <v>6.65100002288818</v>
      </c>
      <c r="AU5342" s="1">
        <v>6.6319999694824201</v>
      </c>
      <c r="AV5342" s="1">
        <v>6.40100002288818</v>
      </c>
      <c r="AW5342" s="1">
        <v>6.2589998245239302</v>
      </c>
      <c r="AX5342" s="1">
        <v>6.1950001716613796</v>
      </c>
      <c r="AY5342" s="1">
        <v>6.1479997634887704</v>
      </c>
      <c r="AZ5342" s="1">
        <v>6.4840002059936497</v>
      </c>
      <c r="BA5342" s="1">
        <v>6.5419998168945304</v>
      </c>
      <c r="BB5342" s="1">
        <v>6.6090002059936497</v>
      </c>
      <c r="BC5342" s="1">
        <v>6.6890001296997097</v>
      </c>
      <c r="BD5342" s="1">
        <v>6.5760002136230504</v>
      </c>
      <c r="BE5342" s="1">
        <v>6.5380001068115199</v>
      </c>
      <c r="BF5342" s="1">
        <v>6.4120001792907697</v>
      </c>
      <c r="BG5342" s="1">
        <v>6.31599998474121</v>
      </c>
      <c r="BH5342" s="1">
        <v>6.2080001831054696</v>
      </c>
      <c r="BI5342" s="1">
        <v>6.0840001106262198</v>
      </c>
      <c r="BJ5342" s="1">
        <v>6.18400001525879</v>
      </c>
      <c r="BK5342" s="4">
        <v>6.2729997634887704</v>
      </c>
    </row>
    <row r="5343" spans="1:63" x14ac:dyDescent="0.3">
      <c r="A5343" s="1" t="s">
        <v>310</v>
      </c>
      <c r="B5343" s="1" t="s">
        <v>63</v>
      </c>
      <c r="AH5343" s="1">
        <v>4.9130001068115199</v>
      </c>
      <c r="AI5343" s="1">
        <v>4.94700002670288</v>
      </c>
      <c r="AJ5343" s="1">
        <v>5.1760001182556197</v>
      </c>
      <c r="AK5343" s="1">
        <v>5.2039999961853001</v>
      </c>
      <c r="AL5343" s="1">
        <v>5.1350002288818404</v>
      </c>
      <c r="AM5343" s="1">
        <v>5.2550001144409197</v>
      </c>
      <c r="AN5343" s="1">
        <v>5.2329998016357404</v>
      </c>
      <c r="AO5343" s="1">
        <v>5.22300004959106</v>
      </c>
      <c r="AP5343" s="1">
        <v>5.3550000190734899</v>
      </c>
      <c r="AQ5343" s="1">
        <v>5.2259998321533203</v>
      </c>
      <c r="AR5343" s="1">
        <v>5.375</v>
      </c>
      <c r="AS5343" s="1">
        <v>5.30299997329712</v>
      </c>
      <c r="AT5343" s="1">
        <v>5.3410000801086399</v>
      </c>
      <c r="AU5343" s="1">
        <v>5.2849998474121103</v>
      </c>
      <c r="AV5343" s="1">
        <v>5.2090001106262198</v>
      </c>
      <c r="AW5343" s="1">
        <v>5.0199999809265101</v>
      </c>
      <c r="AX5343" s="1">
        <v>4.9060001373290998</v>
      </c>
      <c r="AY5343" s="1">
        <v>4.84800004959106</v>
      </c>
      <c r="AZ5343" s="1">
        <v>5.2010002136230504</v>
      </c>
      <c r="BA5343" s="1">
        <v>5.2290000915527299</v>
      </c>
      <c r="BB5343" s="1">
        <v>5.2560000419616699</v>
      </c>
      <c r="BC5343" s="1">
        <v>5.2470002174377397</v>
      </c>
      <c r="BD5343" s="1">
        <v>5.2729997634887704</v>
      </c>
      <c r="BE5343" s="1">
        <v>5.2109999656677202</v>
      </c>
      <c r="BF5343" s="1">
        <v>5.1719999313354501</v>
      </c>
      <c r="BG5343" s="1">
        <v>5.1199998855590803</v>
      </c>
      <c r="BH5343" s="1">
        <v>5.0310001373290998</v>
      </c>
      <c r="BI5343" s="1">
        <v>4.9229998588562003</v>
      </c>
      <c r="BJ5343" s="1">
        <v>4.9530000686645499</v>
      </c>
      <c r="BK5343" s="4">
        <v>4.9800000190734899</v>
      </c>
    </row>
    <row r="5344" spans="1:63" x14ac:dyDescent="0.3">
      <c r="A5344" s="1" t="s">
        <v>310</v>
      </c>
      <c r="B5344" s="1" t="s">
        <v>64</v>
      </c>
      <c r="AH5344" s="1">
        <v>1.52699995040894</v>
      </c>
      <c r="AI5344" s="1">
        <v>3.46399998664856</v>
      </c>
      <c r="AJ5344" s="1">
        <v>6.6399998664856001</v>
      </c>
      <c r="AK5344" s="1">
        <v>7.9299998283386204</v>
      </c>
      <c r="AL5344" s="1">
        <v>8.8629999160766602</v>
      </c>
      <c r="AM5344" s="1">
        <v>9.2259998321533203</v>
      </c>
      <c r="AN5344" s="1">
        <v>9.5389995574951207</v>
      </c>
      <c r="AO5344" s="1">
        <v>8.5039997100830096</v>
      </c>
      <c r="AP5344" s="1">
        <v>10.128999710083001</v>
      </c>
      <c r="AQ5344" s="1">
        <v>11.6070003509521</v>
      </c>
      <c r="AR5344" s="1">
        <v>13.2370004653931</v>
      </c>
      <c r="AS5344" s="1">
        <v>8.6759996414184606</v>
      </c>
      <c r="AT5344" s="1">
        <v>10.3800001144409</v>
      </c>
      <c r="AU5344" s="1">
        <v>8.8280000686645508</v>
      </c>
      <c r="AV5344" s="1">
        <v>6.9050002098083496</v>
      </c>
      <c r="AW5344" s="1">
        <v>5.58500003814697</v>
      </c>
      <c r="AX5344" s="1">
        <v>3.7550001144409202</v>
      </c>
      <c r="AY5344" s="1">
        <v>5.1360001564025897</v>
      </c>
      <c r="AZ5344" s="1">
        <v>10.293999671936</v>
      </c>
      <c r="BA5344" s="1">
        <v>14.0869998931885</v>
      </c>
      <c r="BB5344" s="1">
        <v>11.5769996643066</v>
      </c>
      <c r="BC5344" s="1">
        <v>9.09899997711182</v>
      </c>
      <c r="BD5344" s="1">
        <v>8.1549997329711896</v>
      </c>
      <c r="BE5344" s="1">
        <v>6.8119997978210396</v>
      </c>
      <c r="BF5344" s="1">
        <v>6.1339998245239302</v>
      </c>
      <c r="BG5344" s="1">
        <v>6.06599998474121</v>
      </c>
      <c r="BH5344" s="1">
        <v>5.2989997863769496</v>
      </c>
      <c r="BI5344" s="1">
        <v>5.3179998397827104</v>
      </c>
      <c r="BJ5344" s="1">
        <v>4.9660000801086399</v>
      </c>
      <c r="BK5344" s="4">
        <v>5.1449999809265101</v>
      </c>
    </row>
    <row r="5345" spans="1:63" x14ac:dyDescent="0.3">
      <c r="A5345" s="1" t="s">
        <v>310</v>
      </c>
      <c r="B5345" s="1" t="s">
        <v>65</v>
      </c>
      <c r="AH5345" s="1">
        <v>22.652000427246101</v>
      </c>
      <c r="AI5345" s="1">
        <v>22.971000671386701</v>
      </c>
      <c r="AJ5345" s="1">
        <v>23.090999603271499</v>
      </c>
      <c r="AK5345" s="1">
        <v>23.086999893188501</v>
      </c>
      <c r="AL5345" s="1">
        <v>23.179000854492202</v>
      </c>
      <c r="AM5345" s="1">
        <v>24.4540004730225</v>
      </c>
      <c r="AN5345" s="1">
        <v>25.746000289916999</v>
      </c>
      <c r="AO5345" s="1">
        <v>26.458000183105501</v>
      </c>
      <c r="AP5345" s="1">
        <v>27.0690002441406</v>
      </c>
      <c r="AQ5345" s="1">
        <v>27.497999191284201</v>
      </c>
      <c r="AR5345" s="1">
        <v>28.093000411987301</v>
      </c>
      <c r="AS5345" s="1">
        <v>29.024999618530298</v>
      </c>
      <c r="AT5345" s="1">
        <v>29.556999206543001</v>
      </c>
      <c r="AU5345" s="1">
        <v>30.05299949646</v>
      </c>
      <c r="AV5345" s="1">
        <v>30.6219997406006</v>
      </c>
      <c r="AW5345" s="1">
        <v>30.829999923706101</v>
      </c>
      <c r="AX5345" s="1">
        <v>31.030000686645501</v>
      </c>
      <c r="AY5345" s="1">
        <v>29.906000137329102</v>
      </c>
      <c r="AZ5345" s="1">
        <v>29.924999237060501</v>
      </c>
      <c r="BA5345" s="1">
        <v>29.372999191284201</v>
      </c>
      <c r="BB5345" s="1">
        <v>28.431999206543001</v>
      </c>
      <c r="BC5345" s="1">
        <v>27.823999404907202</v>
      </c>
      <c r="BD5345" s="1">
        <v>27.1350002288818</v>
      </c>
      <c r="BE5345" s="1">
        <v>25.979000091552699</v>
      </c>
      <c r="BF5345" s="1">
        <v>25.1310005187988</v>
      </c>
      <c r="BG5345" s="1">
        <v>24.462999343872099</v>
      </c>
      <c r="BH5345" s="1">
        <v>24.162000656127901</v>
      </c>
      <c r="BI5345" s="1">
        <v>23.915000915527301</v>
      </c>
      <c r="BJ5345" s="1">
        <v>23.6609992980957</v>
      </c>
      <c r="BK5345" s="4">
        <v>23.6149997711182</v>
      </c>
    </row>
    <row r="5346" spans="1:63" x14ac:dyDescent="0.3">
      <c r="A5346" s="1" t="s">
        <v>310</v>
      </c>
      <c r="B5346" s="1" t="s">
        <v>66</v>
      </c>
      <c r="AH5346" s="1">
        <v>3.1180000305175799</v>
      </c>
      <c r="AI5346" s="1">
        <v>3.1819999217987101</v>
      </c>
      <c r="AJ5346" s="1">
        <v>3.3340001106262198</v>
      </c>
      <c r="AK5346" s="1">
        <v>3.2690000534057599</v>
      </c>
      <c r="AL5346" s="1">
        <v>3.5820000171661399</v>
      </c>
      <c r="AM5346" s="1">
        <v>3.93799996376038</v>
      </c>
      <c r="AN5346" s="1">
        <v>4.1859998703002903</v>
      </c>
      <c r="AO5346" s="1">
        <v>4.5469999313354501</v>
      </c>
      <c r="AP5346" s="1">
        <v>4.9930000305175799</v>
      </c>
      <c r="AQ5346" s="1">
        <v>4.6680002212524396</v>
      </c>
      <c r="AR5346" s="1">
        <v>4.3660001754760698</v>
      </c>
      <c r="AS5346" s="1">
        <v>4.1479997634887704</v>
      </c>
      <c r="AT5346" s="1">
        <v>3.8859999179840101</v>
      </c>
      <c r="AU5346" s="1">
        <v>3.6300001144409202</v>
      </c>
      <c r="AV5346" s="1">
        <v>3.28200006484985</v>
      </c>
      <c r="AW5346" s="1">
        <v>3.1180000305175799</v>
      </c>
      <c r="AX5346" s="1">
        <v>2.9630000591278098</v>
      </c>
      <c r="AY5346" s="1">
        <v>2.8819999694824201</v>
      </c>
      <c r="AZ5346" s="1">
        <v>3.0439999103546098</v>
      </c>
      <c r="BA5346" s="1">
        <v>3.0469999313354501</v>
      </c>
      <c r="BB5346" s="1">
        <v>3.0220000743865998</v>
      </c>
      <c r="BC5346" s="1">
        <v>2.9939999580383301</v>
      </c>
      <c r="BD5346" s="1">
        <v>2.95099997520447</v>
      </c>
      <c r="BE5346" s="1">
        <v>2.92400002479553</v>
      </c>
      <c r="BF5346" s="1">
        <v>2.90100002288818</v>
      </c>
      <c r="BG5346" s="1">
        <v>2.8570001125335698</v>
      </c>
      <c r="BH5346" s="1">
        <v>2.8110001087188698</v>
      </c>
      <c r="BI5346" s="1">
        <v>2.74600005149841</v>
      </c>
      <c r="BJ5346" s="1">
        <v>2.7560000419616699</v>
      </c>
      <c r="BK5346" s="4">
        <v>2.76300001144409</v>
      </c>
    </row>
    <row r="5347" spans="1:63" x14ac:dyDescent="0.3">
      <c r="A5347" s="1" t="s">
        <v>310</v>
      </c>
      <c r="B5347" s="1" t="s">
        <v>67</v>
      </c>
    </row>
    <row r="5348" spans="1:63" x14ac:dyDescent="0.3">
      <c r="A5348" s="1" t="s">
        <v>310</v>
      </c>
      <c r="B5348" s="1" t="s">
        <v>68</v>
      </c>
      <c r="AH5348" s="1">
        <v>4.8150000572204599</v>
      </c>
      <c r="AI5348" s="1">
        <v>5.1310000419616699</v>
      </c>
      <c r="AJ5348" s="1">
        <v>5.1090002059936497</v>
      </c>
      <c r="AK5348" s="1">
        <v>5.2059998512268102</v>
      </c>
      <c r="AL5348" s="1">
        <v>5.1389999389648402</v>
      </c>
      <c r="AM5348" s="1">
        <v>5.2540001869201696</v>
      </c>
      <c r="AN5348" s="1">
        <v>5.0689997673034703</v>
      </c>
      <c r="AO5348" s="1">
        <v>5.28999996185303</v>
      </c>
      <c r="AP5348" s="1">
        <v>5.4720001220703098</v>
      </c>
      <c r="AQ5348" s="1">
        <v>5.1020002365112296</v>
      </c>
      <c r="AR5348" s="1">
        <v>5.27600002288818</v>
      </c>
      <c r="AS5348" s="1">
        <v>5.375</v>
      </c>
      <c r="AT5348" s="1">
        <v>5.3359999656677202</v>
      </c>
      <c r="AU5348" s="1">
        <v>5.41499996185303</v>
      </c>
      <c r="AV5348" s="1">
        <v>5.1609997749328604</v>
      </c>
      <c r="AW5348" s="1">
        <v>5.02699995040894</v>
      </c>
      <c r="AX5348" s="1">
        <v>4.6849999427795401</v>
      </c>
      <c r="AY5348" s="1">
        <v>4.65700006484985</v>
      </c>
      <c r="AZ5348" s="1">
        <v>4.69099998474121</v>
      </c>
      <c r="BA5348" s="1">
        <v>4.7540001869201696</v>
      </c>
      <c r="BB5348" s="1">
        <v>4.6149997711181596</v>
      </c>
      <c r="BC5348" s="1">
        <v>4.7909998893737802</v>
      </c>
      <c r="BD5348" s="1">
        <v>5.1880002021789604</v>
      </c>
      <c r="BE5348" s="1">
        <v>5.2930002212524396</v>
      </c>
      <c r="BF5348" s="1">
        <v>5.4520001411437997</v>
      </c>
      <c r="BG5348" s="1">
        <v>5.5619997978210396</v>
      </c>
      <c r="BH5348" s="1">
        <v>5.55299997329712</v>
      </c>
      <c r="BI5348" s="1">
        <v>5.4510002136230504</v>
      </c>
      <c r="BJ5348" s="1">
        <v>5.3200001716613796</v>
      </c>
      <c r="BK5348" s="4">
        <v>5.2719998359680202</v>
      </c>
    </row>
    <row r="5349" spans="1:63" x14ac:dyDescent="0.3">
      <c r="A5349" s="1" t="s">
        <v>310</v>
      </c>
      <c r="B5349" s="1" t="s">
        <v>69</v>
      </c>
      <c r="AH5349" s="1">
        <v>5.0310001373290998</v>
      </c>
      <c r="AI5349" s="1">
        <v>9.6440000534057599</v>
      </c>
      <c r="AJ5349" s="1">
        <v>14.4160003662109</v>
      </c>
      <c r="AK5349" s="1">
        <v>14.8699998855591</v>
      </c>
      <c r="AL5349" s="1">
        <v>16.150999069213899</v>
      </c>
      <c r="AM5349" s="1">
        <v>15.555000305175801</v>
      </c>
      <c r="AN5349" s="1">
        <v>15.1759996414185</v>
      </c>
      <c r="AO5349" s="1">
        <v>13.581999778747599</v>
      </c>
      <c r="AP5349" s="1">
        <v>12.4469995498657</v>
      </c>
      <c r="AQ5349" s="1">
        <v>11.994000434875501</v>
      </c>
      <c r="AR5349" s="1">
        <v>10.7600002288818</v>
      </c>
      <c r="AS5349" s="1">
        <v>10.170000076293899</v>
      </c>
      <c r="AT5349" s="1">
        <v>9.9379997253418004</v>
      </c>
      <c r="AU5349" s="1">
        <v>10.576000213623001</v>
      </c>
      <c r="AV5349" s="1">
        <v>8.6140003204345703</v>
      </c>
      <c r="AW5349" s="1">
        <v>8.0830001831054705</v>
      </c>
      <c r="AX5349" s="1">
        <v>7.1919999122619602</v>
      </c>
      <c r="AY5349" s="1">
        <v>6.6900000572204599</v>
      </c>
      <c r="AZ5349" s="1">
        <v>7.57200002670288</v>
      </c>
      <c r="BA5349" s="1">
        <v>7.6399998664856001</v>
      </c>
      <c r="BB5349" s="1">
        <v>7.1030001640319798</v>
      </c>
      <c r="BC5349" s="1">
        <v>7.05299997329712</v>
      </c>
      <c r="BD5349" s="1">
        <v>7.5170001983642596</v>
      </c>
      <c r="BE5349" s="1">
        <v>7.9530000686645499</v>
      </c>
      <c r="BF5349" s="1">
        <v>8.8420000076293892</v>
      </c>
      <c r="BG5349" s="1">
        <v>8.5819997787475604</v>
      </c>
      <c r="BH5349" s="1">
        <v>8.3889999389648402</v>
      </c>
      <c r="BI5349" s="1">
        <v>7.2979998588562003</v>
      </c>
      <c r="BJ5349" s="1">
        <v>6.2960000038146999</v>
      </c>
      <c r="BK5349" s="4">
        <v>6.3239998817443803</v>
      </c>
    </row>
    <row r="5350" spans="1:63" x14ac:dyDescent="0.3">
      <c r="A5350" s="1" t="s">
        <v>310</v>
      </c>
      <c r="B5350" s="1" t="s">
        <v>70</v>
      </c>
      <c r="AH5350" s="1">
        <v>11.6420001983643</v>
      </c>
      <c r="AI5350" s="1">
        <v>12.8649997711182</v>
      </c>
      <c r="AJ5350" s="1">
        <v>13.430000305175801</v>
      </c>
      <c r="AK5350" s="1">
        <v>14.5080003738403</v>
      </c>
      <c r="AL5350" s="1">
        <v>14.081000328064</v>
      </c>
      <c r="AM5350" s="1">
        <v>14.510999679565399</v>
      </c>
      <c r="AN5350" s="1">
        <v>14.4409999847412</v>
      </c>
      <c r="AO5350" s="1">
        <v>14.1300001144409</v>
      </c>
      <c r="AP5350" s="1">
        <v>13.916999816894499</v>
      </c>
      <c r="AQ5350" s="1">
        <v>12.210000038146999</v>
      </c>
      <c r="AR5350" s="1">
        <v>10.520999908447299</v>
      </c>
      <c r="AS5350" s="1">
        <v>9.8030004501342791</v>
      </c>
      <c r="AT5350" s="1">
        <v>9.1359996795654297</v>
      </c>
      <c r="AU5350" s="1">
        <v>9.8809995651245099</v>
      </c>
      <c r="AV5350" s="1">
        <v>9.2740001678466797</v>
      </c>
      <c r="AW5350" s="1">
        <v>9.1149997711181605</v>
      </c>
      <c r="AX5350" s="1">
        <v>8.0889997482299805</v>
      </c>
      <c r="AY5350" s="1">
        <v>7.4439997673034703</v>
      </c>
      <c r="AZ5350" s="1">
        <v>8.8020000457763707</v>
      </c>
      <c r="BA5350" s="1">
        <v>9.0670003890991193</v>
      </c>
      <c r="BB5350" s="1">
        <v>9.1169996261596697</v>
      </c>
      <c r="BC5350" s="1">
        <v>9.3579998016357404</v>
      </c>
      <c r="BD5350" s="1">
        <v>9.7889995574951207</v>
      </c>
      <c r="BE5350" s="1">
        <v>10.0279998779297</v>
      </c>
      <c r="BF5350" s="1">
        <v>9.8809995651245099</v>
      </c>
      <c r="BG5350" s="1">
        <v>9.8520002365112305</v>
      </c>
      <c r="BH5350" s="1">
        <v>9.3360004425048793</v>
      </c>
      <c r="BI5350" s="1">
        <v>9.0970001220703107</v>
      </c>
      <c r="BJ5350" s="1">
        <v>8.3640003204345703</v>
      </c>
      <c r="BK5350" s="4">
        <v>8.2189998626709002</v>
      </c>
    </row>
    <row r="5351" spans="1:63" x14ac:dyDescent="0.3">
      <c r="A5351" s="1" t="s">
        <v>310</v>
      </c>
      <c r="B5351" s="1" t="s">
        <v>71</v>
      </c>
      <c r="AH5351" s="1">
        <v>12.829999923706101</v>
      </c>
      <c r="AI5351" s="1">
        <v>13.180000305175801</v>
      </c>
      <c r="AJ5351" s="1">
        <v>13.508999824523899</v>
      </c>
      <c r="AK5351" s="1">
        <v>13.508999824523899</v>
      </c>
      <c r="AL5351" s="1">
        <v>13.498999595642101</v>
      </c>
      <c r="AM5351" s="1">
        <v>13.347999572753899</v>
      </c>
      <c r="AN5351" s="1">
        <v>13.213000297546399</v>
      </c>
      <c r="AO5351" s="1">
        <v>13.3170003890991</v>
      </c>
      <c r="AP5351" s="1">
        <v>13.71399974823</v>
      </c>
      <c r="AQ5351" s="1">
        <v>13.519000053405801</v>
      </c>
      <c r="AR5351" s="1">
        <v>13.329999923706101</v>
      </c>
      <c r="AS5351" s="1">
        <v>13.361000061035201</v>
      </c>
      <c r="AT5351" s="1">
        <v>13.8719997406006</v>
      </c>
      <c r="AU5351" s="1">
        <v>13.9010000228882</v>
      </c>
      <c r="AV5351" s="1">
        <v>13.722999572753899</v>
      </c>
      <c r="AW5351" s="1">
        <v>13.230999946594199</v>
      </c>
      <c r="AX5351" s="1">
        <v>12.798999786376999</v>
      </c>
      <c r="AY5351" s="1">
        <v>12.7959995269775</v>
      </c>
      <c r="AZ5351" s="1">
        <v>14.531999588012701</v>
      </c>
      <c r="BA5351" s="1">
        <v>14.793999671936</v>
      </c>
      <c r="BB5351" s="1">
        <v>14.868000030517599</v>
      </c>
      <c r="BC5351" s="1">
        <v>15.185000419616699</v>
      </c>
      <c r="BD5351" s="1">
        <v>15.581000328064</v>
      </c>
      <c r="BE5351" s="1">
        <v>15.1709995269775</v>
      </c>
      <c r="BF5351" s="1">
        <v>14.6809997558594</v>
      </c>
      <c r="BG5351" s="1">
        <v>14.2480001449585</v>
      </c>
      <c r="BH5351" s="1">
        <v>13.817999839782701</v>
      </c>
      <c r="BI5351" s="1">
        <v>13.432000160217299</v>
      </c>
      <c r="BJ5351" s="1">
        <v>13.2270002365112</v>
      </c>
      <c r="BK5351" s="4">
        <v>13.095999717712401</v>
      </c>
    </row>
    <row r="5352" spans="1:63" x14ac:dyDescent="0.3">
      <c r="A5352" s="1" t="s">
        <v>310</v>
      </c>
      <c r="B5352" s="1" t="s">
        <v>72</v>
      </c>
      <c r="AH5352" s="1">
        <v>15.8159999847412</v>
      </c>
      <c r="AI5352" s="1">
        <v>15.543999671936</v>
      </c>
      <c r="AJ5352" s="1">
        <v>16.0130004882813</v>
      </c>
      <c r="AK5352" s="1">
        <v>16.549999237060501</v>
      </c>
      <c r="AL5352" s="1">
        <v>17.228000640869102</v>
      </c>
      <c r="AM5352" s="1">
        <v>17.757999420166001</v>
      </c>
      <c r="AN5352" s="1">
        <v>18.584999084472699</v>
      </c>
      <c r="AO5352" s="1">
        <v>19.190000534057599</v>
      </c>
      <c r="AP5352" s="1">
        <v>19.299999237060501</v>
      </c>
      <c r="AQ5352" s="1">
        <v>20.202999114990199</v>
      </c>
      <c r="AR5352" s="1">
        <v>20.955999374389599</v>
      </c>
      <c r="AS5352" s="1">
        <v>21.584999084472699</v>
      </c>
      <c r="AT5352" s="1">
        <v>22.216999053955099</v>
      </c>
      <c r="AU5352" s="1">
        <v>22.631999969482401</v>
      </c>
      <c r="AV5352" s="1">
        <v>22.986000061035199</v>
      </c>
      <c r="AW5352" s="1">
        <v>23.724000930786101</v>
      </c>
      <c r="AX5352" s="1">
        <v>24.777999877929702</v>
      </c>
      <c r="AY5352" s="1">
        <v>25.4839992523193</v>
      </c>
      <c r="AZ5352" s="1">
        <v>27.299999237060501</v>
      </c>
      <c r="BA5352" s="1">
        <v>28.965000152587901</v>
      </c>
      <c r="BB5352" s="1">
        <v>28.8619995117188</v>
      </c>
      <c r="BC5352" s="1">
        <v>28.886999130248999</v>
      </c>
      <c r="BD5352" s="1">
        <v>29.014999389648398</v>
      </c>
      <c r="BE5352" s="1">
        <v>28.850999832153299</v>
      </c>
      <c r="BF5352" s="1">
        <v>28.718000411987301</v>
      </c>
      <c r="BG5352" s="1">
        <v>28.555000305175799</v>
      </c>
      <c r="BH5352" s="1">
        <v>28.2660007476807</v>
      </c>
      <c r="BI5352" s="1">
        <v>28.100999832153299</v>
      </c>
      <c r="BJ5352" s="1">
        <v>28.506999969482401</v>
      </c>
      <c r="BK5352" s="4">
        <v>28.7439994812012</v>
      </c>
    </row>
    <row r="5353" spans="1:63" x14ac:dyDescent="0.3">
      <c r="A5353" s="1" t="s">
        <v>310</v>
      </c>
      <c r="B5353" s="1" t="s">
        <v>73</v>
      </c>
      <c r="AH5353" s="1">
        <v>12.2729997634888</v>
      </c>
      <c r="AI5353" s="1">
        <v>12.432000160217299</v>
      </c>
      <c r="AJ5353" s="1">
        <v>12.6529998779297</v>
      </c>
      <c r="AK5353" s="1">
        <v>12.605999946594199</v>
      </c>
      <c r="AL5353" s="1">
        <v>12.760999679565399</v>
      </c>
      <c r="AM5353" s="1">
        <v>12.7019996643066</v>
      </c>
      <c r="AN5353" s="1">
        <v>12.666999816894499</v>
      </c>
      <c r="AO5353" s="1">
        <v>12.6879997253418</v>
      </c>
      <c r="AP5353" s="1">
        <v>12.701000213623001</v>
      </c>
      <c r="AQ5353" s="1">
        <v>12.6450004577637</v>
      </c>
      <c r="AR5353" s="1">
        <v>12.7040004730225</v>
      </c>
      <c r="AS5353" s="1">
        <v>12.6879997253418</v>
      </c>
      <c r="AT5353" s="1">
        <v>12.875</v>
      </c>
      <c r="AU5353" s="1">
        <v>12.7119998931885</v>
      </c>
      <c r="AV5353" s="1">
        <v>12.5349998474121</v>
      </c>
      <c r="AW5353" s="1">
        <v>12.4160003662109</v>
      </c>
      <c r="AX5353" s="1">
        <v>12.1809997558594</v>
      </c>
      <c r="AY5353" s="1">
        <v>12.078000068664601</v>
      </c>
      <c r="AZ5353" s="1">
        <v>12.520999908447299</v>
      </c>
      <c r="BA5353" s="1">
        <v>12.6230001449585</v>
      </c>
      <c r="BB5353" s="1">
        <v>12.555000305175801</v>
      </c>
      <c r="BC5353" s="1">
        <v>12.7880001068115</v>
      </c>
      <c r="BD5353" s="1">
        <v>12.6789999008179</v>
      </c>
      <c r="BE5353" s="1">
        <v>12.5629997253418</v>
      </c>
      <c r="BF5353" s="1">
        <v>12.5839996337891</v>
      </c>
      <c r="BG5353" s="1">
        <v>12.406999588012701</v>
      </c>
      <c r="BH5353" s="1">
        <v>12.4060001373291</v>
      </c>
      <c r="BI5353" s="1">
        <v>12.2399997711182</v>
      </c>
      <c r="BJ5353" s="1">
        <v>12.2370004653931</v>
      </c>
      <c r="BK5353" s="4">
        <v>12.286999702453601</v>
      </c>
    </row>
    <row r="5354" spans="1:63" x14ac:dyDescent="0.3">
      <c r="A5354" s="1" t="s">
        <v>310</v>
      </c>
      <c r="B5354" s="1" t="s">
        <v>74</v>
      </c>
      <c r="AH5354" s="1">
        <v>1.9179999828338601</v>
      </c>
      <c r="AI5354" s="1">
        <v>4.4380002021789604</v>
      </c>
      <c r="AJ5354" s="1">
        <v>4.4510002136230504</v>
      </c>
      <c r="AK5354" s="1">
        <v>7.4200000762939498</v>
      </c>
      <c r="AL5354" s="1">
        <v>6.7189998626709002</v>
      </c>
      <c r="AM5354" s="1">
        <v>10.7320003509521</v>
      </c>
      <c r="AN5354" s="1">
        <v>10.673999786376999</v>
      </c>
      <c r="AO5354" s="1">
        <v>13.7170000076294</v>
      </c>
      <c r="AP5354" s="1">
        <v>12.1420001983643</v>
      </c>
      <c r="AQ5354" s="1">
        <v>10.498999595642101</v>
      </c>
      <c r="AR5354" s="1">
        <v>10.6429996490479</v>
      </c>
      <c r="AS5354" s="1">
        <v>10.993000030517599</v>
      </c>
      <c r="AT5354" s="1">
        <v>11.541999816894499</v>
      </c>
      <c r="AU5354" s="1">
        <v>11.762000083923301</v>
      </c>
      <c r="AV5354" s="1">
        <v>12.668999671936</v>
      </c>
      <c r="AW5354" s="1">
        <v>11.645999908447299</v>
      </c>
      <c r="AX5354" s="1">
        <v>12.5559997558594</v>
      </c>
      <c r="AY5354" s="1">
        <v>17.586999893188501</v>
      </c>
      <c r="AZ5354" s="1">
        <v>19.056999206543001</v>
      </c>
      <c r="BA5354" s="1">
        <v>17.531999588012699</v>
      </c>
      <c r="BB5354" s="1">
        <v>17.363000869751001</v>
      </c>
      <c r="BC5354" s="1">
        <v>18.336999893188501</v>
      </c>
      <c r="BD5354" s="1">
        <v>16.145999908447301</v>
      </c>
      <c r="BE5354" s="1">
        <v>14.444999694824199</v>
      </c>
      <c r="BF5354" s="1">
        <v>13.9010000228882</v>
      </c>
      <c r="BG5354" s="1">
        <v>12.5310001373291</v>
      </c>
      <c r="BH5354" s="1">
        <v>12.6909999847412</v>
      </c>
      <c r="BI5354" s="1">
        <v>12.546999931335399</v>
      </c>
      <c r="BJ5354" s="1">
        <v>12.8800001144409</v>
      </c>
      <c r="BK5354" s="4">
        <v>13.1090002059937</v>
      </c>
    </row>
    <row r="5355" spans="1:63" x14ac:dyDescent="0.3">
      <c r="A5355" s="1" t="s">
        <v>310</v>
      </c>
      <c r="B5355" s="1" t="s">
        <v>75</v>
      </c>
      <c r="AH5355" s="1">
        <v>6.5380001068115199</v>
      </c>
      <c r="AI5355" s="1">
        <v>8.2410001754760707</v>
      </c>
      <c r="AJ5355" s="1">
        <v>9.3269996643066406</v>
      </c>
      <c r="AK5355" s="1">
        <v>10.3190002441406</v>
      </c>
      <c r="AL5355" s="1">
        <v>9.6330003738403303</v>
      </c>
      <c r="AM5355" s="1">
        <v>9.5959997177124006</v>
      </c>
      <c r="AN5355" s="1">
        <v>10.593000411987299</v>
      </c>
      <c r="AO5355" s="1">
        <v>10.439999580383301</v>
      </c>
      <c r="AP5355" s="1">
        <v>9.2360000610351598</v>
      </c>
      <c r="AQ5355" s="1">
        <v>8.2729997634887695</v>
      </c>
      <c r="AR5355" s="1">
        <v>7.7800002098083496</v>
      </c>
      <c r="AS5355" s="1">
        <v>8.2139997482299805</v>
      </c>
      <c r="AT5355" s="1">
        <v>9.2810001373290998</v>
      </c>
      <c r="AU5355" s="1">
        <v>10.076000213623001</v>
      </c>
      <c r="AV5355" s="1">
        <v>10.887000083923301</v>
      </c>
      <c r="AW5355" s="1">
        <v>10.1730003356934</v>
      </c>
      <c r="AX5355" s="1">
        <v>8.7950000762939506</v>
      </c>
      <c r="AY5355" s="1">
        <v>7.6490001678466797</v>
      </c>
      <c r="AZ5355" s="1">
        <v>7.30900001525879</v>
      </c>
      <c r="BA5355" s="1">
        <v>6.4939999580383301</v>
      </c>
      <c r="BB5355" s="1">
        <v>5.5799999237060502</v>
      </c>
      <c r="BC5355" s="1">
        <v>5.1760001182556197</v>
      </c>
      <c r="BD5355" s="1">
        <v>4.9140000343322798</v>
      </c>
      <c r="BE5355" s="1">
        <v>4.6290001869201696</v>
      </c>
      <c r="BF5355" s="1">
        <v>4.2199997901916504</v>
      </c>
      <c r="BG5355" s="1">
        <v>3.7409999370575</v>
      </c>
      <c r="BH5355" s="1">
        <v>3.3150000572204599</v>
      </c>
      <c r="BI5355" s="1">
        <v>2.9100000858306898</v>
      </c>
      <c r="BJ5355" s="1">
        <v>2.6940000057220499</v>
      </c>
      <c r="BK5355" s="4">
        <v>2.6559998989105198</v>
      </c>
    </row>
    <row r="5356" spans="1:63" x14ac:dyDescent="0.3">
      <c r="A5356" s="1" t="s">
        <v>310</v>
      </c>
      <c r="B5356" s="1" t="s">
        <v>76</v>
      </c>
      <c r="AH5356" s="1">
        <v>5.6279997825622603</v>
      </c>
      <c r="AI5356" s="1">
        <v>5.65700006484985</v>
      </c>
      <c r="AJ5356" s="1">
        <v>6.2600002288818404</v>
      </c>
      <c r="AK5356" s="1">
        <v>6.7579998970031703</v>
      </c>
      <c r="AL5356" s="1">
        <v>7.2829999923706099</v>
      </c>
      <c r="AM5356" s="1">
        <v>7.8119997978210396</v>
      </c>
      <c r="AN5356" s="1">
        <v>8.3520002365112305</v>
      </c>
      <c r="AO5356" s="1">
        <v>8.8269996643066406</v>
      </c>
      <c r="AP5356" s="1">
        <v>10.7729997634888</v>
      </c>
      <c r="AQ5356" s="1">
        <v>10.6780004501343</v>
      </c>
      <c r="AR5356" s="1">
        <v>9.5629997253418004</v>
      </c>
      <c r="AS5356" s="1">
        <v>8.5399999618530291</v>
      </c>
      <c r="AT5356" s="1">
        <v>7.5729999542236301</v>
      </c>
      <c r="AU5356" s="1">
        <v>6.6370000839233398</v>
      </c>
      <c r="AV5356" s="1">
        <v>5.7189998626709002</v>
      </c>
      <c r="AW5356" s="1">
        <v>4.7699999809265101</v>
      </c>
      <c r="AX5356" s="1">
        <v>4.8099999427795401</v>
      </c>
      <c r="AY5356" s="1">
        <v>5.0900001525878897</v>
      </c>
      <c r="AZ5356" s="1">
        <v>5.4089999198913601</v>
      </c>
      <c r="BA5356" s="1">
        <v>5.8070001602172896</v>
      </c>
      <c r="BB5356" s="1">
        <v>6.0489997863769496</v>
      </c>
      <c r="BC5356" s="1">
        <v>6.09899997711182</v>
      </c>
      <c r="BD5356" s="1">
        <v>6.3260002136230504</v>
      </c>
      <c r="BE5356" s="1">
        <v>6.3889999389648402</v>
      </c>
      <c r="BF5356" s="1">
        <v>6.56599998474121</v>
      </c>
      <c r="BG5356" s="1">
        <v>5.4330000877380398</v>
      </c>
      <c r="BH5356" s="1">
        <v>4.3850002288818404</v>
      </c>
      <c r="BI5356" s="1">
        <v>4.2519998550415004</v>
      </c>
      <c r="BJ5356" s="1">
        <v>4.4640002250671396</v>
      </c>
      <c r="BK5356" s="4">
        <v>4.6640000343322798</v>
      </c>
    </row>
    <row r="5357" spans="1:63" x14ac:dyDescent="0.3">
      <c r="A5357" s="1" t="s">
        <v>310</v>
      </c>
      <c r="B5357" s="1" t="s">
        <v>77</v>
      </c>
    </row>
    <row r="5358" spans="1:63" x14ac:dyDescent="0.3">
      <c r="A5358" s="1" t="s">
        <v>310</v>
      </c>
      <c r="B5358" s="1" t="s">
        <v>78</v>
      </c>
      <c r="AH5358" s="1">
        <v>13.0019998550415</v>
      </c>
      <c r="AI5358" s="1">
        <v>13.045000076293899</v>
      </c>
      <c r="AJ5358" s="1">
        <v>13.791999816894499</v>
      </c>
      <c r="AK5358" s="1">
        <v>13.826000213623001</v>
      </c>
      <c r="AL5358" s="1">
        <v>13.942999839782701</v>
      </c>
      <c r="AM5358" s="1">
        <v>15.671999931335399</v>
      </c>
      <c r="AN5358" s="1">
        <v>15.0559997558594</v>
      </c>
      <c r="AO5358" s="1">
        <v>16.8090000152588</v>
      </c>
      <c r="AP5358" s="1">
        <v>18.327999114990199</v>
      </c>
      <c r="AQ5358" s="1">
        <v>17.170000076293899</v>
      </c>
      <c r="AR5358" s="1">
        <v>16.0170001983643</v>
      </c>
      <c r="AS5358" s="1">
        <v>15.4390001296997</v>
      </c>
      <c r="AT5358" s="1">
        <v>14.5509996414185</v>
      </c>
      <c r="AU5358" s="1">
        <v>16.058000564575199</v>
      </c>
      <c r="AV5358" s="1">
        <v>15.506999969482401</v>
      </c>
      <c r="AW5358" s="1">
        <v>13.810000419616699</v>
      </c>
      <c r="AX5358" s="1">
        <v>12.9409999847412</v>
      </c>
      <c r="AY5358" s="1">
        <v>11.5310001373291</v>
      </c>
      <c r="AZ5358" s="1">
        <v>13.2959995269775</v>
      </c>
      <c r="BA5358" s="1">
        <v>16.350000381469702</v>
      </c>
      <c r="BB5358" s="1">
        <v>21.5359992980957</v>
      </c>
      <c r="BC5358" s="1">
        <v>28.239000320434599</v>
      </c>
      <c r="BD5358" s="1">
        <v>31.375999450683601</v>
      </c>
      <c r="BE5358" s="1">
        <v>30.2040004730225</v>
      </c>
      <c r="BF5358" s="1">
        <v>28.892999649047901</v>
      </c>
      <c r="BG5358" s="1">
        <v>28.142999649047901</v>
      </c>
      <c r="BH5358" s="1">
        <v>26.1149997711182</v>
      </c>
      <c r="BI5358" s="1">
        <v>24.290000915527301</v>
      </c>
      <c r="BJ5358" s="1">
        <v>22.0160007476807</v>
      </c>
      <c r="BK5358" s="4">
        <v>20.218000411987301</v>
      </c>
    </row>
    <row r="5359" spans="1:63" x14ac:dyDescent="0.3">
      <c r="A5359" s="1" t="s">
        <v>310</v>
      </c>
      <c r="B5359" s="1" t="s">
        <v>79</v>
      </c>
    </row>
    <row r="5360" spans="1:63" x14ac:dyDescent="0.3">
      <c r="A5360" s="1" t="s">
        <v>310</v>
      </c>
      <c r="B5360" s="1" t="s">
        <v>80</v>
      </c>
    </row>
    <row r="5361" spans="1:63" x14ac:dyDescent="0.3">
      <c r="A5361" s="1" t="s">
        <v>310</v>
      </c>
      <c r="B5361" s="1" t="s">
        <v>81</v>
      </c>
      <c r="AH5361" s="1">
        <v>3.4430000782012899</v>
      </c>
      <c r="AI5361" s="1">
        <v>3.6940000057220499</v>
      </c>
      <c r="AJ5361" s="1">
        <v>5.19099998474121</v>
      </c>
      <c r="AK5361" s="1">
        <v>6.9400000572204599</v>
      </c>
      <c r="AL5361" s="1">
        <v>7.2379999160766602</v>
      </c>
      <c r="AM5361" s="1">
        <v>7.5060000419616699</v>
      </c>
      <c r="AN5361" s="1">
        <v>8.6590003967285192</v>
      </c>
      <c r="AO5361" s="1">
        <v>7.0310001373290998</v>
      </c>
      <c r="AP5361" s="1">
        <v>11.9029998779297</v>
      </c>
      <c r="AQ5361" s="1">
        <v>12.9840002059937</v>
      </c>
      <c r="AR5361" s="1">
        <v>11.210000038146999</v>
      </c>
      <c r="AS5361" s="1">
        <v>9.5600004196166992</v>
      </c>
      <c r="AT5361" s="1">
        <v>8.7119998931884801</v>
      </c>
      <c r="AU5361" s="1">
        <v>7.7600002288818404</v>
      </c>
      <c r="AV5361" s="1">
        <v>7.7789998054504403</v>
      </c>
      <c r="AW5361" s="1">
        <v>7.5799999237060502</v>
      </c>
      <c r="AX5361" s="1">
        <v>9.97399997711182</v>
      </c>
      <c r="AY5361" s="1">
        <v>9.2320003509521502</v>
      </c>
      <c r="AZ5361" s="1">
        <v>9.8990001678466797</v>
      </c>
      <c r="BA5361" s="1">
        <v>9.3990001678466797</v>
      </c>
      <c r="BB5361" s="1">
        <v>16.024000167846701</v>
      </c>
      <c r="BC5361" s="1">
        <v>11.5050001144409</v>
      </c>
      <c r="BD5361" s="1">
        <v>10.9770002365112</v>
      </c>
      <c r="BE5361" s="1">
        <v>7.4359998703002903</v>
      </c>
      <c r="BF5361" s="1">
        <v>6.76300001144409</v>
      </c>
      <c r="BG5361" s="1">
        <v>5.3359999656677202</v>
      </c>
      <c r="BH5361" s="1">
        <v>5.0999999046325701</v>
      </c>
      <c r="BI5361" s="1">
        <v>4.8810000419616699</v>
      </c>
      <c r="BJ5361" s="1">
        <v>5.3049998283386204</v>
      </c>
      <c r="BK5361" s="4">
        <v>5.6469998359680202</v>
      </c>
    </row>
    <row r="5362" spans="1:63" x14ac:dyDescent="0.3">
      <c r="A5362" s="1" t="s">
        <v>310</v>
      </c>
      <c r="B5362" s="1" t="s">
        <v>82</v>
      </c>
      <c r="AH5362" s="1">
        <v>3.2349998950958301</v>
      </c>
      <c r="AI5362" s="1">
        <v>3.38800001144409</v>
      </c>
      <c r="AJ5362" s="1">
        <v>3.3640000820159899</v>
      </c>
      <c r="AK5362" s="1">
        <v>3.39199995994568</v>
      </c>
      <c r="AL5362" s="1">
        <v>3.4389998912811302</v>
      </c>
      <c r="AM5362" s="1">
        <v>3.3359999656677202</v>
      </c>
      <c r="AN5362" s="1">
        <v>3.4319999217987101</v>
      </c>
      <c r="AO5362" s="1">
        <v>3.4489998817443799</v>
      </c>
      <c r="AP5362" s="1">
        <v>3.4330000877380402</v>
      </c>
      <c r="AQ5362" s="1">
        <v>3.3680000305175799</v>
      </c>
      <c r="AR5362" s="1">
        <v>3.3819999694824201</v>
      </c>
      <c r="AS5362" s="1">
        <v>3.5090000629425</v>
      </c>
      <c r="AT5362" s="1">
        <v>3.4189999103546098</v>
      </c>
      <c r="AU5362" s="1">
        <v>3.3780000209808398</v>
      </c>
      <c r="AV5362" s="1">
        <v>3.4000000953674299</v>
      </c>
      <c r="AW5362" s="1">
        <v>3.4920001029968302</v>
      </c>
      <c r="AX5362" s="1">
        <v>3.4900000095367401</v>
      </c>
      <c r="AY5362" s="1">
        <v>3.3340001106262198</v>
      </c>
      <c r="AZ5362" s="1">
        <v>3.51699995994568</v>
      </c>
      <c r="BA5362" s="1">
        <v>3.8440001010894802</v>
      </c>
      <c r="BB5362" s="1">
        <v>3.7360000610351598</v>
      </c>
      <c r="BC5362" s="1">
        <v>3.4530000686645499</v>
      </c>
      <c r="BD5362" s="1">
        <v>3.6549999713897701</v>
      </c>
      <c r="BE5362" s="1">
        <v>3.3800001144409202</v>
      </c>
      <c r="BF5362" s="1">
        <v>3.5409998893737802</v>
      </c>
      <c r="BG5362" s="1">
        <v>3.4719998836517298</v>
      </c>
      <c r="BH5362" s="1">
        <v>3.5220000743865998</v>
      </c>
      <c r="BI5362" s="1">
        <v>3.46799993515015</v>
      </c>
      <c r="BJ5362" s="1">
        <v>3.4119999408721902</v>
      </c>
      <c r="BK5362" s="4">
        <v>3.40100002288818</v>
      </c>
    </row>
    <row r="5363" spans="1:63" x14ac:dyDescent="0.3">
      <c r="A5363" s="1" t="s">
        <v>310</v>
      </c>
      <c r="B5363" s="1" t="s">
        <v>83</v>
      </c>
      <c r="AH5363" s="1">
        <v>3.2599999904632599</v>
      </c>
      <c r="AI5363" s="1">
        <v>3.3099999427795401</v>
      </c>
      <c r="AJ5363" s="1">
        <v>3.3970000743865998</v>
      </c>
      <c r="AK5363" s="1">
        <v>3.4059998989105198</v>
      </c>
      <c r="AL5363" s="1">
        <v>3.4349999427795401</v>
      </c>
      <c r="AM5363" s="1">
        <v>3.4549999237060498</v>
      </c>
      <c r="AN5363" s="1">
        <v>3.46000003814697</v>
      </c>
      <c r="AO5363" s="1">
        <v>3.4519999027252202</v>
      </c>
      <c r="AP5363" s="1">
        <v>3.51699995994568</v>
      </c>
      <c r="AQ5363" s="1">
        <v>3.50399994850159</v>
      </c>
      <c r="AR5363" s="1">
        <v>3.5050001144409202</v>
      </c>
      <c r="AS5363" s="1">
        <v>3.5450000762939502</v>
      </c>
      <c r="AT5363" s="1">
        <v>3.5539999008178702</v>
      </c>
      <c r="AU5363" s="1">
        <v>3.5439999103546098</v>
      </c>
      <c r="AV5363" s="1">
        <v>3.4760000705718999</v>
      </c>
      <c r="AW5363" s="1">
        <v>3.3529999256134002</v>
      </c>
      <c r="AX5363" s="1">
        <v>3.2550001144409202</v>
      </c>
      <c r="AY5363" s="1">
        <v>3.2049999237060498</v>
      </c>
      <c r="AZ5363" s="1">
        <v>3.4210000038146999</v>
      </c>
      <c r="BA5363" s="1">
        <v>3.5309998989105198</v>
      </c>
      <c r="BB5363" s="1">
        <v>3.5090000629425</v>
      </c>
      <c r="BC5363" s="1">
        <v>3.5350000858306898</v>
      </c>
      <c r="BD5363" s="1">
        <v>3.53600001335144</v>
      </c>
      <c r="BE5363" s="1">
        <v>3.4849998950958301</v>
      </c>
      <c r="BF5363" s="1">
        <v>3.4579999446868901</v>
      </c>
      <c r="BG5363" s="1">
        <v>3.4930000305175799</v>
      </c>
      <c r="BH5363" s="1">
        <v>3.32599997520447</v>
      </c>
      <c r="BI5363" s="1">
        <v>3.28600001335144</v>
      </c>
      <c r="BJ5363" s="1">
        <v>3.31599998474121</v>
      </c>
      <c r="BK5363" s="4">
        <v>3.3410000801086399</v>
      </c>
    </row>
    <row r="5364" spans="1:63" x14ac:dyDescent="0.3">
      <c r="A5364" s="1" t="s">
        <v>310</v>
      </c>
      <c r="B5364" s="1" t="s">
        <v>84</v>
      </c>
      <c r="AH5364" s="1">
        <v>2.2309999465942401</v>
      </c>
      <c r="AI5364" s="1">
        <v>2.2790000438690199</v>
      </c>
      <c r="AJ5364" s="1">
        <v>2.3599998950958301</v>
      </c>
      <c r="AK5364" s="1">
        <v>2.4189999103546098</v>
      </c>
      <c r="AL5364" s="1">
        <v>2.3689999580383301</v>
      </c>
      <c r="AM5364" s="1">
        <v>2.37899994850159</v>
      </c>
      <c r="AN5364" s="1">
        <v>2.3889999389648402</v>
      </c>
      <c r="AO5364" s="1">
        <v>2.32599997520447</v>
      </c>
      <c r="AP5364" s="1">
        <v>2.4839999675750701</v>
      </c>
      <c r="AQ5364" s="1">
        <v>2.3689999580383301</v>
      </c>
      <c r="AR5364" s="1">
        <v>2.4079999923706099</v>
      </c>
      <c r="AS5364" s="1">
        <v>2.4330000877380402</v>
      </c>
      <c r="AT5364" s="1">
        <v>2.4570000171661399</v>
      </c>
      <c r="AU5364" s="1">
        <v>2.4130001068115199</v>
      </c>
      <c r="AV5364" s="1">
        <v>2.3640000820159899</v>
      </c>
      <c r="AW5364" s="1">
        <v>2.2449998855590798</v>
      </c>
      <c r="AX5364" s="1">
        <v>2.1700000762939502</v>
      </c>
      <c r="AY5364" s="1">
        <v>2.1389999389648402</v>
      </c>
      <c r="AZ5364" s="1">
        <v>2.3440001010894802</v>
      </c>
      <c r="BA5364" s="1">
        <v>2.39800000190735</v>
      </c>
      <c r="BB5364" s="1">
        <v>2.3989999294281001</v>
      </c>
      <c r="BC5364" s="1">
        <v>2.3780000209808398</v>
      </c>
      <c r="BD5364" s="1">
        <v>2.4319999217987101</v>
      </c>
      <c r="BE5364" s="1">
        <v>2.3840000629425</v>
      </c>
      <c r="BF5364" s="1">
        <v>2.3570001125335698</v>
      </c>
      <c r="BG5364" s="1">
        <v>2.3039999008178702</v>
      </c>
      <c r="BH5364" s="1">
        <v>2.2390000820159899</v>
      </c>
      <c r="BI5364" s="1">
        <v>2.1819999217987101</v>
      </c>
      <c r="BJ5364" s="1">
        <v>2.21000003814697</v>
      </c>
      <c r="BK5364" s="4">
        <v>2.22699999809265</v>
      </c>
    </row>
    <row r="5365" spans="1:63" x14ac:dyDescent="0.3">
      <c r="A5365" s="1" t="s">
        <v>310</v>
      </c>
      <c r="B5365" s="1" t="s">
        <v>85</v>
      </c>
      <c r="AH5365" s="1">
        <v>15.0310001373291</v>
      </c>
      <c r="AI5365" s="1">
        <v>15.147000312805201</v>
      </c>
      <c r="AJ5365" s="1">
        <v>15.173999786376999</v>
      </c>
      <c r="AK5365" s="1">
        <v>15.1300001144409</v>
      </c>
      <c r="AL5365" s="1">
        <v>15.133999824523899</v>
      </c>
      <c r="AM5365" s="1">
        <v>15.211000442504901</v>
      </c>
      <c r="AN5365" s="1">
        <v>15.206999778747599</v>
      </c>
      <c r="AO5365" s="1">
        <v>15.085000038146999</v>
      </c>
      <c r="AP5365" s="1">
        <v>15.255999565124499</v>
      </c>
      <c r="AQ5365" s="1">
        <v>15.1499996185303</v>
      </c>
      <c r="AR5365" s="1">
        <v>15.2119998931885</v>
      </c>
      <c r="AS5365" s="1">
        <v>15.2600002288818</v>
      </c>
      <c r="AT5365" s="1">
        <v>15.008999824523899</v>
      </c>
      <c r="AU5365" s="1">
        <v>14.739000320434601</v>
      </c>
      <c r="AV5365" s="1">
        <v>14.4099998474121</v>
      </c>
      <c r="AW5365" s="1">
        <v>14.055000305175801</v>
      </c>
      <c r="AX5365" s="1">
        <v>13.9619998931885</v>
      </c>
      <c r="AY5365" s="1">
        <v>13.921999931335399</v>
      </c>
      <c r="AZ5365" s="1">
        <v>14.519000053405801</v>
      </c>
      <c r="BA5365" s="1">
        <v>14.7749996185303</v>
      </c>
      <c r="BB5365" s="1">
        <v>14.956000328064</v>
      </c>
      <c r="BC5365" s="1">
        <v>15.1090002059937</v>
      </c>
      <c r="BD5365" s="1">
        <v>15.263999938964799</v>
      </c>
      <c r="BE5365" s="1">
        <v>15.288999557495099</v>
      </c>
      <c r="BF5365" s="1">
        <v>15.3210000991821</v>
      </c>
      <c r="BG5365" s="1">
        <v>15.3850002288818</v>
      </c>
      <c r="BH5365" s="1">
        <v>15.369000434875501</v>
      </c>
      <c r="BI5365" s="1">
        <v>15.2250003814697</v>
      </c>
      <c r="BJ5365" s="1">
        <v>15.1890001296997</v>
      </c>
      <c r="BK5365" s="4">
        <v>15.166999816894499</v>
      </c>
    </row>
    <row r="5366" spans="1:63" x14ac:dyDescent="0.3">
      <c r="A5366" s="1" t="s">
        <v>310</v>
      </c>
      <c r="B5366" s="1" t="s">
        <v>86</v>
      </c>
      <c r="AH5366" s="1">
        <v>8.0900001525878906</v>
      </c>
      <c r="AI5366" s="1">
        <v>8.1180000305175799</v>
      </c>
      <c r="AJ5366" s="1">
        <v>8.2299995422363299</v>
      </c>
      <c r="AK5366" s="1">
        <v>8.23700046539307</v>
      </c>
      <c r="AL5366" s="1">
        <v>8.38799953460693</v>
      </c>
      <c r="AM5366" s="1">
        <v>8.2390003204345703</v>
      </c>
      <c r="AN5366" s="1">
        <v>8.2390003204345703</v>
      </c>
      <c r="AO5366" s="1">
        <v>8.2550001144409197</v>
      </c>
      <c r="AP5366" s="1">
        <v>8.3219995498657209</v>
      </c>
      <c r="AQ5366" s="1">
        <v>9.4680004119872994</v>
      </c>
      <c r="AR5366" s="1">
        <v>10.7270002365112</v>
      </c>
      <c r="AS5366" s="1">
        <v>12.1630001068115</v>
      </c>
      <c r="AT5366" s="1">
        <v>13.6400003433228</v>
      </c>
      <c r="AU5366" s="1">
        <v>14.977999687194799</v>
      </c>
      <c r="AV5366" s="1">
        <v>16.448999404907202</v>
      </c>
      <c r="AW5366" s="1">
        <v>17.701000213623001</v>
      </c>
      <c r="AX5366" s="1">
        <v>19.041000366210898</v>
      </c>
      <c r="AY5366" s="1">
        <v>18.4109992980957</v>
      </c>
      <c r="AZ5366" s="1">
        <v>18.568000793456999</v>
      </c>
      <c r="BA5366" s="1">
        <v>18.1350002288818</v>
      </c>
      <c r="BB5366" s="1">
        <v>17.756999969482401</v>
      </c>
      <c r="BC5366" s="1">
        <v>17.136999130248999</v>
      </c>
      <c r="BD5366" s="1">
        <v>17.211999893188501</v>
      </c>
      <c r="BE5366" s="1">
        <v>17.090000152587901</v>
      </c>
      <c r="BF5366" s="1">
        <v>17.041000366210898</v>
      </c>
      <c r="BG5366" s="1">
        <v>16.952999114990199</v>
      </c>
      <c r="BH5366" s="1">
        <v>16.7730007171631</v>
      </c>
      <c r="BI5366" s="1">
        <v>16.6149997711182</v>
      </c>
      <c r="BJ5366" s="1">
        <v>16.693000793456999</v>
      </c>
      <c r="BK5366" s="4">
        <v>16.743000030517599</v>
      </c>
    </row>
    <row r="5367" spans="1:63" x14ac:dyDescent="0.3">
      <c r="A5367" s="1" t="s">
        <v>310</v>
      </c>
      <c r="B5367" s="1" t="s">
        <v>87</v>
      </c>
      <c r="AH5367" s="1">
        <v>5.3850002288818404</v>
      </c>
      <c r="AI5367" s="1">
        <v>2.9360001087188698</v>
      </c>
      <c r="AJ5367" s="1">
        <v>3.16100001335144</v>
      </c>
      <c r="AK5367" s="1">
        <v>3.1429998874664302</v>
      </c>
      <c r="AL5367" s="1">
        <v>3.3889999389648402</v>
      </c>
      <c r="AM5367" s="1">
        <v>4.41499996185303</v>
      </c>
      <c r="AN5367" s="1">
        <v>3.3199999332428001</v>
      </c>
      <c r="AO5367" s="1">
        <v>4.34899997711182</v>
      </c>
      <c r="AP5367" s="1">
        <v>3.7929999828338601</v>
      </c>
      <c r="AQ5367" s="1">
        <v>4.1479997634887704</v>
      </c>
      <c r="AR5367" s="1">
        <v>4.0789999961853001</v>
      </c>
      <c r="AS5367" s="1">
        <v>4.7930002212524396</v>
      </c>
      <c r="AT5367" s="1">
        <v>6.5489997863769496</v>
      </c>
      <c r="AU5367" s="1">
        <v>8.3000001907348597</v>
      </c>
      <c r="AV5367" s="1">
        <v>6.4450001716613796</v>
      </c>
      <c r="AW5367" s="1">
        <v>4.4310002326965297</v>
      </c>
      <c r="AX5367" s="1">
        <v>4.33500003814697</v>
      </c>
      <c r="AY5367" s="1">
        <v>3.8650000095367401</v>
      </c>
      <c r="AZ5367" s="1">
        <v>4.2950000762939498</v>
      </c>
      <c r="BA5367" s="1">
        <v>5.4429998397827104</v>
      </c>
      <c r="BB5367" s="1">
        <v>6.3829998970031703</v>
      </c>
      <c r="BC5367" s="1">
        <v>5.1739997863769496</v>
      </c>
      <c r="BD5367" s="1">
        <v>5.1319999694824201</v>
      </c>
      <c r="BE5367" s="1">
        <v>6.9819998741149902</v>
      </c>
      <c r="BF5367" s="1">
        <v>8.9600000381469709</v>
      </c>
      <c r="BG5367" s="1">
        <v>9.0310001373290998</v>
      </c>
      <c r="BH5367" s="1">
        <v>8.0159997940063494</v>
      </c>
      <c r="BI5367" s="1">
        <v>7.2410001754760698</v>
      </c>
      <c r="BJ5367" s="1">
        <v>7.0029997825622603</v>
      </c>
      <c r="BK5367" s="4">
        <v>6.7579998970031703</v>
      </c>
    </row>
    <row r="5368" spans="1:63" x14ac:dyDescent="0.3">
      <c r="A5368" s="1" t="s">
        <v>310</v>
      </c>
      <c r="B5368" s="1" t="s">
        <v>88</v>
      </c>
      <c r="AH5368" s="1">
        <v>1.58899998664856</v>
      </c>
      <c r="AI5368" s="1">
        <v>1.8910000324249301</v>
      </c>
      <c r="AJ5368" s="1">
        <v>1.94099998474121</v>
      </c>
      <c r="AK5368" s="1">
        <v>1.70099997520447</v>
      </c>
      <c r="AL5368" s="1">
        <v>2.9360001087188698</v>
      </c>
      <c r="AM5368" s="1">
        <v>2.3849999904632599</v>
      </c>
      <c r="AN5368" s="1">
        <v>2.0739998817443799</v>
      </c>
      <c r="AO5368" s="1">
        <v>4.0240001678466797</v>
      </c>
      <c r="AP5368" s="1">
        <v>5.0780000686645499</v>
      </c>
      <c r="AQ5368" s="1">
        <v>4.0139999389648402</v>
      </c>
      <c r="AR5368" s="1">
        <v>3.8570001125335698</v>
      </c>
      <c r="AS5368" s="1">
        <v>5.8949999809265101</v>
      </c>
      <c r="AT5368" s="1">
        <v>6.18400001525879</v>
      </c>
      <c r="AU5368" s="1">
        <v>5.5460000038146999</v>
      </c>
      <c r="AV5368" s="1">
        <v>4.4099998474121103</v>
      </c>
      <c r="AW5368" s="1">
        <v>3.72300004959106</v>
      </c>
      <c r="AX5368" s="1">
        <v>3.3729999065399201</v>
      </c>
      <c r="AY5368" s="1">
        <v>2.9790000915527299</v>
      </c>
      <c r="AZ5368" s="1">
        <v>4.3270001411437997</v>
      </c>
      <c r="BA5368" s="1">
        <v>3.5099999904632599</v>
      </c>
      <c r="BB5368" s="1">
        <v>2.7929999828338601</v>
      </c>
      <c r="BC5368" s="1">
        <v>2.7609999179840101</v>
      </c>
      <c r="BD5368" s="1">
        <v>2.9690001010894802</v>
      </c>
      <c r="BE5368" s="1">
        <v>3.0109999179840101</v>
      </c>
      <c r="BF5368" s="1">
        <v>3.19099998474121</v>
      </c>
      <c r="BG5368" s="1">
        <v>3.0780000686645499</v>
      </c>
      <c r="BH5368" s="1">
        <v>2.7739999294281001</v>
      </c>
      <c r="BI5368" s="1">
        <v>2.6159999370575</v>
      </c>
      <c r="BJ5368" s="1">
        <v>3.1979999542236301</v>
      </c>
      <c r="BK5368" s="4">
        <v>3.6359999179840101</v>
      </c>
    </row>
    <row r="5369" spans="1:63" x14ac:dyDescent="0.3">
      <c r="A5369" s="1" t="s">
        <v>310</v>
      </c>
      <c r="B5369" s="1" t="s">
        <v>89</v>
      </c>
      <c r="AH5369" s="1">
        <v>7.9990000724792498</v>
      </c>
      <c r="AI5369" s="1">
        <v>8.7170000076293892</v>
      </c>
      <c r="AJ5369" s="1">
        <v>10.381999969482401</v>
      </c>
      <c r="AK5369" s="1">
        <v>9.3629999160766602</v>
      </c>
      <c r="AL5369" s="1">
        <v>8.6859998703002894</v>
      </c>
      <c r="AM5369" s="1">
        <v>9.0249996185302699</v>
      </c>
      <c r="AN5369" s="1">
        <v>7.8569998741149902</v>
      </c>
      <c r="AO5369" s="1">
        <v>8.0880002975463903</v>
      </c>
      <c r="AP5369" s="1">
        <v>6.2140002250671396</v>
      </c>
      <c r="AQ5369" s="1">
        <v>5.7859997749328604</v>
      </c>
      <c r="AR5369" s="1">
        <v>4.8730001449584996</v>
      </c>
      <c r="AS5369" s="1">
        <v>5.0749998092651403</v>
      </c>
      <c r="AT5369" s="1">
        <v>5.3839998245239302</v>
      </c>
      <c r="AU5369" s="1">
        <v>5.8569998741149902</v>
      </c>
      <c r="AV5369" s="1">
        <v>7.42799997329712</v>
      </c>
      <c r="AW5369" s="1">
        <v>7.9140000343322798</v>
      </c>
      <c r="AX5369" s="1">
        <v>7.7350001335143999</v>
      </c>
      <c r="AY5369" s="1">
        <v>8.0050001144409197</v>
      </c>
      <c r="AZ5369" s="1">
        <v>9.7399997711181605</v>
      </c>
      <c r="BA5369" s="1">
        <v>10.66100025177</v>
      </c>
      <c r="BB5369" s="1">
        <v>10.9829998016357</v>
      </c>
      <c r="BC5369" s="1">
        <v>10.6099996566772</v>
      </c>
      <c r="BD5369" s="1">
        <v>10.1350002288818</v>
      </c>
      <c r="BE5369" s="1">
        <v>7.9130001068115199</v>
      </c>
      <c r="BF5369" s="1">
        <v>7.0390000343322798</v>
      </c>
      <c r="BG5369" s="1">
        <v>5.1079998016357404</v>
      </c>
      <c r="BH5369" s="1">
        <v>4.5710000991821298</v>
      </c>
      <c r="BI5369" s="1">
        <v>3.9860000610351598</v>
      </c>
      <c r="BJ5369" s="1">
        <v>3.4800000190734899</v>
      </c>
      <c r="BK5369" s="4">
        <v>3.5190000534057599</v>
      </c>
    </row>
    <row r="5370" spans="1:63" x14ac:dyDescent="0.3">
      <c r="A5370" s="1" t="s">
        <v>310</v>
      </c>
      <c r="B5370" s="1" t="s">
        <v>90</v>
      </c>
      <c r="AH5370" s="1">
        <v>2.8889999389648402</v>
      </c>
      <c r="AI5370" s="1">
        <v>4.9000000953674299</v>
      </c>
      <c r="AJ5370" s="1">
        <v>5.6009998321533203</v>
      </c>
      <c r="AK5370" s="1">
        <v>5.5419998168945304</v>
      </c>
      <c r="AL5370" s="1">
        <v>4.9039998054504403</v>
      </c>
      <c r="AM5370" s="1">
        <v>3.4500000476837198</v>
      </c>
      <c r="AN5370" s="1">
        <v>3.8180000782012899</v>
      </c>
      <c r="AO5370" s="1">
        <v>3.8039999008178702</v>
      </c>
      <c r="AP5370" s="1">
        <v>2.7869999408721902</v>
      </c>
      <c r="AQ5370" s="1">
        <v>2.6219999790191699</v>
      </c>
      <c r="AR5370" s="1">
        <v>2.2379999160766602</v>
      </c>
      <c r="AS5370" s="1">
        <v>2.6489999294281001</v>
      </c>
      <c r="AT5370" s="1">
        <v>3.9690001010894802</v>
      </c>
      <c r="AU5370" s="1">
        <v>2.7560000419616699</v>
      </c>
      <c r="AV5370" s="1">
        <v>2.4909999370575</v>
      </c>
      <c r="AW5370" s="1">
        <v>3.0559999942779501</v>
      </c>
      <c r="AX5370" s="1">
        <v>2.2679998874664302</v>
      </c>
      <c r="AY5370" s="1">
        <v>2.5880000591278098</v>
      </c>
      <c r="AZ5370" s="1">
        <v>5.69099998474121</v>
      </c>
      <c r="BA5370" s="1">
        <v>6.7300000190734899</v>
      </c>
      <c r="BB5370" s="1">
        <v>6.2049999237060502</v>
      </c>
      <c r="BC5370" s="1">
        <v>5.6630001068115199</v>
      </c>
      <c r="BD5370" s="1">
        <v>5.0760002136230504</v>
      </c>
      <c r="BE5370" s="1">
        <v>4.7849998474121103</v>
      </c>
      <c r="BF5370" s="1">
        <v>4.0510001182556197</v>
      </c>
      <c r="BG5370" s="1">
        <v>3.0460000038146999</v>
      </c>
      <c r="BH5370" s="1">
        <v>2.71799993515015</v>
      </c>
      <c r="BI5370" s="1">
        <v>2.53999996185303</v>
      </c>
      <c r="BJ5370" s="1">
        <v>2.83500003814697</v>
      </c>
      <c r="BK5370" s="4">
        <v>3.1860001087188698</v>
      </c>
    </row>
    <row r="5371" spans="1:63" x14ac:dyDescent="0.3">
      <c r="A5371" s="1" t="s">
        <v>310</v>
      </c>
      <c r="B5371" s="1" t="s">
        <v>91</v>
      </c>
      <c r="AH5371" s="1">
        <v>5.0599999427795401</v>
      </c>
      <c r="AI5371" s="1">
        <v>5.3470001220703098</v>
      </c>
      <c r="AJ5371" s="1">
        <v>5.3720002174377397</v>
      </c>
      <c r="AK5371" s="1">
        <v>5.4970002174377397</v>
      </c>
      <c r="AL5371" s="1">
        <v>5.5219998359680202</v>
      </c>
      <c r="AM5371" s="1">
        <v>5.5159997940063503</v>
      </c>
      <c r="AN5371" s="1">
        <v>5.3810000419616699</v>
      </c>
      <c r="AO5371" s="1">
        <v>5.4920001029968297</v>
      </c>
      <c r="AP5371" s="1">
        <v>5.6329998970031703</v>
      </c>
      <c r="AQ5371" s="1">
        <v>5.3899998664856001</v>
      </c>
      <c r="AR5371" s="1">
        <v>5.4800000190734899</v>
      </c>
      <c r="AS5371" s="1">
        <v>5.4970002174377397</v>
      </c>
      <c r="AT5371" s="1">
        <v>5.6939997673034703</v>
      </c>
      <c r="AU5371" s="1">
        <v>5.6329998970031703</v>
      </c>
      <c r="AV5371" s="1">
        <v>5.6339998245239302</v>
      </c>
      <c r="AW5371" s="1">
        <v>5.47399997711182</v>
      </c>
      <c r="AX5371" s="1">
        <v>5.3850002288818404</v>
      </c>
      <c r="AY5371" s="1">
        <v>5.0789999961853001</v>
      </c>
      <c r="AZ5371" s="1">
        <v>5.6469998359680202</v>
      </c>
      <c r="BA5371" s="1">
        <v>5.7410001754760698</v>
      </c>
      <c r="BB5371" s="1">
        <v>5.59899997711182</v>
      </c>
      <c r="BC5371" s="1">
        <v>5.6030001640319798</v>
      </c>
      <c r="BD5371" s="1">
        <v>5.6459999084472701</v>
      </c>
      <c r="BE5371" s="1">
        <v>5.6189999580383301</v>
      </c>
      <c r="BF5371" s="1">
        <v>5.5710000991821298</v>
      </c>
      <c r="BG5371" s="1">
        <v>5.5050001144409197</v>
      </c>
      <c r="BH5371" s="1">
        <v>5.375</v>
      </c>
      <c r="BI5371" s="1">
        <v>5.3000001907348597</v>
      </c>
      <c r="BJ5371" s="1">
        <v>5.2329998016357404</v>
      </c>
      <c r="BK5371" s="4">
        <v>5.30299997329712</v>
      </c>
    </row>
    <row r="5372" spans="1:63" x14ac:dyDescent="0.3">
      <c r="A5372" s="1" t="s">
        <v>310</v>
      </c>
      <c r="B5372" s="1" t="s">
        <v>92</v>
      </c>
      <c r="AH5372" s="1">
        <v>2.9100000858306898</v>
      </c>
      <c r="AI5372" s="1">
        <v>2.8139998912811302</v>
      </c>
      <c r="AJ5372" s="1">
        <v>3.3800001144409202</v>
      </c>
      <c r="AK5372" s="1">
        <v>3.9939999580383301</v>
      </c>
      <c r="AL5372" s="1">
        <v>4.6939997673034703</v>
      </c>
      <c r="AM5372" s="1">
        <v>5.4450001716613796</v>
      </c>
      <c r="AN5372" s="1">
        <v>5.6960000991821298</v>
      </c>
      <c r="AO5372" s="1">
        <v>6.1329998970031703</v>
      </c>
      <c r="AP5372" s="1">
        <v>6.8460001945495597</v>
      </c>
      <c r="AQ5372" s="1">
        <v>6.71000003814697</v>
      </c>
      <c r="AR5372" s="1">
        <v>7.3810000419616699</v>
      </c>
      <c r="AS5372" s="1">
        <v>7.8559999465942401</v>
      </c>
      <c r="AT5372" s="1">
        <v>8.3079996109008807</v>
      </c>
      <c r="AU5372" s="1">
        <v>9.1829996109008807</v>
      </c>
      <c r="AV5372" s="1">
        <v>10.0530004501343</v>
      </c>
      <c r="AW5372" s="1">
        <v>9.2899999618530291</v>
      </c>
      <c r="AX5372" s="1">
        <v>9.9110002517700195</v>
      </c>
      <c r="AY5372" s="1">
        <v>8.1070003509521502</v>
      </c>
      <c r="AZ5372" s="1">
        <v>6.7010002136230504</v>
      </c>
      <c r="BA5372" s="1">
        <v>6.3949999809265101</v>
      </c>
      <c r="BB5372" s="1">
        <v>5.56599998474121</v>
      </c>
      <c r="BC5372" s="1">
        <v>4.7849998474121103</v>
      </c>
      <c r="BD5372" s="1">
        <v>4.2659997940063503</v>
      </c>
      <c r="BE5372" s="1">
        <v>3.8829998970031698</v>
      </c>
      <c r="BF5372" s="1">
        <v>4.4299998283386204</v>
      </c>
      <c r="BG5372" s="1">
        <v>3.8650000095367401</v>
      </c>
      <c r="BH5372" s="1">
        <v>3.9210000038146999</v>
      </c>
      <c r="BI5372" s="1">
        <v>4.2509999275207502</v>
      </c>
      <c r="BJ5372" s="1">
        <v>4.5100002288818404</v>
      </c>
      <c r="BK5372" s="4">
        <v>4.6999998092651403</v>
      </c>
    </row>
    <row r="5373" spans="1:63" x14ac:dyDescent="0.3">
      <c r="A5373" s="1" t="s">
        <v>310</v>
      </c>
      <c r="B5373" s="1" t="s">
        <v>93</v>
      </c>
      <c r="AH5373" s="1">
        <v>24.450000762939499</v>
      </c>
      <c r="AI5373" s="1">
        <v>21.6480007171631</v>
      </c>
      <c r="AJ5373" s="1">
        <v>19.202999114990199</v>
      </c>
      <c r="AK5373" s="1">
        <v>16.7660007476807</v>
      </c>
      <c r="AL5373" s="1">
        <v>15.005999565124499</v>
      </c>
      <c r="AM5373" s="1">
        <v>13.4079999923706</v>
      </c>
      <c r="AN5373" s="1">
        <v>14.3400001525879</v>
      </c>
      <c r="AO5373" s="1">
        <v>15.7089996337891</v>
      </c>
      <c r="AP5373" s="1">
        <v>17.0030002593994</v>
      </c>
      <c r="AQ5373" s="1">
        <v>18.621000289916999</v>
      </c>
      <c r="AR5373" s="1">
        <v>19.844999313354499</v>
      </c>
      <c r="AS5373" s="1">
        <v>21.840999603271499</v>
      </c>
      <c r="AT5373" s="1">
        <v>18.930000305175799</v>
      </c>
      <c r="AU5373" s="1">
        <v>16.183000564575199</v>
      </c>
      <c r="AV5373" s="1">
        <v>18.231000900268601</v>
      </c>
      <c r="AW5373" s="1">
        <v>16.163000106811499</v>
      </c>
      <c r="AX5373" s="1">
        <v>15.939999580383301</v>
      </c>
      <c r="AY5373" s="1">
        <v>16.826000213623001</v>
      </c>
      <c r="AZ5373" s="1">
        <v>16.975000381469702</v>
      </c>
      <c r="BA5373" s="1">
        <v>20.666999816894499</v>
      </c>
      <c r="BB5373" s="1">
        <v>20.577999114990199</v>
      </c>
      <c r="BC5373" s="1">
        <v>20.618000030517599</v>
      </c>
      <c r="BD5373" s="1">
        <v>19.753999710083001</v>
      </c>
      <c r="BE5373" s="1">
        <v>19.760999679565401</v>
      </c>
      <c r="BF5373" s="1">
        <v>19.4909992218018</v>
      </c>
      <c r="BG5373" s="1">
        <v>20.7600002288818</v>
      </c>
      <c r="BH5373" s="1">
        <v>19.872999191284201</v>
      </c>
      <c r="BI5373" s="1">
        <v>19.1049995422363</v>
      </c>
      <c r="BJ5373" s="1">
        <v>18.566999435424801</v>
      </c>
      <c r="BK5373" s="4">
        <v>18.965000152587901</v>
      </c>
    </row>
    <row r="5374" spans="1:63" x14ac:dyDescent="0.3">
      <c r="A5374" s="1" t="s">
        <v>310</v>
      </c>
      <c r="B5374" s="1" t="s">
        <v>94</v>
      </c>
      <c r="AH5374" s="1">
        <v>7.3449997901916504</v>
      </c>
      <c r="AI5374" s="1">
        <v>7.7199997901916504</v>
      </c>
      <c r="AJ5374" s="1">
        <v>7.69700002670288</v>
      </c>
      <c r="AK5374" s="1">
        <v>7.5440001487731898</v>
      </c>
      <c r="AL5374" s="1">
        <v>7.5999999046325701</v>
      </c>
      <c r="AM5374" s="1">
        <v>7.7069997787475604</v>
      </c>
      <c r="AN5374" s="1">
        <v>7.7540001869201696</v>
      </c>
      <c r="AO5374" s="1">
        <v>7.7389998435974103</v>
      </c>
      <c r="AP5374" s="1">
        <v>7.7729997634887704</v>
      </c>
      <c r="AQ5374" s="1">
        <v>7.4879999160766602</v>
      </c>
      <c r="AR5374" s="1">
        <v>7.5739998817443803</v>
      </c>
      <c r="AS5374" s="1">
        <v>7.6230001449584996</v>
      </c>
      <c r="AT5374" s="1">
        <v>7.9270000457763699</v>
      </c>
      <c r="AU5374" s="1">
        <v>7.7909998893737802</v>
      </c>
      <c r="AV5374" s="1">
        <v>7.5520000457763699</v>
      </c>
      <c r="AW5374" s="1">
        <v>7.5549998283386204</v>
      </c>
      <c r="AX5374" s="1">
        <v>7.4359998703002903</v>
      </c>
      <c r="AY5374" s="1">
        <v>8.3690004348754901</v>
      </c>
      <c r="AZ5374" s="1">
        <v>9.4209995269775408</v>
      </c>
      <c r="BA5374" s="1">
        <v>10.477999687194799</v>
      </c>
      <c r="BB5374" s="1">
        <v>11.4259996414185</v>
      </c>
      <c r="BC5374" s="1">
        <v>12.486000061035201</v>
      </c>
      <c r="BD5374" s="1">
        <v>16.8589992523193</v>
      </c>
      <c r="BE5374" s="1">
        <v>22.038000106811499</v>
      </c>
      <c r="BF5374" s="1">
        <v>22.173999786376999</v>
      </c>
      <c r="BG5374" s="1">
        <v>22.3390007019043</v>
      </c>
      <c r="BH5374" s="1">
        <v>31.0200004577637</v>
      </c>
      <c r="BI5374" s="1">
        <v>30.850999832153299</v>
      </c>
      <c r="BJ5374" s="1">
        <v>30.403999328613299</v>
      </c>
      <c r="BK5374" s="4">
        <v>30.474000930786101</v>
      </c>
    </row>
    <row r="5375" spans="1:63" x14ac:dyDescent="0.3">
      <c r="A5375" s="1" t="s">
        <v>310</v>
      </c>
      <c r="B5375" s="1" t="s">
        <v>95</v>
      </c>
      <c r="AH5375" s="1">
        <v>16.590000152587901</v>
      </c>
      <c r="AI5375" s="1">
        <v>15.307000160217299</v>
      </c>
      <c r="AJ5375" s="1">
        <v>15.843000411987299</v>
      </c>
      <c r="AK5375" s="1">
        <v>14.706999778747599</v>
      </c>
      <c r="AL5375" s="1">
        <v>12.0670003890991</v>
      </c>
      <c r="AM5375" s="1">
        <v>11.7849998474121</v>
      </c>
      <c r="AN5375" s="1">
        <v>10.163999557495099</v>
      </c>
      <c r="AO5375" s="1">
        <v>7.3379998207092303</v>
      </c>
      <c r="AP5375" s="1">
        <v>5.6180000305175799</v>
      </c>
      <c r="AQ5375" s="1">
        <v>4.2670001983642596</v>
      </c>
      <c r="AR5375" s="1">
        <v>3.54900002479553</v>
      </c>
      <c r="AS5375" s="1">
        <v>3.7469999790191699</v>
      </c>
      <c r="AT5375" s="1">
        <v>4.0060000419616699</v>
      </c>
      <c r="AU5375" s="1">
        <v>3.8299999237060498</v>
      </c>
      <c r="AV5375" s="1">
        <v>4.0100002288818404</v>
      </c>
      <c r="AW5375" s="1">
        <v>4.2109999656677202</v>
      </c>
      <c r="AX5375" s="1">
        <v>4.92799997329712</v>
      </c>
      <c r="AY5375" s="1">
        <v>5.7030000686645499</v>
      </c>
      <c r="AZ5375" s="1">
        <v>9.5100002288818395</v>
      </c>
      <c r="BA5375" s="1">
        <v>11.41100025177</v>
      </c>
      <c r="BB5375" s="1">
        <v>12.501000404357899</v>
      </c>
      <c r="BC5375" s="1">
        <v>12.7519998550415</v>
      </c>
      <c r="BD5375" s="1">
        <v>12.420000076293899</v>
      </c>
      <c r="BE5375" s="1">
        <v>10.875</v>
      </c>
      <c r="BF5375" s="1">
        <v>8.9069995880127006</v>
      </c>
      <c r="BG5375" s="1">
        <v>7.59800004959106</v>
      </c>
      <c r="BH5375" s="1">
        <v>6.2930002212524396</v>
      </c>
      <c r="BI5375" s="1">
        <v>5.69099998474121</v>
      </c>
      <c r="BJ5375" s="1">
        <v>4.6739997863769496</v>
      </c>
      <c r="BK5375" s="4">
        <v>4.8130002021789604</v>
      </c>
    </row>
    <row r="5376" spans="1:63" x14ac:dyDescent="0.3">
      <c r="A5376" s="1" t="s">
        <v>310</v>
      </c>
      <c r="B5376" s="1" t="s">
        <v>96</v>
      </c>
    </row>
    <row r="5377" spans="1:63" x14ac:dyDescent="0.3">
      <c r="A5377" s="1" t="s">
        <v>310</v>
      </c>
      <c r="B5377" s="1" t="s">
        <v>97</v>
      </c>
      <c r="AH5377" s="1">
        <v>16.4309997558594</v>
      </c>
      <c r="AI5377" s="1">
        <v>17.1089992523193</v>
      </c>
      <c r="AJ5377" s="1">
        <v>14.8669996261597</v>
      </c>
      <c r="AK5377" s="1">
        <v>12.3470001220703</v>
      </c>
      <c r="AL5377" s="1">
        <v>10.743000030517599</v>
      </c>
      <c r="AM5377" s="1">
        <v>9.6870002746581996</v>
      </c>
      <c r="AN5377" s="1">
        <v>10.902000427246101</v>
      </c>
      <c r="AO5377" s="1">
        <v>11.210000038146999</v>
      </c>
      <c r="AP5377" s="1">
        <v>11.541999816894499</v>
      </c>
      <c r="AQ5377" s="1">
        <v>11.163999557495099</v>
      </c>
      <c r="AR5377" s="1">
        <v>12.0129995346069</v>
      </c>
      <c r="AS5377" s="1">
        <v>12.741000175476101</v>
      </c>
      <c r="AT5377" s="1">
        <v>13.8109998703003</v>
      </c>
      <c r="AU5377" s="1">
        <v>13.7670001983643</v>
      </c>
      <c r="AV5377" s="1">
        <v>11.6330003738403</v>
      </c>
      <c r="AW5377" s="1">
        <v>11.043000221252401</v>
      </c>
      <c r="AX5377" s="1">
        <v>9.8129997253418004</v>
      </c>
      <c r="AY5377" s="1">
        <v>7.8569998741149902</v>
      </c>
      <c r="AZ5377" s="1">
        <v>9.1809997558593803</v>
      </c>
      <c r="BA5377" s="1">
        <v>7.9499998092651403</v>
      </c>
      <c r="BB5377" s="1">
        <v>6.9510002136230504</v>
      </c>
      <c r="BC5377" s="1">
        <v>6.9770002365112296</v>
      </c>
      <c r="BD5377" s="1">
        <v>6.2379999160766602</v>
      </c>
      <c r="BE5377" s="1">
        <v>5.9180002212524396</v>
      </c>
      <c r="BF5377" s="1">
        <v>5.3930001258850098</v>
      </c>
      <c r="BG5377" s="1">
        <v>4.9419999122619602</v>
      </c>
      <c r="BH5377" s="1">
        <v>4.3200001716613796</v>
      </c>
      <c r="BI5377" s="1">
        <v>3.9539999961853001</v>
      </c>
      <c r="BJ5377" s="1">
        <v>3.89800000190735</v>
      </c>
      <c r="BK5377" s="4">
        <v>3.7929999828338601</v>
      </c>
    </row>
    <row r="5378" spans="1:63" x14ac:dyDescent="0.3">
      <c r="A5378" s="1" t="s">
        <v>310</v>
      </c>
      <c r="B5378" s="1" t="s">
        <v>98</v>
      </c>
      <c r="AH5378" s="1">
        <v>15.7799997329712</v>
      </c>
      <c r="AI5378" s="1">
        <v>13.8929996490479</v>
      </c>
      <c r="AJ5378" s="1">
        <v>14.854000091552701</v>
      </c>
      <c r="AK5378" s="1">
        <v>15.326000213623001</v>
      </c>
      <c r="AL5378" s="1">
        <v>16.1189994812012</v>
      </c>
      <c r="AM5378" s="1">
        <v>16.238000869751001</v>
      </c>
      <c r="AN5378" s="1">
        <v>16.406999588012699</v>
      </c>
      <c r="AO5378" s="1">
        <v>16.538000106811499</v>
      </c>
      <c r="AP5378" s="1">
        <v>16.2730007171631</v>
      </c>
      <c r="AQ5378" s="1">
        <v>14.8579998016357</v>
      </c>
      <c r="AR5378" s="1">
        <v>13.027000427246101</v>
      </c>
      <c r="AS5378" s="1">
        <v>12.604000091552701</v>
      </c>
      <c r="AT5378" s="1">
        <v>11.944999694824199</v>
      </c>
      <c r="AU5378" s="1">
        <v>10.236000061035201</v>
      </c>
      <c r="AV5378" s="1">
        <v>10.055000305175801</v>
      </c>
      <c r="AW5378" s="1">
        <v>8.7790002822875994</v>
      </c>
      <c r="AX5378" s="1">
        <v>7.8420000076293901</v>
      </c>
      <c r="AY5378" s="1">
        <v>8.4969997406005895</v>
      </c>
      <c r="AZ5378" s="1">
        <v>9.2229995727539098</v>
      </c>
      <c r="BA5378" s="1">
        <v>9.5979995727539098</v>
      </c>
      <c r="BB5378" s="1">
        <v>9.5450000762939506</v>
      </c>
      <c r="BC5378" s="1">
        <v>11.8269996643066</v>
      </c>
      <c r="BD5378" s="1">
        <v>13.0670003890991</v>
      </c>
      <c r="BE5378" s="1">
        <v>13.7980003356934</v>
      </c>
      <c r="BF5378" s="1">
        <v>12.6940002441406</v>
      </c>
      <c r="BG5378" s="1">
        <v>12.7749996185303</v>
      </c>
      <c r="BH5378" s="1">
        <v>12.3879995346069</v>
      </c>
      <c r="BI5378" s="1">
        <v>11.7749996185303</v>
      </c>
      <c r="BJ5378" s="1">
        <v>10.838000297546399</v>
      </c>
      <c r="BK5378" s="4">
        <v>10.8549995422363</v>
      </c>
    </row>
    <row r="5379" spans="1:63" x14ac:dyDescent="0.3">
      <c r="A5379" s="1" t="s">
        <v>310</v>
      </c>
      <c r="B5379" s="1" t="s">
        <v>99</v>
      </c>
      <c r="AH5379" s="1">
        <v>22.877000808715799</v>
      </c>
      <c r="AI5379" s="1">
        <v>22.8579998016357</v>
      </c>
      <c r="AJ5379" s="1">
        <v>22.44700050354</v>
      </c>
      <c r="AK5379" s="1">
        <v>21.7600002288818</v>
      </c>
      <c r="AL5379" s="1">
        <v>22.434999465942401</v>
      </c>
      <c r="AM5379" s="1">
        <v>23.0629997253418</v>
      </c>
      <c r="AN5379" s="1">
        <v>23.4570007324219</v>
      </c>
      <c r="AO5379" s="1">
        <v>22.225000381469702</v>
      </c>
      <c r="AP5379" s="1">
        <v>22.893999099731399</v>
      </c>
      <c r="AQ5379" s="1">
        <v>22.322999954223601</v>
      </c>
      <c r="AR5379" s="1">
        <v>20.913999557495099</v>
      </c>
      <c r="AS5379" s="1">
        <v>19.656000137329102</v>
      </c>
      <c r="AT5379" s="1">
        <v>16.754999160766602</v>
      </c>
      <c r="AU5379" s="1">
        <v>15.6510000228882</v>
      </c>
      <c r="AV5379" s="1">
        <v>15.8079996109009</v>
      </c>
      <c r="AW5379" s="1">
        <v>14.4650001525879</v>
      </c>
      <c r="AX5379" s="1">
        <v>14.3039999008179</v>
      </c>
      <c r="AY5379" s="1">
        <v>13.8999996185303</v>
      </c>
      <c r="AZ5379" s="1">
        <v>14.873999595642101</v>
      </c>
      <c r="BA5379" s="1">
        <v>16.250999450683601</v>
      </c>
      <c r="BB5379" s="1">
        <v>16.797000885009801</v>
      </c>
      <c r="BC5379" s="1">
        <v>18.1019992828369</v>
      </c>
      <c r="BD5379" s="1">
        <v>20.091999053955099</v>
      </c>
      <c r="BE5379" s="1">
        <v>18.158000946044901</v>
      </c>
      <c r="BF5379" s="1">
        <v>17.875</v>
      </c>
      <c r="BG5379" s="1">
        <v>17.4309997558594</v>
      </c>
      <c r="BH5379" s="1">
        <v>15.3920001983643</v>
      </c>
      <c r="BI5379" s="1">
        <v>11.9090003967285</v>
      </c>
      <c r="BJ5379" s="1">
        <v>10.807000160217299</v>
      </c>
      <c r="BK5379" s="4">
        <v>10.6269998550415</v>
      </c>
    </row>
    <row r="5380" spans="1:63" x14ac:dyDescent="0.3">
      <c r="A5380" s="1" t="s">
        <v>310</v>
      </c>
      <c r="B5380" s="1" t="s">
        <v>100</v>
      </c>
      <c r="AH5380" s="1">
        <v>2.2200000286102299</v>
      </c>
      <c r="AI5380" s="1">
        <v>2.2609999179840101</v>
      </c>
      <c r="AJ5380" s="1">
        <v>2.6199998855590798</v>
      </c>
      <c r="AK5380" s="1">
        <v>3.0199999809265101</v>
      </c>
      <c r="AL5380" s="1">
        <v>3.2609999179840101</v>
      </c>
      <c r="AM5380" s="1">
        <v>3.3399999141693102</v>
      </c>
      <c r="AN5380" s="1">
        <v>3.4000000953674299</v>
      </c>
      <c r="AO5380" s="1">
        <v>3.9820001125335698</v>
      </c>
      <c r="AP5380" s="1">
        <v>4.5199999809265101</v>
      </c>
      <c r="AQ5380" s="1">
        <v>4.4629998207092303</v>
      </c>
      <c r="AR5380" s="1">
        <v>4.7030000686645499</v>
      </c>
      <c r="AS5380" s="1">
        <v>5.1589999198913601</v>
      </c>
      <c r="AT5380" s="1">
        <v>4.94099998474121</v>
      </c>
      <c r="AU5380" s="1">
        <v>4.4039998054504403</v>
      </c>
      <c r="AV5380" s="1">
        <v>4.1659998893737802</v>
      </c>
      <c r="AW5380" s="1">
        <v>3.8670001029968302</v>
      </c>
      <c r="AX5380" s="1">
        <v>3.7799999713897701</v>
      </c>
      <c r="AY5380" s="1">
        <v>3.8229999542236301</v>
      </c>
      <c r="AZ5380" s="1">
        <v>4.8080000877380398</v>
      </c>
      <c r="BA5380" s="1">
        <v>4.6310000419616699</v>
      </c>
      <c r="BB5380" s="1">
        <v>4.1389999389648402</v>
      </c>
      <c r="BC5380" s="1">
        <v>3.9549999237060498</v>
      </c>
      <c r="BD5380" s="1">
        <v>3.6579999923706099</v>
      </c>
      <c r="BE5380" s="1">
        <v>3.4260001182556201</v>
      </c>
      <c r="BF5380" s="1">
        <v>3.1129999160766602</v>
      </c>
      <c r="BG5380" s="1">
        <v>2.8139998912811302</v>
      </c>
      <c r="BH5380" s="1">
        <v>2.6349999904632599</v>
      </c>
      <c r="BI5380" s="1">
        <v>2.17799997329712</v>
      </c>
      <c r="BJ5380" s="1">
        <v>2.1449999809265101</v>
      </c>
      <c r="BK5380" s="4">
        <v>2.2279999256134002</v>
      </c>
    </row>
    <row r="5381" spans="1:63" x14ac:dyDescent="0.3">
      <c r="A5381" s="1" t="s">
        <v>310</v>
      </c>
      <c r="B5381" s="1" t="s">
        <v>101</v>
      </c>
      <c r="AH5381" s="1">
        <v>29.752000808715799</v>
      </c>
      <c r="AI5381" s="1">
        <v>30.943000793456999</v>
      </c>
      <c r="AJ5381" s="1">
        <v>30.0790004730225</v>
      </c>
      <c r="AK5381" s="1">
        <v>30.579999923706101</v>
      </c>
      <c r="AL5381" s="1">
        <v>30.076999664306602</v>
      </c>
      <c r="AM5381" s="1">
        <v>24.336999893188501</v>
      </c>
      <c r="AN5381" s="1">
        <v>23.702999114990199</v>
      </c>
      <c r="AO5381" s="1">
        <v>22.6189994812012</v>
      </c>
      <c r="AP5381" s="1">
        <v>21.903999328613299</v>
      </c>
      <c r="AQ5381" s="1">
        <v>21.218999862670898</v>
      </c>
      <c r="AR5381" s="1">
        <v>20.5620002746582</v>
      </c>
      <c r="AS5381" s="1">
        <v>22.076000213623001</v>
      </c>
      <c r="AT5381" s="1">
        <v>20.893999099731399</v>
      </c>
      <c r="AU5381" s="1">
        <v>23.683000564575199</v>
      </c>
      <c r="AV5381" s="1">
        <v>26.104000091552699</v>
      </c>
      <c r="AW5381" s="1">
        <v>25.2660007476807</v>
      </c>
      <c r="AX5381" s="1">
        <v>25.850999832153299</v>
      </c>
      <c r="AY5381" s="1">
        <v>24.681999206543001</v>
      </c>
      <c r="AZ5381" s="1">
        <v>24.3850002288818</v>
      </c>
      <c r="BA5381" s="1">
        <v>21.843000411987301</v>
      </c>
      <c r="BB5381" s="1">
        <v>21.284999847412099</v>
      </c>
      <c r="BC5381" s="1">
        <v>20.034999847412099</v>
      </c>
      <c r="BD5381" s="1">
        <v>22.169000625610401</v>
      </c>
      <c r="BE5381" s="1">
        <v>20.610000610351602</v>
      </c>
      <c r="BF5381" s="1">
        <v>22.662000656127901</v>
      </c>
      <c r="BG5381" s="1">
        <v>24.184999465942401</v>
      </c>
      <c r="BH5381" s="1">
        <v>23.958000183105501</v>
      </c>
      <c r="BI5381" s="1">
        <v>23.693000793456999</v>
      </c>
      <c r="BJ5381" s="1">
        <v>23.344999313354499</v>
      </c>
      <c r="BK5381" s="4">
        <v>23.004999160766602</v>
      </c>
    </row>
    <row r="5382" spans="1:63" x14ac:dyDescent="0.3">
      <c r="A5382" s="1" t="s">
        <v>310</v>
      </c>
      <c r="B5382" s="1" t="s">
        <v>102</v>
      </c>
      <c r="AH5382" s="1">
        <v>1.20500004291534</v>
      </c>
      <c r="AI5382" s="1">
        <v>1.3630000352859499</v>
      </c>
      <c r="AJ5382" s="1">
        <v>1.4390000104904199</v>
      </c>
      <c r="AK5382" s="1">
        <v>8.6689996719360405</v>
      </c>
      <c r="AL5382" s="1">
        <v>12.4750003814697</v>
      </c>
      <c r="AM5382" s="1">
        <v>14.671999931335399</v>
      </c>
      <c r="AN5382" s="1">
        <v>14.692999839782701</v>
      </c>
      <c r="AO5382" s="1">
        <v>14.7679996490479</v>
      </c>
      <c r="AP5382" s="1">
        <v>15.2170000076294</v>
      </c>
      <c r="AQ5382" s="1">
        <v>14.512000083923301</v>
      </c>
      <c r="AR5382" s="1">
        <v>12.043999671936</v>
      </c>
      <c r="AS5382" s="1">
        <v>11.203000068664601</v>
      </c>
      <c r="AT5382" s="1">
        <v>10.402000427246101</v>
      </c>
      <c r="AU5382" s="1">
        <v>9.8380002975463903</v>
      </c>
      <c r="AV5382" s="1">
        <v>9.6180000305175799</v>
      </c>
      <c r="AW5382" s="1">
        <v>9.3100004196166992</v>
      </c>
      <c r="AX5382" s="1">
        <v>8.7399997711181605</v>
      </c>
      <c r="AY5382" s="1">
        <v>7.9650001525878897</v>
      </c>
      <c r="AZ5382" s="1">
        <v>7.5460000038146999</v>
      </c>
      <c r="BA5382" s="1">
        <v>6.6399998664856001</v>
      </c>
      <c r="BB5382" s="1">
        <v>6.2140002250671396</v>
      </c>
      <c r="BC5382" s="1">
        <v>6.4910001754760698</v>
      </c>
      <c r="BD5382" s="1">
        <v>5.8649997711181596</v>
      </c>
      <c r="BE5382" s="1">
        <v>5.6750001907348597</v>
      </c>
      <c r="BF5382" s="1">
        <v>5.5</v>
      </c>
      <c r="BG5382" s="1">
        <v>5.5089998245239302</v>
      </c>
      <c r="BH5382" s="1">
        <v>5.4349999427795401</v>
      </c>
      <c r="BI5382" s="1">
        <v>5.34800004959106</v>
      </c>
      <c r="BJ5382" s="1">
        <v>5.2220001220703098</v>
      </c>
      <c r="BK5382" s="4">
        <v>5.26300001144409</v>
      </c>
    </row>
    <row r="5383" spans="1:63" x14ac:dyDescent="0.3">
      <c r="A5383" s="1" t="s">
        <v>310</v>
      </c>
      <c r="B5383" s="1" t="s">
        <v>103</v>
      </c>
      <c r="AH5383" s="1">
        <v>2.8099999427795401</v>
      </c>
      <c r="AI5383" s="1">
        <v>2.8020000457763699</v>
      </c>
      <c r="AJ5383" s="1">
        <v>2.91499996185303</v>
      </c>
      <c r="AK5383" s="1">
        <v>2.9619998931884801</v>
      </c>
      <c r="AL5383" s="1">
        <v>2.98300004005432</v>
      </c>
      <c r="AM5383" s="1">
        <v>2.9690001010894802</v>
      </c>
      <c r="AN5383" s="1">
        <v>2.9040000438690199</v>
      </c>
      <c r="AO5383" s="1">
        <v>2.9579999446868901</v>
      </c>
      <c r="AP5383" s="1">
        <v>2.9839999675750701</v>
      </c>
      <c r="AQ5383" s="1">
        <v>2.95099997520447</v>
      </c>
      <c r="AR5383" s="1">
        <v>3.02300000190735</v>
      </c>
      <c r="AS5383" s="1">
        <v>2.9839999675750701</v>
      </c>
      <c r="AT5383" s="1">
        <v>3.0510001182556201</v>
      </c>
      <c r="AU5383" s="1">
        <v>3.0309998989105198</v>
      </c>
      <c r="AV5383" s="1">
        <v>2.9930000305175799</v>
      </c>
      <c r="AW5383" s="1">
        <v>2.8859999179840101</v>
      </c>
      <c r="AX5383" s="1">
        <v>2.8190000057220499</v>
      </c>
      <c r="AY5383" s="1">
        <v>2.67799997329712</v>
      </c>
      <c r="AZ5383" s="1">
        <v>2.96399998664856</v>
      </c>
      <c r="BA5383" s="1">
        <v>3.0910000801086399</v>
      </c>
      <c r="BB5383" s="1">
        <v>3.0350000858306898</v>
      </c>
      <c r="BC5383" s="1">
        <v>3.0329999923706099</v>
      </c>
      <c r="BD5383" s="1">
        <v>3.07200002670288</v>
      </c>
      <c r="BE5383" s="1">
        <v>3.0220000743865998</v>
      </c>
      <c r="BF5383" s="1">
        <v>2.99600005149841</v>
      </c>
      <c r="BG5383" s="1">
        <v>2.9400000572204599</v>
      </c>
      <c r="BH5383" s="1">
        <v>2.8589999675750701</v>
      </c>
      <c r="BI5383" s="1">
        <v>2.82200002670288</v>
      </c>
      <c r="BJ5383" s="1">
        <v>2.7999999523162802</v>
      </c>
      <c r="BK5383" s="4">
        <v>2.7950000762939502</v>
      </c>
    </row>
    <row r="5384" spans="1:63" x14ac:dyDescent="0.3">
      <c r="A5384" s="1" t="s">
        <v>310</v>
      </c>
      <c r="B5384" s="1" t="s">
        <v>104</v>
      </c>
    </row>
    <row r="5385" spans="1:63" x14ac:dyDescent="0.3">
      <c r="A5385" s="1" t="s">
        <v>310</v>
      </c>
      <c r="B5385" s="1" t="s">
        <v>105</v>
      </c>
      <c r="AH5385" s="1">
        <v>2.3670001029968302</v>
      </c>
      <c r="AI5385" s="1">
        <v>2.4079999923706099</v>
      </c>
      <c r="AJ5385" s="1">
        <v>2.5030000209808398</v>
      </c>
      <c r="AK5385" s="1">
        <v>2.5139999389648402</v>
      </c>
      <c r="AL5385" s="1">
        <v>2.50399994850159</v>
      </c>
      <c r="AM5385" s="1">
        <v>2.5290000438690199</v>
      </c>
      <c r="AN5385" s="1">
        <v>2.5109999179840101</v>
      </c>
      <c r="AO5385" s="1">
        <v>2.5290000438690199</v>
      </c>
      <c r="AP5385" s="1">
        <v>2.5520000457763699</v>
      </c>
      <c r="AQ5385" s="1">
        <v>2.4969999790191699</v>
      </c>
      <c r="AR5385" s="1">
        <v>2.52600002288818</v>
      </c>
      <c r="AS5385" s="1">
        <v>2.5569999217987101</v>
      </c>
      <c r="AT5385" s="1">
        <v>2.5750000476837198</v>
      </c>
      <c r="AU5385" s="1">
        <v>2.52699995040894</v>
      </c>
      <c r="AV5385" s="1">
        <v>2.4749999046325701</v>
      </c>
      <c r="AW5385" s="1">
        <v>2.34899997711182</v>
      </c>
      <c r="AX5385" s="1">
        <v>2.2809998989105198</v>
      </c>
      <c r="AY5385" s="1">
        <v>2.2550001144409202</v>
      </c>
      <c r="AZ5385" s="1">
        <v>2.44700002670288</v>
      </c>
      <c r="BA5385" s="1">
        <v>2.52600002288818</v>
      </c>
      <c r="BB5385" s="1">
        <v>2.5280001163482702</v>
      </c>
      <c r="BC5385" s="1">
        <v>2.5380001068115199</v>
      </c>
      <c r="BD5385" s="1">
        <v>2.5499999523162802</v>
      </c>
      <c r="BE5385" s="1">
        <v>2.5069999694824201</v>
      </c>
      <c r="BF5385" s="1">
        <v>2.4670000076293901</v>
      </c>
      <c r="BG5385" s="1">
        <v>2.4400000572204599</v>
      </c>
      <c r="BH5385" s="1">
        <v>2.3420000076293901</v>
      </c>
      <c r="BI5385" s="1">
        <v>2.3099999427795401</v>
      </c>
      <c r="BJ5385" s="1">
        <v>2.3310000896453902</v>
      </c>
      <c r="BK5385" s="4">
        <v>2.34899997711182</v>
      </c>
    </row>
    <row r="5386" spans="1:63" x14ac:dyDescent="0.3">
      <c r="A5386" s="1" t="s">
        <v>310</v>
      </c>
      <c r="B5386" s="1" t="s">
        <v>106</v>
      </c>
      <c r="AH5386" s="1">
        <v>1.98699998855591</v>
      </c>
      <c r="AI5386" s="1">
        <v>2.1340000629425</v>
      </c>
      <c r="AJ5386" s="1">
        <v>2.2520000934600799</v>
      </c>
      <c r="AK5386" s="1">
        <v>1.9259999990463299</v>
      </c>
      <c r="AL5386" s="1">
        <v>1.6849999427795399</v>
      </c>
      <c r="AM5386" s="1">
        <v>1.5820000171661399</v>
      </c>
      <c r="AN5386" s="1">
        <v>2.30299997329712</v>
      </c>
      <c r="AO5386" s="1">
        <v>5.6550002098083496</v>
      </c>
      <c r="AP5386" s="1">
        <v>5.0869998931884801</v>
      </c>
      <c r="AQ5386" s="1">
        <v>3.57200002670288</v>
      </c>
      <c r="AR5386" s="1">
        <v>3.28999996185303</v>
      </c>
      <c r="AS5386" s="1">
        <v>2.7709999084472701</v>
      </c>
      <c r="AT5386" s="1">
        <v>3.3020000457763699</v>
      </c>
      <c r="AU5386" s="1">
        <v>3.4030001163482702</v>
      </c>
      <c r="AV5386" s="1">
        <v>3.3510000705718999</v>
      </c>
      <c r="AW5386" s="1">
        <v>2.9590001106262198</v>
      </c>
      <c r="AX5386" s="1">
        <v>2.56200003623962</v>
      </c>
      <c r="AY5386" s="1">
        <v>2.6089999675750701</v>
      </c>
      <c r="AZ5386" s="1">
        <v>2.9579999446868901</v>
      </c>
      <c r="BA5386" s="1">
        <v>3.2880001068115199</v>
      </c>
      <c r="BB5386" s="1">
        <v>3.1050000190734899</v>
      </c>
      <c r="BC5386" s="1">
        <v>2.9670000076293901</v>
      </c>
      <c r="BD5386" s="1">
        <v>2.8670001029968302</v>
      </c>
      <c r="BE5386" s="1">
        <v>3.4419999122619598</v>
      </c>
      <c r="BF5386" s="1">
        <v>3.5429999828338601</v>
      </c>
      <c r="BG5386" s="1">
        <v>3.5840001106262198</v>
      </c>
      <c r="BH5386" s="1">
        <v>3.5840001106262198</v>
      </c>
      <c r="BI5386" s="1">
        <v>3.7260000705718999</v>
      </c>
      <c r="BJ5386" s="1">
        <v>3.89800000190735</v>
      </c>
      <c r="BK5386" s="4">
        <v>4.2670001983642596</v>
      </c>
    </row>
    <row r="5387" spans="1:63" x14ac:dyDescent="0.3">
      <c r="A5387" s="1" t="s">
        <v>310</v>
      </c>
      <c r="B5387" s="1" t="s">
        <v>107</v>
      </c>
    </row>
    <row r="5388" spans="1:63" x14ac:dyDescent="0.3">
      <c r="A5388" s="1" t="s">
        <v>310</v>
      </c>
      <c r="B5388" s="1" t="s">
        <v>108</v>
      </c>
      <c r="AH5388" s="1">
        <v>1.43400001525879</v>
      </c>
      <c r="AI5388" s="1">
        <v>1.8470000028610201</v>
      </c>
      <c r="AJ5388" s="1">
        <v>2.1559998989105198</v>
      </c>
      <c r="AK5388" s="1">
        <v>1.9620000123977701</v>
      </c>
      <c r="AL5388" s="1">
        <v>1.97300004959106</v>
      </c>
      <c r="AM5388" s="1">
        <v>1.82599997520447</v>
      </c>
      <c r="AN5388" s="1">
        <v>1.8400000333786</v>
      </c>
      <c r="AO5388" s="1">
        <v>1.8910000324249301</v>
      </c>
      <c r="AP5388" s="1">
        <v>1.8320000171661399</v>
      </c>
      <c r="AQ5388" s="1">
        <v>1.9520000219345099</v>
      </c>
      <c r="AR5388" s="1">
        <v>1.9850000143051101</v>
      </c>
      <c r="AS5388" s="1">
        <v>2.40700006484985</v>
      </c>
      <c r="AT5388" s="1">
        <v>2.84299993515015</v>
      </c>
      <c r="AU5388" s="1">
        <v>3.52300000190735</v>
      </c>
      <c r="AV5388" s="1">
        <v>3.27600002288818</v>
      </c>
      <c r="AW5388" s="1">
        <v>2.8740000724792498</v>
      </c>
      <c r="AX5388" s="1">
        <v>3.05299997329712</v>
      </c>
      <c r="AY5388" s="1">
        <v>3.6849999427795401</v>
      </c>
      <c r="AZ5388" s="1">
        <v>3.3499999046325701</v>
      </c>
      <c r="BA5388" s="1">
        <v>2.8559999465942401</v>
      </c>
      <c r="BB5388" s="1">
        <v>3.6359999179840101</v>
      </c>
      <c r="BC5388" s="1">
        <v>4.4770002365112296</v>
      </c>
      <c r="BD5388" s="1">
        <v>5.0409998893737802</v>
      </c>
      <c r="BE5388" s="1">
        <v>5.2309999465942401</v>
      </c>
      <c r="BF5388" s="1">
        <v>4.68400001525879</v>
      </c>
      <c r="BG5388" s="1">
        <v>5.6189999580383301</v>
      </c>
      <c r="BH5388" s="1">
        <v>4.84899997711182</v>
      </c>
      <c r="BI5388" s="1">
        <v>5.4460000991821298</v>
      </c>
      <c r="BJ5388" s="1">
        <v>5.5240001678466797</v>
      </c>
      <c r="BK5388" s="4">
        <v>5.6180000305175799</v>
      </c>
    </row>
    <row r="5389" spans="1:63" x14ac:dyDescent="0.3">
      <c r="A5389" s="1" t="s">
        <v>310</v>
      </c>
      <c r="B5389" s="1" t="s">
        <v>109</v>
      </c>
      <c r="AH5389" s="1">
        <v>1.2599999904632599</v>
      </c>
      <c r="AI5389" s="1">
        <v>1.3650000095367401</v>
      </c>
      <c r="AJ5389" s="1">
        <v>3.9700000286102299</v>
      </c>
      <c r="AK5389" s="1">
        <v>5.3410000801086399</v>
      </c>
      <c r="AL5389" s="1">
        <v>6.5300002098083496</v>
      </c>
      <c r="AM5389" s="1">
        <v>8.5659999847412092</v>
      </c>
      <c r="AN5389" s="1">
        <v>8.76299953460693</v>
      </c>
      <c r="AO5389" s="1">
        <v>10.189999580383301</v>
      </c>
      <c r="AP5389" s="1">
        <v>9.6929998397827095</v>
      </c>
      <c r="AQ5389" s="1">
        <v>8.7589998245239293</v>
      </c>
      <c r="AR5389" s="1">
        <v>9.0769996643066406</v>
      </c>
      <c r="AS5389" s="1">
        <v>14.256999969482401</v>
      </c>
      <c r="AT5389" s="1">
        <v>11.0640001296997</v>
      </c>
      <c r="AU5389" s="1">
        <v>9.2670001983642596</v>
      </c>
      <c r="AV5389" s="1">
        <v>9.0530004501342791</v>
      </c>
      <c r="AW5389" s="1">
        <v>9.0319995880127006</v>
      </c>
      <c r="AX5389" s="1">
        <v>9.1009998321533203</v>
      </c>
      <c r="AY5389" s="1">
        <v>9.4029998779296893</v>
      </c>
      <c r="AZ5389" s="1">
        <v>9.7700004577636701</v>
      </c>
      <c r="BA5389" s="1">
        <v>9.9399995803833008</v>
      </c>
      <c r="BB5389" s="1">
        <v>9.8509998321533203</v>
      </c>
      <c r="BC5389" s="1">
        <v>9.47399997711182</v>
      </c>
      <c r="BD5389" s="1">
        <v>9.6599998474121094</v>
      </c>
      <c r="BE5389" s="1">
        <v>9.4919996261596697</v>
      </c>
      <c r="BF5389" s="1">
        <v>9.0240001678466797</v>
      </c>
      <c r="BG5389" s="1">
        <v>8.7379999160766602</v>
      </c>
      <c r="BH5389" s="1">
        <v>8.9069995880127006</v>
      </c>
      <c r="BI5389" s="1">
        <v>6.4450001716613796</v>
      </c>
      <c r="BJ5389" s="1">
        <v>7.4670000076293901</v>
      </c>
      <c r="BK5389" s="4">
        <v>7.8590002059936497</v>
      </c>
    </row>
    <row r="5390" spans="1:63" x14ac:dyDescent="0.3">
      <c r="A5390" s="1" t="s">
        <v>310</v>
      </c>
      <c r="B5390" s="1" t="s">
        <v>110</v>
      </c>
      <c r="AH5390" s="1">
        <v>2.3499999046325701</v>
      </c>
      <c r="AI5390" s="1">
        <v>2.5199999809265101</v>
      </c>
      <c r="AJ5390" s="1">
        <v>2.5480000972747798</v>
      </c>
      <c r="AK5390" s="1">
        <v>2.6559998989105198</v>
      </c>
      <c r="AL5390" s="1">
        <v>2.5999999046325701</v>
      </c>
      <c r="AM5390" s="1">
        <v>2.4749999046325701</v>
      </c>
      <c r="AN5390" s="1">
        <v>2.3250000476837198</v>
      </c>
      <c r="AO5390" s="1">
        <v>2.1129999160766602</v>
      </c>
      <c r="AP5390" s="1">
        <v>2.0339999198913601</v>
      </c>
      <c r="AQ5390" s="1">
        <v>1.9630000591278101</v>
      </c>
      <c r="AR5390" s="1">
        <v>1.77600002288818</v>
      </c>
      <c r="AS5390" s="1">
        <v>1.7569999694824201</v>
      </c>
      <c r="AT5390" s="1">
        <v>1.61600005626678</v>
      </c>
      <c r="AU5390" s="1">
        <v>1.5069999694824201</v>
      </c>
      <c r="AV5390" s="1">
        <v>1.3550000190734901</v>
      </c>
      <c r="AW5390" s="1">
        <v>1.1679999828338601</v>
      </c>
      <c r="AX5390" s="1">
        <v>0.94499999284744296</v>
      </c>
      <c r="AY5390" s="1">
        <v>0.81000000238418601</v>
      </c>
      <c r="AZ5390" s="1">
        <v>0.75</v>
      </c>
      <c r="BA5390" s="1">
        <v>0.66100001335143999</v>
      </c>
      <c r="BB5390" s="1">
        <v>0.65899997949600198</v>
      </c>
      <c r="BC5390" s="1">
        <v>0.66100001335143999</v>
      </c>
      <c r="BD5390" s="1">
        <v>0.66900002956390403</v>
      </c>
      <c r="BE5390" s="1">
        <v>0.64899998903274503</v>
      </c>
      <c r="BF5390" s="1">
        <v>0.63899999856948897</v>
      </c>
      <c r="BG5390" s="1">
        <v>0.625</v>
      </c>
      <c r="BH5390" s="1">
        <v>0.605000019073486</v>
      </c>
      <c r="BI5390" s="1">
        <v>0.58499997854232799</v>
      </c>
      <c r="BJ5390" s="1">
        <v>0.56900000572204601</v>
      </c>
      <c r="BK5390" s="4">
        <v>0.54699999094009399</v>
      </c>
    </row>
    <row r="5391" spans="1:63" x14ac:dyDescent="0.3">
      <c r="A5391" s="1" t="s">
        <v>310</v>
      </c>
      <c r="B5391" s="1" t="s">
        <v>111</v>
      </c>
      <c r="AH5391" s="1">
        <v>2.5239999294281001</v>
      </c>
      <c r="AI5391" s="1">
        <v>6.0029997825622603</v>
      </c>
      <c r="AJ5391" s="1">
        <v>15.5480003356934</v>
      </c>
      <c r="AK5391" s="1">
        <v>18.073999404907202</v>
      </c>
      <c r="AL5391" s="1">
        <v>18.534999847412099</v>
      </c>
      <c r="AM5391" s="1">
        <v>20.242000579833999</v>
      </c>
      <c r="AN5391" s="1">
        <v>14.9049997329712</v>
      </c>
      <c r="AO5391" s="1">
        <v>13.4980001449585</v>
      </c>
      <c r="AP5391" s="1">
        <v>13.3590002059937</v>
      </c>
      <c r="AQ5391" s="1">
        <v>13.375</v>
      </c>
      <c r="AR5391" s="1">
        <v>12.461000442504901</v>
      </c>
      <c r="AS5391" s="1">
        <v>12.7550001144409</v>
      </c>
      <c r="AT5391" s="1">
        <v>12.020999908447299</v>
      </c>
      <c r="AU5391" s="1">
        <v>12.2729997634888</v>
      </c>
      <c r="AV5391" s="1">
        <v>9.9700002670288104</v>
      </c>
      <c r="AW5391" s="1">
        <v>6.7350001335143999</v>
      </c>
      <c r="AX5391" s="1">
        <v>5.5650000572204599</v>
      </c>
      <c r="AY5391" s="1">
        <v>7.0749998092651403</v>
      </c>
      <c r="AZ5391" s="1">
        <v>14.1269998550415</v>
      </c>
      <c r="BA5391" s="1">
        <v>16.284000396728501</v>
      </c>
      <c r="BB5391" s="1">
        <v>13.781999588012701</v>
      </c>
      <c r="BC5391" s="1">
        <v>13.9409999847412</v>
      </c>
      <c r="BD5391" s="1">
        <v>11.138999938964799</v>
      </c>
      <c r="BE5391" s="1">
        <v>9.8339996337890607</v>
      </c>
      <c r="BF5391" s="1">
        <v>8.6370000839233398</v>
      </c>
      <c r="BG5391" s="1">
        <v>8.3999996185302699</v>
      </c>
      <c r="BH5391" s="1">
        <v>7.6739997863769496</v>
      </c>
      <c r="BI5391" s="1">
        <v>6.4169998168945304</v>
      </c>
      <c r="BJ5391" s="1">
        <v>5.6310000419616699</v>
      </c>
      <c r="BK5391" s="4">
        <v>5.9609999656677202</v>
      </c>
    </row>
    <row r="5392" spans="1:63" x14ac:dyDescent="0.3">
      <c r="A5392" s="1" t="s">
        <v>310</v>
      </c>
      <c r="B5392" s="1" t="s">
        <v>112</v>
      </c>
      <c r="AH5392" s="1">
        <v>10.614000320434601</v>
      </c>
      <c r="AI5392" s="1">
        <v>9.9270000457763707</v>
      </c>
      <c r="AJ5392" s="1">
        <v>10.2480001449585</v>
      </c>
      <c r="AK5392" s="1">
        <v>10.2749996185303</v>
      </c>
      <c r="AL5392" s="1">
        <v>10.263999938964799</v>
      </c>
      <c r="AM5392" s="1">
        <v>10.256999969482401</v>
      </c>
      <c r="AN5392" s="1">
        <v>10.329999923706101</v>
      </c>
      <c r="AO5392" s="1">
        <v>10.0900001525879</v>
      </c>
      <c r="AP5392" s="1">
        <v>9.9650001525878906</v>
      </c>
      <c r="AQ5392" s="1">
        <v>9.8769998550415004</v>
      </c>
      <c r="AR5392" s="1">
        <v>9.8199996948242205</v>
      </c>
      <c r="AS5392" s="1">
        <v>9.77600002288818</v>
      </c>
      <c r="AT5392" s="1">
        <v>9.65100002288818</v>
      </c>
      <c r="AU5392" s="1">
        <v>9.5600004196166992</v>
      </c>
      <c r="AV5392" s="1">
        <v>9.73700046539307</v>
      </c>
      <c r="AW5392" s="1">
        <v>9.8959999084472692</v>
      </c>
      <c r="AX5392" s="1">
        <v>10.1780004501343</v>
      </c>
      <c r="AY5392" s="1">
        <v>10.3240003585815</v>
      </c>
      <c r="AZ5392" s="1">
        <v>10.5050001144409</v>
      </c>
      <c r="BA5392" s="1">
        <v>10.550000190734901</v>
      </c>
      <c r="BB5392" s="1">
        <v>10.463000297546399</v>
      </c>
      <c r="BC5392" s="1">
        <v>10.5530004501343</v>
      </c>
      <c r="BD5392" s="1">
        <v>10.572999954223601</v>
      </c>
      <c r="BE5392" s="1">
        <v>10.477999687194799</v>
      </c>
      <c r="BF5392" s="1">
        <v>10.3929996490479</v>
      </c>
      <c r="BG5392" s="1">
        <v>10.3039999008179</v>
      </c>
      <c r="BH5392" s="1">
        <v>10.1330003738403</v>
      </c>
      <c r="BI5392" s="1">
        <v>9.9969997406005895</v>
      </c>
      <c r="BJ5392" s="1">
        <v>9.8800001144409197</v>
      </c>
      <c r="BK5392" s="4">
        <v>9.8149995803833008</v>
      </c>
    </row>
    <row r="5393" spans="1:63" x14ac:dyDescent="0.3">
      <c r="A5393" s="1" t="s">
        <v>310</v>
      </c>
      <c r="B5393" s="1" t="s">
        <v>113</v>
      </c>
      <c r="AH5393" s="1">
        <v>45.9939994812012</v>
      </c>
      <c r="AI5393" s="1">
        <v>46.555999755859403</v>
      </c>
      <c r="AJ5393" s="1">
        <v>46.983001708984403</v>
      </c>
      <c r="AK5393" s="1">
        <v>47.308998107910199</v>
      </c>
      <c r="AL5393" s="1">
        <v>47.3950004577637</v>
      </c>
      <c r="AM5393" s="1">
        <v>47.648998260497997</v>
      </c>
      <c r="AN5393" s="1">
        <v>47.235000610351598</v>
      </c>
      <c r="AO5393" s="1">
        <v>45.625999450683601</v>
      </c>
      <c r="AP5393" s="1">
        <v>44.423999786377003</v>
      </c>
      <c r="AQ5393" s="1">
        <v>43.273998260497997</v>
      </c>
      <c r="AR5393" s="1">
        <v>41.800998687744098</v>
      </c>
      <c r="AS5393" s="1">
        <v>40.647998809814503</v>
      </c>
      <c r="AT5393" s="1">
        <v>39.724998474121101</v>
      </c>
      <c r="AU5393" s="1">
        <v>38.264999389648402</v>
      </c>
      <c r="AV5393" s="1">
        <v>37.047000885009801</v>
      </c>
      <c r="AW5393" s="1">
        <v>35.696998596191399</v>
      </c>
      <c r="AX5393" s="1">
        <v>34.383998870849602</v>
      </c>
      <c r="AY5393" s="1">
        <v>33.324001312255902</v>
      </c>
      <c r="AZ5393" s="1">
        <v>32.826999664306598</v>
      </c>
      <c r="BA5393" s="1">
        <v>32.233001708984403</v>
      </c>
      <c r="BB5393" s="1">
        <v>31.186000823974599</v>
      </c>
      <c r="BC5393" s="1">
        <v>30.202999114990199</v>
      </c>
      <c r="BD5393" s="1">
        <v>29.127000808715799</v>
      </c>
      <c r="BE5393" s="1">
        <v>28.9869995117188</v>
      </c>
      <c r="BF5393" s="1">
        <v>28.684999465942401</v>
      </c>
      <c r="BG5393" s="1">
        <v>28.478000640869102</v>
      </c>
      <c r="BH5393" s="1">
        <v>27.777000427246101</v>
      </c>
      <c r="BI5393" s="1">
        <v>27.763999938964801</v>
      </c>
      <c r="BJ5393" s="1">
        <v>27.118000030517599</v>
      </c>
      <c r="BK5393" s="4">
        <v>26.143999099731399</v>
      </c>
    </row>
    <row r="5394" spans="1:63" x14ac:dyDescent="0.3">
      <c r="A5394" s="1" t="s">
        <v>310</v>
      </c>
      <c r="B5394" s="1" t="s">
        <v>114</v>
      </c>
      <c r="AH5394" s="1">
        <v>2.2699999809265101</v>
      </c>
      <c r="AI5394" s="1">
        <v>2.28999996185303</v>
      </c>
      <c r="AJ5394" s="1">
        <v>2.3329999446868901</v>
      </c>
      <c r="AK5394" s="1">
        <v>2.3099999427795401</v>
      </c>
      <c r="AL5394" s="1">
        <v>2.2890000343322798</v>
      </c>
      <c r="AM5394" s="1">
        <v>2.2409999370575</v>
      </c>
      <c r="AN5394" s="1">
        <v>2.2019999027252202</v>
      </c>
      <c r="AO5394" s="1">
        <v>2.1849999427795401</v>
      </c>
      <c r="AP5394" s="1">
        <v>2.2320001125335698</v>
      </c>
      <c r="AQ5394" s="1">
        <v>2.23300004005432</v>
      </c>
      <c r="AR5394" s="1">
        <v>2.2339999675750701</v>
      </c>
      <c r="AS5394" s="1">
        <v>2.3229999542236301</v>
      </c>
      <c r="AT5394" s="1">
        <v>2.3289999961853001</v>
      </c>
      <c r="AU5394" s="1">
        <v>2.3190000057220499</v>
      </c>
      <c r="AV5394" s="1">
        <v>2.2479999065399201</v>
      </c>
      <c r="AW5394" s="1">
        <v>2.1459999084472701</v>
      </c>
      <c r="AX5394" s="1">
        <v>2.0680000782012899</v>
      </c>
      <c r="AY5394" s="1">
        <v>2.0339999198913601</v>
      </c>
      <c r="AZ5394" s="1">
        <v>2.2300000190734899</v>
      </c>
      <c r="BA5394" s="1">
        <v>2.28999996185303</v>
      </c>
      <c r="BB5394" s="1">
        <v>2.1940000057220499</v>
      </c>
      <c r="BC5394" s="1">
        <v>2.10800004005432</v>
      </c>
      <c r="BD5394" s="1">
        <v>2.0250000953674299</v>
      </c>
      <c r="BE5394" s="1">
        <v>1.8940000534057599</v>
      </c>
      <c r="BF5394" s="1">
        <v>1.7829999923706099</v>
      </c>
      <c r="BG5394" s="1">
        <v>2.3329999446868901</v>
      </c>
      <c r="BH5394" s="1">
        <v>2.2750000953674299</v>
      </c>
      <c r="BI5394" s="1">
        <v>2.2109999656677202</v>
      </c>
      <c r="BJ5394" s="1">
        <v>2.22399997711182</v>
      </c>
      <c r="BK5394" s="4">
        <v>2.2190001010894802</v>
      </c>
    </row>
    <row r="5395" spans="1:63" x14ac:dyDescent="0.3">
      <c r="A5395" s="1" t="s">
        <v>310</v>
      </c>
      <c r="B5395" s="1" t="s">
        <v>115</v>
      </c>
      <c r="AH5395" s="1">
        <v>25.527000427246101</v>
      </c>
      <c r="AI5395" s="1">
        <v>25.093999862670898</v>
      </c>
      <c r="AJ5395" s="1">
        <v>25.420000076293899</v>
      </c>
      <c r="AK5395" s="1">
        <v>25.524000167846701</v>
      </c>
      <c r="AL5395" s="1">
        <v>24.947999954223601</v>
      </c>
      <c r="AM5395" s="1">
        <v>25.3689994812012</v>
      </c>
      <c r="AN5395" s="1">
        <v>25.0620002746582</v>
      </c>
      <c r="AO5395" s="1">
        <v>24.999000549316399</v>
      </c>
      <c r="AP5395" s="1">
        <v>25.0620002746582</v>
      </c>
      <c r="AQ5395" s="1">
        <v>25.068000793456999</v>
      </c>
      <c r="AR5395" s="1">
        <v>25.485000610351602</v>
      </c>
      <c r="AS5395" s="1">
        <v>25.6879997253418</v>
      </c>
      <c r="AT5395" s="1">
        <v>25.757999420166001</v>
      </c>
      <c r="AU5395" s="1">
        <v>25.166999816894499</v>
      </c>
      <c r="AV5395" s="1">
        <v>25.127000808715799</v>
      </c>
      <c r="AW5395" s="1">
        <v>24.561000823974599</v>
      </c>
      <c r="AX5395" s="1">
        <v>24.395999908447301</v>
      </c>
      <c r="AY5395" s="1">
        <v>24.4179992675781</v>
      </c>
      <c r="AZ5395" s="1">
        <v>25.047000885009801</v>
      </c>
      <c r="BA5395" s="1">
        <v>25.181999206543001</v>
      </c>
      <c r="BB5395" s="1">
        <v>24.496000289916999</v>
      </c>
      <c r="BC5395" s="1">
        <v>25.0820007324219</v>
      </c>
      <c r="BD5395" s="1">
        <v>24.749000549316399</v>
      </c>
      <c r="BE5395" s="1">
        <v>25.107000350952099</v>
      </c>
      <c r="BF5395" s="1">
        <v>25.326999664306602</v>
      </c>
      <c r="BG5395" s="1">
        <v>25.215000152587901</v>
      </c>
      <c r="BH5395" s="1">
        <v>25.0030002593994</v>
      </c>
      <c r="BI5395" s="1">
        <v>24.599000930786101</v>
      </c>
      <c r="BJ5395" s="1">
        <v>24.569999694824201</v>
      </c>
      <c r="BK5395" s="4">
        <v>24.663000106811499</v>
      </c>
    </row>
    <row r="5396" spans="1:63" x14ac:dyDescent="0.3">
      <c r="A5396" s="1" t="s">
        <v>310</v>
      </c>
      <c r="B5396" s="1" t="s">
        <v>116</v>
      </c>
    </row>
    <row r="5397" spans="1:63" x14ac:dyDescent="0.3">
      <c r="A5397" s="1" t="s">
        <v>310</v>
      </c>
      <c r="B5397" s="1" t="s">
        <v>117</v>
      </c>
      <c r="AH5397" s="1">
        <v>0.94999998807907104</v>
      </c>
      <c r="AI5397" s="1">
        <v>0.94099998474121105</v>
      </c>
      <c r="AJ5397" s="1">
        <v>12.831999778747599</v>
      </c>
      <c r="AK5397" s="1">
        <v>12.9980001449585</v>
      </c>
      <c r="AL5397" s="1">
        <v>16.9799995422363</v>
      </c>
      <c r="AM5397" s="1">
        <v>16.100999832153299</v>
      </c>
      <c r="AN5397" s="1">
        <v>13.935000419616699</v>
      </c>
      <c r="AO5397" s="1">
        <v>11.8599996566772</v>
      </c>
      <c r="AP5397" s="1">
        <v>12.0609998703003</v>
      </c>
      <c r="AQ5397" s="1">
        <v>13.604000091552701</v>
      </c>
      <c r="AR5397" s="1">
        <v>14.0909996032715</v>
      </c>
      <c r="AS5397" s="1">
        <v>12.7829999923706</v>
      </c>
      <c r="AT5397" s="1">
        <v>13.201000213623001</v>
      </c>
      <c r="AU5397" s="1">
        <v>11.0659999847412</v>
      </c>
      <c r="AV5397" s="1">
        <v>8.5349998474121094</v>
      </c>
      <c r="AW5397" s="1">
        <v>5.6110000610351598</v>
      </c>
      <c r="AX5397" s="1">
        <v>4.3289999961853001</v>
      </c>
      <c r="AY5397" s="1">
        <v>5.6279997825622603</v>
      </c>
      <c r="AZ5397" s="1">
        <v>10.527000427246101</v>
      </c>
      <c r="BA5397" s="1">
        <v>14.519000053405801</v>
      </c>
      <c r="BB5397" s="1">
        <v>12.911999702453601</v>
      </c>
      <c r="BC5397" s="1">
        <v>11.576000213623001</v>
      </c>
      <c r="BD5397" s="1">
        <v>10.480999946594199</v>
      </c>
      <c r="BE5397" s="1">
        <v>9.2229995727539098</v>
      </c>
      <c r="BF5397" s="1">
        <v>8.1610002517700195</v>
      </c>
      <c r="BG5397" s="1">
        <v>6.6500000953674299</v>
      </c>
      <c r="BH5397" s="1">
        <v>5.6729998588562003</v>
      </c>
      <c r="BI5397" s="1">
        <v>5.4099998474121103</v>
      </c>
      <c r="BJ5397" s="1">
        <v>6.3049998283386204</v>
      </c>
      <c r="BK5397" s="4">
        <v>6.0599999427795401</v>
      </c>
    </row>
    <row r="5398" spans="1:63" x14ac:dyDescent="0.3">
      <c r="A5398" s="1" t="s">
        <v>310</v>
      </c>
      <c r="B5398" s="1" t="s">
        <v>118</v>
      </c>
      <c r="AH5398" s="1">
        <v>2.1219999790191699</v>
      </c>
      <c r="AI5398" s="1">
        <v>2.7839999198913601</v>
      </c>
      <c r="AJ5398" s="1">
        <v>3.1310000419616699</v>
      </c>
      <c r="AK5398" s="1">
        <v>4.2940001487731898</v>
      </c>
      <c r="AL5398" s="1">
        <v>4.3850002288818404</v>
      </c>
      <c r="AM5398" s="1">
        <v>4.6630001068115199</v>
      </c>
      <c r="AN5398" s="1">
        <v>3.6489999294281001</v>
      </c>
      <c r="AO5398" s="1">
        <v>4.1690001487731898</v>
      </c>
      <c r="AP5398" s="1">
        <v>3.3369998931884801</v>
      </c>
      <c r="AQ5398" s="1">
        <v>3.1410000324249299</v>
      </c>
      <c r="AR5398" s="1">
        <v>2.1689999103546098</v>
      </c>
      <c r="AS5398" s="1">
        <v>3.6349999904632599</v>
      </c>
      <c r="AT5398" s="1">
        <v>4.7109999656677202</v>
      </c>
      <c r="AU5398" s="1">
        <v>7.0939998626709002</v>
      </c>
      <c r="AV5398" s="1">
        <v>5.8270001411437997</v>
      </c>
      <c r="AW5398" s="1">
        <v>6.2699999809265101</v>
      </c>
      <c r="AX5398" s="1">
        <v>4.72300004959106</v>
      </c>
      <c r="AY5398" s="1">
        <v>6.0289998054504403</v>
      </c>
      <c r="AZ5398" s="1">
        <v>6.1269998550415004</v>
      </c>
      <c r="BA5398" s="1">
        <v>5.0970001220703098</v>
      </c>
      <c r="BB5398" s="1">
        <v>6.2589998245239302</v>
      </c>
      <c r="BC5398" s="1">
        <v>5.9089999198913601</v>
      </c>
      <c r="BD5398" s="1">
        <v>6.3870000839233398</v>
      </c>
      <c r="BE5398" s="1">
        <v>5.7659997940063503</v>
      </c>
      <c r="BF5398" s="1">
        <v>7.34899997711182</v>
      </c>
      <c r="BG5398" s="1">
        <v>6.6319999694824201</v>
      </c>
      <c r="BH5398" s="1">
        <v>5.4990000724792498</v>
      </c>
      <c r="BI5398" s="1">
        <v>5.8839998245239302</v>
      </c>
      <c r="BJ5398" s="1">
        <v>5.8899998664856001</v>
      </c>
      <c r="BK5398" s="4">
        <v>5.8410000801086399</v>
      </c>
    </row>
    <row r="5399" spans="1:63" x14ac:dyDescent="0.3">
      <c r="A5399" s="1" t="s">
        <v>310</v>
      </c>
      <c r="B5399" s="1" t="s">
        <v>119</v>
      </c>
      <c r="AH5399" s="1">
        <v>3.76300001144409</v>
      </c>
      <c r="AI5399" s="1">
        <v>2.3759999275207502</v>
      </c>
      <c r="AJ5399" s="1">
        <v>1.9839999675750699</v>
      </c>
      <c r="AK5399" s="1">
        <v>2.6159999370575</v>
      </c>
      <c r="AL5399" s="1">
        <v>2.9709999561309801</v>
      </c>
      <c r="AM5399" s="1">
        <v>3.5780000686645499</v>
      </c>
      <c r="AN5399" s="1">
        <v>2.5829999446868901</v>
      </c>
      <c r="AO5399" s="1">
        <v>3.3069999217987101</v>
      </c>
      <c r="AP5399" s="1">
        <v>4.3379998207092303</v>
      </c>
      <c r="AQ5399" s="1">
        <v>4.6139998435974103</v>
      </c>
      <c r="AR5399" s="1">
        <v>4.40100002288818</v>
      </c>
      <c r="AS5399" s="1">
        <v>4.4930000305175799</v>
      </c>
      <c r="AT5399" s="1">
        <v>4.7090001106262198</v>
      </c>
      <c r="AU5399" s="1">
        <v>4.0390000343322798</v>
      </c>
      <c r="AV5399" s="1">
        <v>3.7850000858306898</v>
      </c>
      <c r="AW5399" s="1">
        <v>3.7999999523162802</v>
      </c>
      <c r="AX5399" s="1">
        <v>2.8910000324249299</v>
      </c>
      <c r="AY5399" s="1">
        <v>2.7939999103546098</v>
      </c>
      <c r="AZ5399" s="1">
        <v>2.8440001010894802</v>
      </c>
      <c r="BA5399" s="1">
        <v>2.0799999237060498</v>
      </c>
      <c r="BB5399" s="1">
        <v>2.1549999713897701</v>
      </c>
      <c r="BC5399" s="1">
        <v>1.65100002288818</v>
      </c>
      <c r="BD5399" s="1">
        <v>1.39699995517731</v>
      </c>
      <c r="BE5399" s="1">
        <v>1.43700003623962</v>
      </c>
      <c r="BF5399" s="1">
        <v>1.6009999513626101</v>
      </c>
      <c r="BG5399" s="1">
        <v>1.4939999580383301</v>
      </c>
      <c r="BH5399" s="1">
        <v>1.5920000076293901</v>
      </c>
      <c r="BI5399" s="1">
        <v>1.58500003814697</v>
      </c>
      <c r="BJ5399" s="1">
        <v>1.79900002479553</v>
      </c>
      <c r="BK5399" s="4">
        <v>1.9809999465942401</v>
      </c>
    </row>
    <row r="5400" spans="1:63" x14ac:dyDescent="0.3">
      <c r="A5400" s="1" t="s">
        <v>310</v>
      </c>
      <c r="B5400" s="1" t="s">
        <v>120</v>
      </c>
      <c r="AH5400" s="1">
        <v>5.5300002098083496</v>
      </c>
      <c r="AI5400" s="1">
        <v>5.6750001907348597</v>
      </c>
      <c r="AJ5400" s="1">
        <v>5.7789998054504403</v>
      </c>
      <c r="AK5400" s="1">
        <v>5.7930002212524396</v>
      </c>
      <c r="AL5400" s="1">
        <v>5.8210000991821298</v>
      </c>
      <c r="AM5400" s="1">
        <v>5.8410000801086399</v>
      </c>
      <c r="AN5400" s="1">
        <v>5.8309998512268102</v>
      </c>
      <c r="AO5400" s="1">
        <v>5.8330001831054696</v>
      </c>
      <c r="AP5400" s="1">
        <v>5.9039998054504403</v>
      </c>
      <c r="AQ5400" s="1">
        <v>5.8759999275207502</v>
      </c>
      <c r="AR5400" s="1">
        <v>5.40100002288818</v>
      </c>
      <c r="AS5400" s="1">
        <v>5.7560000419616699</v>
      </c>
      <c r="AT5400" s="1">
        <v>6.2379999160766602</v>
      </c>
      <c r="AU5400" s="1">
        <v>4.7829999923706099</v>
      </c>
      <c r="AV5400" s="1">
        <v>3.51300001144409</v>
      </c>
      <c r="AW5400" s="1">
        <v>3.7300000190734899</v>
      </c>
      <c r="AX5400" s="1">
        <v>3.9749999046325701</v>
      </c>
      <c r="AY5400" s="1">
        <v>4.2969999313354501</v>
      </c>
      <c r="AZ5400" s="1">
        <v>4.8870000839233398</v>
      </c>
      <c r="BA5400" s="1">
        <v>5.3249998092651403</v>
      </c>
      <c r="BB5400" s="1">
        <v>2.3280000686645499</v>
      </c>
      <c r="BC5400" s="1">
        <v>0.62699997425079301</v>
      </c>
      <c r="BD5400" s="1">
        <v>0.97000002861022905</v>
      </c>
      <c r="BE5400" s="1">
        <v>1.36199998855591</v>
      </c>
      <c r="BF5400" s="1">
        <v>1.8009999990463299</v>
      </c>
      <c r="BG5400" s="1">
        <v>1.78999996185303</v>
      </c>
      <c r="BH5400" s="1">
        <v>1.7519999742507899</v>
      </c>
      <c r="BI5400" s="1">
        <v>1.7209999561309799</v>
      </c>
      <c r="BJ5400" s="1">
        <v>1.8459999561309799</v>
      </c>
      <c r="BK5400" s="4">
        <v>1.96800005435944</v>
      </c>
    </row>
    <row r="5401" spans="1:63" x14ac:dyDescent="0.3">
      <c r="A5401" s="1" t="s">
        <v>310</v>
      </c>
      <c r="B5401" s="1" t="s">
        <v>121</v>
      </c>
      <c r="AH5401" s="1">
        <v>6.6329998970031703</v>
      </c>
      <c r="AI5401" s="1">
        <v>6.6589999198913601</v>
      </c>
      <c r="AJ5401" s="1">
        <v>6.8909997940063503</v>
      </c>
      <c r="AK5401" s="1">
        <v>6.8289999961853001</v>
      </c>
      <c r="AL5401" s="1">
        <v>6.9489998817443803</v>
      </c>
      <c r="AM5401" s="1">
        <v>6.8260002136230504</v>
      </c>
      <c r="AN5401" s="1">
        <v>6.8119997978210396</v>
      </c>
      <c r="AO5401" s="1">
        <v>6.8109998703002903</v>
      </c>
      <c r="AP5401" s="1">
        <v>6.90700006484985</v>
      </c>
      <c r="AQ5401" s="1">
        <v>6.8649997711181596</v>
      </c>
      <c r="AR5401" s="1">
        <v>6.8709998130798304</v>
      </c>
      <c r="AS5401" s="1">
        <v>7.0060000419616699</v>
      </c>
      <c r="AT5401" s="1">
        <v>7.0019998550415004</v>
      </c>
      <c r="AU5401" s="1">
        <v>6.92799997329712</v>
      </c>
      <c r="AV5401" s="1">
        <v>6.8660001754760698</v>
      </c>
      <c r="AW5401" s="1">
        <v>6.7319998741149902</v>
      </c>
      <c r="AX5401" s="1">
        <v>6.6149997711181596</v>
      </c>
      <c r="AY5401" s="1">
        <v>6.5460000038146999</v>
      </c>
      <c r="AZ5401" s="1">
        <v>6.8899998664856001</v>
      </c>
      <c r="BA5401" s="1">
        <v>6.9590001106262198</v>
      </c>
      <c r="BB5401" s="1">
        <v>6.9089999198913601</v>
      </c>
      <c r="BC5401" s="1">
        <v>6.9310002326965297</v>
      </c>
      <c r="BD5401" s="1">
        <v>6.9840002059936497</v>
      </c>
      <c r="BE5401" s="1">
        <v>6.8949999809265101</v>
      </c>
      <c r="BF5401" s="1">
        <v>6.8379998207092303</v>
      </c>
      <c r="BG5401" s="1">
        <v>6.7800002098083496</v>
      </c>
      <c r="BH5401" s="1">
        <v>6.6989998817443803</v>
      </c>
      <c r="BI5401" s="1">
        <v>6.5749998092651403</v>
      </c>
      <c r="BJ5401" s="1">
        <v>6.6170001029968297</v>
      </c>
      <c r="BK5401" s="4">
        <v>6.6500000953674299</v>
      </c>
    </row>
    <row r="5402" spans="1:63" x14ac:dyDescent="0.3">
      <c r="A5402" s="1" t="s">
        <v>310</v>
      </c>
      <c r="B5402" s="1" t="s">
        <v>122</v>
      </c>
      <c r="AH5402" s="1">
        <v>4.2810001373290998</v>
      </c>
      <c r="AI5402" s="1">
        <v>4.3210000991821298</v>
      </c>
      <c r="AJ5402" s="1">
        <v>4.8439998626709002</v>
      </c>
      <c r="AK5402" s="1">
        <v>4.2740001678466797</v>
      </c>
      <c r="AL5402" s="1">
        <v>3.76300001144409</v>
      </c>
      <c r="AM5402" s="1">
        <v>2.6040000915527299</v>
      </c>
      <c r="AN5402" s="1">
        <v>2.83500003814697</v>
      </c>
      <c r="AO5402" s="1">
        <v>3.30900001525879</v>
      </c>
      <c r="AP5402" s="1">
        <v>3.2950000762939502</v>
      </c>
      <c r="AQ5402" s="1">
        <v>3.0580000877380402</v>
      </c>
      <c r="AR5402" s="1">
        <v>3.7880001068115199</v>
      </c>
      <c r="AS5402" s="1">
        <v>3.7780001163482702</v>
      </c>
      <c r="AT5402" s="1">
        <v>3.6359999179840101</v>
      </c>
      <c r="AU5402" s="1">
        <v>3.8050000667571999</v>
      </c>
      <c r="AV5402" s="1">
        <v>3.7049999237060498</v>
      </c>
      <c r="AW5402" s="1">
        <v>3.3910000324249299</v>
      </c>
      <c r="AX5402" s="1">
        <v>3.4449999332428001</v>
      </c>
      <c r="AY5402" s="1">
        <v>3.6730000972747798</v>
      </c>
      <c r="AZ5402" s="1">
        <v>3.7939999103546098</v>
      </c>
      <c r="BA5402" s="1">
        <v>3.4330000877380402</v>
      </c>
      <c r="BB5402" s="1">
        <v>3.3139998912811302</v>
      </c>
      <c r="BC5402" s="1">
        <v>3.1619999408721902</v>
      </c>
      <c r="BD5402" s="1">
        <v>3.4360001087188698</v>
      </c>
      <c r="BE5402" s="1">
        <v>3.2219998836517298</v>
      </c>
      <c r="BF5402" s="1">
        <v>3.39199995994568</v>
      </c>
      <c r="BG5402" s="1">
        <v>3.9289999008178702</v>
      </c>
      <c r="BH5402" s="1">
        <v>3.9270000457763699</v>
      </c>
      <c r="BI5402" s="1">
        <v>3.82599997520447</v>
      </c>
      <c r="BJ5402" s="1">
        <v>3.7400000095367401</v>
      </c>
      <c r="BK5402" s="4">
        <v>3.7639999389648402</v>
      </c>
    </row>
    <row r="5403" spans="1:63" x14ac:dyDescent="0.3">
      <c r="A5403" s="1" t="s">
        <v>310</v>
      </c>
      <c r="B5403" s="1" t="s">
        <v>123</v>
      </c>
      <c r="AH5403" s="1">
        <v>1.3639999628067001</v>
      </c>
      <c r="AI5403" s="1">
        <v>1.3329999446868901</v>
      </c>
      <c r="AJ5403" s="1">
        <v>1.3370000123977701</v>
      </c>
      <c r="AK5403" s="1">
        <v>1.33399999141693</v>
      </c>
      <c r="AL5403" s="1">
        <v>1.3109999895095801</v>
      </c>
      <c r="AM5403" s="1">
        <v>1.5829999446868901</v>
      </c>
      <c r="AN5403" s="1">
        <v>1.85699999332428</v>
      </c>
      <c r="AO5403" s="1">
        <v>2.1400001049041699</v>
      </c>
      <c r="AP5403" s="1">
        <v>2.42400002479553</v>
      </c>
      <c r="AQ5403" s="1">
        <v>2.72699999809265</v>
      </c>
      <c r="AR5403" s="1">
        <v>2.94099998474121</v>
      </c>
      <c r="AS5403" s="1">
        <v>3.2300000190734899</v>
      </c>
      <c r="AT5403" s="1">
        <v>3.6099998950958301</v>
      </c>
      <c r="AU5403" s="1">
        <v>3.6099998950958301</v>
      </c>
      <c r="AV5403" s="1">
        <v>3.6819999217987101</v>
      </c>
      <c r="AW5403" s="1">
        <v>4.1599998474121103</v>
      </c>
      <c r="AX5403" s="1">
        <v>4.0180001258850098</v>
      </c>
      <c r="AY5403" s="1">
        <v>4.2579998970031703</v>
      </c>
      <c r="AZ5403" s="1">
        <v>4.6220002174377397</v>
      </c>
      <c r="BA5403" s="1">
        <v>5.1199998855590803</v>
      </c>
      <c r="BB5403" s="1">
        <v>5.34800004959106</v>
      </c>
      <c r="BC5403" s="1">
        <v>5.5489997863769496</v>
      </c>
      <c r="BD5403" s="1">
        <v>5.8969998359680202</v>
      </c>
      <c r="BE5403" s="1">
        <v>6.0440001487731898</v>
      </c>
      <c r="BF5403" s="1">
        <v>5.7789998054504403</v>
      </c>
      <c r="BG5403" s="1">
        <v>5.5209999084472701</v>
      </c>
      <c r="BH5403" s="1">
        <v>5.3759999275207502</v>
      </c>
      <c r="BI5403" s="1">
        <v>5.2579998970031703</v>
      </c>
      <c r="BJ5403" s="1">
        <v>5.8660001754760698</v>
      </c>
      <c r="BK5403" s="4">
        <v>6.5440001487731898</v>
      </c>
    </row>
    <row r="5404" spans="1:63" x14ac:dyDescent="0.3">
      <c r="A5404" s="1" t="s">
        <v>310</v>
      </c>
      <c r="B5404" s="1" t="s">
        <v>124</v>
      </c>
      <c r="AH5404" s="1">
        <v>3.1830000877380402</v>
      </c>
      <c r="AI5404" s="1">
        <v>3.1860001087188698</v>
      </c>
      <c r="AJ5404" s="1">
        <v>3.3150000572204599</v>
      </c>
      <c r="AK5404" s="1">
        <v>3.33500003814697</v>
      </c>
      <c r="AL5404" s="1">
        <v>3.3359999656677202</v>
      </c>
      <c r="AM5404" s="1">
        <v>3.3289999961853001</v>
      </c>
      <c r="AN5404" s="1">
        <v>3.2999999523162802</v>
      </c>
      <c r="AO5404" s="1">
        <v>4.03200006484985</v>
      </c>
      <c r="AP5404" s="1">
        <v>4.9229998588562003</v>
      </c>
      <c r="AQ5404" s="1">
        <v>5.8189997673034703</v>
      </c>
      <c r="AR5404" s="1">
        <v>7.0209999084472701</v>
      </c>
      <c r="AS5404" s="1">
        <v>8.0670003890991193</v>
      </c>
      <c r="AT5404" s="1">
        <v>9.5670003890991193</v>
      </c>
      <c r="AU5404" s="1">
        <v>10.847999572753899</v>
      </c>
      <c r="AV5404" s="1">
        <v>11.7840003967285</v>
      </c>
      <c r="AW5404" s="1">
        <v>12.3590002059937</v>
      </c>
      <c r="AX5404" s="1">
        <v>12.9670000076294</v>
      </c>
      <c r="AY5404" s="1">
        <v>12.1599998474121</v>
      </c>
      <c r="AZ5404" s="1">
        <v>11.7840003967285</v>
      </c>
      <c r="BA5404" s="1">
        <v>10.894000053405801</v>
      </c>
      <c r="BB5404" s="1">
        <v>8.6359996795654297</v>
      </c>
      <c r="BC5404" s="1">
        <v>8.2340002059936506</v>
      </c>
      <c r="BD5404" s="1">
        <v>7.8839998245239302</v>
      </c>
      <c r="BE5404" s="1">
        <v>6.2919998168945304</v>
      </c>
      <c r="BF5404" s="1">
        <v>8.7930002212524396</v>
      </c>
      <c r="BG5404" s="1">
        <v>8.5349998474121094</v>
      </c>
      <c r="BH5404" s="1">
        <v>8.2040004730224592</v>
      </c>
      <c r="BI5404" s="1">
        <v>7.86199998855591</v>
      </c>
      <c r="BJ5404" s="1">
        <v>7.9539999961853001</v>
      </c>
      <c r="BK5404" s="4">
        <v>8.0459995269775408</v>
      </c>
    </row>
    <row r="5405" spans="1:63" x14ac:dyDescent="0.3">
      <c r="A5405" s="1" t="s">
        <v>310</v>
      </c>
      <c r="B5405" s="1" t="s">
        <v>125</v>
      </c>
      <c r="AH5405" s="1">
        <v>5.80299997329712</v>
      </c>
      <c r="AI5405" s="1">
        <v>6.36199998855591</v>
      </c>
      <c r="AJ5405" s="1">
        <v>6.46799993515015</v>
      </c>
      <c r="AK5405" s="1">
        <v>6.4780001640319798</v>
      </c>
      <c r="AL5405" s="1">
        <v>6.4580001831054696</v>
      </c>
      <c r="AM5405" s="1">
        <v>6.5640001296997097</v>
      </c>
      <c r="AN5405" s="1">
        <v>6.6539998054504403</v>
      </c>
      <c r="AO5405" s="1">
        <v>6.7690000534057599</v>
      </c>
      <c r="AP5405" s="1">
        <v>6.8210000991821298</v>
      </c>
      <c r="AQ5405" s="1">
        <v>6.5310001373290998</v>
      </c>
      <c r="AR5405" s="1">
        <v>8.0679998397827095</v>
      </c>
      <c r="AS5405" s="1">
        <v>8.3020000457763707</v>
      </c>
      <c r="AT5405" s="1">
        <v>9.90100002288818</v>
      </c>
      <c r="AU5405" s="1">
        <v>8.2550001144409197</v>
      </c>
      <c r="AV5405" s="1">
        <v>8.3680000305175799</v>
      </c>
      <c r="AW5405" s="1">
        <v>8.3170003890991193</v>
      </c>
      <c r="AX5405" s="1">
        <v>7.8940000534057599</v>
      </c>
      <c r="AY5405" s="1">
        <v>6.7750000953674299</v>
      </c>
      <c r="AZ5405" s="1">
        <v>7.6279997825622603</v>
      </c>
      <c r="BA5405" s="1">
        <v>7.1319999694824201</v>
      </c>
      <c r="BB5405" s="1">
        <v>7.1290001869201696</v>
      </c>
      <c r="BC5405" s="1">
        <v>7.21000003814697</v>
      </c>
      <c r="BD5405" s="1">
        <v>6.1389999389648402</v>
      </c>
      <c r="BE5405" s="1">
        <v>5.1020002365112296</v>
      </c>
      <c r="BF5405" s="1">
        <v>5.3870000839233398</v>
      </c>
      <c r="BG5405" s="1">
        <v>5.1640000343322798</v>
      </c>
      <c r="BH5405" s="1">
        <v>4.2519998550415004</v>
      </c>
      <c r="BI5405" s="1">
        <v>3.5559999942779501</v>
      </c>
      <c r="BJ5405" s="1">
        <v>3.7739999294281001</v>
      </c>
      <c r="BK5405" s="4">
        <v>3.6159999370575</v>
      </c>
    </row>
    <row r="5406" spans="1:63" x14ac:dyDescent="0.3">
      <c r="A5406" s="1" t="s">
        <v>310</v>
      </c>
      <c r="B5406" s="1" t="s">
        <v>126</v>
      </c>
    </row>
    <row r="5407" spans="1:63" x14ac:dyDescent="0.3">
      <c r="A5407" s="1" t="s">
        <v>310</v>
      </c>
      <c r="B5407" s="1" t="s">
        <v>127</v>
      </c>
      <c r="AH5407" s="1">
        <v>11.692999839782701</v>
      </c>
      <c r="AI5407" s="1">
        <v>11.8269996643066</v>
      </c>
      <c r="AJ5407" s="1">
        <v>11.9840002059937</v>
      </c>
      <c r="AK5407" s="1">
        <v>12.1730003356934</v>
      </c>
      <c r="AL5407" s="1">
        <v>12.21399974823</v>
      </c>
      <c r="AM5407" s="1">
        <v>12.0080003738403</v>
      </c>
      <c r="AN5407" s="1">
        <v>11.758999824523899</v>
      </c>
      <c r="AO5407" s="1">
        <v>11.9720001220703</v>
      </c>
      <c r="AP5407" s="1">
        <v>12.1529998779297</v>
      </c>
      <c r="AQ5407" s="1">
        <v>11.923999786376999</v>
      </c>
      <c r="AR5407" s="1">
        <v>12.079999923706101</v>
      </c>
      <c r="AS5407" s="1">
        <v>12.022000312805201</v>
      </c>
      <c r="AT5407" s="1">
        <v>12.3129997253418</v>
      </c>
      <c r="AU5407" s="1">
        <v>12.4440002441406</v>
      </c>
      <c r="AV5407" s="1">
        <v>12.5939998626709</v>
      </c>
      <c r="AW5407" s="1">
        <v>12.2370004653931</v>
      </c>
      <c r="AX5407" s="1">
        <v>11.623999595642101</v>
      </c>
      <c r="AY5407" s="1">
        <v>11.7650003433228</v>
      </c>
      <c r="AZ5407" s="1">
        <v>12.0769996643066</v>
      </c>
      <c r="BA5407" s="1">
        <v>12.3879995346069</v>
      </c>
      <c r="BB5407" s="1">
        <v>12.4010000228882</v>
      </c>
      <c r="BC5407" s="1">
        <v>12.6300001144409</v>
      </c>
      <c r="BD5407" s="1">
        <v>12.6330003738403</v>
      </c>
      <c r="BE5407" s="1">
        <v>12.4919996261597</v>
      </c>
      <c r="BF5407" s="1">
        <v>12.168999671936</v>
      </c>
      <c r="BG5407" s="1">
        <v>12.1859998703003</v>
      </c>
      <c r="BH5407" s="1">
        <v>12.0459995269775</v>
      </c>
      <c r="BI5407" s="1">
        <v>11.949999809265099</v>
      </c>
      <c r="BJ5407" s="1">
        <v>12.1120004653931</v>
      </c>
      <c r="BK5407" s="4">
        <v>12.1840000152588</v>
      </c>
    </row>
    <row r="5408" spans="1:63" x14ac:dyDescent="0.3">
      <c r="A5408" s="1" t="s">
        <v>310</v>
      </c>
      <c r="B5408" s="1" t="s">
        <v>128</v>
      </c>
      <c r="AH5408" s="1">
        <v>13.335000038146999</v>
      </c>
      <c r="AI5408" s="1">
        <v>13.619000434875501</v>
      </c>
      <c r="AJ5408" s="1">
        <v>13.621000289916999</v>
      </c>
      <c r="AK5408" s="1">
        <v>13.626000404357899</v>
      </c>
      <c r="AL5408" s="1">
        <v>13.625</v>
      </c>
      <c r="AM5408" s="1">
        <v>13.387000083923301</v>
      </c>
      <c r="AN5408" s="1">
        <v>13.0559997558594</v>
      </c>
      <c r="AO5408" s="1">
        <v>12.75</v>
      </c>
      <c r="AP5408" s="1">
        <v>12.2760000228882</v>
      </c>
      <c r="AQ5408" s="1">
        <v>12.3920001983643</v>
      </c>
      <c r="AR5408" s="1">
        <v>11.541999816894499</v>
      </c>
      <c r="AS5408" s="1">
        <v>11.583000183105501</v>
      </c>
      <c r="AT5408" s="1">
        <v>12.772000312805201</v>
      </c>
      <c r="AU5408" s="1">
        <v>13.3620004653931</v>
      </c>
      <c r="AV5408" s="1">
        <v>16.3190002441406</v>
      </c>
      <c r="AW5408" s="1">
        <v>15.494000434875501</v>
      </c>
      <c r="AX5408" s="1">
        <v>14.381999969482401</v>
      </c>
      <c r="AY5408" s="1">
        <v>12.623999595642101</v>
      </c>
      <c r="AZ5408" s="1">
        <v>12.3009996414185</v>
      </c>
      <c r="BA5408" s="1">
        <v>12.9390001296997</v>
      </c>
      <c r="BB5408" s="1">
        <v>11.7189998626709</v>
      </c>
      <c r="BC5408" s="1">
        <v>11.7200002670288</v>
      </c>
      <c r="BD5408" s="1">
        <v>11.1599998474121</v>
      </c>
      <c r="BE5408" s="1">
        <v>10.8400001525879</v>
      </c>
      <c r="BF5408" s="1">
        <v>10.7019996643066</v>
      </c>
      <c r="BG5408" s="1">
        <v>10.421999931335399</v>
      </c>
      <c r="BH5408" s="1">
        <v>10.0530004501343</v>
      </c>
      <c r="BI5408" s="1">
        <v>9.9040002822875994</v>
      </c>
      <c r="BJ5408" s="1">
        <v>9.9989995956420898</v>
      </c>
      <c r="BK5408" s="4">
        <v>10.1300001144409</v>
      </c>
    </row>
    <row r="5409" spans="1:63" x14ac:dyDescent="0.3">
      <c r="A5409" s="1" t="s">
        <v>310</v>
      </c>
      <c r="B5409" s="1" t="s">
        <v>129</v>
      </c>
      <c r="AH5409" s="1">
        <v>4.2459998130798304</v>
      </c>
      <c r="AI5409" s="1">
        <v>4.0489997863769496</v>
      </c>
      <c r="AJ5409" s="1">
        <v>3.9560000896453902</v>
      </c>
      <c r="AK5409" s="1">
        <v>4.84299993515015</v>
      </c>
      <c r="AL5409" s="1">
        <v>8.6210002899169904</v>
      </c>
      <c r="AM5409" s="1">
        <v>6.8860001564025897</v>
      </c>
      <c r="AN5409" s="1">
        <v>6.1690001487731898</v>
      </c>
      <c r="AO5409" s="1">
        <v>4.9429998397827104</v>
      </c>
      <c r="AP5409" s="1">
        <v>3.5569999217987101</v>
      </c>
      <c r="AQ5409" s="1">
        <v>3.2799999713897701</v>
      </c>
      <c r="AR5409" s="1">
        <v>3.2920000553131099</v>
      </c>
      <c r="AS5409" s="1">
        <v>3.8340001106262198</v>
      </c>
      <c r="AT5409" s="1">
        <v>4.4720001220703098</v>
      </c>
      <c r="AU5409" s="1">
        <v>5.2740001678466797</v>
      </c>
      <c r="AV5409" s="1">
        <v>3.9089999198913601</v>
      </c>
      <c r="AW5409" s="1">
        <v>3.8900001049041699</v>
      </c>
      <c r="AX5409" s="1">
        <v>4.0009999275207502</v>
      </c>
      <c r="AY5409" s="1">
        <v>4.0370001792907697</v>
      </c>
      <c r="AZ5409" s="1">
        <v>5.3530001640319798</v>
      </c>
      <c r="BA5409" s="1">
        <v>5.1830000877380398</v>
      </c>
      <c r="BB5409" s="1">
        <v>5.1290001869201696</v>
      </c>
      <c r="BC5409" s="1">
        <v>4.8769998550415004</v>
      </c>
      <c r="BD5409" s="1">
        <v>4.9559998512268102</v>
      </c>
      <c r="BE5409" s="1">
        <v>4.8470001220703098</v>
      </c>
      <c r="BF5409" s="1">
        <v>4.4530000686645499</v>
      </c>
      <c r="BG5409" s="1">
        <v>3.9089999198913601</v>
      </c>
      <c r="BH5409" s="1">
        <v>3.6010000705718999</v>
      </c>
      <c r="BI5409" s="1">
        <v>3.4270000457763699</v>
      </c>
      <c r="BJ5409" s="1">
        <v>3.7119998931884801</v>
      </c>
      <c r="BK5409" s="4">
        <v>4.0729999542236301</v>
      </c>
    </row>
    <row r="5410" spans="1:63" x14ac:dyDescent="0.3">
      <c r="A5410" s="1" t="s">
        <v>310</v>
      </c>
      <c r="B5410" s="1" t="s">
        <v>130</v>
      </c>
    </row>
    <row r="5411" spans="1:63" x14ac:dyDescent="0.3">
      <c r="A5411" s="1" t="s">
        <v>310</v>
      </c>
      <c r="B5411" s="1" t="s">
        <v>131</v>
      </c>
      <c r="AH5411" s="1">
        <v>1.0770000219345099</v>
      </c>
      <c r="AI5411" s="1">
        <v>2.4939999580383301</v>
      </c>
      <c r="AJ5411" s="1">
        <v>2.61199998855591</v>
      </c>
      <c r="AK5411" s="1">
        <v>4.1760001182556197</v>
      </c>
      <c r="AL5411" s="1">
        <v>3.9049999713897701</v>
      </c>
      <c r="AM5411" s="1">
        <v>6.09800004959106</v>
      </c>
      <c r="AN5411" s="1">
        <v>6.1440000534057599</v>
      </c>
      <c r="AO5411" s="1">
        <v>7.9520001411437997</v>
      </c>
      <c r="AP5411" s="1">
        <v>8.9980001449584996</v>
      </c>
      <c r="AQ5411" s="1">
        <v>7.23699998855591</v>
      </c>
      <c r="AR5411" s="1">
        <v>5.9260001182556197</v>
      </c>
      <c r="AS5411" s="1">
        <v>5.5549998283386204</v>
      </c>
      <c r="AT5411" s="1">
        <v>6.3800001144409197</v>
      </c>
      <c r="AU5411" s="1">
        <v>6.3249998092651403</v>
      </c>
      <c r="AV5411" s="1">
        <v>5.9670000076293901</v>
      </c>
      <c r="AW5411" s="1">
        <v>5.7969999313354501</v>
      </c>
      <c r="AX5411" s="1">
        <v>3.8770000934600799</v>
      </c>
      <c r="AY5411" s="1">
        <v>3.3689999580383301</v>
      </c>
      <c r="AZ5411" s="1">
        <v>4.8850002288818404</v>
      </c>
      <c r="BA5411" s="1">
        <v>5.7290000915527299</v>
      </c>
      <c r="BB5411" s="1">
        <v>5.5869998931884801</v>
      </c>
      <c r="BC5411" s="1">
        <v>4.2859997749328604</v>
      </c>
      <c r="BD5411" s="1">
        <v>4.1399998664856001</v>
      </c>
      <c r="BE5411" s="1">
        <v>3.0599999427795401</v>
      </c>
      <c r="BF5411" s="1">
        <v>2.9200000762939502</v>
      </c>
      <c r="BG5411" s="1">
        <v>2.8800001144409202</v>
      </c>
      <c r="BH5411" s="1">
        <v>3.33899998664856</v>
      </c>
      <c r="BI5411" s="1">
        <v>2.4719998836517298</v>
      </c>
      <c r="BJ5411" s="1">
        <v>4.1550002098083496</v>
      </c>
      <c r="BK5411" s="4">
        <v>4.1360001564025897</v>
      </c>
    </row>
    <row r="5412" spans="1:63" x14ac:dyDescent="0.3">
      <c r="A5412" s="1" t="s">
        <v>310</v>
      </c>
      <c r="B5412" s="1" t="s">
        <v>132</v>
      </c>
    </row>
    <row r="5413" spans="1:63" x14ac:dyDescent="0.3">
      <c r="A5413" s="1" t="s">
        <v>310</v>
      </c>
      <c r="B5413" s="1" t="s">
        <v>133</v>
      </c>
      <c r="AH5413" s="1">
        <v>5.7659997940063503</v>
      </c>
      <c r="AI5413" s="1">
        <v>5.8559999465942401</v>
      </c>
      <c r="AJ5413" s="1">
        <v>6.0789999961853001</v>
      </c>
      <c r="AK5413" s="1">
        <v>6.1240000724792498</v>
      </c>
      <c r="AL5413" s="1">
        <v>6.1189999580383301</v>
      </c>
      <c r="AM5413" s="1">
        <v>6.0819997787475604</v>
      </c>
      <c r="AN5413" s="1">
        <v>6.0939998626709002</v>
      </c>
      <c r="AO5413" s="1">
        <v>6.0859999656677202</v>
      </c>
      <c r="AP5413" s="1">
        <v>6.1399998664856001</v>
      </c>
      <c r="AQ5413" s="1">
        <v>6.0890002250671396</v>
      </c>
      <c r="AR5413" s="1">
        <v>6.1599998474121103</v>
      </c>
      <c r="AS5413" s="1">
        <v>6.1999998092651403</v>
      </c>
      <c r="AT5413" s="1">
        <v>6.4190001487731898</v>
      </c>
      <c r="AU5413" s="1">
        <v>6.66499996185303</v>
      </c>
      <c r="AV5413" s="1">
        <v>6.90199995040894</v>
      </c>
      <c r="AW5413" s="1">
        <v>7.0199999809265101</v>
      </c>
      <c r="AX5413" s="1">
        <v>7.1459999084472701</v>
      </c>
      <c r="AY5413" s="1">
        <v>5.1729998588562003</v>
      </c>
      <c r="AZ5413" s="1">
        <v>6.1750001907348597</v>
      </c>
      <c r="BA5413" s="1">
        <v>5.88800001144409</v>
      </c>
      <c r="BB5413" s="1">
        <v>4.4210000038146999</v>
      </c>
      <c r="BC5413" s="1">
        <v>3.5160000324249299</v>
      </c>
      <c r="BD5413" s="1">
        <v>4.4689998626709002</v>
      </c>
      <c r="BE5413" s="1">
        <v>4.3990001678466797</v>
      </c>
      <c r="BF5413" s="1">
        <v>4.2459998130798304</v>
      </c>
      <c r="BG5413" s="1">
        <v>5.8730001449584996</v>
      </c>
      <c r="BH5413" s="1">
        <v>5.6409997940063503</v>
      </c>
      <c r="BI5413" s="1">
        <v>5.5910000801086399</v>
      </c>
      <c r="BJ5413" s="1">
        <v>5.6300001144409197</v>
      </c>
      <c r="BK5413" s="4">
        <v>5.6640000343322798</v>
      </c>
    </row>
    <row r="5414" spans="1:63" x14ac:dyDescent="0.3">
      <c r="A5414" s="1" t="s">
        <v>310</v>
      </c>
      <c r="B5414" s="1" t="s">
        <v>134</v>
      </c>
      <c r="AH5414" s="1">
        <v>34.702999114990199</v>
      </c>
      <c r="AI5414" s="1">
        <v>34.7700004577637</v>
      </c>
      <c r="AJ5414" s="1">
        <v>34.985000610351598</v>
      </c>
      <c r="AK5414" s="1">
        <v>35.716999053955099</v>
      </c>
      <c r="AL5414" s="1">
        <v>35.790000915527301</v>
      </c>
      <c r="AM5414" s="1">
        <v>36.004001617431598</v>
      </c>
      <c r="AN5414" s="1">
        <v>35.588001251220703</v>
      </c>
      <c r="AO5414" s="1">
        <v>35.641998291015597</v>
      </c>
      <c r="AP5414" s="1">
        <v>35.622001647949197</v>
      </c>
      <c r="AQ5414" s="1">
        <v>35.819999694824197</v>
      </c>
      <c r="AR5414" s="1">
        <v>35.7560005187988</v>
      </c>
      <c r="AS5414" s="1">
        <v>35.9140014648438</v>
      </c>
      <c r="AT5414" s="1">
        <v>35.902999877929702</v>
      </c>
      <c r="AU5414" s="1">
        <v>35.771999359130902</v>
      </c>
      <c r="AV5414" s="1">
        <v>35.550998687744098</v>
      </c>
      <c r="AW5414" s="1">
        <v>27.614000320434599</v>
      </c>
      <c r="AX5414" s="1">
        <v>20.966999053955099</v>
      </c>
      <c r="AY5414" s="1">
        <v>18.329999923706101</v>
      </c>
      <c r="AZ5414" s="1">
        <v>20.429000854492202</v>
      </c>
      <c r="BA5414" s="1">
        <v>20.739000320434599</v>
      </c>
      <c r="BB5414" s="1">
        <v>20.1380004882813</v>
      </c>
      <c r="BC5414" s="1">
        <v>20.2469997406006</v>
      </c>
      <c r="BD5414" s="1">
        <v>18.816999435424801</v>
      </c>
      <c r="BE5414" s="1">
        <v>18.221000671386701</v>
      </c>
      <c r="BF5414" s="1">
        <v>17.3059997558594</v>
      </c>
      <c r="BG5414" s="1">
        <v>17.079999923706101</v>
      </c>
      <c r="BH5414" s="1">
        <v>16.94700050354</v>
      </c>
      <c r="BI5414" s="1">
        <v>15.0970001220703</v>
      </c>
      <c r="BJ5414" s="1">
        <v>15.7299995422363</v>
      </c>
      <c r="BK5414" s="4">
        <v>14.9659996032715</v>
      </c>
    </row>
    <row r="5415" spans="1:63" x14ac:dyDescent="0.3">
      <c r="A5415" s="1" t="s">
        <v>310</v>
      </c>
      <c r="B5415" s="1" t="s">
        <v>135</v>
      </c>
      <c r="AH5415" s="1">
        <v>13.1090002059937</v>
      </c>
      <c r="AI5415" s="1">
        <v>12.8400001525879</v>
      </c>
      <c r="AJ5415" s="1">
        <v>13.1660003662109</v>
      </c>
      <c r="AK5415" s="1">
        <v>13.600999832153301</v>
      </c>
      <c r="AL5415" s="1">
        <v>12.899000167846699</v>
      </c>
      <c r="AM5415" s="1">
        <v>13.743000030517599</v>
      </c>
      <c r="AN5415" s="1">
        <v>13.0410003662109</v>
      </c>
      <c r="AO5415" s="1">
        <v>13.531999588012701</v>
      </c>
      <c r="AP5415" s="1">
        <v>13.293999671936</v>
      </c>
      <c r="AQ5415" s="1">
        <v>13.0179996490479</v>
      </c>
      <c r="AR5415" s="1">
        <v>12.5050001144409</v>
      </c>
      <c r="AS5415" s="1">
        <v>12.543000221252401</v>
      </c>
      <c r="AT5415" s="1">
        <v>12.9840002059937</v>
      </c>
      <c r="AU5415" s="1">
        <v>11.3579998016357</v>
      </c>
      <c r="AV5415" s="1">
        <v>11.552000045776399</v>
      </c>
      <c r="AW5415" s="1">
        <v>9.6700000762939506</v>
      </c>
      <c r="AX5415" s="1">
        <v>9.4280004501342791</v>
      </c>
      <c r="AY5415" s="1">
        <v>9.7829999923706108</v>
      </c>
      <c r="AZ5415" s="1">
        <v>9.2840003967285192</v>
      </c>
      <c r="BA5415" s="1">
        <v>9.4879999160766602</v>
      </c>
      <c r="BB5415" s="1">
        <v>10.229000091552701</v>
      </c>
      <c r="BC5415" s="1">
        <v>9.9469995498657209</v>
      </c>
      <c r="BD5415" s="1">
        <v>9.5710000991821307</v>
      </c>
      <c r="BE5415" s="1">
        <v>10.289999961853001</v>
      </c>
      <c r="BF5415" s="1">
        <v>10.423999786376999</v>
      </c>
      <c r="BG5415" s="1">
        <v>10.701000213623001</v>
      </c>
      <c r="BH5415" s="1">
        <v>10.718000411987299</v>
      </c>
      <c r="BI5415" s="1">
        <v>10.5380001068115</v>
      </c>
      <c r="BJ5415" s="1">
        <v>10.414999961853001</v>
      </c>
      <c r="BK5415" s="4">
        <v>10.418999671936</v>
      </c>
    </row>
    <row r="5416" spans="1:63" x14ac:dyDescent="0.3">
      <c r="A5416" s="1" t="s">
        <v>310</v>
      </c>
      <c r="B5416" s="1" t="s">
        <v>136</v>
      </c>
      <c r="AH5416" s="1">
        <v>1.52199995517731</v>
      </c>
      <c r="AI5416" s="1">
        <v>1.5329999923706099</v>
      </c>
      <c r="AJ5416" s="1">
        <v>1.6150000095367401</v>
      </c>
      <c r="AK5416" s="1">
        <v>1.58500003814697</v>
      </c>
      <c r="AL5416" s="1">
        <v>1.6230000257492101</v>
      </c>
      <c r="AM5416" s="1">
        <v>1.6269999742507899</v>
      </c>
      <c r="AN5416" s="1">
        <v>1.56299996376038</v>
      </c>
      <c r="AO5416" s="1">
        <v>1.6940000057220499</v>
      </c>
      <c r="AP5416" s="1">
        <v>1.8470000028610201</v>
      </c>
      <c r="AQ5416" s="1">
        <v>1.93400001525879</v>
      </c>
      <c r="AR5416" s="1">
        <v>2.02300000190735</v>
      </c>
      <c r="AS5416" s="1">
        <v>2.15100002288818</v>
      </c>
      <c r="AT5416" s="1">
        <v>2.2439999580383301</v>
      </c>
      <c r="AU5416" s="1">
        <v>2.2850000858306898</v>
      </c>
      <c r="AV5416" s="1">
        <v>2.3450000286102299</v>
      </c>
      <c r="AW5416" s="1">
        <v>2.3510000705718999</v>
      </c>
      <c r="AX5416" s="1">
        <v>2.3610000610351598</v>
      </c>
      <c r="AY5416" s="1">
        <v>2.44700002670288</v>
      </c>
      <c r="AZ5416" s="1">
        <v>2.77699995040894</v>
      </c>
      <c r="BA5416" s="1">
        <v>2.9709999561309801</v>
      </c>
      <c r="BB5416" s="1">
        <v>3.1280000209808398</v>
      </c>
      <c r="BC5416" s="1">
        <v>3.3499999046325701</v>
      </c>
      <c r="BD5416" s="1">
        <v>3.5299999713897701</v>
      </c>
      <c r="BE5416" s="1">
        <v>3.6129999160766602</v>
      </c>
      <c r="BF5416" s="1">
        <v>3.6730000972747798</v>
      </c>
      <c r="BG5416" s="1">
        <v>3.5969998836517298</v>
      </c>
      <c r="BH5416" s="1">
        <v>3.5220000743865998</v>
      </c>
      <c r="BI5416" s="1">
        <v>3.47399997711182</v>
      </c>
      <c r="BJ5416" s="1">
        <v>3.4530000686645499</v>
      </c>
      <c r="BK5416" s="4">
        <v>3.42400002479553</v>
      </c>
    </row>
    <row r="5417" spans="1:63" x14ac:dyDescent="0.3">
      <c r="A5417" s="1" t="s">
        <v>310</v>
      </c>
      <c r="B5417" s="1" t="s">
        <v>137</v>
      </c>
      <c r="AH5417" s="1">
        <v>0.74900001287460305</v>
      </c>
      <c r="AI5417" s="1">
        <v>0.83899998664856001</v>
      </c>
      <c r="AJ5417" s="1">
        <v>0.82499998807907104</v>
      </c>
      <c r="AK5417" s="1">
        <v>0.84899997711181596</v>
      </c>
      <c r="AL5417" s="1">
        <v>0.84500002861022905</v>
      </c>
      <c r="AM5417" s="1">
        <v>0.84799998998642001</v>
      </c>
      <c r="AN5417" s="1">
        <v>0.83999997377395597</v>
      </c>
      <c r="AO5417" s="1">
        <v>0.84200000762939498</v>
      </c>
      <c r="AP5417" s="1">
        <v>0.87699997425079301</v>
      </c>
      <c r="AQ5417" s="1">
        <v>0.88599997758865401</v>
      </c>
      <c r="AR5417" s="1">
        <v>0.87699997425079301</v>
      </c>
      <c r="AS5417" s="1">
        <v>0.89099997282028198</v>
      </c>
      <c r="AT5417" s="1">
        <v>0.90499997138977095</v>
      </c>
      <c r="AU5417" s="1">
        <v>0.89099997282028198</v>
      </c>
      <c r="AV5417" s="1">
        <v>0.87099999189376798</v>
      </c>
      <c r="AW5417" s="1">
        <v>0.82899999618530296</v>
      </c>
      <c r="AX5417" s="1">
        <v>0.79299998283386197</v>
      </c>
      <c r="AY5417" s="1">
        <v>0.75499999523162797</v>
      </c>
      <c r="AZ5417" s="1">
        <v>0.83200001716613803</v>
      </c>
      <c r="BA5417" s="1">
        <v>0.87800002098083496</v>
      </c>
      <c r="BB5417" s="1">
        <v>0.89600002765655495</v>
      </c>
      <c r="BC5417" s="1">
        <v>0.91699999570846602</v>
      </c>
      <c r="BD5417" s="1">
        <v>0.93500000238418601</v>
      </c>
      <c r="BE5417" s="1">
        <v>0.91699999570846602</v>
      </c>
      <c r="BF5417" s="1">
        <v>0.90299999713897705</v>
      </c>
      <c r="BG5417" s="1">
        <v>1.3940000534057599</v>
      </c>
      <c r="BH5417" s="1">
        <v>2.02300000190735</v>
      </c>
      <c r="BI5417" s="1">
        <v>1.9620000123977701</v>
      </c>
      <c r="BJ5417" s="1">
        <v>2.0739998817443799</v>
      </c>
      <c r="BK5417" s="4">
        <v>2.2620000839233398</v>
      </c>
    </row>
    <row r="5418" spans="1:63" x14ac:dyDescent="0.3">
      <c r="A5418" s="1" t="s">
        <v>310</v>
      </c>
      <c r="B5418" s="1" t="s">
        <v>138</v>
      </c>
      <c r="AH5418" s="1">
        <v>18.6119995117188</v>
      </c>
      <c r="AI5418" s="1">
        <v>19.6089992523193</v>
      </c>
      <c r="AJ5418" s="1">
        <v>19.924999237060501</v>
      </c>
      <c r="AK5418" s="1">
        <v>21.113000869751001</v>
      </c>
      <c r="AL5418" s="1">
        <v>22.6709995269775</v>
      </c>
      <c r="AM5418" s="1">
        <v>24.250999450683601</v>
      </c>
      <c r="AN5418" s="1">
        <v>25.864000320434599</v>
      </c>
      <c r="AO5418" s="1">
        <v>24.403999328613299</v>
      </c>
      <c r="AP5418" s="1">
        <v>23.1280002593994</v>
      </c>
      <c r="AQ5418" s="1">
        <v>21.646999359130898</v>
      </c>
      <c r="AR5418" s="1">
        <v>22.423000335693398</v>
      </c>
      <c r="AS5418" s="1">
        <v>23.531000137329102</v>
      </c>
      <c r="AT5418" s="1">
        <v>24.17799949646</v>
      </c>
      <c r="AU5418" s="1">
        <v>25.1089992523193</v>
      </c>
      <c r="AV5418" s="1">
        <v>24.639999389648398</v>
      </c>
      <c r="AW5418" s="1">
        <v>24.169000625610401</v>
      </c>
      <c r="AX5418" s="1">
        <v>23.7339992523193</v>
      </c>
      <c r="AY5418" s="1">
        <v>23.510999679565401</v>
      </c>
      <c r="AZ5418" s="1">
        <v>23.7700004577637</v>
      </c>
      <c r="BA5418" s="1">
        <v>24.0230007171631</v>
      </c>
      <c r="BB5418" s="1">
        <v>21.341999053955099</v>
      </c>
      <c r="BC5418" s="1">
        <v>18.9969997406006</v>
      </c>
      <c r="BD5418" s="1">
        <v>20.69700050354</v>
      </c>
      <c r="BE5418" s="1">
        <v>20.3719997406006</v>
      </c>
      <c r="BF5418" s="1">
        <v>22.799999237060501</v>
      </c>
      <c r="BG5418" s="1">
        <v>25.0100002288818</v>
      </c>
      <c r="BH5418" s="1">
        <v>21.5690002441406</v>
      </c>
      <c r="BI5418" s="1">
        <v>18.5890007019043</v>
      </c>
      <c r="BJ5418" s="1">
        <v>19.686000823974599</v>
      </c>
      <c r="BK5418" s="4">
        <v>20.7590007781982</v>
      </c>
    </row>
    <row r="5419" spans="1:63" x14ac:dyDescent="0.3">
      <c r="A5419" s="1" t="s">
        <v>310</v>
      </c>
      <c r="B5419" s="1" t="s">
        <v>139</v>
      </c>
    </row>
    <row r="5420" spans="1:63" x14ac:dyDescent="0.3">
      <c r="A5420" s="1" t="s">
        <v>310</v>
      </c>
      <c r="B5420" s="1" t="s">
        <v>140</v>
      </c>
      <c r="AH5420" s="1">
        <v>1.49199998378754</v>
      </c>
      <c r="AI5420" s="1">
        <v>1.5069999694824201</v>
      </c>
      <c r="AJ5420" s="1">
        <v>1.58500003814697</v>
      </c>
      <c r="AK5420" s="1">
        <v>1.6089999675750699</v>
      </c>
      <c r="AL5420" s="1">
        <v>1.5829999446868901</v>
      </c>
      <c r="AM5420" s="1">
        <v>1.63800001144409</v>
      </c>
      <c r="AN5420" s="1">
        <v>1.6180000305175799</v>
      </c>
      <c r="AO5420" s="1">
        <v>1.61600005626678</v>
      </c>
      <c r="AP5420" s="1">
        <v>1.6590000391006501</v>
      </c>
      <c r="AQ5420" s="1">
        <v>1.6009999513626101</v>
      </c>
      <c r="AR5420" s="1">
        <v>1.5390000343322801</v>
      </c>
      <c r="AS5420" s="1">
        <v>1.5110000371932999</v>
      </c>
      <c r="AT5420" s="1">
        <v>1.5149999856948899</v>
      </c>
      <c r="AU5420" s="1">
        <v>1.42400002479553</v>
      </c>
      <c r="AV5420" s="1">
        <v>1.33899998664856</v>
      </c>
      <c r="AW5420" s="1">
        <v>1.2259999513626101</v>
      </c>
      <c r="AX5420" s="1">
        <v>1.1239999532699601</v>
      </c>
      <c r="AY5420" s="1">
        <v>1.0700000524520901</v>
      </c>
      <c r="AZ5420" s="1">
        <v>1.2039999961853001</v>
      </c>
      <c r="BA5420" s="1">
        <v>1.27199995517731</v>
      </c>
      <c r="BB5420" s="1">
        <v>1.27300000190735</v>
      </c>
      <c r="BC5420" s="1">
        <v>1.2890000343322801</v>
      </c>
      <c r="BD5420" s="1">
        <v>1.30299997329712</v>
      </c>
      <c r="BE5420" s="1">
        <v>1.2920000553131099</v>
      </c>
      <c r="BF5420" s="1">
        <v>1.2530000209808301</v>
      </c>
      <c r="BG5420" s="1">
        <v>1.22699999809265</v>
      </c>
      <c r="BH5420" s="1">
        <v>1.23300004005432</v>
      </c>
      <c r="BI5420" s="1">
        <v>1.1590000391006501</v>
      </c>
      <c r="BJ5420" s="1">
        <v>1.21000003814697</v>
      </c>
      <c r="BK5420" s="4">
        <v>1.2660000324249301</v>
      </c>
    </row>
    <row r="5421" spans="1:63" x14ac:dyDescent="0.3">
      <c r="A5421" s="1" t="s">
        <v>310</v>
      </c>
      <c r="B5421" s="1" t="s">
        <v>141</v>
      </c>
      <c r="AH5421" s="1">
        <v>9.9250001907348597</v>
      </c>
      <c r="AI5421" s="1">
        <v>7.80900001525879</v>
      </c>
      <c r="AJ5421" s="1">
        <v>7.6950001716613796</v>
      </c>
      <c r="AK5421" s="1">
        <v>8.0570001602172905</v>
      </c>
      <c r="AL5421" s="1">
        <v>8.6680002212524396</v>
      </c>
      <c r="AM5421" s="1">
        <v>8.1180000305175799</v>
      </c>
      <c r="AN5421" s="1">
        <v>7.1479997634887704</v>
      </c>
      <c r="AO5421" s="1">
        <v>5.8130002021789604</v>
      </c>
      <c r="AP5421" s="1">
        <v>4.8559999465942401</v>
      </c>
      <c r="AQ5421" s="1">
        <v>3.4619998931884801</v>
      </c>
      <c r="AR5421" s="1">
        <v>2.5160000324249299</v>
      </c>
      <c r="AS5421" s="1">
        <v>2.8870000839233398</v>
      </c>
      <c r="AT5421" s="1">
        <v>3.7950000762939502</v>
      </c>
      <c r="AU5421" s="1">
        <v>5.0409998893737802</v>
      </c>
      <c r="AV5421" s="1">
        <v>6.9180002212524396</v>
      </c>
      <c r="AW5421" s="1">
        <v>6.1599998474121103</v>
      </c>
      <c r="AX5421" s="1">
        <v>5.2080001831054696</v>
      </c>
      <c r="AY5421" s="1">
        <v>4.4759998321533203</v>
      </c>
      <c r="AZ5421" s="1">
        <v>4.9210000038146999</v>
      </c>
      <c r="BA5421" s="1">
        <v>5.5479998588562003</v>
      </c>
      <c r="BB5421" s="1">
        <v>5.4169998168945304</v>
      </c>
      <c r="BC5421" s="1">
        <v>6.2309999465942401</v>
      </c>
      <c r="BD5421" s="1">
        <v>7.3020000457763699</v>
      </c>
      <c r="BE5421" s="1">
        <v>7.7470002174377397</v>
      </c>
      <c r="BF5421" s="1">
        <v>7.27600002288818</v>
      </c>
      <c r="BG5421" s="1">
        <v>6.5100002288818404</v>
      </c>
      <c r="BH5421" s="1">
        <v>5.2579998970031703</v>
      </c>
      <c r="BI5421" s="1">
        <v>3.9570000171661399</v>
      </c>
      <c r="BJ5421" s="1">
        <v>3.36199998855591</v>
      </c>
      <c r="BK5421" s="4">
        <v>3.1429998874664302</v>
      </c>
    </row>
    <row r="5422" spans="1:63" x14ac:dyDescent="0.3">
      <c r="A5422" s="1" t="s">
        <v>310</v>
      </c>
      <c r="B5422" s="1" t="s">
        <v>142</v>
      </c>
      <c r="AH5422" s="1">
        <v>20.775999069213899</v>
      </c>
      <c r="AI5422" s="1">
        <v>21.3689994812012</v>
      </c>
      <c r="AJ5422" s="1">
        <v>21.909999847412099</v>
      </c>
      <c r="AK5422" s="1">
        <v>22.121000289916999</v>
      </c>
      <c r="AL5422" s="1">
        <v>22.454999923706101</v>
      </c>
      <c r="AM5422" s="1">
        <v>22.107000350952099</v>
      </c>
      <c r="AN5422" s="1">
        <v>21.0130004882813</v>
      </c>
      <c r="AO5422" s="1">
        <v>20.274000167846701</v>
      </c>
      <c r="AP5422" s="1">
        <v>20.2329998016357</v>
      </c>
      <c r="AQ5422" s="1">
        <v>20.1420001983643</v>
      </c>
      <c r="AR5422" s="1">
        <v>20.086999893188501</v>
      </c>
      <c r="AS5422" s="1">
        <v>19.974000930786101</v>
      </c>
      <c r="AT5422" s="1">
        <v>19.936000823974599</v>
      </c>
      <c r="AU5422" s="1">
        <v>19.3120002746582</v>
      </c>
      <c r="AV5422" s="1">
        <v>18.176000595092798</v>
      </c>
      <c r="AW5422" s="1">
        <v>16.7530002593994</v>
      </c>
      <c r="AX5422" s="1">
        <v>15.3649997711182</v>
      </c>
      <c r="AY5422" s="1">
        <v>14.861000061035201</v>
      </c>
      <c r="AZ5422" s="1">
        <v>16.274999618530298</v>
      </c>
      <c r="BA5422" s="1">
        <v>16.7859992980957</v>
      </c>
      <c r="BB5422" s="1">
        <v>16.628999710083001</v>
      </c>
      <c r="BC5422" s="1">
        <v>16.347999572753899</v>
      </c>
      <c r="BD5422" s="1">
        <v>16.1079998016357</v>
      </c>
      <c r="BE5422" s="1">
        <v>15.5970001220703</v>
      </c>
      <c r="BF5422" s="1">
        <v>15.274000167846699</v>
      </c>
      <c r="BG5422" s="1">
        <v>14.8269996643066</v>
      </c>
      <c r="BH5422" s="1">
        <v>14.3489999771118</v>
      </c>
      <c r="BI5422" s="1">
        <v>13.9540004730225</v>
      </c>
      <c r="BJ5422" s="1">
        <v>14.079999923706101</v>
      </c>
      <c r="BK5422" s="4">
        <v>14.2340002059937</v>
      </c>
    </row>
    <row r="5423" spans="1:63" x14ac:dyDescent="0.3">
      <c r="A5423" s="1" t="s">
        <v>310</v>
      </c>
      <c r="B5423" s="1" t="s">
        <v>143</v>
      </c>
      <c r="AH5423" s="1">
        <v>9.7690000534057599</v>
      </c>
      <c r="AI5423" s="1">
        <v>9.7320003509521502</v>
      </c>
      <c r="AJ5423" s="1">
        <v>8.9600000381469709</v>
      </c>
      <c r="AK5423" s="1">
        <v>7.80900001525879</v>
      </c>
      <c r="AL5423" s="1">
        <v>6.4879999160766602</v>
      </c>
      <c r="AM5423" s="1">
        <v>6.2480001449584996</v>
      </c>
      <c r="AN5423" s="1">
        <v>6.8610000610351598</v>
      </c>
      <c r="AO5423" s="1">
        <v>7.6129999160766602</v>
      </c>
      <c r="AP5423" s="1">
        <v>6.6919999122619602</v>
      </c>
      <c r="AQ5423" s="1">
        <v>5.9780001640319798</v>
      </c>
      <c r="AR5423" s="1">
        <v>5.3819999694824201</v>
      </c>
      <c r="AS5423" s="1">
        <v>5.4689998626709002</v>
      </c>
      <c r="AT5423" s="1">
        <v>5.11199998855591</v>
      </c>
      <c r="AU5423" s="1">
        <v>4.5209999084472701</v>
      </c>
      <c r="AV5423" s="1">
        <v>4.1469998359680202</v>
      </c>
      <c r="AW5423" s="1">
        <v>4.1989998817443803</v>
      </c>
      <c r="AX5423" s="1">
        <v>3.9660000801086399</v>
      </c>
      <c r="AY5423" s="1">
        <v>4.2639999389648402</v>
      </c>
      <c r="AZ5423" s="1">
        <v>6.1430001258850098</v>
      </c>
      <c r="BA5423" s="1">
        <v>6.9320001602172896</v>
      </c>
      <c r="BB5423" s="1">
        <v>6.7610001564025897</v>
      </c>
      <c r="BC5423" s="1">
        <v>7.3930001258850098</v>
      </c>
      <c r="BD5423" s="1">
        <v>6.9699997901916504</v>
      </c>
      <c r="BE5423" s="1">
        <v>6.5419998168945304</v>
      </c>
      <c r="BF5423" s="1">
        <v>5.8649997711181596</v>
      </c>
      <c r="BG5423" s="1">
        <v>5.47399997711182</v>
      </c>
      <c r="BH5423" s="1">
        <v>5.1979999542236301</v>
      </c>
      <c r="BI5423" s="1">
        <v>4.46799993515015</v>
      </c>
      <c r="BJ5423" s="1">
        <v>4.4489998817443803</v>
      </c>
      <c r="BK5423" s="4">
        <v>4.3969998359680202</v>
      </c>
    </row>
    <row r="5424" spans="1:63" x14ac:dyDescent="0.3">
      <c r="A5424" s="1" t="s">
        <v>310</v>
      </c>
      <c r="B5424" s="1" t="s">
        <v>144</v>
      </c>
      <c r="AH5424" s="1">
        <v>7.375</v>
      </c>
      <c r="AI5424" s="1">
        <v>7.4460000991821298</v>
      </c>
      <c r="AJ5424" s="1">
        <v>7.5500001907348597</v>
      </c>
      <c r="AK5424" s="1">
        <v>7.7649998664856001</v>
      </c>
      <c r="AL5424" s="1">
        <v>7.7709999084472701</v>
      </c>
      <c r="AM5424" s="1">
        <v>7.82200002670288</v>
      </c>
      <c r="AN5424" s="1">
        <v>7.7610001564025897</v>
      </c>
      <c r="AO5424" s="1">
        <v>7.7670001983642596</v>
      </c>
      <c r="AP5424" s="1">
        <v>7.9949998855590803</v>
      </c>
      <c r="AQ5424" s="1">
        <v>7.8060002326965297</v>
      </c>
      <c r="AR5424" s="1">
        <v>7.77600002288818</v>
      </c>
      <c r="AS5424" s="1">
        <v>7.77600002288818</v>
      </c>
      <c r="AT5424" s="1">
        <v>7.84899997711182</v>
      </c>
      <c r="AU5424" s="1">
        <v>7.97399997711182</v>
      </c>
      <c r="AV5424" s="1">
        <v>5.77699995040894</v>
      </c>
      <c r="AW5424" s="1">
        <v>4.9720001220703098</v>
      </c>
      <c r="AX5424" s="1">
        <v>5.03999996185303</v>
      </c>
      <c r="AY5424" s="1">
        <v>6.9549999237060502</v>
      </c>
      <c r="AZ5424" s="1">
        <v>8.8459997177124006</v>
      </c>
      <c r="BA5424" s="1">
        <v>8.7220001220703107</v>
      </c>
      <c r="BB5424" s="1">
        <v>7.2010002136230504</v>
      </c>
      <c r="BC5424" s="1">
        <v>5.8020000457763699</v>
      </c>
      <c r="BD5424" s="1">
        <v>5.4720001220703098</v>
      </c>
      <c r="BE5424" s="1">
        <v>5.6160001754760698</v>
      </c>
      <c r="BF5424" s="1">
        <v>5.4439997673034703</v>
      </c>
      <c r="BG5424" s="1">
        <v>4.2740001678466797</v>
      </c>
      <c r="BH5424" s="1">
        <v>3.4879999160766602</v>
      </c>
      <c r="BI5424" s="1">
        <v>5.2610001564025897</v>
      </c>
      <c r="BJ5424" s="1">
        <v>6.6960000991821298</v>
      </c>
      <c r="BK5424" s="4">
        <v>7.3670001029968297</v>
      </c>
    </row>
    <row r="5425" spans="1:63" x14ac:dyDescent="0.3">
      <c r="A5425" s="1" t="s">
        <v>310</v>
      </c>
      <c r="B5425" s="1" t="s">
        <v>145</v>
      </c>
      <c r="AH5425" s="1">
        <v>0.894999980926514</v>
      </c>
      <c r="AI5425" s="1">
        <v>0.903999984264374</v>
      </c>
      <c r="AJ5425" s="1">
        <v>0.971000015735626</v>
      </c>
      <c r="AK5425" s="1">
        <v>0.97299998998642001</v>
      </c>
      <c r="AL5425" s="1">
        <v>0.95899999141693104</v>
      </c>
      <c r="AM5425" s="1">
        <v>0.99800002574920699</v>
      </c>
      <c r="AN5425" s="1">
        <v>0.96799999475479104</v>
      </c>
      <c r="AO5425" s="1">
        <v>0.98199999332428001</v>
      </c>
      <c r="AP5425" s="1">
        <v>0.97399997711181596</v>
      </c>
      <c r="AQ5425" s="1">
        <v>0.98799997568130504</v>
      </c>
      <c r="AR5425" s="1">
        <v>1.0010000467300399</v>
      </c>
      <c r="AS5425" s="1">
        <v>1.3630000352859499</v>
      </c>
      <c r="AT5425" s="1">
        <v>1.79100000858307</v>
      </c>
      <c r="AU5425" s="1">
        <v>2.1940000057220499</v>
      </c>
      <c r="AV5425" s="1">
        <v>2.7090001106262198</v>
      </c>
      <c r="AW5425" s="1">
        <v>2.0559999942779501</v>
      </c>
      <c r="AX5425" s="1">
        <v>1.51400005817413</v>
      </c>
      <c r="AY5425" s="1">
        <v>1.11199998855591</v>
      </c>
      <c r="AZ5425" s="1">
        <v>0.82700002193450906</v>
      </c>
      <c r="BA5425" s="1">
        <v>0.53899997472763095</v>
      </c>
      <c r="BB5425" s="1">
        <v>0.21799999475479101</v>
      </c>
      <c r="BC5425" s="1">
        <v>0.29100000858306901</v>
      </c>
      <c r="BD5425" s="1">
        <v>0.354999989271164</v>
      </c>
      <c r="BE5425" s="1">
        <v>0.42800000309944197</v>
      </c>
      <c r="BF5425" s="1">
        <v>0.41899999976158098</v>
      </c>
      <c r="BG5425" s="1">
        <v>0.40599998831749001</v>
      </c>
      <c r="BH5425" s="1">
        <v>0.38699999451637301</v>
      </c>
      <c r="BI5425" s="1">
        <v>0.36899998784065202</v>
      </c>
      <c r="BJ5425" s="1">
        <v>0.36000001430511502</v>
      </c>
      <c r="BK5425" s="4">
        <v>0.36300000548362699</v>
      </c>
    </row>
    <row r="5426" spans="1:63" x14ac:dyDescent="0.3">
      <c r="A5426" s="1" t="s">
        <v>310</v>
      </c>
      <c r="B5426" s="1" t="s">
        <v>146</v>
      </c>
      <c r="AH5426" s="1">
        <v>3.3840000629425</v>
      </c>
      <c r="AI5426" s="1">
        <v>3.50399994850159</v>
      </c>
      <c r="AJ5426" s="1">
        <v>3.5550000667571999</v>
      </c>
      <c r="AK5426" s="1">
        <v>3.5450000762939502</v>
      </c>
      <c r="AL5426" s="1">
        <v>3.5810000896453902</v>
      </c>
      <c r="AM5426" s="1">
        <v>3.6170001029968302</v>
      </c>
      <c r="AN5426" s="1">
        <v>3.5959999561309801</v>
      </c>
      <c r="AO5426" s="1">
        <v>3.6089999675750701</v>
      </c>
      <c r="AP5426" s="1">
        <v>3.6319999694824201</v>
      </c>
      <c r="AQ5426" s="1">
        <v>3.67400002479553</v>
      </c>
      <c r="AR5426" s="1">
        <v>3.6770000457763699</v>
      </c>
      <c r="AS5426" s="1">
        <v>3.8359999656677202</v>
      </c>
      <c r="AT5426" s="1">
        <v>3.7409999370575</v>
      </c>
      <c r="AU5426" s="1">
        <v>3.7390000820159899</v>
      </c>
      <c r="AV5426" s="1">
        <v>3.65100002288818</v>
      </c>
      <c r="AW5426" s="1">
        <v>3.5780000686645499</v>
      </c>
      <c r="AX5426" s="1">
        <v>3.5239999294281001</v>
      </c>
      <c r="AY5426" s="1">
        <v>3.48699998855591</v>
      </c>
      <c r="AZ5426" s="1">
        <v>3.7019999027252202</v>
      </c>
      <c r="BA5426" s="1">
        <v>3.77300000190735</v>
      </c>
      <c r="BB5426" s="1">
        <v>3.68700003623962</v>
      </c>
      <c r="BC5426" s="1">
        <v>3.5179998874664302</v>
      </c>
      <c r="BD5426" s="1">
        <v>3.3589999675750701</v>
      </c>
      <c r="BE5426" s="1">
        <v>5.4029998779296902</v>
      </c>
      <c r="BF5426" s="1">
        <v>5.1059999465942401</v>
      </c>
      <c r="BG5426" s="1">
        <v>8.1140003204345703</v>
      </c>
      <c r="BH5426" s="1">
        <v>9.2600002288818395</v>
      </c>
      <c r="BI5426" s="1">
        <v>9.1009998321533203</v>
      </c>
      <c r="BJ5426" s="1">
        <v>8.9079999923706108</v>
      </c>
      <c r="BK5426" s="4">
        <v>8.7170000076293892</v>
      </c>
    </row>
    <row r="5427" spans="1:63" x14ac:dyDescent="0.3">
      <c r="A5427" s="1" t="s">
        <v>310</v>
      </c>
      <c r="B5427" s="1" t="s">
        <v>147</v>
      </c>
      <c r="AH5427" s="1">
        <v>39.773998260497997</v>
      </c>
      <c r="AI5427" s="1">
        <v>40.058998107910199</v>
      </c>
      <c r="AJ5427" s="1">
        <v>40.325000762939503</v>
      </c>
      <c r="AK5427" s="1">
        <v>40.691001892089801</v>
      </c>
      <c r="AL5427" s="1">
        <v>40.675998687744098</v>
      </c>
      <c r="AM5427" s="1">
        <v>40.834999084472699</v>
      </c>
      <c r="AN5427" s="1">
        <v>40.770999908447301</v>
      </c>
      <c r="AO5427" s="1">
        <v>37.634998321533203</v>
      </c>
      <c r="AP5427" s="1">
        <v>33.262001037597699</v>
      </c>
      <c r="AQ5427" s="1">
        <v>34.898998260497997</v>
      </c>
      <c r="AR5427" s="1">
        <v>32.055999755859403</v>
      </c>
      <c r="AS5427" s="1">
        <v>32.304000854492202</v>
      </c>
      <c r="AT5427" s="1">
        <v>36.279998779296903</v>
      </c>
      <c r="AU5427" s="1">
        <v>37.812000274658203</v>
      </c>
      <c r="AV5427" s="1">
        <v>38.439998626708999</v>
      </c>
      <c r="AW5427" s="1">
        <v>37.201000213622997</v>
      </c>
      <c r="AX5427" s="1">
        <v>35.541999816894503</v>
      </c>
      <c r="AY5427" s="1">
        <v>34.1570014953613</v>
      </c>
      <c r="AZ5427" s="1">
        <v>32.816001892089801</v>
      </c>
      <c r="BA5427" s="1">
        <v>32.240001678466797</v>
      </c>
      <c r="BB5427" s="1">
        <v>30.790000915527301</v>
      </c>
      <c r="BC5427" s="1">
        <v>30.333000183105501</v>
      </c>
      <c r="BD5427" s="1">
        <v>29.0200004577637</v>
      </c>
      <c r="BE5427" s="1">
        <v>28.6189994812012</v>
      </c>
      <c r="BF5427" s="1">
        <v>25.0629997253418</v>
      </c>
      <c r="BG5427" s="1">
        <v>22.725000381469702</v>
      </c>
      <c r="BH5427" s="1">
        <v>21.820999145507798</v>
      </c>
      <c r="BI5427" s="1">
        <v>19.868000030517599</v>
      </c>
      <c r="BJ5427" s="1">
        <v>17.048999786376999</v>
      </c>
      <c r="BK5427" s="4">
        <v>15.4259996414185</v>
      </c>
    </row>
    <row r="5428" spans="1:63" x14ac:dyDescent="0.3">
      <c r="A5428" s="1" t="s">
        <v>310</v>
      </c>
      <c r="B5428" s="1" t="s">
        <v>148</v>
      </c>
    </row>
    <row r="5429" spans="1:63" x14ac:dyDescent="0.3">
      <c r="A5429" s="1" t="s">
        <v>310</v>
      </c>
      <c r="B5429" s="1" t="s">
        <v>149</v>
      </c>
      <c r="AH5429" s="1">
        <v>4.9850001335143999</v>
      </c>
      <c r="AI5429" s="1">
        <v>5.0840001106262198</v>
      </c>
      <c r="AJ5429" s="1">
        <v>5.1659998893737802</v>
      </c>
      <c r="AK5429" s="1">
        <v>4.7049999237060502</v>
      </c>
      <c r="AL5429" s="1">
        <v>6.3280000686645499</v>
      </c>
      <c r="AM5429" s="1">
        <v>5.3410000801086399</v>
      </c>
      <c r="AN5429" s="1">
        <v>5.02600002288818</v>
      </c>
      <c r="AO5429" s="1">
        <v>4.0240001678466797</v>
      </c>
      <c r="AP5429" s="1">
        <v>3.2339999675750701</v>
      </c>
      <c r="AQ5429" s="1">
        <v>3.27600002288818</v>
      </c>
      <c r="AR5429" s="1">
        <v>3.6129999160766602</v>
      </c>
      <c r="AS5429" s="1">
        <v>4.0939998626709002</v>
      </c>
      <c r="AT5429" s="1">
        <v>3.9560000896453902</v>
      </c>
      <c r="AU5429" s="1">
        <v>3.9230000972747798</v>
      </c>
      <c r="AV5429" s="1">
        <v>4.1919999122619602</v>
      </c>
      <c r="AW5429" s="1">
        <v>3.3440001010894802</v>
      </c>
      <c r="AX5429" s="1">
        <v>2.4230000972747798</v>
      </c>
      <c r="AY5429" s="1">
        <v>2.3640000820159899</v>
      </c>
      <c r="AZ5429" s="1">
        <v>2.6040000915527299</v>
      </c>
      <c r="BA5429" s="1">
        <v>2.9440000057220499</v>
      </c>
      <c r="BB5429" s="1">
        <v>2.9909999370575</v>
      </c>
      <c r="BC5429" s="1">
        <v>2.6340000629425</v>
      </c>
      <c r="BD5429" s="1">
        <v>3.2320001125335698</v>
      </c>
      <c r="BE5429" s="1">
        <v>3.2349998950958301</v>
      </c>
      <c r="BF5429" s="1">
        <v>3.9990000724792498</v>
      </c>
      <c r="BG5429" s="1">
        <v>3.9130001068115199</v>
      </c>
      <c r="BH5429" s="1">
        <v>3.69099998474121</v>
      </c>
      <c r="BI5429" s="1">
        <v>3.5380001068115199</v>
      </c>
      <c r="BJ5429" s="1">
        <v>3.2439999580383301</v>
      </c>
      <c r="BK5429" s="4">
        <v>3.18400001525879</v>
      </c>
    </row>
    <row r="5430" spans="1:63" x14ac:dyDescent="0.3">
      <c r="A5430" s="1" t="s">
        <v>310</v>
      </c>
      <c r="B5430" s="1" t="s">
        <v>150</v>
      </c>
      <c r="AH5430" s="1">
        <v>9.2810001373290998</v>
      </c>
      <c r="AI5430" s="1">
        <v>9.6909999847412092</v>
      </c>
      <c r="AJ5430" s="1">
        <v>10.310000419616699</v>
      </c>
      <c r="AK5430" s="1">
        <v>10.131999969482401</v>
      </c>
      <c r="AL5430" s="1">
        <v>9.9499998092651403</v>
      </c>
      <c r="AM5430" s="1">
        <v>9.6440000534057599</v>
      </c>
      <c r="AN5430" s="1">
        <v>9.5109996795654297</v>
      </c>
      <c r="AO5430" s="1">
        <v>9.5100002288818395</v>
      </c>
      <c r="AP5430" s="1">
        <v>9.0609998703002894</v>
      </c>
      <c r="AQ5430" s="1">
        <v>8.8780002593994105</v>
      </c>
      <c r="AR5430" s="1">
        <v>9.0830001831054705</v>
      </c>
      <c r="AS5430" s="1">
        <v>8.8579998016357404</v>
      </c>
      <c r="AT5430" s="1">
        <v>8.5799999237060494</v>
      </c>
      <c r="AU5430" s="1">
        <v>8.5220003128051793</v>
      </c>
      <c r="AV5430" s="1">
        <v>8.3690004348754901</v>
      </c>
      <c r="AW5430" s="1">
        <v>8.1300001144409197</v>
      </c>
      <c r="AX5430" s="1">
        <v>7.9260001182556197</v>
      </c>
      <c r="AY5430" s="1">
        <v>7.9530000686645499</v>
      </c>
      <c r="AZ5430" s="1">
        <v>10.201000213623001</v>
      </c>
      <c r="BA5430" s="1">
        <v>10.6909999847412</v>
      </c>
      <c r="BB5430" s="1">
        <v>10.9969997406006</v>
      </c>
      <c r="BC5430" s="1">
        <v>12.2840003967285</v>
      </c>
      <c r="BD5430" s="1">
        <v>13.3120002746582</v>
      </c>
      <c r="BE5430" s="1">
        <v>12.96399974823</v>
      </c>
      <c r="BF5430" s="1">
        <v>13.210000038146999</v>
      </c>
      <c r="BG5430" s="1">
        <v>13.298999786376999</v>
      </c>
      <c r="BH5430" s="1">
        <v>12.423999786376999</v>
      </c>
      <c r="BI5430" s="1">
        <v>11.822999954223601</v>
      </c>
      <c r="BJ5430" s="1">
        <v>11.9099998474121</v>
      </c>
      <c r="BK5430" s="4">
        <v>12.4280004501343</v>
      </c>
    </row>
    <row r="5431" spans="1:63" x14ac:dyDescent="0.3">
      <c r="A5431" s="1" t="s">
        <v>310</v>
      </c>
      <c r="B5431" s="1" t="s">
        <v>151</v>
      </c>
      <c r="AH5431" s="1">
        <v>0.31299999356269798</v>
      </c>
      <c r="AI5431" s="1">
        <v>0.34299999475479098</v>
      </c>
      <c r="AJ5431" s="1">
        <v>0.30099999904632602</v>
      </c>
      <c r="AK5431" s="1">
        <v>0.33799999952316301</v>
      </c>
      <c r="AL5431" s="1">
        <v>0.33399999141693099</v>
      </c>
      <c r="AM5431" s="1">
        <v>0.35199999809265098</v>
      </c>
      <c r="AN5431" s="1">
        <v>0.30099999904632602</v>
      </c>
      <c r="AO5431" s="1">
        <v>0.33100000023841902</v>
      </c>
      <c r="AP5431" s="1">
        <v>0.335999995470047</v>
      </c>
      <c r="AQ5431" s="1">
        <v>0.33300000429153398</v>
      </c>
      <c r="AR5431" s="1">
        <v>0.31499999761581399</v>
      </c>
      <c r="AS5431" s="1">
        <v>0.33799999952316301</v>
      </c>
      <c r="AT5431" s="1">
        <v>0.35299998521804798</v>
      </c>
      <c r="AU5431" s="1">
        <v>0.37000000476837203</v>
      </c>
      <c r="AV5431" s="1">
        <v>0.37400001287460299</v>
      </c>
      <c r="AW5431" s="1">
        <v>0.32300001382827798</v>
      </c>
      <c r="AX5431" s="1">
        <v>0.24400000274181399</v>
      </c>
      <c r="AY5431" s="1">
        <v>0.53399997949600198</v>
      </c>
      <c r="AZ5431" s="1">
        <v>0.35699999332428001</v>
      </c>
      <c r="BA5431" s="1">
        <v>0.63899999856948897</v>
      </c>
      <c r="BB5431" s="1">
        <v>0.66900002956390403</v>
      </c>
      <c r="BC5431" s="1">
        <v>1.69700002670288</v>
      </c>
      <c r="BD5431" s="1">
        <v>3.4270000457763699</v>
      </c>
      <c r="BE5431" s="1">
        <v>2.0139999389648402</v>
      </c>
      <c r="BF5431" s="1">
        <v>6.1820001602172896</v>
      </c>
      <c r="BG5431" s="1">
        <v>5.7890000343322798</v>
      </c>
      <c r="BH5431" s="1">
        <v>5.2259998321533203</v>
      </c>
      <c r="BI5431" s="1">
        <v>4.5599999427795401</v>
      </c>
      <c r="BJ5431" s="1">
        <v>5.5960001945495597</v>
      </c>
      <c r="BK5431" s="4">
        <v>5.30900001525879</v>
      </c>
    </row>
    <row r="5432" spans="1:63" x14ac:dyDescent="0.3">
      <c r="A5432" s="1" t="s">
        <v>310</v>
      </c>
      <c r="B5432" s="1" t="s">
        <v>152</v>
      </c>
    </row>
    <row r="5433" spans="1:63" x14ac:dyDescent="0.3">
      <c r="A5433" s="1" t="s">
        <v>310</v>
      </c>
      <c r="B5433" s="1" t="s">
        <v>153</v>
      </c>
      <c r="AH5433" s="1">
        <v>4.8330001831054696</v>
      </c>
      <c r="AI5433" s="1">
        <v>4.9000000953674299</v>
      </c>
      <c r="AJ5433" s="1">
        <v>5.0050001144409197</v>
      </c>
      <c r="AK5433" s="1">
        <v>4.9819998741149902</v>
      </c>
      <c r="AL5433" s="1">
        <v>4.98699998855591</v>
      </c>
      <c r="AM5433" s="1">
        <v>5.1259999275207502</v>
      </c>
      <c r="AN5433" s="1">
        <v>5.0430002212524396</v>
      </c>
      <c r="AO5433" s="1">
        <v>5.0799999237060502</v>
      </c>
      <c r="AP5433" s="1">
        <v>5.0510001182556197</v>
      </c>
      <c r="AQ5433" s="1">
        <v>5.0100002288818404</v>
      </c>
      <c r="AR5433" s="1">
        <v>4.9099998474121103</v>
      </c>
      <c r="AS5433" s="1">
        <v>5</v>
      </c>
      <c r="AT5433" s="1">
        <v>5.0570001602172896</v>
      </c>
      <c r="AU5433" s="1">
        <v>5.0560002326965297</v>
      </c>
      <c r="AV5433" s="1">
        <v>4.94099998474121</v>
      </c>
      <c r="AW5433" s="1">
        <v>4.8449997901916504</v>
      </c>
      <c r="AX5433" s="1">
        <v>4.8449997901916504</v>
      </c>
      <c r="AY5433" s="1">
        <v>4.7659997940063503</v>
      </c>
      <c r="AZ5433" s="1">
        <v>4.8359999656677202</v>
      </c>
      <c r="BA5433" s="1">
        <v>5.09899997711182</v>
      </c>
      <c r="BB5433" s="1">
        <v>2.6960000991821298</v>
      </c>
      <c r="BC5433" s="1">
        <v>3.0580000877380402</v>
      </c>
      <c r="BD5433" s="1">
        <v>3.0810000896453902</v>
      </c>
      <c r="BE5433" s="1">
        <v>3.5239999294281001</v>
      </c>
      <c r="BF5433" s="1">
        <v>3.9289999008178702</v>
      </c>
      <c r="BG5433" s="1">
        <v>3.93700003623962</v>
      </c>
      <c r="BH5433" s="1">
        <v>5.1160001754760698</v>
      </c>
      <c r="BI5433" s="1">
        <v>4.9939999580383301</v>
      </c>
      <c r="BJ5433" s="1">
        <v>5.0549998283386204</v>
      </c>
      <c r="BK5433" s="4">
        <v>4.97300004959106</v>
      </c>
    </row>
    <row r="5434" spans="1:63" x14ac:dyDescent="0.3">
      <c r="A5434" s="1" t="s">
        <v>310</v>
      </c>
      <c r="B5434" s="1" t="s">
        <v>154</v>
      </c>
      <c r="AH5434" s="1">
        <v>1.9750000238418599</v>
      </c>
      <c r="AI5434" s="1">
        <v>2.0199999809265101</v>
      </c>
      <c r="AJ5434" s="1">
        <v>2.1129999160766602</v>
      </c>
      <c r="AK5434" s="1">
        <v>2.03200006484985</v>
      </c>
      <c r="AL5434" s="1">
        <v>1.9850000143051101</v>
      </c>
      <c r="AM5434" s="1">
        <v>2.08500003814697</v>
      </c>
      <c r="AN5434" s="1">
        <v>1.95899999141693</v>
      </c>
      <c r="AO5434" s="1">
        <v>2.06200003623962</v>
      </c>
      <c r="AP5434" s="1">
        <v>2.04900002479553</v>
      </c>
      <c r="AQ5434" s="1">
        <v>2.0090000629425</v>
      </c>
      <c r="AR5434" s="1">
        <v>1.9450000524520901</v>
      </c>
      <c r="AS5434" s="1">
        <v>1.90100002288818</v>
      </c>
      <c r="AT5434" s="1">
        <v>1.83399999141693</v>
      </c>
      <c r="AU5434" s="1">
        <v>1.69099998474121</v>
      </c>
      <c r="AV5434" s="1">
        <v>1.60199999809265</v>
      </c>
      <c r="AW5434" s="1">
        <v>1.43299996852875</v>
      </c>
      <c r="AX5434" s="1">
        <v>1.36099994182587</v>
      </c>
      <c r="AY5434" s="1">
        <v>1.1940000057220499</v>
      </c>
      <c r="AZ5434" s="1">
        <v>1.3059999942779501</v>
      </c>
      <c r="BA5434" s="1">
        <v>1.27699995040894</v>
      </c>
      <c r="BB5434" s="1">
        <v>1.4479999542236299</v>
      </c>
      <c r="BC5434" s="1">
        <v>1.4930000305175799</v>
      </c>
      <c r="BD5434" s="1">
        <v>1.4880000352859499</v>
      </c>
      <c r="BE5434" s="1">
        <v>1.5329999923706099</v>
      </c>
      <c r="BF5434" s="1">
        <v>1.4309999942779501</v>
      </c>
      <c r="BG5434" s="1">
        <v>1.39800000190735</v>
      </c>
      <c r="BH5434" s="1">
        <v>1.36199998855591</v>
      </c>
      <c r="BI5434" s="1">
        <v>1.3059999942779501</v>
      </c>
      <c r="BJ5434" s="1">
        <v>1.3780000209808301</v>
      </c>
      <c r="BK5434" s="4">
        <v>1.4129999876022299</v>
      </c>
    </row>
    <row r="5435" spans="1:63" x14ac:dyDescent="0.3">
      <c r="A5435" s="1" t="s">
        <v>310</v>
      </c>
      <c r="B5435" s="1" t="s">
        <v>155</v>
      </c>
      <c r="AH5435" s="1">
        <v>11.3090000152588</v>
      </c>
      <c r="AI5435" s="1">
        <v>11.3599996566772</v>
      </c>
      <c r="AJ5435" s="1">
        <v>11.685000419616699</v>
      </c>
      <c r="AK5435" s="1">
        <v>11.7469997406006</v>
      </c>
      <c r="AL5435" s="1">
        <v>11.791999816894499</v>
      </c>
      <c r="AM5435" s="1">
        <v>11.6560001373291</v>
      </c>
      <c r="AN5435" s="1">
        <v>11.788999557495099</v>
      </c>
      <c r="AO5435" s="1">
        <v>11.6079998016357</v>
      </c>
      <c r="AP5435" s="1">
        <v>11.7040004730225</v>
      </c>
      <c r="AQ5435" s="1">
        <v>11.647000312805201</v>
      </c>
      <c r="AR5435" s="1">
        <v>11.7159996032715</v>
      </c>
      <c r="AS5435" s="1">
        <v>11.847999572753899</v>
      </c>
      <c r="AT5435" s="1">
        <v>8.3610000610351598</v>
      </c>
      <c r="AU5435" s="1">
        <v>8.3979997634887695</v>
      </c>
      <c r="AV5435" s="1">
        <v>6.2789998054504403</v>
      </c>
      <c r="AW5435" s="1">
        <v>6.6890001296997097</v>
      </c>
      <c r="AX5435" s="1">
        <v>6.6929998397827104</v>
      </c>
      <c r="AY5435" s="1">
        <v>5.9939999580383301</v>
      </c>
      <c r="AZ5435" s="1">
        <v>6.6680002212524396</v>
      </c>
      <c r="BA5435" s="1">
        <v>6.0710000991821298</v>
      </c>
      <c r="BB5435" s="1">
        <v>6.4229998588562003</v>
      </c>
      <c r="BC5435" s="1">
        <v>5.4699997901916504</v>
      </c>
      <c r="BD5435" s="1">
        <v>4.9749999046325701</v>
      </c>
      <c r="BE5435" s="1">
        <v>6.8289999961853001</v>
      </c>
      <c r="BF5435" s="1">
        <v>4.9489998817443803</v>
      </c>
      <c r="BG5435" s="1">
        <v>6.7470002174377397</v>
      </c>
      <c r="BH5435" s="1">
        <v>5.4429998397827104</v>
      </c>
      <c r="BI5435" s="1">
        <v>5.3210000991821298</v>
      </c>
      <c r="BJ5435" s="1">
        <v>5.7839999198913601</v>
      </c>
      <c r="BK5435" s="4">
        <v>5.8590002059936497</v>
      </c>
    </row>
    <row r="5436" spans="1:63" x14ac:dyDescent="0.3">
      <c r="A5436" s="1" t="s">
        <v>310</v>
      </c>
      <c r="B5436" s="1" t="s">
        <v>156</v>
      </c>
      <c r="AH5436" s="1">
        <v>5.5430002212524396</v>
      </c>
      <c r="AI5436" s="1">
        <v>5.5060000419616699</v>
      </c>
      <c r="AJ5436" s="1">
        <v>5.7719998359680202</v>
      </c>
      <c r="AK5436" s="1">
        <v>5.9250001907348597</v>
      </c>
      <c r="AL5436" s="1">
        <v>5.80299997329712</v>
      </c>
      <c r="AM5436" s="1">
        <v>5.75</v>
      </c>
      <c r="AN5436" s="1">
        <v>5.84299993515015</v>
      </c>
      <c r="AO5436" s="1">
        <v>5.6880002021789604</v>
      </c>
      <c r="AP5436" s="1">
        <v>5.8109998703002903</v>
      </c>
      <c r="AQ5436" s="1">
        <v>5.8000001907348597</v>
      </c>
      <c r="AR5436" s="1">
        <v>5.7480001449584996</v>
      </c>
      <c r="AS5436" s="1">
        <v>5.9190001487731898</v>
      </c>
      <c r="AT5436" s="1">
        <v>4.6430001258850098</v>
      </c>
      <c r="AU5436" s="1">
        <v>5.3689999580383301</v>
      </c>
      <c r="AV5436" s="1">
        <v>4.8680000305175799</v>
      </c>
      <c r="AW5436" s="1">
        <v>4.7509999275207502</v>
      </c>
      <c r="AX5436" s="1">
        <v>4.5609998703002903</v>
      </c>
      <c r="AY5436" s="1">
        <v>4.5430002212524396</v>
      </c>
      <c r="AZ5436" s="1">
        <v>3.9500000476837198</v>
      </c>
      <c r="BA5436" s="1">
        <v>3.8039999008178702</v>
      </c>
      <c r="BB5436" s="1">
        <v>3.6180000305175799</v>
      </c>
      <c r="BC5436" s="1">
        <v>3.4969999790191699</v>
      </c>
      <c r="BD5436" s="1">
        <v>3.5390000343322798</v>
      </c>
      <c r="BE5436" s="1">
        <v>3.0729999542236301</v>
      </c>
      <c r="BF5436" s="1">
        <v>2.9619998931884801</v>
      </c>
      <c r="BG5436" s="1">
        <v>3.57200002670288</v>
      </c>
      <c r="BH5436" s="1">
        <v>3.5009999275207502</v>
      </c>
      <c r="BI5436" s="1">
        <v>3.4619998931884801</v>
      </c>
      <c r="BJ5436" s="1">
        <v>3.4089999198913601</v>
      </c>
      <c r="BK5436" s="4">
        <v>3.3989999294281001</v>
      </c>
    </row>
    <row r="5437" spans="1:63" x14ac:dyDescent="0.3">
      <c r="A5437" s="1" t="s">
        <v>310</v>
      </c>
      <c r="B5437" s="1" t="s">
        <v>157</v>
      </c>
      <c r="AH5437" s="1">
        <v>3.7890000343322798</v>
      </c>
      <c r="AI5437" s="1">
        <v>3.8859999179840101</v>
      </c>
      <c r="AJ5437" s="1">
        <v>4.0250000953674299</v>
      </c>
      <c r="AK5437" s="1">
        <v>4.0830001831054696</v>
      </c>
      <c r="AL5437" s="1">
        <v>4.0669999122619602</v>
      </c>
      <c r="AM5437" s="1">
        <v>4.1149997711181596</v>
      </c>
      <c r="AN5437" s="1">
        <v>4.0840001106262198</v>
      </c>
      <c r="AO5437" s="1">
        <v>3.9159998893737802</v>
      </c>
      <c r="AP5437" s="1">
        <v>4.0640001296997097</v>
      </c>
      <c r="AQ5437" s="1">
        <v>4.0479998588562003</v>
      </c>
      <c r="AR5437" s="1">
        <v>4.0199999809265101</v>
      </c>
      <c r="AS5437" s="1">
        <v>3.96399998664856</v>
      </c>
      <c r="AT5437" s="1">
        <v>3.84299993515015</v>
      </c>
      <c r="AU5437" s="1">
        <v>3.8889999389648402</v>
      </c>
      <c r="AV5437" s="1">
        <v>4.1989998817443803</v>
      </c>
      <c r="AW5437" s="1">
        <v>4.3299999237060502</v>
      </c>
      <c r="AX5437" s="1">
        <v>3.7160000801086399</v>
      </c>
      <c r="AY5437" s="1">
        <v>4.0069999694824201</v>
      </c>
      <c r="AZ5437" s="1">
        <v>4.1319999694824201</v>
      </c>
      <c r="BA5437" s="1">
        <v>3.78999996185303</v>
      </c>
      <c r="BB5437" s="1">
        <v>3.8289999961853001</v>
      </c>
      <c r="BC5437" s="1">
        <v>3.73300004005432</v>
      </c>
      <c r="BD5437" s="1">
        <v>3.8229999542236301</v>
      </c>
      <c r="BE5437" s="1">
        <v>3.72399997711182</v>
      </c>
      <c r="BF5437" s="1">
        <v>3.2190001010894802</v>
      </c>
      <c r="BG5437" s="1">
        <v>2.8699998855590798</v>
      </c>
      <c r="BH5437" s="1">
        <v>2.7019999027252202</v>
      </c>
      <c r="BI5437" s="1">
        <v>2.6760001182556201</v>
      </c>
      <c r="BJ5437" s="1">
        <v>2.4419999122619598</v>
      </c>
      <c r="BK5437" s="4">
        <v>2.4419999122619598</v>
      </c>
    </row>
    <row r="5438" spans="1:63" x14ac:dyDescent="0.3">
      <c r="A5438" s="1" t="s">
        <v>310</v>
      </c>
      <c r="B5438" s="1" t="s">
        <v>158</v>
      </c>
      <c r="AH5438" s="1">
        <v>13.182000160217299</v>
      </c>
      <c r="AI5438" s="1">
        <v>14.708000183105501</v>
      </c>
      <c r="AJ5438" s="1">
        <v>15.612999916076699</v>
      </c>
      <c r="AK5438" s="1">
        <v>16.0100002288818</v>
      </c>
      <c r="AL5438" s="1">
        <v>14.7550001144409</v>
      </c>
      <c r="AM5438" s="1">
        <v>13.951000213623001</v>
      </c>
      <c r="AN5438" s="1">
        <v>13.005999565124499</v>
      </c>
      <c r="AO5438" s="1">
        <v>11.822999954223601</v>
      </c>
      <c r="AP5438" s="1">
        <v>13.1730003356934</v>
      </c>
      <c r="AQ5438" s="1">
        <v>18.333999633789102</v>
      </c>
      <c r="AR5438" s="1">
        <v>20.027999877929702</v>
      </c>
      <c r="AS5438" s="1">
        <v>20.681999206543001</v>
      </c>
      <c r="AT5438" s="1">
        <v>19.930000305175799</v>
      </c>
      <c r="AU5438" s="1">
        <v>19.768999099731399</v>
      </c>
      <c r="AV5438" s="1">
        <v>19.142999649047901</v>
      </c>
      <c r="AW5438" s="1">
        <v>14.923999786376999</v>
      </c>
      <c r="AX5438" s="1">
        <v>10.343000411987299</v>
      </c>
      <c r="AY5438" s="1">
        <v>7.9580001831054696</v>
      </c>
      <c r="AZ5438" s="1">
        <v>8.6639995574951207</v>
      </c>
      <c r="BA5438" s="1">
        <v>10.020999908447299</v>
      </c>
      <c r="BB5438" s="1">
        <v>10.397000312805201</v>
      </c>
      <c r="BC5438" s="1">
        <v>10.9060001373291</v>
      </c>
      <c r="BD5438" s="1">
        <v>11.1120004653931</v>
      </c>
      <c r="BE5438" s="1">
        <v>9.5930004119872994</v>
      </c>
      <c r="BF5438" s="1">
        <v>7.71000003814697</v>
      </c>
      <c r="BG5438" s="1">
        <v>6.2259998321533203</v>
      </c>
      <c r="BH5438" s="1">
        <v>4.9079999923706099</v>
      </c>
      <c r="BI5438" s="1">
        <v>3.8469998836517298</v>
      </c>
      <c r="BJ5438" s="1">
        <v>3.5090000629425</v>
      </c>
      <c r="BK5438" s="4">
        <v>3.0940001010894802</v>
      </c>
    </row>
    <row r="5439" spans="1:63" x14ac:dyDescent="0.3">
      <c r="A5439" s="1" t="s">
        <v>310</v>
      </c>
      <c r="B5439" s="1" t="s">
        <v>159</v>
      </c>
      <c r="AH5439" s="1">
        <v>5.6370000839233398</v>
      </c>
      <c r="AI5439" s="1">
        <v>4.7779998779296902</v>
      </c>
      <c r="AJ5439" s="1">
        <v>6.2829999923706099</v>
      </c>
      <c r="AK5439" s="1">
        <v>7.7859997749328604</v>
      </c>
      <c r="AL5439" s="1">
        <v>7.7930002212524396</v>
      </c>
      <c r="AM5439" s="1">
        <v>8.4540004730224592</v>
      </c>
      <c r="AN5439" s="1">
        <v>7.5029997825622603</v>
      </c>
      <c r="AO5439" s="1">
        <v>5.6960000991821298</v>
      </c>
      <c r="AP5439" s="1">
        <v>5.0650000572204599</v>
      </c>
      <c r="AQ5439" s="1">
        <v>4.73699998855591</v>
      </c>
      <c r="AR5439" s="1">
        <v>4.9520001411437997</v>
      </c>
      <c r="AS5439" s="1">
        <v>5.3140001296997097</v>
      </c>
      <c r="AT5439" s="1">
        <v>7.2600002288818404</v>
      </c>
      <c r="AU5439" s="1">
        <v>7.1830000877380398</v>
      </c>
      <c r="AV5439" s="1">
        <v>8.6409997940063494</v>
      </c>
      <c r="AW5439" s="1">
        <v>8.9119997024536097</v>
      </c>
      <c r="AX5439" s="1">
        <v>9.4969997406005895</v>
      </c>
      <c r="AY5439" s="1">
        <v>8.7530002593994105</v>
      </c>
      <c r="AZ5439" s="1">
        <v>10.0920000076294</v>
      </c>
      <c r="BA5439" s="1">
        <v>11.8620004653931</v>
      </c>
      <c r="BB5439" s="1">
        <v>13.043000221252401</v>
      </c>
      <c r="BC5439" s="1">
        <v>15.4969997406006</v>
      </c>
      <c r="BD5439" s="1">
        <v>16.367000579833999</v>
      </c>
      <c r="BE5439" s="1">
        <v>14.326000213623001</v>
      </c>
      <c r="BF5439" s="1">
        <v>12.746000289916999</v>
      </c>
      <c r="BG5439" s="1">
        <v>11.1660003662109</v>
      </c>
      <c r="BH5439" s="1">
        <v>9.34899997711182</v>
      </c>
      <c r="BI5439" s="1">
        <v>7.4369997978210396</v>
      </c>
      <c r="BJ5439" s="1">
        <v>6.9460000991821298</v>
      </c>
      <c r="BK5439" s="4">
        <v>6.5799999237060502</v>
      </c>
    </row>
    <row r="5440" spans="1:63" x14ac:dyDescent="0.3">
      <c r="A5440" s="1" t="s">
        <v>310</v>
      </c>
      <c r="B5440" s="1" t="s">
        <v>160</v>
      </c>
      <c r="AH5440" s="1">
        <v>12.970999717712401</v>
      </c>
      <c r="AI5440" s="1">
        <v>13.2679996490479</v>
      </c>
      <c r="AJ5440" s="1">
        <v>13.182000160217299</v>
      </c>
      <c r="AK5440" s="1">
        <v>11.2659997940063</v>
      </c>
      <c r="AL5440" s="1">
        <v>10.689999580383301</v>
      </c>
      <c r="AM5440" s="1">
        <v>11.5769996643066</v>
      </c>
      <c r="AN5440" s="1">
        <v>12.145999908447299</v>
      </c>
      <c r="AO5440" s="1">
        <v>11.9770002365112</v>
      </c>
      <c r="AP5440" s="1">
        <v>9.4390001296997106</v>
      </c>
      <c r="AQ5440" s="1">
        <v>7.40100002288818</v>
      </c>
      <c r="AR5440" s="1">
        <v>9.1789999008178693</v>
      </c>
      <c r="AS5440" s="1">
        <v>10.3079996109009</v>
      </c>
      <c r="AT5440" s="1">
        <v>10.647000312805201</v>
      </c>
      <c r="AU5440" s="1">
        <v>8.6070003509521502</v>
      </c>
      <c r="AV5440" s="1">
        <v>10.0920000076294</v>
      </c>
      <c r="AW5440" s="1">
        <v>10.5480003356934</v>
      </c>
      <c r="AX5440" s="1">
        <v>9.5249996185302699</v>
      </c>
      <c r="AY5440" s="1">
        <v>9.6470003128051793</v>
      </c>
      <c r="AZ5440" s="1">
        <v>12.4130001068115</v>
      </c>
      <c r="BA5440" s="1">
        <v>12.5539999008179</v>
      </c>
      <c r="BB5440" s="1">
        <v>12.6199998855591</v>
      </c>
      <c r="BC5440" s="1">
        <v>12.0590000152588</v>
      </c>
      <c r="BD5440" s="1">
        <v>11.8269996643066</v>
      </c>
      <c r="BE5440" s="1">
        <v>11.376000404357899</v>
      </c>
      <c r="BF5440" s="1">
        <v>9.6470003128051793</v>
      </c>
      <c r="BG5440" s="1">
        <v>9.4750003814697301</v>
      </c>
      <c r="BH5440" s="1">
        <v>8.5780000686645508</v>
      </c>
      <c r="BI5440" s="1">
        <v>7.1859998703002903</v>
      </c>
      <c r="BJ5440" s="1">
        <v>6.2140002250671396</v>
      </c>
      <c r="BK5440" s="4">
        <v>6.42799997329712</v>
      </c>
    </row>
    <row r="5441" spans="1:63" x14ac:dyDescent="0.3">
      <c r="A5441" s="1" t="s">
        <v>310</v>
      </c>
      <c r="B5441" s="1" t="s">
        <v>161</v>
      </c>
      <c r="AH5441" s="1">
        <v>3.6140000820159899</v>
      </c>
      <c r="AI5441" s="1">
        <v>4.72399997711182</v>
      </c>
      <c r="AJ5441" s="1">
        <v>6.0689997673034703</v>
      </c>
      <c r="AK5441" s="1">
        <v>5.7979998588562003</v>
      </c>
      <c r="AL5441" s="1">
        <v>5.5250000953674299</v>
      </c>
      <c r="AM5441" s="1">
        <v>5.2350001335143999</v>
      </c>
      <c r="AN5441" s="1">
        <v>5.0760002136230504</v>
      </c>
      <c r="AO5441" s="1">
        <v>5.2859997749328604</v>
      </c>
      <c r="AP5441" s="1">
        <v>4.9499998092651403</v>
      </c>
      <c r="AQ5441" s="1">
        <v>3.9879999160766602</v>
      </c>
      <c r="AR5441" s="1">
        <v>4.0650000572204599</v>
      </c>
      <c r="AS5441" s="1">
        <v>4.2020001411437997</v>
      </c>
      <c r="AT5441" s="1">
        <v>4.1919999122619602</v>
      </c>
      <c r="AU5441" s="1">
        <v>4.1220002174377397</v>
      </c>
      <c r="AV5441" s="1">
        <v>3.5020000934600799</v>
      </c>
      <c r="AW5441" s="1">
        <v>3.1319999694824201</v>
      </c>
      <c r="AX5441" s="1">
        <v>2.4760000705718999</v>
      </c>
      <c r="AY5441" s="1">
        <v>1.5650000572204601</v>
      </c>
      <c r="AZ5441" s="1">
        <v>1.7079999446868901</v>
      </c>
      <c r="BA5441" s="1">
        <v>2.7709999084472701</v>
      </c>
      <c r="BB5441" s="1">
        <v>3.40199995040894</v>
      </c>
      <c r="BC5441" s="1">
        <v>2.87899994850159</v>
      </c>
      <c r="BD5441" s="1">
        <v>1.5950000286102299</v>
      </c>
      <c r="BE5441" s="1">
        <v>1.04999995231628</v>
      </c>
      <c r="BF5441" s="1">
        <v>0.86699998378753695</v>
      </c>
      <c r="BG5441" s="1">
        <v>0.71700000762939498</v>
      </c>
      <c r="BH5441" s="1">
        <v>0.63899999856948897</v>
      </c>
      <c r="BI5441" s="1">
        <v>0.47900000214576699</v>
      </c>
      <c r="BJ5441" s="1">
        <v>0.432000011205673</v>
      </c>
      <c r="BK5441" s="4">
        <v>0.384999990463257</v>
      </c>
    </row>
    <row r="5442" spans="1:63" x14ac:dyDescent="0.3">
      <c r="A5442" s="1" t="s">
        <v>310</v>
      </c>
      <c r="B5442" s="1" t="s">
        <v>162</v>
      </c>
      <c r="AH5442" s="1">
        <v>7.6700000762939498</v>
      </c>
      <c r="AI5442" s="1">
        <v>7.8509998321533203</v>
      </c>
      <c r="AJ5442" s="1">
        <v>8.4289999008178693</v>
      </c>
      <c r="AK5442" s="1">
        <v>8.7440004348754901</v>
      </c>
      <c r="AL5442" s="1">
        <v>8.5869998931884801</v>
      </c>
      <c r="AM5442" s="1">
        <v>7.3189997673034703</v>
      </c>
      <c r="AN5442" s="1">
        <v>5.8909997940063503</v>
      </c>
      <c r="AO5442" s="1">
        <v>5.4699997901916504</v>
      </c>
      <c r="AP5442" s="1">
        <v>5.52699995040894</v>
      </c>
      <c r="AQ5442" s="1">
        <v>6.3699998855590803</v>
      </c>
      <c r="AR5442" s="1">
        <v>6.0029997825622603</v>
      </c>
      <c r="AS5442" s="1">
        <v>7.5910000801086399</v>
      </c>
      <c r="AT5442" s="1">
        <v>6.375</v>
      </c>
      <c r="AU5442" s="1">
        <v>6.1469998359680202</v>
      </c>
      <c r="AV5442" s="1">
        <v>6.4270000457763699</v>
      </c>
      <c r="AW5442" s="1">
        <v>6.1090002059936497</v>
      </c>
      <c r="AX5442" s="1">
        <v>5.4079999923706099</v>
      </c>
      <c r="AY5442" s="1">
        <v>4.6700000762939498</v>
      </c>
      <c r="AZ5442" s="1">
        <v>5.8390002250671396</v>
      </c>
      <c r="BA5442" s="1">
        <v>6.1770000457763699</v>
      </c>
      <c r="BB5442" s="1">
        <v>6.4650001525878897</v>
      </c>
      <c r="BC5442" s="1">
        <v>6.0780000686645499</v>
      </c>
      <c r="BD5442" s="1">
        <v>6.3080000877380398</v>
      </c>
      <c r="BE5442" s="1">
        <v>6.0949997901916504</v>
      </c>
      <c r="BF5442" s="1">
        <v>5.8520002365112296</v>
      </c>
      <c r="BG5442" s="1">
        <v>4.9829998016357404</v>
      </c>
      <c r="BH5442" s="1">
        <v>4.0390000343322798</v>
      </c>
      <c r="BI5442" s="1">
        <v>3.4879999160766602</v>
      </c>
      <c r="BJ5442" s="1">
        <v>3.4230000972747798</v>
      </c>
      <c r="BK5442" s="4">
        <v>3.3499999046325701</v>
      </c>
    </row>
    <row r="5443" spans="1:63" x14ac:dyDescent="0.3">
      <c r="A5443" s="1" t="s">
        <v>310</v>
      </c>
      <c r="B5443" s="1" t="s">
        <v>163</v>
      </c>
      <c r="AH5443" s="1">
        <v>5.1950001716613796</v>
      </c>
      <c r="AI5443" s="1">
        <v>5.1669998168945304</v>
      </c>
      <c r="AJ5443" s="1">
        <v>5.8229999542236301</v>
      </c>
      <c r="AK5443" s="1">
        <v>7.9499998092651403</v>
      </c>
      <c r="AL5443" s="1">
        <v>9.1969995498657209</v>
      </c>
      <c r="AM5443" s="1">
        <v>9.2969999313354492</v>
      </c>
      <c r="AN5443" s="1">
        <v>11.454999923706101</v>
      </c>
      <c r="AO5443" s="1">
        <v>12.954999923706101</v>
      </c>
      <c r="AP5443" s="1">
        <v>12.895999908447299</v>
      </c>
      <c r="AQ5443" s="1">
        <v>10.368000030517599</v>
      </c>
      <c r="AR5443" s="1">
        <v>8.5970001220703107</v>
      </c>
      <c r="AS5443" s="1">
        <v>7.59899997711182</v>
      </c>
      <c r="AT5443" s="1">
        <v>7.9520001411437997</v>
      </c>
      <c r="AU5443" s="1">
        <v>7.5170001983642596</v>
      </c>
      <c r="AV5443" s="1">
        <v>6.93400001525879</v>
      </c>
      <c r="AW5443" s="1">
        <v>6.6859998703002903</v>
      </c>
      <c r="AX5443" s="1">
        <v>5.6420001983642596</v>
      </c>
      <c r="AY5443" s="1">
        <v>5.9429998397827104</v>
      </c>
      <c r="AZ5443" s="1">
        <v>7.6700000762939498</v>
      </c>
      <c r="BA5443" s="1">
        <v>6.83500003814697</v>
      </c>
      <c r="BB5443" s="1">
        <v>6.0859999656677202</v>
      </c>
      <c r="BC5443" s="1">
        <v>5.0689997673034703</v>
      </c>
      <c r="BD5443" s="1">
        <v>5.1350002288818404</v>
      </c>
      <c r="BE5443" s="1">
        <v>4.8210000991821298</v>
      </c>
      <c r="BF5443" s="1">
        <v>5.30900001525879</v>
      </c>
      <c r="BG5443" s="1">
        <v>5.34800004959106</v>
      </c>
      <c r="BH5443" s="1">
        <v>5.0510001182556197</v>
      </c>
      <c r="BI5443" s="1">
        <v>4.77699995040894</v>
      </c>
      <c r="BJ5443" s="1">
        <v>4.4619998931884801</v>
      </c>
      <c r="BK5443" s="4">
        <v>4.3130002021789604</v>
      </c>
    </row>
    <row r="5444" spans="1:63" x14ac:dyDescent="0.3">
      <c r="A5444" s="1" t="s">
        <v>310</v>
      </c>
      <c r="B5444" s="1" t="s">
        <v>164</v>
      </c>
      <c r="AH5444" s="1">
        <v>0.149000003933907</v>
      </c>
      <c r="AI5444" s="1">
        <v>0.196999996900558</v>
      </c>
      <c r="AJ5444" s="1">
        <v>0.24799999594688399</v>
      </c>
      <c r="AK5444" s="1">
        <v>0.28700000047683699</v>
      </c>
      <c r="AL5444" s="1">
        <v>0.347000002861023</v>
      </c>
      <c r="AM5444" s="1">
        <v>0.337000012397766</v>
      </c>
      <c r="AN5444" s="1">
        <v>0.36899998784065202</v>
      </c>
      <c r="AO5444" s="1">
        <v>0.402999997138977</v>
      </c>
      <c r="AP5444" s="1">
        <v>0.46999999880790699</v>
      </c>
      <c r="AQ5444" s="1">
        <v>0.52600002288818404</v>
      </c>
      <c r="AR5444" s="1">
        <v>0.58300000429153398</v>
      </c>
      <c r="AS5444" s="1">
        <v>0.66500002145767201</v>
      </c>
      <c r="AT5444" s="1">
        <v>0.70999997854232799</v>
      </c>
      <c r="AU5444" s="1">
        <v>0.74500000476837203</v>
      </c>
      <c r="AV5444" s="1">
        <v>0.75599998235702504</v>
      </c>
      <c r="AW5444" s="1">
        <v>0.73699998855590798</v>
      </c>
      <c r="AX5444" s="1">
        <v>0.72899997234344505</v>
      </c>
      <c r="AY5444" s="1">
        <v>0.76200002431869496</v>
      </c>
      <c r="AZ5444" s="1">
        <v>0.93699997663497903</v>
      </c>
      <c r="BA5444" s="1">
        <v>1.03100001811981</v>
      </c>
      <c r="BB5444" s="1">
        <v>1.0880000591278101</v>
      </c>
      <c r="BC5444" s="1">
        <v>1.1579999923706099</v>
      </c>
      <c r="BD5444" s="1">
        <v>1.2289999723434399</v>
      </c>
      <c r="BE5444" s="1">
        <v>1.24500000476837</v>
      </c>
      <c r="BF5444" s="1">
        <v>1.2150000333786</v>
      </c>
      <c r="BG5444" s="1">
        <v>1.17499995231628</v>
      </c>
      <c r="BH5444" s="1">
        <v>1.1130000352859499</v>
      </c>
      <c r="BI5444" s="1">
        <v>1.0609999895095801</v>
      </c>
      <c r="BJ5444" s="1">
        <v>1.0700000524520901</v>
      </c>
      <c r="BK5444" s="4">
        <v>1.0740000009536701</v>
      </c>
    </row>
    <row r="5445" spans="1:63" x14ac:dyDescent="0.3">
      <c r="A5445" s="1" t="s">
        <v>310</v>
      </c>
      <c r="B5445" s="1" t="s">
        <v>165</v>
      </c>
      <c r="AH5445" s="1">
        <v>2.6670000553131099</v>
      </c>
      <c r="AI5445" s="1">
        <v>3.0139999389648402</v>
      </c>
      <c r="AJ5445" s="1">
        <v>3.2780001163482702</v>
      </c>
      <c r="AK5445" s="1">
        <v>3.6559998989105198</v>
      </c>
      <c r="AL5445" s="1">
        <v>3.9519999027252202</v>
      </c>
      <c r="AM5445" s="1">
        <v>4.2960000038146999</v>
      </c>
      <c r="AN5445" s="1">
        <v>4.5050001144409197</v>
      </c>
      <c r="AO5445" s="1">
        <v>4.8889999389648402</v>
      </c>
      <c r="AP5445" s="1">
        <v>5.2319998741149902</v>
      </c>
      <c r="AQ5445" s="1">
        <v>5.6999998092651403</v>
      </c>
      <c r="AR5445" s="1">
        <v>6.0949997901916504</v>
      </c>
      <c r="AS5445" s="1">
        <v>6.1669998168945304</v>
      </c>
      <c r="AT5445" s="1">
        <v>6.2350001335143999</v>
      </c>
      <c r="AU5445" s="1">
        <v>6.2069997787475604</v>
      </c>
      <c r="AV5445" s="1">
        <v>6.2789998054504403</v>
      </c>
      <c r="AW5445" s="1">
        <v>6.0879998207092303</v>
      </c>
      <c r="AX5445" s="1">
        <v>6.02600002288818</v>
      </c>
      <c r="AY5445" s="1">
        <v>6.1199998855590803</v>
      </c>
      <c r="AZ5445" s="1">
        <v>6.2360000610351598</v>
      </c>
      <c r="BA5445" s="1">
        <v>6.5079998970031703</v>
      </c>
      <c r="BB5445" s="1">
        <v>6.69099998474121</v>
      </c>
      <c r="BC5445" s="1">
        <v>10.3450002670288</v>
      </c>
      <c r="BD5445" s="1">
        <v>10.3549995422363</v>
      </c>
      <c r="BE5445" s="1">
        <v>10.3500003814697</v>
      </c>
      <c r="BF5445" s="1">
        <v>10.2650003433228</v>
      </c>
      <c r="BG5445" s="1">
        <v>10.293000221252401</v>
      </c>
      <c r="BH5445" s="1">
        <v>9.9700002670288104</v>
      </c>
      <c r="BI5445" s="1">
        <v>9.8059997558593803</v>
      </c>
      <c r="BJ5445" s="1">
        <v>9.8369998931884801</v>
      </c>
      <c r="BK5445" s="4">
        <v>9.7969999313354492</v>
      </c>
    </row>
    <row r="5446" spans="1:63" x14ac:dyDescent="0.3">
      <c r="A5446" s="1" t="s">
        <v>310</v>
      </c>
      <c r="B5446" s="1" t="s">
        <v>166</v>
      </c>
    </row>
    <row r="5447" spans="1:63" x14ac:dyDescent="0.3">
      <c r="A5447" s="1" t="s">
        <v>310</v>
      </c>
      <c r="B5447" s="1" t="s">
        <v>167</v>
      </c>
      <c r="AH5447" s="1">
        <v>17.622999191284201</v>
      </c>
      <c r="AI5447" s="1">
        <v>17.624000549316399</v>
      </c>
      <c r="AJ5447" s="1">
        <v>17.808000564575199</v>
      </c>
      <c r="AK5447" s="1">
        <v>17.885999679565401</v>
      </c>
      <c r="AL5447" s="1">
        <v>17.861000061035199</v>
      </c>
      <c r="AM5447" s="1">
        <v>17.8579998016357</v>
      </c>
      <c r="AN5447" s="1">
        <v>17.813999176025401</v>
      </c>
      <c r="AO5447" s="1">
        <v>17.881999969482401</v>
      </c>
      <c r="AP5447" s="1">
        <v>17.92799949646</v>
      </c>
      <c r="AQ5447" s="1">
        <v>17.794000625610401</v>
      </c>
      <c r="AR5447" s="1">
        <v>25.7959995269775</v>
      </c>
      <c r="AS5447" s="1">
        <v>26.299999237060501</v>
      </c>
      <c r="AT5447" s="1">
        <v>26.132999420166001</v>
      </c>
      <c r="AU5447" s="1">
        <v>24.3159999847412</v>
      </c>
      <c r="AV5447" s="1">
        <v>25.6809997558594</v>
      </c>
      <c r="AW5447" s="1">
        <v>25.6609992980957</v>
      </c>
      <c r="AX5447" s="1">
        <v>24.396999359130898</v>
      </c>
      <c r="AY5447" s="1">
        <v>24.1909999847412</v>
      </c>
      <c r="AZ5447" s="1">
        <v>23.525999069213899</v>
      </c>
      <c r="BA5447" s="1">
        <v>23.4839992523193</v>
      </c>
      <c r="BB5447" s="1">
        <v>22.4340000152588</v>
      </c>
      <c r="BC5447" s="1">
        <v>21.6019992828369</v>
      </c>
      <c r="BD5447" s="1">
        <v>21.649999618530298</v>
      </c>
      <c r="BE5447" s="1">
        <v>21.555000305175799</v>
      </c>
      <c r="BF5447" s="1">
        <v>21.416999816894499</v>
      </c>
      <c r="BG5447" s="1">
        <v>21.305000305175799</v>
      </c>
      <c r="BH5447" s="1">
        <v>21.090999603271499</v>
      </c>
      <c r="BI5447" s="1">
        <v>20.795000076293899</v>
      </c>
      <c r="BJ5447" s="1">
        <v>20.919000625610401</v>
      </c>
      <c r="BK5447" s="4">
        <v>21.330999374389599</v>
      </c>
    </row>
    <row r="5448" spans="1:63" x14ac:dyDescent="0.3">
      <c r="A5448" s="1" t="s">
        <v>310</v>
      </c>
      <c r="B5448" s="1" t="s">
        <v>168</v>
      </c>
      <c r="AH5448" s="1">
        <v>5.1399998664856001</v>
      </c>
      <c r="AI5448" s="1">
        <v>4.9479999542236301</v>
      </c>
      <c r="AJ5448" s="1">
        <v>5.34299993515015</v>
      </c>
      <c r="AK5448" s="1">
        <v>5.9609999656677202</v>
      </c>
      <c r="AL5448" s="1">
        <v>6.5539999008178702</v>
      </c>
      <c r="AM5448" s="1">
        <v>7.1180000305175799</v>
      </c>
      <c r="AN5448" s="1">
        <v>7.6040000915527299</v>
      </c>
      <c r="AO5448" s="1">
        <v>7.9270000457763699</v>
      </c>
      <c r="AP5448" s="1">
        <v>8.1800003051757795</v>
      </c>
      <c r="AQ5448" s="1">
        <v>9.3669996261596697</v>
      </c>
      <c r="AR5448" s="1">
        <v>9.1870002746581996</v>
      </c>
      <c r="AS5448" s="1">
        <v>11.637000083923301</v>
      </c>
      <c r="AT5448" s="1">
        <v>12.6510000228882</v>
      </c>
      <c r="AU5448" s="1">
        <v>13.505999565124499</v>
      </c>
      <c r="AV5448" s="1">
        <v>14.2270002365112</v>
      </c>
      <c r="AW5448" s="1">
        <v>14.7840003967285</v>
      </c>
      <c r="AX5448" s="1">
        <v>14.3500003814697</v>
      </c>
      <c r="AY5448" s="1">
        <v>13.954999923706101</v>
      </c>
      <c r="AZ5448" s="1">
        <v>16.225000381469702</v>
      </c>
      <c r="BA5448" s="1">
        <v>17.521999359130898</v>
      </c>
      <c r="BB5448" s="1">
        <v>19.0890007019043</v>
      </c>
      <c r="BC5448" s="1">
        <v>21.0130004882813</v>
      </c>
      <c r="BD5448" s="1">
        <v>20.834999084472699</v>
      </c>
      <c r="BE5448" s="1">
        <v>21.722999572753899</v>
      </c>
      <c r="BF5448" s="1">
        <v>21.656999588012699</v>
      </c>
      <c r="BG5448" s="1">
        <v>21.173999786376999</v>
      </c>
      <c r="BH5448" s="1">
        <v>20.3320007324219</v>
      </c>
      <c r="BI5448" s="1">
        <v>22.488000869751001</v>
      </c>
      <c r="BJ5448" s="1">
        <v>22.114000320434599</v>
      </c>
      <c r="BK5448" s="4">
        <v>22.4540004730225</v>
      </c>
    </row>
    <row r="5449" spans="1:63" x14ac:dyDescent="0.3">
      <c r="A5449" s="1" t="s">
        <v>310</v>
      </c>
      <c r="B5449" s="1" t="s">
        <v>169</v>
      </c>
      <c r="AH5449" s="1">
        <v>7.6770000457763699</v>
      </c>
      <c r="AI5449" s="1">
        <v>7.72399997711182</v>
      </c>
      <c r="AJ5449" s="1">
        <v>7.8410000801086399</v>
      </c>
      <c r="AK5449" s="1">
        <v>7.8639998435974103</v>
      </c>
      <c r="AL5449" s="1">
        <v>7.9310002326965297</v>
      </c>
      <c r="AM5449" s="1">
        <v>7.8520002365112296</v>
      </c>
      <c r="AN5449" s="1">
        <v>7.8889999389648402</v>
      </c>
      <c r="AO5449" s="1">
        <v>7.8870000839233398</v>
      </c>
      <c r="AP5449" s="1">
        <v>7.8810000419616699</v>
      </c>
      <c r="AQ5449" s="1">
        <v>7.84299993515015</v>
      </c>
      <c r="AR5449" s="1">
        <v>7.8530001640319798</v>
      </c>
      <c r="AS5449" s="1">
        <v>7.8540000915527299</v>
      </c>
      <c r="AT5449" s="1">
        <v>9.3760004043579102</v>
      </c>
      <c r="AU5449" s="1">
        <v>10.7580003738403</v>
      </c>
      <c r="AV5449" s="1">
        <v>12.3190002441406</v>
      </c>
      <c r="AW5449" s="1">
        <v>13.756999969482401</v>
      </c>
      <c r="AX5449" s="1">
        <v>13.5539999008179</v>
      </c>
      <c r="AY5449" s="1">
        <v>13.4060001373291</v>
      </c>
      <c r="AZ5449" s="1">
        <v>13.852999687194799</v>
      </c>
      <c r="BA5449" s="1">
        <v>13.9670000076294</v>
      </c>
      <c r="BB5449" s="1">
        <v>13.8950004577637</v>
      </c>
      <c r="BC5449" s="1">
        <v>12.0640001296997</v>
      </c>
      <c r="BD5449" s="1">
        <v>10.288999557495099</v>
      </c>
      <c r="BE5449" s="1">
        <v>8.7340002059936506</v>
      </c>
      <c r="BF5449" s="1">
        <v>7.3039999008178702</v>
      </c>
      <c r="BG5449" s="1">
        <v>7.2509999275207502</v>
      </c>
      <c r="BH5449" s="1">
        <v>7.1849999427795401</v>
      </c>
      <c r="BI5449" s="1">
        <v>7.07200002670288</v>
      </c>
      <c r="BJ5449" s="1">
        <v>7.4460000991821298</v>
      </c>
      <c r="BK5449" s="4">
        <v>7.7740001678466797</v>
      </c>
    </row>
    <row r="5450" spans="1:63" x14ac:dyDescent="0.3">
      <c r="A5450" s="1" t="s">
        <v>310</v>
      </c>
      <c r="B5450" s="1" t="s">
        <v>170</v>
      </c>
      <c r="AH5450" s="1">
        <v>15.656999588012701</v>
      </c>
      <c r="AI5450" s="1">
        <v>15.6000003814697</v>
      </c>
      <c r="AJ5450" s="1">
        <v>15.7880001068115</v>
      </c>
      <c r="AK5450" s="1">
        <v>16.208000183105501</v>
      </c>
      <c r="AL5450" s="1">
        <v>16.145999908447301</v>
      </c>
      <c r="AM5450" s="1">
        <v>15.661999702453601</v>
      </c>
      <c r="AN5450" s="1">
        <v>16.011999130248999</v>
      </c>
      <c r="AO5450" s="1">
        <v>16.159999847412099</v>
      </c>
      <c r="AP5450" s="1">
        <v>16.274999618530298</v>
      </c>
      <c r="AQ5450" s="1">
        <v>15.0299997329712</v>
      </c>
      <c r="AR5450" s="1">
        <v>15.0279998779297</v>
      </c>
      <c r="AS5450" s="1">
        <v>15.7320003509521</v>
      </c>
      <c r="AT5450" s="1">
        <v>16.337999343872099</v>
      </c>
      <c r="AU5450" s="1">
        <v>22.968999862670898</v>
      </c>
      <c r="AV5450" s="1">
        <v>26.2399997711182</v>
      </c>
      <c r="AW5450" s="1">
        <v>24.711000442504901</v>
      </c>
      <c r="AX5450" s="1">
        <v>21.010999679565401</v>
      </c>
      <c r="AY5450" s="1">
        <v>15.9949998855591</v>
      </c>
      <c r="AZ5450" s="1">
        <v>17.870000839233398</v>
      </c>
      <c r="BA5450" s="1">
        <v>20.219999313354499</v>
      </c>
      <c r="BB5450" s="1">
        <v>23.6879997253418</v>
      </c>
      <c r="BC5450" s="1">
        <v>24.966999053955099</v>
      </c>
      <c r="BD5450" s="1">
        <v>23.8320007324219</v>
      </c>
      <c r="BE5450" s="1">
        <v>20.3719997406006</v>
      </c>
      <c r="BF5450" s="1">
        <v>18.757999420166001</v>
      </c>
      <c r="BG5450" s="1">
        <v>16.099000930786101</v>
      </c>
      <c r="BH5450" s="1">
        <v>14.2729997634888</v>
      </c>
      <c r="BI5450" s="1">
        <v>13.697999954223601</v>
      </c>
      <c r="BJ5450" s="1">
        <v>13.7799997329712</v>
      </c>
      <c r="BK5450" s="4">
        <v>14.0559997558594</v>
      </c>
    </row>
    <row r="5451" spans="1:63" x14ac:dyDescent="0.3">
      <c r="A5451" s="1" t="s">
        <v>310</v>
      </c>
      <c r="B5451" s="1" t="s">
        <v>171</v>
      </c>
    </row>
    <row r="5452" spans="1:63" x14ac:dyDescent="0.3">
      <c r="A5452" s="1" t="s">
        <v>310</v>
      </c>
      <c r="B5452" s="1" t="s">
        <v>172</v>
      </c>
      <c r="AH5452" s="1">
        <v>2.1679999828338601</v>
      </c>
      <c r="AI5452" s="1">
        <v>2.23300004005432</v>
      </c>
      <c r="AJ5452" s="1">
        <v>2.28600001335144</v>
      </c>
      <c r="AK5452" s="1">
        <v>2.2950000762939502</v>
      </c>
      <c r="AL5452" s="1">
        <v>2.2790000438690199</v>
      </c>
      <c r="AM5452" s="1">
        <v>2.3150000572204599</v>
      </c>
      <c r="AN5452" s="1">
        <v>2.29900002479553</v>
      </c>
      <c r="AO5452" s="1">
        <v>2.2950000762939502</v>
      </c>
      <c r="AP5452" s="1">
        <v>2.3020000457763699</v>
      </c>
      <c r="AQ5452" s="1">
        <v>2.31200003623962</v>
      </c>
      <c r="AR5452" s="1">
        <v>2.2920000553131099</v>
      </c>
      <c r="AS5452" s="1">
        <v>2.3069999217987101</v>
      </c>
      <c r="AT5452" s="1">
        <v>2.3099999427795401</v>
      </c>
      <c r="AU5452" s="1">
        <v>2.2829999923706099</v>
      </c>
      <c r="AV5452" s="1">
        <v>2.3900001049041699</v>
      </c>
      <c r="AW5452" s="1">
        <v>2.44099998474121</v>
      </c>
      <c r="AX5452" s="1">
        <v>2.4990000724792498</v>
      </c>
      <c r="AY5452" s="1">
        <v>2.5999999046325701</v>
      </c>
      <c r="AZ5452" s="1">
        <v>2.96399998664856</v>
      </c>
      <c r="BA5452" s="1">
        <v>3.2639999389648402</v>
      </c>
      <c r="BB5452" s="1">
        <v>3.46799993515015</v>
      </c>
      <c r="BC5452" s="1">
        <v>3.6010000705718999</v>
      </c>
      <c r="BD5452" s="1">
        <v>3.7039999961853001</v>
      </c>
      <c r="BE5452" s="1">
        <v>3.8299999237060498</v>
      </c>
      <c r="BF5452" s="1">
        <v>3.8069999217987101</v>
      </c>
      <c r="BG5452" s="1">
        <v>3.7969999313354501</v>
      </c>
      <c r="BH5452" s="1">
        <v>3.70099997520447</v>
      </c>
      <c r="BI5452" s="1">
        <v>3.6240000724792498</v>
      </c>
      <c r="BJ5452" s="1">
        <v>3.6280000209808398</v>
      </c>
      <c r="BK5452" s="4">
        <v>3.64199995994568</v>
      </c>
    </row>
    <row r="5453" spans="1:63" x14ac:dyDescent="0.3">
      <c r="A5453" s="1" t="s">
        <v>310</v>
      </c>
      <c r="B5453" s="1" t="s">
        <v>173</v>
      </c>
      <c r="AH5453" s="1">
        <v>2.1860001087188698</v>
      </c>
      <c r="AI5453" s="1">
        <v>3.1830000877380402</v>
      </c>
      <c r="AJ5453" s="1">
        <v>3.4040000438690199</v>
      </c>
      <c r="AK5453" s="1">
        <v>3.4430000782012899</v>
      </c>
      <c r="AL5453" s="1">
        <v>3.4479999542236301</v>
      </c>
      <c r="AM5453" s="1">
        <v>3.87100005149841</v>
      </c>
      <c r="AN5453" s="1">
        <v>2.6050000190734899</v>
      </c>
      <c r="AO5453" s="1">
        <v>3.6960000991821298</v>
      </c>
      <c r="AP5453" s="1">
        <v>5.2010002136230504</v>
      </c>
      <c r="AQ5453" s="1">
        <v>3.4570000171661399</v>
      </c>
      <c r="AR5453" s="1">
        <v>3.88800001144409</v>
      </c>
      <c r="AS5453" s="1">
        <v>5.7839999198913601</v>
      </c>
      <c r="AT5453" s="1">
        <v>6.2010002136230504</v>
      </c>
      <c r="AU5453" s="1">
        <v>6.2119998931884801</v>
      </c>
      <c r="AV5453" s="1">
        <v>6.0739998817443803</v>
      </c>
      <c r="AW5453" s="1">
        <v>4.96000003814697</v>
      </c>
      <c r="AX5453" s="1">
        <v>4.3289999961853001</v>
      </c>
      <c r="AY5453" s="1">
        <v>4.4210000038146999</v>
      </c>
      <c r="AZ5453" s="1">
        <v>6.5469999313354501</v>
      </c>
      <c r="BA5453" s="1">
        <v>4.4200000762939498</v>
      </c>
      <c r="BB5453" s="1">
        <v>4.3309998512268102</v>
      </c>
      <c r="BC5453" s="1">
        <v>4.2340002059936497</v>
      </c>
      <c r="BD5453" s="1">
        <v>4.40700006484985</v>
      </c>
      <c r="BE5453" s="1">
        <v>4.11199998855591</v>
      </c>
      <c r="BF5453" s="1">
        <v>3.9779999256134002</v>
      </c>
      <c r="BG5453" s="1">
        <v>4.4879999160766602</v>
      </c>
      <c r="BH5453" s="1">
        <v>4.4359998703002903</v>
      </c>
      <c r="BI5453" s="1">
        <v>4.2550001144409197</v>
      </c>
      <c r="BJ5453" s="1">
        <v>4.3140001296997097</v>
      </c>
      <c r="BK5453" s="4">
        <v>4.5359997749328604</v>
      </c>
    </row>
    <row r="5454" spans="1:63" x14ac:dyDescent="0.3">
      <c r="A5454" s="1" t="s">
        <v>310</v>
      </c>
      <c r="B5454" s="1" t="s">
        <v>174</v>
      </c>
    </row>
    <row r="5455" spans="1:63" x14ac:dyDescent="0.3">
      <c r="A5455" s="1" t="s">
        <v>310</v>
      </c>
      <c r="B5455" s="1" t="s">
        <v>175</v>
      </c>
      <c r="AH5455" s="1">
        <v>10.3269996643066</v>
      </c>
      <c r="AI5455" s="1">
        <v>10.956999778747599</v>
      </c>
      <c r="AJ5455" s="1">
        <v>11.8219995498657</v>
      </c>
      <c r="AK5455" s="1">
        <v>14.1000003814697</v>
      </c>
      <c r="AL5455" s="1">
        <v>13.788999557495099</v>
      </c>
      <c r="AM5455" s="1">
        <v>12.680000305175801</v>
      </c>
      <c r="AN5455" s="1">
        <v>12.843000411987299</v>
      </c>
      <c r="AO5455" s="1">
        <v>12.543000221252401</v>
      </c>
      <c r="AP5455" s="1">
        <v>15.906999588012701</v>
      </c>
      <c r="AQ5455" s="1">
        <v>18.6119995117188</v>
      </c>
      <c r="AR5455" s="1">
        <v>18.549999237060501</v>
      </c>
      <c r="AS5455" s="1">
        <v>18.781000137329102</v>
      </c>
      <c r="AT5455" s="1">
        <v>17.284000396728501</v>
      </c>
      <c r="AU5455" s="1">
        <v>19.6280002593994</v>
      </c>
      <c r="AV5455" s="1">
        <v>17.232000350952099</v>
      </c>
      <c r="AW5455" s="1">
        <v>14.7349996566772</v>
      </c>
      <c r="AX5455" s="1">
        <v>12.6789999008179</v>
      </c>
      <c r="AY5455" s="1">
        <v>10.927000045776399</v>
      </c>
      <c r="AZ5455" s="1">
        <v>12.8269996643066</v>
      </c>
      <c r="BA5455" s="1">
        <v>14.597999572753899</v>
      </c>
      <c r="BB5455" s="1">
        <v>13.6269998550415</v>
      </c>
      <c r="BC5455" s="1">
        <v>14.520999908447299</v>
      </c>
      <c r="BD5455" s="1">
        <v>14.5249996185303</v>
      </c>
      <c r="BE5455" s="1">
        <v>13.630999565124499</v>
      </c>
      <c r="BF5455" s="1">
        <v>12.8850002288818</v>
      </c>
      <c r="BG5455" s="1">
        <v>10.7530002593994</v>
      </c>
      <c r="BH5455" s="1">
        <v>8.4069995880127006</v>
      </c>
      <c r="BI5455" s="1">
        <v>7.0250000953674299</v>
      </c>
      <c r="BJ5455" s="1">
        <v>6.1820001602172896</v>
      </c>
      <c r="BK5455" s="4">
        <v>5.68400001525879</v>
      </c>
    </row>
    <row r="5456" spans="1:63" x14ac:dyDescent="0.3">
      <c r="A5456" s="1" t="s">
        <v>310</v>
      </c>
      <c r="B5456" s="1" t="s">
        <v>176</v>
      </c>
      <c r="AH5456" s="1">
        <v>5.9439997673034703</v>
      </c>
      <c r="AI5456" s="1">
        <v>6.0219998359680202</v>
      </c>
      <c r="AJ5456" s="1">
        <v>6.40700006484985</v>
      </c>
      <c r="AK5456" s="1">
        <v>6.9460000991821298</v>
      </c>
      <c r="AL5456" s="1">
        <v>6.84299993515015</v>
      </c>
      <c r="AM5456" s="1">
        <v>6.6479997634887704</v>
      </c>
      <c r="AN5456" s="1">
        <v>6.9530000686645499</v>
      </c>
      <c r="AO5456" s="1">
        <v>7.47300004959106</v>
      </c>
      <c r="AP5456" s="1">
        <v>7.47300004959106</v>
      </c>
      <c r="AQ5456" s="1">
        <v>7.0640001296997097</v>
      </c>
      <c r="AR5456" s="1">
        <v>6.0159997940063503</v>
      </c>
      <c r="AS5456" s="1">
        <v>6.2709999084472701</v>
      </c>
      <c r="AT5456" s="1">
        <v>7.0170001983642596</v>
      </c>
      <c r="AU5456" s="1">
        <v>6.4029998779296902</v>
      </c>
      <c r="AV5456" s="1">
        <v>7.0339999198913601</v>
      </c>
      <c r="AW5456" s="1">
        <v>7.1880002021789604</v>
      </c>
      <c r="AX5456" s="1">
        <v>5.8309998512268102</v>
      </c>
      <c r="AY5456" s="1">
        <v>4.8189997673034703</v>
      </c>
      <c r="AZ5456" s="1">
        <v>5.8039999008178702</v>
      </c>
      <c r="BA5456" s="1">
        <v>7.0190000534057599</v>
      </c>
      <c r="BB5456" s="1">
        <v>8.1730003356933594</v>
      </c>
      <c r="BC5456" s="1">
        <v>9.3690004348754901</v>
      </c>
      <c r="BD5456" s="1">
        <v>10.91100025177</v>
      </c>
      <c r="BE5456" s="1">
        <v>10.550000190734901</v>
      </c>
      <c r="BF5456" s="1">
        <v>10.0380001068115</v>
      </c>
      <c r="BG5456" s="1">
        <v>8.5880002975463903</v>
      </c>
      <c r="BH5456" s="1">
        <v>7.4790000915527299</v>
      </c>
      <c r="BI5456" s="1">
        <v>5.69700002670288</v>
      </c>
      <c r="BJ5456" s="1">
        <v>4.6599998474121103</v>
      </c>
      <c r="BK5456" s="4">
        <v>3.9349999427795401</v>
      </c>
    </row>
    <row r="5457" spans="1:63" x14ac:dyDescent="0.3">
      <c r="A5457" s="1" t="s">
        <v>310</v>
      </c>
      <c r="B5457" s="1" t="s">
        <v>177</v>
      </c>
      <c r="AH5457" s="1">
        <v>1.6900000572204601</v>
      </c>
      <c r="AI5457" s="1">
        <v>1.7569999694824201</v>
      </c>
      <c r="AJ5457" s="1">
        <v>1.77300000190735</v>
      </c>
      <c r="AK5457" s="1">
        <v>1.8240000009536701</v>
      </c>
      <c r="AL5457" s="1">
        <v>1.8289999961853001</v>
      </c>
      <c r="AM5457" s="1">
        <v>1.7879999876022299</v>
      </c>
      <c r="AN5457" s="1">
        <v>1.78199994564056</v>
      </c>
      <c r="AO5457" s="1">
        <v>1.7979999780654901</v>
      </c>
      <c r="AP5457" s="1">
        <v>1.82200002670288</v>
      </c>
      <c r="AQ5457" s="1">
        <v>1.73199999332428</v>
      </c>
      <c r="AR5457" s="1">
        <v>1.7940000295639</v>
      </c>
      <c r="AS5457" s="1">
        <v>1.85300004482269</v>
      </c>
      <c r="AT5457" s="1">
        <v>1.9210000038146999</v>
      </c>
      <c r="AU5457" s="1">
        <v>1.8730000257492101</v>
      </c>
      <c r="AV5457" s="1">
        <v>1.86699998378754</v>
      </c>
      <c r="AW5457" s="1">
        <v>1.7159999608993499</v>
      </c>
      <c r="AX5457" s="1">
        <v>1.6710000038146999</v>
      </c>
      <c r="AY5457" s="1">
        <v>1.64699995517731</v>
      </c>
      <c r="AZ5457" s="1">
        <v>1.76800000667572</v>
      </c>
      <c r="BA5457" s="1">
        <v>1.66100001335144</v>
      </c>
      <c r="BB5457" s="1">
        <v>1.3289999961853001</v>
      </c>
      <c r="BC5457" s="1">
        <v>0.96700000762939498</v>
      </c>
      <c r="BD5457" s="1">
        <v>0.72200000286102295</v>
      </c>
      <c r="BE5457" s="1">
        <v>0.69300001859664895</v>
      </c>
      <c r="BF5457" s="1">
        <v>0.68999999761581399</v>
      </c>
      <c r="BG5457" s="1">
        <v>0.68400001525878895</v>
      </c>
      <c r="BH5457" s="1">
        <v>0.65899997949600198</v>
      </c>
      <c r="BI5457" s="1">
        <v>0.63800001144409202</v>
      </c>
      <c r="BJ5457" s="1">
        <v>0.59500002861022905</v>
      </c>
      <c r="BK5457" s="4">
        <v>0.56099998950958296</v>
      </c>
    </row>
    <row r="5458" spans="1:63" x14ac:dyDescent="0.3">
      <c r="A5458" s="1" t="s">
        <v>310</v>
      </c>
      <c r="B5458" s="1" t="s">
        <v>178</v>
      </c>
      <c r="AH5458" s="1">
        <v>10.930000305175801</v>
      </c>
      <c r="AI5458" s="1">
        <v>11.001000404357899</v>
      </c>
      <c r="AJ5458" s="1">
        <v>11.3059997558594</v>
      </c>
      <c r="AK5458" s="1">
        <v>11.168999671936</v>
      </c>
      <c r="AL5458" s="1">
        <v>11.416999816894499</v>
      </c>
      <c r="AM5458" s="1">
        <v>11.2600002288818</v>
      </c>
      <c r="AN5458" s="1">
        <v>11.171999931335399</v>
      </c>
      <c r="AO5458" s="1">
        <v>11.2349996566772</v>
      </c>
      <c r="AP5458" s="1">
        <v>11.2729997634888</v>
      </c>
      <c r="AQ5458" s="1">
        <v>11.2419996261597</v>
      </c>
      <c r="AR5458" s="1">
        <v>11.258999824523899</v>
      </c>
      <c r="AS5458" s="1">
        <v>11.373999595642101</v>
      </c>
      <c r="AT5458" s="1">
        <v>11.402000427246101</v>
      </c>
      <c r="AU5458" s="1">
        <v>11.317999839782701</v>
      </c>
      <c r="AV5458" s="1">
        <v>11.225999832153301</v>
      </c>
      <c r="AW5458" s="1">
        <v>10.998999595642101</v>
      </c>
      <c r="AX5458" s="1">
        <v>10.769000053405801</v>
      </c>
      <c r="AY5458" s="1">
        <v>10.7239999771118</v>
      </c>
      <c r="AZ5458" s="1">
        <v>11.2170000076294</v>
      </c>
      <c r="BA5458" s="1">
        <v>11.380999565124499</v>
      </c>
      <c r="BB5458" s="1">
        <v>11.418000221252401</v>
      </c>
      <c r="BC5458" s="1">
        <v>11.456000328064</v>
      </c>
      <c r="BD5458" s="1">
        <v>11.5030002593994</v>
      </c>
      <c r="BE5458" s="1">
        <v>11.4460000991821</v>
      </c>
      <c r="BF5458" s="1">
        <v>11.373999595642101</v>
      </c>
      <c r="BG5458" s="1">
        <v>11.262000083923301</v>
      </c>
      <c r="BH5458" s="1">
        <v>11.112999916076699</v>
      </c>
      <c r="BI5458" s="1">
        <v>11.0080003738403</v>
      </c>
      <c r="BJ5458" s="1">
        <v>11.0790004730225</v>
      </c>
      <c r="BK5458" s="4">
        <v>11.1350002288818</v>
      </c>
    </row>
    <row r="5459" spans="1:63" x14ac:dyDescent="0.3">
      <c r="A5459" s="1" t="s">
        <v>310</v>
      </c>
      <c r="B5459" s="1" t="s">
        <v>179</v>
      </c>
      <c r="AH5459" s="1">
        <v>35.853000640869098</v>
      </c>
      <c r="AI5459" s="1">
        <v>35.847999572753899</v>
      </c>
      <c r="AJ5459" s="1">
        <v>36.375999450683601</v>
      </c>
      <c r="AK5459" s="1">
        <v>36.492000579833999</v>
      </c>
      <c r="AL5459" s="1">
        <v>36.416999816894503</v>
      </c>
      <c r="AM5459" s="1">
        <v>36.494998931884801</v>
      </c>
      <c r="AN5459" s="1">
        <v>36.243000030517599</v>
      </c>
      <c r="AO5459" s="1">
        <v>36.069000244140597</v>
      </c>
      <c r="AP5459" s="1">
        <v>36.351001739502003</v>
      </c>
      <c r="AQ5459" s="1">
        <v>36.330001831054702</v>
      </c>
      <c r="AR5459" s="1">
        <v>36.787998199462898</v>
      </c>
      <c r="AS5459" s="1">
        <v>41.5460014343262</v>
      </c>
      <c r="AT5459" s="1">
        <v>39.4799995422363</v>
      </c>
      <c r="AU5459" s="1">
        <v>36.366001129150398</v>
      </c>
      <c r="AV5459" s="1">
        <v>36.550998687744098</v>
      </c>
      <c r="AW5459" s="1">
        <v>35.971000671386697</v>
      </c>
      <c r="AX5459" s="1">
        <v>33.179000854492202</v>
      </c>
      <c r="AY5459" s="1">
        <v>25.836000442504901</v>
      </c>
      <c r="AZ5459" s="1">
        <v>25.590000152587901</v>
      </c>
      <c r="BA5459" s="1">
        <v>27.031999588012699</v>
      </c>
      <c r="BB5459" s="1">
        <v>27.2469997406006</v>
      </c>
      <c r="BC5459" s="1">
        <v>27.086999893188501</v>
      </c>
      <c r="BD5459" s="1">
        <v>26.547000885009801</v>
      </c>
      <c r="BE5459" s="1">
        <v>27.045000076293899</v>
      </c>
      <c r="BF5459" s="1">
        <v>27.5429992675781</v>
      </c>
      <c r="BG5459" s="1">
        <v>29.0060005187988</v>
      </c>
      <c r="BH5459" s="1">
        <v>29.297000885009801</v>
      </c>
      <c r="BI5459" s="1">
        <v>29.059999465942401</v>
      </c>
      <c r="BJ5459" s="1">
        <v>30.334999084472699</v>
      </c>
      <c r="BK5459" s="4">
        <v>30.809999465942401</v>
      </c>
    </row>
    <row r="5460" spans="1:63" x14ac:dyDescent="0.3">
      <c r="A5460" s="1" t="s">
        <v>310</v>
      </c>
      <c r="B5460" s="1" t="s">
        <v>180</v>
      </c>
      <c r="AH5460" s="1">
        <v>13.5459995269775</v>
      </c>
      <c r="AI5460" s="1">
        <v>13.649000167846699</v>
      </c>
      <c r="AJ5460" s="1">
        <v>13.8699998855591</v>
      </c>
      <c r="AK5460" s="1">
        <v>13.875</v>
      </c>
      <c r="AL5460" s="1">
        <v>13.8920001983643</v>
      </c>
      <c r="AM5460" s="1">
        <v>13.835000038146999</v>
      </c>
      <c r="AN5460" s="1">
        <v>13.8090000152588</v>
      </c>
      <c r="AO5460" s="1">
        <v>13.758999824523899</v>
      </c>
      <c r="AP5460" s="1">
        <v>13.8669996261597</v>
      </c>
      <c r="AQ5460" s="1">
        <v>13.835000038146999</v>
      </c>
      <c r="AR5460" s="1">
        <v>13.8620004653931</v>
      </c>
      <c r="AS5460" s="1">
        <v>13.9519996643066</v>
      </c>
      <c r="AT5460" s="1">
        <v>13.947999954223601</v>
      </c>
      <c r="AU5460" s="1">
        <v>13.883999824523899</v>
      </c>
      <c r="AV5460" s="1">
        <v>13.7480001449585</v>
      </c>
      <c r="AW5460" s="1">
        <v>13.4949998855591</v>
      </c>
      <c r="AX5460" s="1">
        <v>13.2910003662109</v>
      </c>
      <c r="AY5460" s="1">
        <v>13.210000038146999</v>
      </c>
      <c r="AZ5460" s="1">
        <v>13.704999923706101</v>
      </c>
      <c r="BA5460" s="1">
        <v>13.822999954223601</v>
      </c>
      <c r="BB5460" s="1">
        <v>13.7880001068115</v>
      </c>
      <c r="BC5460" s="1">
        <v>13.9329996109009</v>
      </c>
      <c r="BD5460" s="1">
        <v>14.0579996109009</v>
      </c>
      <c r="BE5460" s="1">
        <v>13.8719997406006</v>
      </c>
      <c r="BF5460" s="1">
        <v>13.791999816894499</v>
      </c>
      <c r="BG5460" s="1">
        <v>13.7399997711182</v>
      </c>
      <c r="BH5460" s="1">
        <v>13.550000190734901</v>
      </c>
      <c r="BI5460" s="1">
        <v>13.394000053405801</v>
      </c>
      <c r="BJ5460" s="1">
        <v>13.4060001373291</v>
      </c>
      <c r="BK5460" s="4">
        <v>13.416999816894499</v>
      </c>
    </row>
    <row r="5461" spans="1:63" x14ac:dyDescent="0.3">
      <c r="A5461" s="1" t="s">
        <v>310</v>
      </c>
      <c r="B5461" s="1" t="s">
        <v>181</v>
      </c>
      <c r="AH5461" s="1">
        <v>23.250999450683601</v>
      </c>
      <c r="AI5461" s="1">
        <v>25.256999969482401</v>
      </c>
      <c r="AJ5461" s="1">
        <v>28.754999160766602</v>
      </c>
      <c r="AK5461" s="1">
        <v>31.6119995117188</v>
      </c>
      <c r="AL5461" s="1">
        <v>30.554000854492202</v>
      </c>
      <c r="AM5461" s="1">
        <v>29.552000045776399</v>
      </c>
      <c r="AN5461" s="1">
        <v>28.013999938964801</v>
      </c>
      <c r="AO5461" s="1">
        <v>26.6480007171631</v>
      </c>
      <c r="AP5461" s="1">
        <v>22.854000091552699</v>
      </c>
      <c r="AQ5461" s="1">
        <v>20.368000030517599</v>
      </c>
      <c r="AR5461" s="1">
        <v>15.0620002746582</v>
      </c>
      <c r="AS5461" s="1">
        <v>16.066999435424801</v>
      </c>
      <c r="AT5461" s="1">
        <v>15.7019996643066</v>
      </c>
      <c r="AU5461" s="1">
        <v>15.052000045776399</v>
      </c>
      <c r="AV5461" s="1">
        <v>11.993000030517599</v>
      </c>
      <c r="AW5461" s="1">
        <v>11.350999832153301</v>
      </c>
      <c r="AX5461" s="1">
        <v>10.701000213623001</v>
      </c>
      <c r="AY5461" s="1">
        <v>12.8400001525879</v>
      </c>
      <c r="AZ5461" s="1">
        <v>18.127000808715799</v>
      </c>
      <c r="BA5461" s="1">
        <v>20.225000381469702</v>
      </c>
      <c r="BB5461" s="1">
        <v>21.8129997253418</v>
      </c>
      <c r="BC5461" s="1">
        <v>25.034000396728501</v>
      </c>
      <c r="BD5461" s="1">
        <v>26.673000335693398</v>
      </c>
      <c r="BE5461" s="1">
        <v>25.42799949646</v>
      </c>
      <c r="BF5461" s="1">
        <v>23.551000595092798</v>
      </c>
      <c r="BG5461" s="1">
        <v>21.3850002288818</v>
      </c>
      <c r="BH5461" s="1">
        <v>19.034999847412099</v>
      </c>
      <c r="BI5461" s="1">
        <v>17.033000946044901</v>
      </c>
      <c r="BJ5461" s="1">
        <v>16.2040004730225</v>
      </c>
      <c r="BK5461" s="4">
        <v>15.550000190734901</v>
      </c>
    </row>
    <row r="5462" spans="1:63" x14ac:dyDescent="0.3">
      <c r="A5462" s="1" t="s">
        <v>310</v>
      </c>
      <c r="B5462" s="1" t="s">
        <v>182</v>
      </c>
      <c r="AH5462" s="1">
        <v>22.7439994812012</v>
      </c>
      <c r="AI5462" s="1">
        <v>21.930000305175799</v>
      </c>
      <c r="AJ5462" s="1">
        <v>21.931999206543001</v>
      </c>
      <c r="AK5462" s="1">
        <v>20.323999404907202</v>
      </c>
      <c r="AL5462" s="1">
        <v>18.995000839233398</v>
      </c>
      <c r="AM5462" s="1">
        <v>17.747999191284201</v>
      </c>
      <c r="AN5462" s="1">
        <v>16.330999374389599</v>
      </c>
      <c r="AO5462" s="1">
        <v>13.493000030517599</v>
      </c>
      <c r="AP5462" s="1">
        <v>13.381999969482401</v>
      </c>
      <c r="AQ5462" s="1">
        <v>11.4689998626709</v>
      </c>
      <c r="AR5462" s="1">
        <v>11.416999816894499</v>
      </c>
      <c r="AS5462" s="1">
        <v>13.013999938964799</v>
      </c>
      <c r="AT5462" s="1">
        <v>12.8599996566772</v>
      </c>
      <c r="AU5462" s="1">
        <v>12.9130001068115</v>
      </c>
      <c r="AV5462" s="1">
        <v>11.885999679565399</v>
      </c>
      <c r="AW5462" s="1">
        <v>9.8970003128051793</v>
      </c>
      <c r="AX5462" s="1">
        <v>9.1330003738403303</v>
      </c>
      <c r="AY5462" s="1">
        <v>8.2010002136230504</v>
      </c>
      <c r="AZ5462" s="1">
        <v>8.7390003204345703</v>
      </c>
      <c r="BA5462" s="1">
        <v>7.5019998550415004</v>
      </c>
      <c r="BB5462" s="1">
        <v>7.0120000839233398</v>
      </c>
      <c r="BC5462" s="1">
        <v>6.17799997329712</v>
      </c>
      <c r="BD5462" s="1">
        <v>6.4920001029968297</v>
      </c>
      <c r="BE5462" s="1">
        <v>6.3390002250671396</v>
      </c>
      <c r="BF5462" s="1">
        <v>7.4530000686645499</v>
      </c>
      <c r="BG5462" s="1">
        <v>6.8369998931884801</v>
      </c>
      <c r="BH5462" s="1">
        <v>6.73699998855591</v>
      </c>
      <c r="BI5462" s="1">
        <v>6.6469998359680202</v>
      </c>
      <c r="BJ5462" s="1">
        <v>6.6869997978210396</v>
      </c>
      <c r="BK5462" s="4">
        <v>6.6350002288818404</v>
      </c>
    </row>
    <row r="5463" spans="1:63" x14ac:dyDescent="0.3">
      <c r="A5463" s="1" t="s">
        <v>310</v>
      </c>
      <c r="B5463" s="1" t="s">
        <v>183</v>
      </c>
    </row>
    <row r="5464" spans="1:63" x14ac:dyDescent="0.3">
      <c r="A5464" s="1" t="s">
        <v>310</v>
      </c>
      <c r="B5464" s="1" t="s">
        <v>184</v>
      </c>
      <c r="AH5464" s="1">
        <v>22.7040004730225</v>
      </c>
      <c r="AI5464" s="1">
        <v>23.1679992675781</v>
      </c>
      <c r="AJ5464" s="1">
        <v>22.933000564575199</v>
      </c>
      <c r="AK5464" s="1">
        <v>23.040000915527301</v>
      </c>
      <c r="AL5464" s="1">
        <v>21.061000823974599</v>
      </c>
      <c r="AM5464" s="1">
        <v>19.6219997406006</v>
      </c>
      <c r="AN5464" s="1">
        <v>24.061000823974599</v>
      </c>
      <c r="AO5464" s="1">
        <v>26.308000564575199</v>
      </c>
      <c r="AP5464" s="1">
        <v>20.628999710083001</v>
      </c>
      <c r="AQ5464" s="1">
        <v>21.268999099731399</v>
      </c>
      <c r="AR5464" s="1">
        <v>22.533000946044901</v>
      </c>
      <c r="AS5464" s="1">
        <v>24.1679992675781</v>
      </c>
      <c r="AT5464" s="1">
        <v>28.382999420166001</v>
      </c>
      <c r="AU5464" s="1">
        <v>25.1879997253418</v>
      </c>
      <c r="AV5464" s="1">
        <v>23.139999389648398</v>
      </c>
      <c r="AW5464" s="1">
        <v>20.3950004577637</v>
      </c>
      <c r="AX5464" s="1">
        <v>18.784000396728501</v>
      </c>
      <c r="AY5464" s="1">
        <v>14.7760000228882</v>
      </c>
      <c r="AZ5464" s="1">
        <v>16.524999618530298</v>
      </c>
      <c r="BA5464" s="1">
        <v>18.42799949646</v>
      </c>
      <c r="BB5464" s="1">
        <v>20.311000823974599</v>
      </c>
      <c r="BC5464" s="1">
        <v>21.343999862670898</v>
      </c>
      <c r="BD5464" s="1">
        <v>24.027000427246101</v>
      </c>
      <c r="BE5464" s="1">
        <v>25.745000839233398</v>
      </c>
      <c r="BF5464" s="1">
        <v>27.462999343872099</v>
      </c>
      <c r="BG5464" s="1">
        <v>23.5130004882813</v>
      </c>
      <c r="BH5464" s="1">
        <v>23.2630004882813</v>
      </c>
      <c r="BI5464" s="1">
        <v>22.978000640869102</v>
      </c>
      <c r="BJ5464" s="1">
        <v>23.2560005187988</v>
      </c>
      <c r="BK5464" s="4">
        <v>22.9209995269775</v>
      </c>
    </row>
    <row r="5465" spans="1:63" x14ac:dyDescent="0.3">
      <c r="A5465" s="1" t="s">
        <v>310</v>
      </c>
      <c r="B5465" s="1" t="s">
        <v>185</v>
      </c>
    </row>
    <row r="5466" spans="1:63" x14ac:dyDescent="0.3">
      <c r="A5466" s="1" t="s">
        <v>310</v>
      </c>
      <c r="B5466" s="1" t="s">
        <v>186</v>
      </c>
      <c r="AH5466" s="1">
        <v>22.114000320434599</v>
      </c>
      <c r="AI5466" s="1">
        <v>22.142999649047901</v>
      </c>
      <c r="AJ5466" s="1">
        <v>21.6840000152588</v>
      </c>
      <c r="AK5466" s="1">
        <v>21.125</v>
      </c>
      <c r="AL5466" s="1">
        <v>21.254999160766602</v>
      </c>
      <c r="AM5466" s="1">
        <v>20.448999404907202</v>
      </c>
      <c r="AN5466" s="1">
        <v>20.2670001983643</v>
      </c>
      <c r="AO5466" s="1">
        <v>19.8619995117188</v>
      </c>
      <c r="AP5466" s="1">
        <v>19.427000045776399</v>
      </c>
      <c r="AQ5466" s="1">
        <v>19.0160007476807</v>
      </c>
      <c r="AR5466" s="1">
        <v>18.6159992218018</v>
      </c>
      <c r="AS5466" s="1">
        <v>18.7530002593994</v>
      </c>
      <c r="AT5466" s="1">
        <v>18.565000534057599</v>
      </c>
      <c r="AU5466" s="1">
        <v>18.1189994812012</v>
      </c>
      <c r="AV5466" s="1">
        <v>17.760999679565401</v>
      </c>
      <c r="AW5466" s="1">
        <v>17.493000030517599</v>
      </c>
      <c r="AX5466" s="1">
        <v>16.8910007476807</v>
      </c>
      <c r="AY5466" s="1">
        <v>16.486000061035199</v>
      </c>
      <c r="AZ5466" s="1">
        <v>16.94700050354</v>
      </c>
      <c r="BA5466" s="1">
        <v>17.065000534057599</v>
      </c>
      <c r="BB5466" s="1">
        <v>17.204999923706101</v>
      </c>
      <c r="BC5466" s="1">
        <v>17.2530002593994</v>
      </c>
      <c r="BD5466" s="1">
        <v>17.337999343872099</v>
      </c>
      <c r="BE5466" s="1">
        <v>17.1189994812012</v>
      </c>
      <c r="BF5466" s="1">
        <v>17.120000839233398</v>
      </c>
      <c r="BG5466" s="1">
        <v>17.044000625610401</v>
      </c>
      <c r="BH5466" s="1">
        <v>16.902000427246101</v>
      </c>
      <c r="BI5466" s="1">
        <v>16.715000152587901</v>
      </c>
      <c r="BJ5466" s="1">
        <v>16.679000854492202</v>
      </c>
      <c r="BK5466" s="4">
        <v>16.665000915527301</v>
      </c>
    </row>
    <row r="5467" spans="1:63" x14ac:dyDescent="0.3">
      <c r="A5467" s="1" t="s">
        <v>310</v>
      </c>
      <c r="B5467" s="1" t="s">
        <v>187</v>
      </c>
      <c r="AH5467" s="1">
        <v>20.309999465942401</v>
      </c>
      <c r="AI5467" s="1">
        <v>20.2630004882813</v>
      </c>
      <c r="AJ5467" s="1">
        <v>20.337999343872099</v>
      </c>
      <c r="AK5467" s="1">
        <v>20.385999679565401</v>
      </c>
      <c r="AL5467" s="1">
        <v>20.440000534057599</v>
      </c>
      <c r="AM5467" s="1">
        <v>20.246000289916999</v>
      </c>
      <c r="AN5467" s="1">
        <v>20.249000549316399</v>
      </c>
      <c r="AO5467" s="1">
        <v>20.299999237060501</v>
      </c>
      <c r="AP5467" s="1">
        <v>20.2399997711182</v>
      </c>
      <c r="AQ5467" s="1">
        <v>20.3549995422363</v>
      </c>
      <c r="AR5467" s="1">
        <v>20.379999160766602</v>
      </c>
      <c r="AS5467" s="1">
        <v>20.315000534057599</v>
      </c>
      <c r="AT5467" s="1">
        <v>20.399000167846701</v>
      </c>
      <c r="AU5467" s="1">
        <v>20.283000946044901</v>
      </c>
      <c r="AV5467" s="1">
        <v>20.1870002746582</v>
      </c>
      <c r="AW5467" s="1">
        <v>19.933000564575199</v>
      </c>
      <c r="AX5467" s="1">
        <v>19.69700050354</v>
      </c>
      <c r="AY5467" s="1">
        <v>19.587999343872099</v>
      </c>
      <c r="AZ5467" s="1">
        <v>22.969999313354499</v>
      </c>
      <c r="BA5467" s="1">
        <v>26.809999465942401</v>
      </c>
      <c r="BB5467" s="1">
        <v>30.299999237060501</v>
      </c>
      <c r="BC5467" s="1">
        <v>29.940000534057599</v>
      </c>
      <c r="BD5467" s="1">
        <v>30.624000549316399</v>
      </c>
      <c r="BE5467" s="1">
        <v>30.298000335693398</v>
      </c>
      <c r="BF5467" s="1">
        <v>30.024999618530298</v>
      </c>
      <c r="BG5467" s="1">
        <v>29.875</v>
      </c>
      <c r="BH5467" s="1">
        <v>29.5130004882813</v>
      </c>
      <c r="BI5467" s="1">
        <v>29.125999450683601</v>
      </c>
      <c r="BJ5467" s="1">
        <v>27.768999099731399</v>
      </c>
      <c r="BK5467" s="4">
        <v>27.1709995269775</v>
      </c>
    </row>
    <row r="5468" spans="1:63" x14ac:dyDescent="0.3">
      <c r="A5468" s="1" t="s">
        <v>310</v>
      </c>
      <c r="B5468" s="1" t="s">
        <v>188</v>
      </c>
      <c r="AH5468" s="1">
        <v>22.827999114990199</v>
      </c>
      <c r="AI5468" s="1">
        <v>23.584999084472699</v>
      </c>
      <c r="AJ5468" s="1">
        <v>23.1879997253418</v>
      </c>
      <c r="AK5468" s="1">
        <v>15.133999824523899</v>
      </c>
      <c r="AL5468" s="1">
        <v>11.005999565124499</v>
      </c>
      <c r="AM5468" s="1">
        <v>16.905000686645501</v>
      </c>
      <c r="AN5468" s="1">
        <v>16.349000930786101</v>
      </c>
      <c r="AO5468" s="1">
        <v>17.2560005187988</v>
      </c>
      <c r="AP5468" s="1">
        <v>20.659999847412099</v>
      </c>
      <c r="AQ5468" s="1">
        <v>19.663000106811499</v>
      </c>
      <c r="AR5468" s="1">
        <v>18.7590007781982</v>
      </c>
      <c r="AS5468" s="1">
        <v>17.823999404907202</v>
      </c>
      <c r="AT5468" s="1">
        <v>16.8619995117188</v>
      </c>
      <c r="AU5468" s="1">
        <v>15.7340002059937</v>
      </c>
      <c r="AV5468" s="1">
        <v>15.4440002441406</v>
      </c>
      <c r="AW5468" s="1">
        <v>15.0909996032715</v>
      </c>
      <c r="AX5468" s="1">
        <v>14.737999916076699</v>
      </c>
      <c r="AY5468" s="1">
        <v>14.539999961853001</v>
      </c>
      <c r="AZ5468" s="1">
        <v>14.8719997406006</v>
      </c>
      <c r="BA5468" s="1">
        <v>12.8400001525879</v>
      </c>
      <c r="BB5468" s="1">
        <v>12.722999572753899</v>
      </c>
      <c r="BC5468" s="1">
        <v>12.703000068664601</v>
      </c>
      <c r="BD5468" s="1">
        <v>11.206000328064</v>
      </c>
      <c r="BE5468" s="1">
        <v>12.1920003890991</v>
      </c>
      <c r="BF5468" s="1">
        <v>11.664999961853001</v>
      </c>
      <c r="BG5468" s="1">
        <v>11.6280002593994</v>
      </c>
      <c r="BH5468" s="1">
        <v>11.6070003509521</v>
      </c>
      <c r="BI5468" s="1">
        <v>11.4409999847412</v>
      </c>
      <c r="BJ5468" s="1">
        <v>11.9230003356934</v>
      </c>
      <c r="BK5468" s="4">
        <v>12.097999572753899</v>
      </c>
    </row>
    <row r="5469" spans="1:63" x14ac:dyDescent="0.3">
      <c r="A5469" s="1" t="s">
        <v>310</v>
      </c>
      <c r="B5469" s="1" t="s">
        <v>189</v>
      </c>
      <c r="AH5469" s="1">
        <v>2.94700002670288</v>
      </c>
      <c r="AI5469" s="1">
        <v>4.6139998435974103</v>
      </c>
      <c r="AJ5469" s="1">
        <v>7.6420001983642596</v>
      </c>
      <c r="AK5469" s="1">
        <v>8.1359996795654297</v>
      </c>
      <c r="AL5469" s="1">
        <v>7.8600001335143999</v>
      </c>
      <c r="AM5469" s="1">
        <v>8.5749998092651403</v>
      </c>
      <c r="AN5469" s="1">
        <v>9.6850004196166992</v>
      </c>
      <c r="AO5469" s="1">
        <v>8.0349998474121094</v>
      </c>
      <c r="AP5469" s="1">
        <v>6.8590002059936497</v>
      </c>
      <c r="AQ5469" s="1">
        <v>4.9990000724792498</v>
      </c>
      <c r="AR5469" s="1">
        <v>4.3969998359680202</v>
      </c>
      <c r="AS5469" s="1">
        <v>4.6220002174377397</v>
      </c>
      <c r="AT5469" s="1">
        <v>5.0089998245239302</v>
      </c>
      <c r="AU5469" s="1">
        <v>6.1820001602172896</v>
      </c>
      <c r="AV5469" s="1">
        <v>7.3730001449584996</v>
      </c>
      <c r="AW5469" s="1">
        <v>7.2550001144409197</v>
      </c>
      <c r="AX5469" s="1">
        <v>6.4660000801086399</v>
      </c>
      <c r="AY5469" s="1">
        <v>6.5650000572204599</v>
      </c>
      <c r="AZ5469" s="1">
        <v>8.0109996795654297</v>
      </c>
      <c r="BA5469" s="1">
        <v>8.5209999084472692</v>
      </c>
      <c r="BB5469" s="1">
        <v>7.76300001144409</v>
      </c>
      <c r="BC5469" s="1">
        <v>7.7109999656677202</v>
      </c>
      <c r="BD5469" s="1">
        <v>7.88800001144409</v>
      </c>
      <c r="BE5469" s="1">
        <v>7.6939997673034703</v>
      </c>
      <c r="BF5469" s="1">
        <v>7.28999996185303</v>
      </c>
      <c r="BG5469" s="1">
        <v>6.5859999656677202</v>
      </c>
      <c r="BH5469" s="1">
        <v>6.4419999122619602</v>
      </c>
      <c r="BI5469" s="1">
        <v>6.2919998168945304</v>
      </c>
      <c r="BJ5469" s="1">
        <v>6.2199997901916504</v>
      </c>
      <c r="BK5469" s="4">
        <v>6.25</v>
      </c>
    </row>
    <row r="5470" spans="1:63" x14ac:dyDescent="0.3">
      <c r="A5470" s="1" t="s">
        <v>310</v>
      </c>
      <c r="B5470" s="1" t="s">
        <v>190</v>
      </c>
      <c r="AH5470" s="1">
        <v>2.51699995994568</v>
      </c>
      <c r="AI5470" s="1">
        <v>3.5290000438690199</v>
      </c>
      <c r="AJ5470" s="1">
        <v>4.5669999122619602</v>
      </c>
      <c r="AK5470" s="1">
        <v>4.4219999313354501</v>
      </c>
      <c r="AL5470" s="1">
        <v>3.9200000762939502</v>
      </c>
      <c r="AM5470" s="1">
        <v>4.0840001106262198</v>
      </c>
      <c r="AN5470" s="1">
        <v>3.9890000820159899</v>
      </c>
      <c r="AO5470" s="1">
        <v>4.1350002288818404</v>
      </c>
      <c r="AP5470" s="1">
        <v>3.5680000782012899</v>
      </c>
      <c r="AQ5470" s="1">
        <v>3.1300001144409202</v>
      </c>
      <c r="AR5470" s="1">
        <v>3.4570000171661399</v>
      </c>
      <c r="AS5470" s="1">
        <v>3.0959999561309801</v>
      </c>
      <c r="AT5470" s="1">
        <v>4.4860000610351598</v>
      </c>
      <c r="AU5470" s="1">
        <v>4.76300001144409</v>
      </c>
      <c r="AV5470" s="1">
        <v>5.0910000801086399</v>
      </c>
      <c r="AW5470" s="1">
        <v>4.7090001106262198</v>
      </c>
      <c r="AX5470" s="1">
        <v>4.51300001144409</v>
      </c>
      <c r="AY5470" s="1">
        <v>3.9660000801086399</v>
      </c>
      <c r="AZ5470" s="1">
        <v>4.5199999809265101</v>
      </c>
      <c r="BA5470" s="1">
        <v>5.1880002021789604</v>
      </c>
      <c r="BB5470" s="1">
        <v>4.8000001907348597</v>
      </c>
      <c r="BC5470" s="1">
        <v>4.7290000915527299</v>
      </c>
      <c r="BD5470" s="1">
        <v>4.9180002212524396</v>
      </c>
      <c r="BE5470" s="1">
        <v>4.9860000610351598</v>
      </c>
      <c r="BF5470" s="1">
        <v>4.9120001792907697</v>
      </c>
      <c r="BG5470" s="1">
        <v>5.0060000419616699</v>
      </c>
      <c r="BH5470" s="1">
        <v>5.0580000877380398</v>
      </c>
      <c r="BI5470" s="1">
        <v>5.1090002059936497</v>
      </c>
      <c r="BJ5470" s="1">
        <v>4.7680001258850098</v>
      </c>
      <c r="BK5470" s="4">
        <v>4.9749999046325701</v>
      </c>
    </row>
    <row r="5471" spans="1:63" x14ac:dyDescent="0.3">
      <c r="A5471" s="1" t="s">
        <v>310</v>
      </c>
      <c r="B5471" s="1" t="s">
        <v>191</v>
      </c>
      <c r="AH5471" s="1">
        <v>13.343000411987299</v>
      </c>
      <c r="AI5471" s="1">
        <v>9.9209995269775408</v>
      </c>
      <c r="AJ5471" s="1">
        <v>6.4549999237060502</v>
      </c>
      <c r="AK5471" s="1">
        <v>11.649000167846699</v>
      </c>
      <c r="AL5471" s="1">
        <v>13.8030004501343</v>
      </c>
      <c r="AM5471" s="1">
        <v>14.227999687194799</v>
      </c>
      <c r="AN5471" s="1">
        <v>14.6070003509521</v>
      </c>
      <c r="AO5471" s="1">
        <v>15.2700004577637</v>
      </c>
      <c r="AP5471" s="1">
        <v>15.0480003356934</v>
      </c>
      <c r="AQ5471" s="1">
        <v>19.593999862670898</v>
      </c>
      <c r="AR5471" s="1">
        <v>25.5559997558594</v>
      </c>
      <c r="AS5471" s="1">
        <v>23.298000335693398</v>
      </c>
      <c r="AT5471" s="1">
        <v>20.906000137329102</v>
      </c>
      <c r="AU5471" s="1">
        <v>22.076000213623001</v>
      </c>
      <c r="AV5471" s="1">
        <v>22.877000808715799</v>
      </c>
      <c r="AW5471" s="1">
        <v>23.4379997253418</v>
      </c>
      <c r="AX5471" s="1">
        <v>25.635999679565401</v>
      </c>
      <c r="AY5471" s="1">
        <v>24.159000396728501</v>
      </c>
      <c r="AZ5471" s="1">
        <v>22.128999710083001</v>
      </c>
      <c r="BA5471" s="1">
        <v>21.945999145507798</v>
      </c>
      <c r="BB5471" s="1">
        <v>21.923999786376999</v>
      </c>
      <c r="BC5471" s="1">
        <v>21.518999099731399</v>
      </c>
      <c r="BD5471" s="1">
        <v>21.549999237060501</v>
      </c>
      <c r="BE5471" s="1">
        <v>21.3549995422363</v>
      </c>
      <c r="BF5471" s="1">
        <v>21.180000305175799</v>
      </c>
      <c r="BG5471" s="1">
        <v>21.1049995422363</v>
      </c>
      <c r="BH5471" s="1">
        <v>20.995000839233398</v>
      </c>
      <c r="BI5471" s="1">
        <v>20.878999710083001</v>
      </c>
      <c r="BJ5471" s="1">
        <v>20.836999893188501</v>
      </c>
      <c r="BK5471" s="4">
        <v>20.544000625610401</v>
      </c>
    </row>
    <row r="5472" spans="1:63" x14ac:dyDescent="0.3">
      <c r="A5472" s="1" t="s">
        <v>310</v>
      </c>
      <c r="B5472" s="1" t="s">
        <v>192</v>
      </c>
      <c r="AH5472" s="1">
        <v>1.307000041008</v>
      </c>
      <c r="AI5472" s="1">
        <v>1.38800001144409</v>
      </c>
      <c r="AJ5472" s="1">
        <v>5.2709999084472701</v>
      </c>
      <c r="AK5472" s="1">
        <v>7.7410001754760698</v>
      </c>
      <c r="AL5472" s="1">
        <v>9.1890001296997106</v>
      </c>
      <c r="AM5472" s="1">
        <v>12.138999938964799</v>
      </c>
      <c r="AN5472" s="1">
        <v>12.656999588012701</v>
      </c>
      <c r="AO5472" s="1">
        <v>15.248999595642101</v>
      </c>
      <c r="AP5472" s="1">
        <v>14.093000411987299</v>
      </c>
      <c r="AQ5472" s="1">
        <v>13.8290004730225</v>
      </c>
      <c r="AR5472" s="1">
        <v>13.4309997558594</v>
      </c>
      <c r="AS5472" s="1">
        <v>13.1420001983643</v>
      </c>
      <c r="AT5472" s="1">
        <v>12.789999961853001</v>
      </c>
      <c r="AU5472" s="1">
        <v>12.338000297546399</v>
      </c>
      <c r="AV5472" s="1">
        <v>11.802000045776399</v>
      </c>
      <c r="AW5472" s="1">
        <v>11.289999961853001</v>
      </c>
      <c r="AX5472" s="1">
        <v>10.774000167846699</v>
      </c>
      <c r="AY5472" s="1">
        <v>10.3120002746582</v>
      </c>
      <c r="AZ5472" s="1">
        <v>10.347999572753899</v>
      </c>
      <c r="BA5472" s="1">
        <v>10.4949998855591</v>
      </c>
      <c r="BB5472" s="1">
        <v>10.539999961853001</v>
      </c>
      <c r="BC5472" s="1">
        <v>10.5380001068115</v>
      </c>
      <c r="BD5472" s="1">
        <v>10.5509996414185</v>
      </c>
      <c r="BE5472" s="1">
        <v>10.461000442504901</v>
      </c>
      <c r="BF5472" s="1">
        <v>10.416999816894499</v>
      </c>
      <c r="BG5472" s="1">
        <v>10.380999565124499</v>
      </c>
      <c r="BH5472" s="1">
        <v>10.2600002288818</v>
      </c>
      <c r="BI5472" s="1">
        <v>10.083000183105501</v>
      </c>
      <c r="BJ5472" s="1">
        <v>9.9350004196166992</v>
      </c>
      <c r="BK5472" s="4">
        <v>9.8330001831054705</v>
      </c>
    </row>
    <row r="5473" spans="1:63" x14ac:dyDescent="0.3">
      <c r="A5473" s="1" t="s">
        <v>310</v>
      </c>
      <c r="B5473" s="1" t="s">
        <v>193</v>
      </c>
      <c r="AH5473" s="1">
        <v>4.3759999275207502</v>
      </c>
      <c r="AI5473" s="1">
        <v>4.3000001907348597</v>
      </c>
      <c r="AJ5473" s="1">
        <v>4.2389998435974103</v>
      </c>
      <c r="AK5473" s="1">
        <v>4.0859999656677202</v>
      </c>
      <c r="AL5473" s="1">
        <v>3.9079999923706099</v>
      </c>
      <c r="AM5473" s="1">
        <v>3.73699998855591</v>
      </c>
      <c r="AN5473" s="1">
        <v>3.5510001182556201</v>
      </c>
      <c r="AO5473" s="1">
        <v>3.41499996185303</v>
      </c>
      <c r="AP5473" s="1">
        <v>3.28999996185303</v>
      </c>
      <c r="AQ5473" s="1">
        <v>3.12100005149841</v>
      </c>
      <c r="AR5473" s="1">
        <v>2.9630000591278098</v>
      </c>
      <c r="AS5473" s="1">
        <v>3.3729999065399201</v>
      </c>
      <c r="AT5473" s="1">
        <v>3.68799996376038</v>
      </c>
      <c r="AU5473" s="1">
        <v>3.9849998950958301</v>
      </c>
      <c r="AV5473" s="1">
        <v>4.2750000953674299</v>
      </c>
      <c r="AW5473" s="1">
        <v>4.4749999046325701</v>
      </c>
      <c r="AX5473" s="1">
        <v>3.7550001144409202</v>
      </c>
      <c r="AY5473" s="1">
        <v>3.1040000915527299</v>
      </c>
      <c r="AZ5473" s="1">
        <v>2.7590000629425</v>
      </c>
      <c r="BA5473" s="1">
        <v>3.5069999694824201</v>
      </c>
      <c r="BB5473" s="1">
        <v>4.3309998512268102</v>
      </c>
      <c r="BC5473" s="1">
        <v>4.0370001792907697</v>
      </c>
      <c r="BD5473" s="1">
        <v>3.8039999008178702</v>
      </c>
      <c r="BE5473" s="1">
        <v>2.71399998664856</v>
      </c>
      <c r="BF5473" s="1">
        <v>2.6700000762939502</v>
      </c>
      <c r="BG5473" s="1">
        <v>2.6449999809265101</v>
      </c>
      <c r="BH5473" s="1">
        <v>2.5959999561309801</v>
      </c>
      <c r="BI5473" s="1">
        <v>2.5480000972747798</v>
      </c>
      <c r="BJ5473" s="1">
        <v>2.4619998931884801</v>
      </c>
      <c r="BK5473" s="4">
        <v>2.4179999828338601</v>
      </c>
    </row>
    <row r="5474" spans="1:63" x14ac:dyDescent="0.3">
      <c r="A5474" s="1" t="s">
        <v>310</v>
      </c>
      <c r="B5474" s="1" t="s">
        <v>194</v>
      </c>
      <c r="AH5474" s="1">
        <v>3.4300000667571999</v>
      </c>
      <c r="AI5474" s="1">
        <v>1.4880000352859499</v>
      </c>
      <c r="AJ5474" s="1">
        <v>1.8289999961853001</v>
      </c>
      <c r="AK5474" s="1">
        <v>1.62100005149841</v>
      </c>
      <c r="AL5474" s="1">
        <v>1.3420000076293901</v>
      </c>
      <c r="AM5474" s="1">
        <v>1.1150000095367401</v>
      </c>
      <c r="AN5474" s="1">
        <v>0.90299999713897705</v>
      </c>
      <c r="AO5474" s="1">
        <v>3.3970000743865998</v>
      </c>
      <c r="AP5474" s="1">
        <v>2.9419999122619598</v>
      </c>
      <c r="AQ5474" s="1">
        <v>2.33500003814697</v>
      </c>
      <c r="AR5474" s="1">
        <v>2.4909999370575</v>
      </c>
      <c r="AS5474" s="1">
        <v>1.63399994373322</v>
      </c>
      <c r="AT5474" s="1">
        <v>1.44200003147125</v>
      </c>
      <c r="AU5474" s="1">
        <v>1.37899994850159</v>
      </c>
      <c r="AV5474" s="1">
        <v>1.20899999141693</v>
      </c>
      <c r="AW5474" s="1">
        <v>1.1219999790191699</v>
      </c>
      <c r="AX5474" s="1">
        <v>1.0650000572204601</v>
      </c>
      <c r="AY5474" s="1">
        <v>1.0390000343322801</v>
      </c>
      <c r="AZ5474" s="1">
        <v>0.83300000429153398</v>
      </c>
      <c r="BA5474" s="1">
        <v>0.62199997901916504</v>
      </c>
      <c r="BB5474" s="1">
        <v>0.67599999904632602</v>
      </c>
      <c r="BC5474" s="1">
        <v>0.53100001811981201</v>
      </c>
      <c r="BD5474" s="1">
        <v>0.47600001096725503</v>
      </c>
      <c r="BE5474" s="1">
        <v>0.56400001049041704</v>
      </c>
      <c r="BF5474" s="1">
        <v>0.60600000619888295</v>
      </c>
      <c r="BG5474" s="1">
        <v>0.71399998664856001</v>
      </c>
      <c r="BH5474" s="1">
        <v>0.84500002861022905</v>
      </c>
      <c r="BI5474" s="1">
        <v>0.74299997091293302</v>
      </c>
      <c r="BJ5474" s="1">
        <v>0.74199998378753695</v>
      </c>
      <c r="BK5474" s="4">
        <v>0.79100000858306896</v>
      </c>
    </row>
    <row r="5475" spans="1:63" x14ac:dyDescent="0.3">
      <c r="A5475" s="1" t="s">
        <v>310</v>
      </c>
      <c r="B5475" s="1" t="s">
        <v>195</v>
      </c>
      <c r="AH5475" s="1">
        <v>3.94700002670288</v>
      </c>
      <c r="AI5475" s="1">
        <v>3.97699999809265</v>
      </c>
      <c r="AJ5475" s="1">
        <v>4.0560002326965297</v>
      </c>
      <c r="AK5475" s="1">
        <v>4.0689997673034703</v>
      </c>
      <c r="AL5475" s="1">
        <v>4.0700001716613796</v>
      </c>
      <c r="AM5475" s="1">
        <v>4.0879998207092303</v>
      </c>
      <c r="AN5475" s="1">
        <v>4.0390000343322798</v>
      </c>
      <c r="AO5475" s="1">
        <v>4.01300001144409</v>
      </c>
      <c r="AP5475" s="1">
        <v>3.8870000839233398</v>
      </c>
      <c r="AQ5475" s="1">
        <v>4.1880002021789604</v>
      </c>
      <c r="AR5475" s="1">
        <v>4.1310000419616699</v>
      </c>
      <c r="AS5475" s="1">
        <v>4.05299997329712</v>
      </c>
      <c r="AT5475" s="1">
        <v>4.0920000076293901</v>
      </c>
      <c r="AU5475" s="1">
        <v>3.9990000724792498</v>
      </c>
      <c r="AV5475" s="1">
        <v>3.9419999122619598</v>
      </c>
      <c r="AW5475" s="1">
        <v>3.7869999408721902</v>
      </c>
      <c r="AX5475" s="1">
        <v>3.7850000858306898</v>
      </c>
      <c r="AY5475" s="1">
        <v>3.74600005149841</v>
      </c>
      <c r="AZ5475" s="1">
        <v>3.9909999370575</v>
      </c>
      <c r="BA5475" s="1">
        <v>4.0229997634887704</v>
      </c>
      <c r="BB5475" s="1">
        <v>4.3680000305175799</v>
      </c>
      <c r="BC5475" s="1">
        <v>4.7059998512268102</v>
      </c>
      <c r="BD5475" s="1">
        <v>5.08500003814697</v>
      </c>
      <c r="BE5475" s="1">
        <v>5.46000003814697</v>
      </c>
      <c r="BF5475" s="1">
        <v>5.8280000686645499</v>
      </c>
      <c r="BG5475" s="1">
        <v>6.23699998855591</v>
      </c>
      <c r="BH5475" s="1">
        <v>6.0170001983642596</v>
      </c>
      <c r="BI5475" s="1">
        <v>6.03200006484985</v>
      </c>
      <c r="BJ5475" s="1">
        <v>6.1690001487731898</v>
      </c>
      <c r="BK5475" s="4">
        <v>6.2779998779296902</v>
      </c>
    </row>
    <row r="5476" spans="1:63" x14ac:dyDescent="0.3">
      <c r="A5476" s="1" t="s">
        <v>310</v>
      </c>
      <c r="B5476" s="1" t="s">
        <v>196</v>
      </c>
      <c r="AH5476" s="1">
        <v>4.0450000762939498</v>
      </c>
      <c r="AI5476" s="1">
        <v>4.1269998550415004</v>
      </c>
      <c r="AJ5476" s="1">
        <v>4.2220001220703098</v>
      </c>
      <c r="AK5476" s="1">
        <v>4.3540000915527299</v>
      </c>
      <c r="AL5476" s="1">
        <v>4.2849998474121103</v>
      </c>
      <c r="AM5476" s="1">
        <v>4.2600002288818404</v>
      </c>
      <c r="AN5476" s="1">
        <v>4.3169999122619602</v>
      </c>
      <c r="AO5476" s="1">
        <v>4.2979998588562003</v>
      </c>
      <c r="AP5476" s="1">
        <v>4.3689999580383301</v>
      </c>
      <c r="AQ5476" s="1">
        <v>4.3870000839233398</v>
      </c>
      <c r="AR5476" s="1">
        <v>4.40199995040894</v>
      </c>
      <c r="AS5476" s="1">
        <v>4.4829998016357404</v>
      </c>
      <c r="AT5476" s="1">
        <v>4.4920001029968297</v>
      </c>
      <c r="AU5476" s="1">
        <v>4.41499996185303</v>
      </c>
      <c r="AV5476" s="1">
        <v>4.3299999237060502</v>
      </c>
      <c r="AW5476" s="1">
        <v>4.1640000343322798</v>
      </c>
      <c r="AX5476" s="1">
        <v>3.3889999389648402</v>
      </c>
      <c r="AY5476" s="1">
        <v>2.8210000991821298</v>
      </c>
      <c r="AZ5476" s="1">
        <v>2.5220000743865998</v>
      </c>
      <c r="BA5476" s="1">
        <v>2.0799999237060498</v>
      </c>
      <c r="BB5476" s="1">
        <v>1.6540000438690201</v>
      </c>
      <c r="BC5476" s="1">
        <v>1.6720000505447401</v>
      </c>
      <c r="BD5476" s="1">
        <v>1.7159999608993499</v>
      </c>
      <c r="BE5476" s="1">
        <v>1.69599997997284</v>
      </c>
      <c r="BF5476" s="1">
        <v>1.70000004768372</v>
      </c>
      <c r="BG5476" s="1">
        <v>1.66100001335144</v>
      </c>
      <c r="BH5476" s="1">
        <v>1.6219999790191699</v>
      </c>
      <c r="BI5476" s="1">
        <v>1.5859999656677199</v>
      </c>
      <c r="BJ5476" s="1">
        <v>1.5470000505447401</v>
      </c>
      <c r="BK5476" s="4">
        <v>1.5160000324249301</v>
      </c>
    </row>
    <row r="5477" spans="1:63" x14ac:dyDescent="0.3">
      <c r="A5477" s="1" t="s">
        <v>310</v>
      </c>
      <c r="B5477" s="1" t="s">
        <v>197</v>
      </c>
      <c r="AH5477" s="1">
        <v>2.4249999523162802</v>
      </c>
      <c r="AI5477" s="1">
        <v>2.2609999179840101</v>
      </c>
      <c r="AJ5477" s="1">
        <v>2.3659999370575</v>
      </c>
      <c r="AK5477" s="1">
        <v>2.7260000705718999</v>
      </c>
      <c r="AL5477" s="1">
        <v>3.1689999103546098</v>
      </c>
      <c r="AM5477" s="1">
        <v>3.5339999198913601</v>
      </c>
      <c r="AN5477" s="1">
        <v>3.9489998817443799</v>
      </c>
      <c r="AO5477" s="1">
        <v>4.5910000801086399</v>
      </c>
      <c r="AP5477" s="1">
        <v>5.0749998092651403</v>
      </c>
      <c r="AQ5477" s="1">
        <v>5.5739998817443803</v>
      </c>
      <c r="AR5477" s="1">
        <v>6.1999998092651403</v>
      </c>
      <c r="AS5477" s="1">
        <v>6.8330001831054696</v>
      </c>
      <c r="AT5477" s="1">
        <v>7.4289999008178702</v>
      </c>
      <c r="AU5477" s="1">
        <v>5.2750000953674299</v>
      </c>
      <c r="AV5477" s="1">
        <v>3.4489998817443799</v>
      </c>
      <c r="AW5477" s="1">
        <v>1.96000003814697</v>
      </c>
      <c r="AX5477" s="1">
        <v>1.9359999895095801</v>
      </c>
      <c r="AY5477" s="1">
        <v>1.9479999542236299</v>
      </c>
      <c r="AZ5477" s="1">
        <v>2.0680000782012899</v>
      </c>
      <c r="BA5477" s="1">
        <v>2.10199999809265</v>
      </c>
      <c r="BB5477" s="1">
        <v>2.0840001106262198</v>
      </c>
      <c r="BC5477" s="1">
        <v>2.06299996376038</v>
      </c>
      <c r="BD5477" s="1">
        <v>2.08899998664856</v>
      </c>
      <c r="BE5477" s="1">
        <v>2.0910000801086399</v>
      </c>
      <c r="BF5477" s="1">
        <v>2.05900001525879</v>
      </c>
      <c r="BG5477" s="1">
        <v>2.03200006484985</v>
      </c>
      <c r="BH5477" s="1">
        <v>1.9650000333786</v>
      </c>
      <c r="BI5477" s="1">
        <v>1.9229999780654901</v>
      </c>
      <c r="BJ5477" s="1">
        <v>2.02699995040894</v>
      </c>
      <c r="BK5477" s="4">
        <v>2.0810000896453902</v>
      </c>
    </row>
    <row r="5478" spans="1:63" x14ac:dyDescent="0.3">
      <c r="A5478" s="1" t="s">
        <v>310</v>
      </c>
      <c r="B5478" s="1" t="s">
        <v>198</v>
      </c>
      <c r="AH5478" s="1">
        <v>3.84800004959106</v>
      </c>
      <c r="AI5478" s="1">
        <v>4.3280000686645499</v>
      </c>
      <c r="AJ5478" s="1">
        <v>4.6459999084472701</v>
      </c>
      <c r="AK5478" s="1">
        <v>4.4479999542236301</v>
      </c>
      <c r="AL5478" s="1">
        <v>4.5110001564025897</v>
      </c>
      <c r="AM5478" s="1">
        <v>4.4710001945495597</v>
      </c>
      <c r="AN5478" s="1">
        <v>4.43400001525879</v>
      </c>
      <c r="AO5478" s="1">
        <v>4.3379998207092303</v>
      </c>
      <c r="AP5478" s="1">
        <v>4.5450000762939498</v>
      </c>
      <c r="AQ5478" s="1">
        <v>4.375</v>
      </c>
      <c r="AR5478" s="1">
        <v>4.3410000801086399</v>
      </c>
      <c r="AS5478" s="1">
        <v>4.4910001754760698</v>
      </c>
      <c r="AT5478" s="1">
        <v>4.5089998245239302</v>
      </c>
      <c r="AU5478" s="1">
        <v>4.2379999160766602</v>
      </c>
      <c r="AV5478" s="1">
        <v>3.8110001087188698</v>
      </c>
      <c r="AW5478" s="1">
        <v>3.4579999446868901</v>
      </c>
      <c r="AX5478" s="1">
        <v>3.1449999809265101</v>
      </c>
      <c r="AY5478" s="1">
        <v>2.9670000076293901</v>
      </c>
      <c r="AZ5478" s="1">
        <v>4.0890002250671396</v>
      </c>
      <c r="BA5478" s="1">
        <v>4.2950000762939498</v>
      </c>
      <c r="BB5478" s="1">
        <v>3.9909999370575</v>
      </c>
      <c r="BC5478" s="1">
        <v>4.2680001258850098</v>
      </c>
      <c r="BD5478" s="1">
        <v>2.9419999122619598</v>
      </c>
      <c r="BE5478" s="1">
        <v>2.5610001087188698</v>
      </c>
      <c r="BF5478" s="1">
        <v>2.6089999675750701</v>
      </c>
      <c r="BG5478" s="1">
        <v>2.9530000686645499</v>
      </c>
      <c r="BH5478" s="1">
        <v>2.65199995040894</v>
      </c>
      <c r="BI5478" s="1">
        <v>2.5439999103546098</v>
      </c>
      <c r="BJ5478" s="1">
        <v>2.8250000476837198</v>
      </c>
      <c r="BK5478" s="4">
        <v>3.0439999103546098</v>
      </c>
    </row>
    <row r="5479" spans="1:63" x14ac:dyDescent="0.3">
      <c r="A5479" s="1" t="s">
        <v>310</v>
      </c>
      <c r="B5479" s="1" t="s">
        <v>199</v>
      </c>
      <c r="AH5479" s="1">
        <v>16.879999160766602</v>
      </c>
      <c r="AI5479" s="1">
        <v>17.354000091552699</v>
      </c>
      <c r="AJ5479" s="1">
        <v>17.070999145507798</v>
      </c>
      <c r="AK5479" s="1">
        <v>17.2530002593994</v>
      </c>
      <c r="AL5479" s="1">
        <v>17.1709995269775</v>
      </c>
      <c r="AM5479" s="1">
        <v>17.511999130248999</v>
      </c>
      <c r="AN5479" s="1">
        <v>17.343999862670898</v>
      </c>
      <c r="AO5479" s="1">
        <v>16.8619995117188</v>
      </c>
      <c r="AP5479" s="1">
        <v>16.577999114990199</v>
      </c>
      <c r="AQ5479" s="1">
        <v>16.1079998016357</v>
      </c>
      <c r="AR5479" s="1">
        <v>15.5640001296997</v>
      </c>
      <c r="AS5479" s="1">
        <v>15.7399997711182</v>
      </c>
      <c r="AT5479" s="1">
        <v>16.2040004730225</v>
      </c>
      <c r="AU5479" s="1">
        <v>16.399000167846701</v>
      </c>
      <c r="AV5479" s="1">
        <v>15.1660003662109</v>
      </c>
      <c r="AW5479" s="1">
        <v>15.1479997634888</v>
      </c>
      <c r="AX5479" s="1">
        <v>15.16100025177</v>
      </c>
      <c r="AY5479" s="1">
        <v>15.9460000991821</v>
      </c>
      <c r="AZ5479" s="1">
        <v>18.797000885009801</v>
      </c>
      <c r="BA5479" s="1">
        <v>18.968000411987301</v>
      </c>
      <c r="BB5479" s="1">
        <v>27.422000885009801</v>
      </c>
      <c r="BC5479" s="1">
        <v>25.663999557495099</v>
      </c>
      <c r="BD5479" s="1">
        <v>23.047000885009801</v>
      </c>
      <c r="BE5479" s="1">
        <v>21.4939994812012</v>
      </c>
      <c r="BF5479" s="1">
        <v>22.416000366210898</v>
      </c>
      <c r="BG5479" s="1">
        <v>23.443000793456999</v>
      </c>
      <c r="BH5479" s="1">
        <v>23.121000289916999</v>
      </c>
      <c r="BI5479" s="1">
        <v>23.1310005187988</v>
      </c>
      <c r="BJ5479" s="1">
        <v>23.409999847412099</v>
      </c>
      <c r="BK5479" s="4">
        <v>22.745000839233398</v>
      </c>
    </row>
    <row r="5480" spans="1:63" x14ac:dyDescent="0.3">
      <c r="A5480" s="1" t="s">
        <v>310</v>
      </c>
      <c r="B5480" s="1" t="s">
        <v>200</v>
      </c>
      <c r="AH5480" s="1">
        <v>7.1370000839233398</v>
      </c>
      <c r="AI5480" s="1">
        <v>7.7789998054504403</v>
      </c>
      <c r="AJ5480" s="1">
        <v>9.3500003814697301</v>
      </c>
      <c r="AK5480" s="1">
        <v>8.0950002670288104</v>
      </c>
      <c r="AL5480" s="1">
        <v>7.3289999961853001</v>
      </c>
      <c r="AM5480" s="1">
        <v>5.97399997711182</v>
      </c>
      <c r="AN5480" s="1">
        <v>7.7890000343322798</v>
      </c>
      <c r="AO5480" s="1">
        <v>6.8080000877380398</v>
      </c>
      <c r="AP5480" s="1">
        <v>7.5879998207092303</v>
      </c>
      <c r="AQ5480" s="1">
        <v>6.2719998359680202</v>
      </c>
      <c r="AR5480" s="1">
        <v>7.4840002059936497</v>
      </c>
      <c r="AS5480" s="1">
        <v>9.4659996032714808</v>
      </c>
      <c r="AT5480" s="1">
        <v>10.1079998016357</v>
      </c>
      <c r="AU5480" s="1">
        <v>10.989000320434601</v>
      </c>
      <c r="AV5480" s="1">
        <v>11.180000305175801</v>
      </c>
      <c r="AW5480" s="1">
        <v>9.0970001220703107</v>
      </c>
      <c r="AX5480" s="1">
        <v>9.1459999084472692</v>
      </c>
      <c r="AY5480" s="1">
        <v>9.9799995422363299</v>
      </c>
      <c r="AZ5480" s="1">
        <v>12.6090002059937</v>
      </c>
      <c r="BA5480" s="1">
        <v>11.3830003738403</v>
      </c>
      <c r="BB5480" s="1">
        <v>10.060000419616699</v>
      </c>
      <c r="BC5480" s="1">
        <v>9.3640003204345703</v>
      </c>
      <c r="BD5480" s="1">
        <v>10.531999588012701</v>
      </c>
      <c r="BE5480" s="1">
        <v>11.810000419616699</v>
      </c>
      <c r="BF5480" s="1">
        <v>12.5620002746582</v>
      </c>
      <c r="BG5480" s="1">
        <v>13.595999717712401</v>
      </c>
      <c r="BH5480" s="1">
        <v>13.854000091552701</v>
      </c>
      <c r="BI5480" s="1">
        <v>13.7349996566772</v>
      </c>
      <c r="BJ5480" s="1">
        <v>16.422000885009801</v>
      </c>
      <c r="BK5480" s="4">
        <v>15.4289999008179</v>
      </c>
    </row>
    <row r="5481" spans="1:63" x14ac:dyDescent="0.3">
      <c r="A5481" s="1" t="s">
        <v>310</v>
      </c>
      <c r="B5481" s="1" t="s">
        <v>201</v>
      </c>
      <c r="AH5481" s="1">
        <v>0.37299999594688399</v>
      </c>
      <c r="AI5481" s="1">
        <v>0.442999988794327</v>
      </c>
      <c r="AJ5481" s="1">
        <v>0.44200000166893</v>
      </c>
      <c r="AK5481" s="1">
        <v>2.7320001125335698</v>
      </c>
      <c r="AL5481" s="1">
        <v>5.72399997711182</v>
      </c>
      <c r="AM5481" s="1">
        <v>7.4990000724792498</v>
      </c>
      <c r="AN5481" s="1">
        <v>8.1610002517700195</v>
      </c>
      <c r="AO5481" s="1">
        <v>9.34899997711182</v>
      </c>
      <c r="AP5481" s="1">
        <v>9.86200046539307</v>
      </c>
      <c r="AQ5481" s="1">
        <v>8.9230003356933594</v>
      </c>
      <c r="AR5481" s="1">
        <v>8.0869998931884801</v>
      </c>
      <c r="AS5481" s="1">
        <v>7.3130002021789604</v>
      </c>
      <c r="AT5481" s="1">
        <v>6.5729999542236301</v>
      </c>
      <c r="AU5481" s="1">
        <v>5.7560000419616699</v>
      </c>
      <c r="AV5481" s="1">
        <v>4.9899997711181596</v>
      </c>
      <c r="AW5481" s="1">
        <v>4.2150001525878897</v>
      </c>
      <c r="AX5481" s="1">
        <v>3.5520000457763699</v>
      </c>
      <c r="AY5481" s="1">
        <v>3.03200006484985</v>
      </c>
      <c r="AZ5481" s="1">
        <v>2.6579999923706099</v>
      </c>
      <c r="BA5481" s="1">
        <v>2.2690000534057599</v>
      </c>
      <c r="BB5481" s="1">
        <v>2.2980000972747798</v>
      </c>
      <c r="BC5481" s="1">
        <v>2.2790000438690199</v>
      </c>
      <c r="BD5481" s="1">
        <v>2.2909998893737802</v>
      </c>
      <c r="BE5481" s="1">
        <v>2.2639999389648402</v>
      </c>
      <c r="BF5481" s="1">
        <v>2.2219998836517298</v>
      </c>
      <c r="BG5481" s="1">
        <v>2.1949999332428001</v>
      </c>
      <c r="BH5481" s="1">
        <v>2.1489999294281001</v>
      </c>
      <c r="BI5481" s="1">
        <v>2.1040000915527299</v>
      </c>
      <c r="BJ5481" s="1">
        <v>2.1789999008178702</v>
      </c>
      <c r="BK5481" s="4">
        <v>2.2809998989105198</v>
      </c>
    </row>
    <row r="5482" spans="1:63" x14ac:dyDescent="0.3">
      <c r="A5482" s="1" t="s">
        <v>310</v>
      </c>
      <c r="B5482" s="1" t="s">
        <v>202</v>
      </c>
    </row>
    <row r="5483" spans="1:63" x14ac:dyDescent="0.3">
      <c r="A5483" s="1" t="s">
        <v>310</v>
      </c>
      <c r="B5483" s="1" t="s">
        <v>203</v>
      </c>
    </row>
    <row r="5484" spans="1:63" x14ac:dyDescent="0.3">
      <c r="A5484" s="1" t="s">
        <v>310</v>
      </c>
      <c r="B5484" s="1" t="s">
        <v>204</v>
      </c>
      <c r="AH5484" s="1">
        <v>0.57300001382827803</v>
      </c>
      <c r="AI5484" s="1">
        <v>0.65499997138977095</v>
      </c>
      <c r="AJ5484" s="1">
        <v>0.84299999475479104</v>
      </c>
      <c r="AK5484" s="1">
        <v>1.05900001525879</v>
      </c>
      <c r="AL5484" s="1">
        <v>1.3200000524520901</v>
      </c>
      <c r="AM5484" s="1">
        <v>1.6089999675750699</v>
      </c>
      <c r="AN5484" s="1">
        <v>1.9359999895095801</v>
      </c>
      <c r="AO5484" s="1">
        <v>2.32599997520447</v>
      </c>
      <c r="AP5484" s="1">
        <v>2.78200006484985</v>
      </c>
      <c r="AQ5484" s="1">
        <v>3.2290000915527299</v>
      </c>
      <c r="AR5484" s="1">
        <v>3.7909998893737802</v>
      </c>
      <c r="AS5484" s="1">
        <v>4.3790001869201696</v>
      </c>
      <c r="AT5484" s="1">
        <v>4.5549998283386204</v>
      </c>
      <c r="AU5484" s="1">
        <v>3.1800000667571999</v>
      </c>
      <c r="AV5484" s="1">
        <v>2.1110000610351598</v>
      </c>
      <c r="AW5484" s="1">
        <v>2.4270000457763699</v>
      </c>
      <c r="AX5484" s="1">
        <v>2.8559999465942401</v>
      </c>
      <c r="AY5484" s="1">
        <v>3.32599997520447</v>
      </c>
      <c r="AZ5484" s="1">
        <v>4.1760001182556197</v>
      </c>
      <c r="BA5484" s="1">
        <v>4.2709999084472701</v>
      </c>
      <c r="BB5484" s="1">
        <v>4.2789998054504403</v>
      </c>
      <c r="BC5484" s="1">
        <v>4.27699995040894</v>
      </c>
      <c r="BD5484" s="1">
        <v>2.46399998664856</v>
      </c>
      <c r="BE5484" s="1">
        <v>2.4040000438690199</v>
      </c>
      <c r="BF5484" s="1">
        <v>2.3810000419616699</v>
      </c>
      <c r="BG5484" s="1">
        <v>2.3289999961853001</v>
      </c>
      <c r="BH5484" s="1">
        <v>2.3039999008178702</v>
      </c>
      <c r="BI5484" s="1">
        <v>2.2449998855590798</v>
      </c>
      <c r="BJ5484" s="1">
        <v>2.2960000038146999</v>
      </c>
      <c r="BK5484" s="4">
        <v>2.3310000896453902</v>
      </c>
    </row>
    <row r="5485" spans="1:63" x14ac:dyDescent="0.3">
      <c r="A5485" s="1" t="s">
        <v>310</v>
      </c>
      <c r="B5485" s="1" t="s">
        <v>205</v>
      </c>
      <c r="AH5485" s="1">
        <v>1.43400001525879</v>
      </c>
      <c r="AI5485" s="1">
        <v>1.4299999475479099</v>
      </c>
      <c r="AJ5485" s="1">
        <v>1.48699998855591</v>
      </c>
      <c r="AK5485" s="1">
        <v>1.4359999895095801</v>
      </c>
      <c r="AL5485" s="1">
        <v>4.9369997978210396</v>
      </c>
      <c r="AM5485" s="1">
        <v>7.2729997634887704</v>
      </c>
      <c r="AN5485" s="1">
        <v>8.3900003433227504</v>
      </c>
      <c r="AO5485" s="1">
        <v>10.762000083923301</v>
      </c>
      <c r="AP5485" s="1">
        <v>11.3649997711182</v>
      </c>
      <c r="AQ5485" s="1">
        <v>11.3120002746582</v>
      </c>
      <c r="AR5485" s="1">
        <v>10.6840000152588</v>
      </c>
      <c r="AS5485" s="1">
        <v>9.7639999389648402</v>
      </c>
      <c r="AT5485" s="1">
        <v>8.7360000610351598</v>
      </c>
      <c r="AU5485" s="1">
        <v>8.2919998168945295</v>
      </c>
      <c r="AV5485" s="1">
        <v>6.82200002670288</v>
      </c>
      <c r="AW5485" s="1">
        <v>6.6020002365112296</v>
      </c>
      <c r="AX5485" s="1">
        <v>5.9949998855590803</v>
      </c>
      <c r="AY5485" s="1">
        <v>6.0879998207092303</v>
      </c>
      <c r="AZ5485" s="1">
        <v>7.2989997863769496</v>
      </c>
      <c r="BA5485" s="1">
        <v>6.8150000572204599</v>
      </c>
      <c r="BB5485" s="1">
        <v>6.6789999008178702</v>
      </c>
      <c r="BC5485" s="1">
        <v>6.4419999122619602</v>
      </c>
      <c r="BD5485" s="1">
        <v>6.2160000801086399</v>
      </c>
      <c r="BE5485" s="1">
        <v>7.5159997940063503</v>
      </c>
      <c r="BF5485" s="1">
        <v>8.0769996643066406</v>
      </c>
      <c r="BG5485" s="1">
        <v>7.6929998397827104</v>
      </c>
      <c r="BH5485" s="1">
        <v>7.7470002174377397</v>
      </c>
      <c r="BI5485" s="1">
        <v>7.4239997863769496</v>
      </c>
      <c r="BJ5485" s="1">
        <v>7.7960000038146999</v>
      </c>
      <c r="BK5485" s="4">
        <v>7.8720002174377397</v>
      </c>
    </row>
    <row r="5486" spans="1:63" x14ac:dyDescent="0.3">
      <c r="A5486" s="1" t="s">
        <v>310</v>
      </c>
      <c r="B5486" s="1" t="s">
        <v>206</v>
      </c>
      <c r="AH5486" s="1">
        <v>2.4309999942779501</v>
      </c>
      <c r="AI5486" s="1">
        <v>2.1150000095367401</v>
      </c>
      <c r="AJ5486" s="1">
        <v>2.2590000629425</v>
      </c>
      <c r="AK5486" s="1">
        <v>2.2590000629425</v>
      </c>
      <c r="AL5486" s="1">
        <v>2.3589999675750701</v>
      </c>
      <c r="AM5486" s="1">
        <v>2.44099998474121</v>
      </c>
      <c r="AN5486" s="1">
        <v>2.5009999275207502</v>
      </c>
      <c r="AO5486" s="1">
        <v>2.51300001144409</v>
      </c>
      <c r="AP5486" s="1">
        <v>2.5290000438690199</v>
      </c>
      <c r="AQ5486" s="1">
        <v>2.71799993515015</v>
      </c>
      <c r="AR5486" s="1">
        <v>3.3550000190734899</v>
      </c>
      <c r="AS5486" s="1">
        <v>3.9779999256134002</v>
      </c>
      <c r="AT5486" s="1">
        <v>5.1069998741149902</v>
      </c>
      <c r="AU5486" s="1">
        <v>6.3899998664856001</v>
      </c>
      <c r="AV5486" s="1">
        <v>7.2210001945495597</v>
      </c>
      <c r="AW5486" s="1">
        <v>6.6820001602172896</v>
      </c>
      <c r="AX5486" s="1">
        <v>5.8289999961853001</v>
      </c>
      <c r="AY5486" s="1">
        <v>5.4190001487731898</v>
      </c>
      <c r="AZ5486" s="1">
        <v>5.84299993515015</v>
      </c>
      <c r="BA5486" s="1">
        <v>5.8829998970031703</v>
      </c>
      <c r="BB5486" s="1">
        <v>5.9829998016357404</v>
      </c>
      <c r="BC5486" s="1">
        <v>5.9559998512268102</v>
      </c>
      <c r="BD5486" s="1">
        <v>5.8509998321533203</v>
      </c>
      <c r="BE5486" s="1">
        <v>5.2140002250671396</v>
      </c>
      <c r="BF5486" s="1">
        <v>4.7030000686645499</v>
      </c>
      <c r="BG5486" s="1">
        <v>4.1999998092651403</v>
      </c>
      <c r="BH5486" s="1">
        <v>7.1360001564025897</v>
      </c>
      <c r="BI5486" s="1">
        <v>6.1869997978210396</v>
      </c>
      <c r="BJ5486" s="1">
        <v>6.0460000038146999</v>
      </c>
      <c r="BK5486" s="4">
        <v>6.0419998168945304</v>
      </c>
    </row>
    <row r="5487" spans="1:63" x14ac:dyDescent="0.3">
      <c r="A5487" s="1" t="s">
        <v>310</v>
      </c>
      <c r="B5487" s="1" t="s">
        <v>207</v>
      </c>
      <c r="AH5487" s="1">
        <v>7.40100002288818</v>
      </c>
      <c r="AI5487" s="1">
        <v>7.4289999008178702</v>
      </c>
      <c r="AJ5487" s="1">
        <v>7.7550001144409197</v>
      </c>
      <c r="AK5487" s="1">
        <v>7.3979997634887704</v>
      </c>
      <c r="AL5487" s="1">
        <v>6.9260001182556197</v>
      </c>
      <c r="AM5487" s="1">
        <v>6.3319997787475604</v>
      </c>
      <c r="AN5487" s="1">
        <v>5.8070001602172896</v>
      </c>
      <c r="AO5487" s="1">
        <v>5.3610000610351598</v>
      </c>
      <c r="AP5487" s="1">
        <v>5.1490001678466797</v>
      </c>
      <c r="AQ5487" s="1">
        <v>4.8579998016357404</v>
      </c>
      <c r="AR5487" s="1">
        <v>4.1110000610351598</v>
      </c>
      <c r="AS5487" s="1">
        <v>4.3600001335143999</v>
      </c>
      <c r="AT5487" s="1">
        <v>4.0619997978210396</v>
      </c>
      <c r="AU5487" s="1">
        <v>4.1890001296997097</v>
      </c>
      <c r="AV5487" s="1">
        <v>4.2909998893737802</v>
      </c>
      <c r="AW5487" s="1">
        <v>4.9439997673034703</v>
      </c>
      <c r="AX5487" s="1">
        <v>4.9590001106262198</v>
      </c>
      <c r="AY5487" s="1">
        <v>5.0840001106262198</v>
      </c>
      <c r="AZ5487" s="1">
        <v>6.4169998168945304</v>
      </c>
      <c r="BA5487" s="1">
        <v>6.8720002174377397</v>
      </c>
      <c r="BB5487" s="1">
        <v>7.3379998207092303</v>
      </c>
      <c r="BC5487" s="1">
        <v>7.3839998245239302</v>
      </c>
      <c r="BD5487" s="1">
        <v>7.0370001792907697</v>
      </c>
      <c r="BE5487" s="1">
        <v>5.8200001716613796</v>
      </c>
      <c r="BF5487" s="1">
        <v>5.1240000724792498</v>
      </c>
      <c r="BG5487" s="1">
        <v>4.6830000877380398</v>
      </c>
      <c r="BH5487" s="1">
        <v>4.2199997901916504</v>
      </c>
      <c r="BI5487" s="1">
        <v>3.9400000572204599</v>
      </c>
      <c r="BJ5487" s="1">
        <v>3.5750000476837198</v>
      </c>
      <c r="BK5487" s="4">
        <v>3.8650000095367401</v>
      </c>
    </row>
    <row r="5488" spans="1:63" x14ac:dyDescent="0.3">
      <c r="A5488" s="1" t="s">
        <v>310</v>
      </c>
      <c r="B5488" s="1" t="s">
        <v>208</v>
      </c>
      <c r="AH5488" s="1">
        <v>6.3579998016357404</v>
      </c>
      <c r="AI5488" s="1">
        <v>7.0009999275207502</v>
      </c>
      <c r="AJ5488" s="1">
        <v>6.5700001716613796</v>
      </c>
      <c r="AK5488" s="1">
        <v>6.0520000457763699</v>
      </c>
      <c r="AL5488" s="1">
        <v>5.6719999313354501</v>
      </c>
      <c r="AM5488" s="1">
        <v>5.4699997901916504</v>
      </c>
      <c r="AN5488" s="1">
        <v>5.0749998092651403</v>
      </c>
      <c r="AO5488" s="1">
        <v>4.6220002174377397</v>
      </c>
      <c r="AP5488" s="1">
        <v>4.3410000801086399</v>
      </c>
      <c r="AQ5488" s="1">
        <v>4.0999999046325701</v>
      </c>
      <c r="AR5488" s="1">
        <v>4.6529998779296902</v>
      </c>
      <c r="AS5488" s="1">
        <v>5.6100001335143999</v>
      </c>
      <c r="AT5488" s="1">
        <v>5.6609997749328604</v>
      </c>
      <c r="AU5488" s="1">
        <v>5.3969998359680202</v>
      </c>
      <c r="AV5488" s="1">
        <v>5.0970001220703098</v>
      </c>
      <c r="AW5488" s="1">
        <v>4.6269998550415004</v>
      </c>
      <c r="AX5488" s="1">
        <v>4.5009999275207502</v>
      </c>
      <c r="AY5488" s="1">
        <v>5.4180002212524396</v>
      </c>
      <c r="AZ5488" s="1">
        <v>8.0590000152587908</v>
      </c>
      <c r="BA5488" s="1">
        <v>8.61200046539307</v>
      </c>
      <c r="BB5488" s="1">
        <v>8.4589996337890607</v>
      </c>
      <c r="BC5488" s="1">
        <v>7.8899998664856001</v>
      </c>
      <c r="BD5488" s="1">
        <v>7.0710000991821298</v>
      </c>
      <c r="BE5488" s="1">
        <v>6.05900001525879</v>
      </c>
      <c r="BF5488" s="1">
        <v>5.1770000457763699</v>
      </c>
      <c r="BG5488" s="1">
        <v>4.7880001068115199</v>
      </c>
      <c r="BH5488" s="1">
        <v>4.3080000877380398</v>
      </c>
      <c r="BI5488" s="1">
        <v>3.8369998931884801</v>
      </c>
      <c r="BJ5488" s="1">
        <v>3.6159999370575</v>
      </c>
      <c r="BK5488" s="4">
        <v>3.8359999656677202</v>
      </c>
    </row>
    <row r="5489" spans="1:63" x14ac:dyDescent="0.3">
      <c r="A5489" s="1" t="s">
        <v>310</v>
      </c>
      <c r="B5489" s="1" t="s">
        <v>209</v>
      </c>
      <c r="AH5489" s="1">
        <v>11.7519998550415</v>
      </c>
      <c r="AI5489" s="1">
        <v>12.2650003433228</v>
      </c>
      <c r="AJ5489" s="1">
        <v>12.8269996643066</v>
      </c>
      <c r="AK5489" s="1">
        <v>12.852999687194799</v>
      </c>
      <c r="AL5489" s="1">
        <v>12.6709995269775</v>
      </c>
      <c r="AM5489" s="1">
        <v>12.531999588012701</v>
      </c>
      <c r="AN5489" s="1">
        <v>12.5950002670288</v>
      </c>
      <c r="AO5489" s="1">
        <v>12.3120002746582</v>
      </c>
      <c r="AP5489" s="1">
        <v>13.6759996414185</v>
      </c>
      <c r="AQ5489" s="1">
        <v>15.8730001449585</v>
      </c>
      <c r="AR5489" s="1">
        <v>19.825000762939499</v>
      </c>
      <c r="AS5489" s="1">
        <v>21.002000808715799</v>
      </c>
      <c r="AT5489" s="1">
        <v>20.8059997558594</v>
      </c>
      <c r="AU5489" s="1">
        <v>16.6119995117188</v>
      </c>
      <c r="AV5489" s="1">
        <v>15.260999679565399</v>
      </c>
      <c r="AW5489" s="1">
        <v>14.2329998016357</v>
      </c>
      <c r="AX5489" s="1">
        <v>12.760999679565399</v>
      </c>
      <c r="AY5489" s="1">
        <v>10.944999694824199</v>
      </c>
      <c r="AZ5489" s="1">
        <v>10.4619998931885</v>
      </c>
      <c r="BA5489" s="1">
        <v>9.4659996032714808</v>
      </c>
      <c r="BB5489" s="1">
        <v>8.09899997711182</v>
      </c>
      <c r="BC5489" s="1">
        <v>8.3109998703002894</v>
      </c>
      <c r="BD5489" s="1">
        <v>8.2279996871948207</v>
      </c>
      <c r="BE5489" s="1">
        <v>8.3599996566772496</v>
      </c>
      <c r="BF5489" s="1">
        <v>8.8559999465942401</v>
      </c>
      <c r="BG5489" s="1">
        <v>9.4510002136230504</v>
      </c>
      <c r="BH5489" s="1">
        <v>9.4820003509521502</v>
      </c>
      <c r="BI5489" s="1">
        <v>10.08899974823</v>
      </c>
      <c r="BJ5489" s="1">
        <v>10.6579999923706</v>
      </c>
      <c r="BK5489" s="4">
        <v>10.8719997406006</v>
      </c>
    </row>
    <row r="5490" spans="1:63" x14ac:dyDescent="0.3">
      <c r="A5490" s="1" t="s">
        <v>310</v>
      </c>
      <c r="B5490" s="1" t="s">
        <v>210</v>
      </c>
      <c r="AH5490" s="1">
        <v>1.6269999742507899</v>
      </c>
      <c r="AI5490" s="1">
        <v>2.4969999790191699</v>
      </c>
      <c r="AJ5490" s="1">
        <v>4.4479999542236301</v>
      </c>
      <c r="AK5490" s="1">
        <v>6.77600002288818</v>
      </c>
      <c r="AL5490" s="1">
        <v>7.4060001373290998</v>
      </c>
      <c r="AM5490" s="1">
        <v>10.361000061035201</v>
      </c>
      <c r="AN5490" s="1">
        <v>10.5869998931885</v>
      </c>
      <c r="AO5490" s="1">
        <v>13.0200004577637</v>
      </c>
      <c r="AP5490" s="1">
        <v>12.9949998855591</v>
      </c>
      <c r="AQ5490" s="1">
        <v>11.753999710083001</v>
      </c>
      <c r="AR5490" s="1">
        <v>10.621000289916999</v>
      </c>
      <c r="AS5490" s="1">
        <v>9.6180000305175799</v>
      </c>
      <c r="AT5490" s="1">
        <v>8.5869998931884801</v>
      </c>
      <c r="AU5490" s="1">
        <v>7.61199998855591</v>
      </c>
      <c r="AV5490" s="1">
        <v>6.61199998855591</v>
      </c>
      <c r="AW5490" s="1">
        <v>5.6180000305175799</v>
      </c>
      <c r="AX5490" s="1">
        <v>4.7480001449584996</v>
      </c>
      <c r="AY5490" s="1">
        <v>4.6469998359680202</v>
      </c>
      <c r="AZ5490" s="1">
        <v>4.78999996185303</v>
      </c>
      <c r="BA5490" s="1">
        <v>5.1020002365112296</v>
      </c>
      <c r="BB5490" s="1">
        <v>4.7010002136230504</v>
      </c>
      <c r="BC5490" s="1">
        <v>4.6360001564025897</v>
      </c>
      <c r="BD5490" s="1">
        <v>4.6180000305175799</v>
      </c>
      <c r="BE5490" s="1">
        <v>4.84800004959106</v>
      </c>
      <c r="BF5490" s="1">
        <v>4.8860001564025897</v>
      </c>
      <c r="BG5490" s="1">
        <v>4.90199995040894</v>
      </c>
      <c r="BH5490" s="1">
        <v>5.6110000610351598</v>
      </c>
      <c r="BI5490" s="1">
        <v>5.5170001983642596</v>
      </c>
      <c r="BJ5490" s="1">
        <v>5.6880002021789604</v>
      </c>
      <c r="BK5490" s="4">
        <v>5.8229999542236301</v>
      </c>
    </row>
    <row r="5491" spans="1:63" x14ac:dyDescent="0.3">
      <c r="A5491" s="1" t="s">
        <v>310</v>
      </c>
      <c r="B5491" s="1" t="s">
        <v>211</v>
      </c>
      <c r="AH5491" s="1">
        <v>4.8400001525878897</v>
      </c>
      <c r="AI5491" s="1">
        <v>4.9310002326965297</v>
      </c>
      <c r="AJ5491" s="1">
        <v>5.0040001869201696</v>
      </c>
      <c r="AK5491" s="1">
        <v>5.1820001602172896</v>
      </c>
      <c r="AL5491" s="1">
        <v>4.9980001449584996</v>
      </c>
      <c r="AM5491" s="1">
        <v>5.0819997787475604</v>
      </c>
      <c r="AN5491" s="1">
        <v>5.1090002059936497</v>
      </c>
      <c r="AO5491" s="1">
        <v>5.0250000953674299</v>
      </c>
      <c r="AP5491" s="1">
        <v>5.0840001106262198</v>
      </c>
      <c r="AQ5491" s="1">
        <v>5.1710000038146999</v>
      </c>
      <c r="AR5491" s="1">
        <v>4.97399997711182</v>
      </c>
      <c r="AS5491" s="1">
        <v>5.0520000457763699</v>
      </c>
      <c r="AT5491" s="1">
        <v>5.2389998435974103</v>
      </c>
      <c r="AU5491" s="1">
        <v>5.1690001487731898</v>
      </c>
      <c r="AV5491" s="1">
        <v>5.1339998245239302</v>
      </c>
      <c r="AW5491" s="1">
        <v>5.0689997673034703</v>
      </c>
      <c r="AX5491" s="1">
        <v>4.90100002288818</v>
      </c>
      <c r="AY5491" s="1">
        <v>4.94700002670288</v>
      </c>
      <c r="AZ5491" s="1">
        <v>5.1529998779296902</v>
      </c>
      <c r="BA5491" s="1">
        <v>5.1770000457763699</v>
      </c>
      <c r="BB5491" s="1">
        <v>5.1420001983642596</v>
      </c>
      <c r="BC5491" s="1">
        <v>5.1420001983642596</v>
      </c>
      <c r="BD5491" s="1">
        <v>5.17799997329712</v>
      </c>
      <c r="BE5491" s="1">
        <v>5.1279997825622603</v>
      </c>
      <c r="BF5491" s="1">
        <v>5.0910000801086399</v>
      </c>
      <c r="BG5491" s="1">
        <v>5.0640001296997097</v>
      </c>
      <c r="BH5491" s="1">
        <v>4.9899997711181596</v>
      </c>
      <c r="BI5491" s="1">
        <v>4.8979997634887704</v>
      </c>
      <c r="BJ5491" s="1">
        <v>4.9140000343322798</v>
      </c>
      <c r="BK5491" s="4">
        <v>4.9120001792907697</v>
      </c>
    </row>
    <row r="5492" spans="1:63" x14ac:dyDescent="0.3">
      <c r="A5492" s="1" t="s">
        <v>310</v>
      </c>
      <c r="B5492" s="1" t="s">
        <v>212</v>
      </c>
      <c r="AH5492" s="1">
        <v>9.3170003890991193</v>
      </c>
      <c r="AI5492" s="1">
        <v>6.90700006484985</v>
      </c>
      <c r="AJ5492" s="1">
        <v>5.6609997749328604</v>
      </c>
      <c r="AK5492" s="1">
        <v>9.5780000686645508</v>
      </c>
      <c r="AL5492" s="1">
        <v>12.644000053405801</v>
      </c>
      <c r="AM5492" s="1">
        <v>14.395999908447299</v>
      </c>
      <c r="AN5492" s="1">
        <v>13.6560001373291</v>
      </c>
      <c r="AO5492" s="1">
        <v>13.336000442504901</v>
      </c>
      <c r="AP5492" s="1">
        <v>16.502000808715799</v>
      </c>
      <c r="AQ5492" s="1">
        <v>14.605999946594199</v>
      </c>
      <c r="AR5492" s="1">
        <v>14.114000320434601</v>
      </c>
      <c r="AS5492" s="1">
        <v>18.916999816894499</v>
      </c>
      <c r="AT5492" s="1">
        <v>20.485000610351602</v>
      </c>
      <c r="AU5492" s="1">
        <v>17.945999145507798</v>
      </c>
      <c r="AV5492" s="1">
        <v>11.6420001983643</v>
      </c>
      <c r="AW5492" s="1">
        <v>9.3819999694824201</v>
      </c>
      <c r="AX5492" s="1">
        <v>7.6440000534057599</v>
      </c>
      <c r="AY5492" s="1">
        <v>6.21799993515015</v>
      </c>
      <c r="AZ5492" s="1">
        <v>5.9650001525878897</v>
      </c>
      <c r="BA5492" s="1">
        <v>6.9520001411437997</v>
      </c>
      <c r="BB5492" s="1">
        <v>7.2069997787475604</v>
      </c>
      <c r="BC5492" s="1">
        <v>7.1100001335143999</v>
      </c>
      <c r="BD5492" s="1">
        <v>8.6049995422363299</v>
      </c>
      <c r="BE5492" s="1">
        <v>8.4879999160766602</v>
      </c>
      <c r="BF5492" s="1">
        <v>8.4829998016357404</v>
      </c>
      <c r="BG5492" s="1">
        <v>8.1140003204345703</v>
      </c>
      <c r="BH5492" s="1">
        <v>8.0290002822875994</v>
      </c>
      <c r="BI5492" s="1">
        <v>8</v>
      </c>
      <c r="BJ5492" s="1">
        <v>9.3199996948242205</v>
      </c>
      <c r="BK5492" s="4">
        <v>9.6190004348754901</v>
      </c>
    </row>
    <row r="5493" spans="1:63" x14ac:dyDescent="0.3">
      <c r="A5493" s="1" t="s">
        <v>310</v>
      </c>
      <c r="B5493" s="1" t="s">
        <v>213</v>
      </c>
      <c r="AH5493" s="1">
        <v>1.48300004005432</v>
      </c>
      <c r="AI5493" s="1">
        <v>1.5829999446868901</v>
      </c>
      <c r="AJ5493" s="1">
        <v>1.6349999904632599</v>
      </c>
      <c r="AK5493" s="1">
        <v>1.6710000038146999</v>
      </c>
      <c r="AL5493" s="1">
        <v>1.692999958992</v>
      </c>
      <c r="AM5493" s="1">
        <v>1.6940000057220499</v>
      </c>
      <c r="AN5493" s="1">
        <v>2.5409998893737802</v>
      </c>
      <c r="AO5493" s="1">
        <v>2.1559998989105198</v>
      </c>
      <c r="AP5493" s="1">
        <v>2.4079999923706099</v>
      </c>
      <c r="AQ5493" s="1">
        <v>2.1410000324249299</v>
      </c>
      <c r="AR5493" s="1">
        <v>3.2739999294281001</v>
      </c>
      <c r="AS5493" s="1">
        <v>2.3320000171661399</v>
      </c>
      <c r="AT5493" s="1">
        <v>2.6389999389648402</v>
      </c>
      <c r="AU5493" s="1">
        <v>2.4400000572204599</v>
      </c>
      <c r="AV5493" s="1">
        <v>2.2929999828338601</v>
      </c>
      <c r="AW5493" s="1">
        <v>2.08899998664856</v>
      </c>
      <c r="AX5493" s="1">
        <v>1.93299996852875</v>
      </c>
      <c r="AY5493" s="1">
        <v>1.6360000371932999</v>
      </c>
      <c r="AZ5493" s="1">
        <v>1.5729999542236299</v>
      </c>
      <c r="BA5493" s="1">
        <v>1.07599997520447</v>
      </c>
      <c r="BB5493" s="1">
        <v>2.2690000534057599</v>
      </c>
      <c r="BC5493" s="1">
        <v>1.9099999666214</v>
      </c>
      <c r="BD5493" s="1">
        <v>1.9650000333786</v>
      </c>
      <c r="BE5493" s="1">
        <v>1.81599998474121</v>
      </c>
      <c r="BF5493" s="1">
        <v>1.9939999580383301</v>
      </c>
      <c r="BG5493" s="1">
        <v>1.9270000457763701</v>
      </c>
      <c r="BH5493" s="1">
        <v>1.8819999694824201</v>
      </c>
      <c r="BI5493" s="1">
        <v>1.8309999704361</v>
      </c>
      <c r="BJ5493" s="1">
        <v>1.9040000438690201</v>
      </c>
      <c r="BK5493" s="4">
        <v>1.9529999494552599</v>
      </c>
    </row>
    <row r="5494" spans="1:63" x14ac:dyDescent="0.3">
      <c r="A5494" s="1" t="s">
        <v>310</v>
      </c>
      <c r="B5494" s="1" t="s">
        <v>214</v>
      </c>
      <c r="AH5494" s="1">
        <v>9.4409999847412092</v>
      </c>
      <c r="AI5494" s="1">
        <v>9.9099998474121094</v>
      </c>
      <c r="AJ5494" s="1">
        <v>10.5310001373291</v>
      </c>
      <c r="AK5494" s="1">
        <v>10.585000038146999</v>
      </c>
      <c r="AL5494" s="1">
        <v>10.574999809265099</v>
      </c>
      <c r="AM5494" s="1">
        <v>10.456000328064</v>
      </c>
      <c r="AN5494" s="1">
        <v>10.314999580383301</v>
      </c>
      <c r="AO5494" s="1">
        <v>10.1330003738403</v>
      </c>
      <c r="AP5494" s="1">
        <v>10.361000061035201</v>
      </c>
      <c r="AQ5494" s="1">
        <v>10.3120002746582</v>
      </c>
      <c r="AR5494" s="1">
        <v>10.296999931335399</v>
      </c>
      <c r="AS5494" s="1">
        <v>10.388999938964799</v>
      </c>
      <c r="AT5494" s="1">
        <v>10.4130001068115</v>
      </c>
      <c r="AU5494" s="1">
        <v>10.1730003356934</v>
      </c>
      <c r="AV5494" s="1">
        <v>9.9320001602172905</v>
      </c>
      <c r="AW5494" s="1">
        <v>9.3310003280639595</v>
      </c>
      <c r="AX5494" s="1">
        <v>8.8050003051757795</v>
      </c>
      <c r="AY5494" s="1">
        <v>8.7889995574951207</v>
      </c>
      <c r="AZ5494" s="1">
        <v>10.3129997253418</v>
      </c>
      <c r="BA5494" s="1">
        <v>10.6049995422363</v>
      </c>
      <c r="BB5494" s="1">
        <v>10.5050001144409</v>
      </c>
      <c r="BC5494" s="1">
        <v>10.3210000991821</v>
      </c>
      <c r="BD5494" s="1">
        <v>10.5539999008179</v>
      </c>
      <c r="BE5494" s="1">
        <v>10.4949998855591</v>
      </c>
      <c r="BF5494" s="1">
        <v>10.2370004653931</v>
      </c>
      <c r="BG5494" s="1">
        <v>9.9049997329711896</v>
      </c>
      <c r="BH5494" s="1">
        <v>9.4540004730224592</v>
      </c>
      <c r="BI5494" s="1">
        <v>9.0880002975463903</v>
      </c>
      <c r="BJ5494" s="1">
        <v>9.2209997177124006</v>
      </c>
      <c r="BK5494" s="4">
        <v>9.2279996871948207</v>
      </c>
    </row>
    <row r="5495" spans="1:63" x14ac:dyDescent="0.3">
      <c r="A5495" s="1" t="s">
        <v>310</v>
      </c>
      <c r="B5495" s="1" t="s">
        <v>215</v>
      </c>
      <c r="AH5495" s="1">
        <v>7.8270001411437997</v>
      </c>
      <c r="AI5495" s="1">
        <v>8.3240003585815394</v>
      </c>
      <c r="AJ5495" s="1">
        <v>8.1370000839233398</v>
      </c>
      <c r="AK5495" s="1">
        <v>8.2959995269775408</v>
      </c>
      <c r="AL5495" s="1">
        <v>8.1610002517700195</v>
      </c>
      <c r="AM5495" s="1">
        <v>8.1309995651245099</v>
      </c>
      <c r="AN5495" s="1">
        <v>8.3199996948242205</v>
      </c>
      <c r="AO5495" s="1">
        <v>8.2829999923706108</v>
      </c>
      <c r="AP5495" s="1">
        <v>8.2410001754760707</v>
      </c>
      <c r="AQ5495" s="1">
        <v>8.0319995880127006</v>
      </c>
      <c r="AR5495" s="1">
        <v>10.0710000991821</v>
      </c>
      <c r="AS5495" s="1">
        <v>12.8269996643066</v>
      </c>
      <c r="AT5495" s="1">
        <v>15.1780004501343</v>
      </c>
      <c r="AU5495" s="1">
        <v>14.838000297546399</v>
      </c>
      <c r="AV5495" s="1">
        <v>16.673999786376999</v>
      </c>
      <c r="AW5495" s="1">
        <v>12.9980001449585</v>
      </c>
      <c r="AX5495" s="1">
        <v>14.4340000152588</v>
      </c>
      <c r="AY5495" s="1">
        <v>19.538999557495099</v>
      </c>
      <c r="AZ5495" s="1">
        <v>20.113000869751001</v>
      </c>
      <c r="BA5495" s="1">
        <v>21.5620002746582</v>
      </c>
      <c r="BB5495" s="1">
        <v>22.4370002746582</v>
      </c>
      <c r="BC5495" s="1">
        <v>26.025999069213899</v>
      </c>
      <c r="BD5495" s="1">
        <v>27.420000076293899</v>
      </c>
      <c r="BE5495" s="1">
        <v>26.155000686645501</v>
      </c>
      <c r="BF5495" s="1">
        <v>34.298000335693402</v>
      </c>
      <c r="BG5495" s="1">
        <v>37.929000854492202</v>
      </c>
      <c r="BH5495" s="1">
        <v>42.769001007080099</v>
      </c>
      <c r="BI5495" s="1">
        <v>41.849998474121101</v>
      </c>
      <c r="BJ5495" s="1">
        <v>40.944999694824197</v>
      </c>
      <c r="BK5495" s="4">
        <v>40.616001129150398</v>
      </c>
    </row>
    <row r="5496" spans="1:63" x14ac:dyDescent="0.3">
      <c r="A5496" s="1" t="s">
        <v>310</v>
      </c>
      <c r="B5496" s="1" t="s">
        <v>216</v>
      </c>
      <c r="AH5496" s="1">
        <v>3.7279999256134002</v>
      </c>
      <c r="AI5496" s="1">
        <v>3.8320000171661399</v>
      </c>
      <c r="AJ5496" s="1">
        <v>3.8329999446868901</v>
      </c>
      <c r="AK5496" s="1">
        <v>3.8770000934600799</v>
      </c>
      <c r="AL5496" s="1">
        <v>4.5609998703002903</v>
      </c>
      <c r="AM5496" s="1">
        <v>5.3410000801086399</v>
      </c>
      <c r="AN5496" s="1">
        <v>6.2069997787475604</v>
      </c>
      <c r="AO5496" s="1">
        <v>7.1459999084472701</v>
      </c>
      <c r="AP5496" s="1">
        <v>8.1569995880127006</v>
      </c>
      <c r="AQ5496" s="1">
        <v>8.9359998703002894</v>
      </c>
      <c r="AR5496" s="1">
        <v>9.6960000991821307</v>
      </c>
      <c r="AS5496" s="1">
        <v>10.628999710083001</v>
      </c>
      <c r="AT5496" s="1">
        <v>11.5719995498657</v>
      </c>
      <c r="AU5496" s="1">
        <v>12.460000038146999</v>
      </c>
      <c r="AV5496" s="1">
        <v>13.3780002593994</v>
      </c>
      <c r="AW5496" s="1">
        <v>14.1020002365112</v>
      </c>
      <c r="AX5496" s="1">
        <v>15.008999824523899</v>
      </c>
      <c r="AY5496" s="1">
        <v>16.077999114990199</v>
      </c>
      <c r="AZ5496" s="1">
        <v>17.962999343872099</v>
      </c>
      <c r="BA5496" s="1">
        <v>19.591999053955099</v>
      </c>
      <c r="BB5496" s="1">
        <v>20.389999389648398</v>
      </c>
      <c r="BC5496" s="1">
        <v>22.829999923706101</v>
      </c>
      <c r="BD5496" s="1">
        <v>24.614000320434599</v>
      </c>
      <c r="BE5496" s="1">
        <v>26.1149997711182</v>
      </c>
      <c r="BF5496" s="1">
        <v>25.295000076293899</v>
      </c>
      <c r="BG5496" s="1">
        <v>25.466999053955099</v>
      </c>
      <c r="BH5496" s="1">
        <v>25.468999862670898</v>
      </c>
      <c r="BI5496" s="1">
        <v>25.306999206543001</v>
      </c>
      <c r="BJ5496" s="1">
        <v>24.879999160766602</v>
      </c>
      <c r="BK5496" s="4">
        <v>24.461999893188501</v>
      </c>
    </row>
    <row r="5497" spans="1:63" x14ac:dyDescent="0.3">
      <c r="A5497" s="1" t="s">
        <v>310</v>
      </c>
      <c r="B5497" s="1" t="s">
        <v>217</v>
      </c>
      <c r="AH5497" s="1">
        <v>22.099000930786101</v>
      </c>
      <c r="AI5497" s="1">
        <v>21.347000122070298</v>
      </c>
      <c r="AJ5497" s="1">
        <v>20.600999832153299</v>
      </c>
      <c r="AK5497" s="1">
        <v>18.6079998016357</v>
      </c>
      <c r="AL5497" s="1">
        <v>17.459999084472699</v>
      </c>
      <c r="AM5497" s="1">
        <v>15.826000213623001</v>
      </c>
      <c r="AN5497" s="1">
        <v>13.489000320434601</v>
      </c>
      <c r="AO5497" s="1">
        <v>11.494000434875501</v>
      </c>
      <c r="AP5497" s="1">
        <v>11.6120004653931</v>
      </c>
      <c r="AQ5497" s="1">
        <v>11.432000160217299</v>
      </c>
      <c r="AR5497" s="1">
        <v>12.078000068664601</v>
      </c>
      <c r="AS5497" s="1">
        <v>12.8669996261597</v>
      </c>
      <c r="AT5497" s="1">
        <v>13.739000320434601</v>
      </c>
      <c r="AU5497" s="1">
        <v>14.4160003662109</v>
      </c>
      <c r="AV5497" s="1">
        <v>15.0539999008179</v>
      </c>
      <c r="AW5497" s="1">
        <v>12.3450002670288</v>
      </c>
      <c r="AX5497" s="1">
        <v>9.8420000076293892</v>
      </c>
      <c r="AY5497" s="1">
        <v>7.7049999237060502</v>
      </c>
      <c r="AZ5497" s="1">
        <v>10.4130001068115</v>
      </c>
      <c r="BA5497" s="1">
        <v>13.2749996185303</v>
      </c>
      <c r="BB5497" s="1">
        <v>10.4289999008179</v>
      </c>
      <c r="BC5497" s="1">
        <v>8.0069999694824201</v>
      </c>
      <c r="BD5497" s="1">
        <v>8.8640003204345703</v>
      </c>
      <c r="BE5497" s="1">
        <v>9.7309999465942401</v>
      </c>
      <c r="BF5497" s="1">
        <v>10.6870002746582</v>
      </c>
      <c r="BG5497" s="1">
        <v>11.628999710083001</v>
      </c>
      <c r="BH5497" s="1">
        <v>12.569999694824199</v>
      </c>
      <c r="BI5497" s="1">
        <v>12.447999954223601</v>
      </c>
      <c r="BJ5497" s="1">
        <v>12.2370004653931</v>
      </c>
      <c r="BK5497" s="4">
        <v>11.980999946594199</v>
      </c>
    </row>
    <row r="5498" spans="1:63" x14ac:dyDescent="0.3">
      <c r="A5498" s="1" t="s">
        <v>310</v>
      </c>
      <c r="B5498" s="1" t="s">
        <v>218</v>
      </c>
      <c r="AH5498" s="1">
        <v>2.7909998893737802</v>
      </c>
      <c r="AI5498" s="1">
        <v>2.8190000057220499</v>
      </c>
      <c r="AJ5498" s="1">
        <v>2.9400000572204599</v>
      </c>
      <c r="AK5498" s="1">
        <v>2.9549999237060498</v>
      </c>
      <c r="AL5498" s="1">
        <v>3.5420000553131099</v>
      </c>
      <c r="AM5498" s="1">
        <v>4.2859997749328604</v>
      </c>
      <c r="AN5498" s="1">
        <v>5</v>
      </c>
      <c r="AO5498" s="1">
        <v>4.7909998893737802</v>
      </c>
      <c r="AP5498" s="1">
        <v>4.5960001945495597</v>
      </c>
      <c r="AQ5498" s="1">
        <v>4.6329998970031703</v>
      </c>
      <c r="AR5498" s="1">
        <v>4.6640000343322798</v>
      </c>
      <c r="AS5498" s="1">
        <v>4.6789999008178702</v>
      </c>
      <c r="AT5498" s="1">
        <v>4.6290001869201696</v>
      </c>
      <c r="AU5498" s="1">
        <v>4.5250000953674299</v>
      </c>
      <c r="AV5498" s="1">
        <v>4.6389999389648402</v>
      </c>
      <c r="AW5498" s="1">
        <v>4.7109999656677202</v>
      </c>
      <c r="AX5498" s="1">
        <v>4.7810001373290998</v>
      </c>
      <c r="AY5498" s="1">
        <v>4.9190001487731898</v>
      </c>
      <c r="AZ5498" s="1">
        <v>5.5079998970031703</v>
      </c>
      <c r="BA5498" s="1">
        <v>5.7930002212524396</v>
      </c>
      <c r="BB5498" s="1">
        <v>5.9899997711181596</v>
      </c>
      <c r="BC5498" s="1">
        <v>5.9840002059936497</v>
      </c>
      <c r="BD5498" s="1">
        <v>5.9840002059936497</v>
      </c>
      <c r="BE5498" s="1">
        <v>5.94700002670288</v>
      </c>
      <c r="BF5498" s="1">
        <v>5.8949999809265101</v>
      </c>
      <c r="BG5498" s="1">
        <v>5.8410000801086399</v>
      </c>
      <c r="BH5498" s="1">
        <v>5.7389998435974103</v>
      </c>
      <c r="BI5498" s="1">
        <v>5.59800004959106</v>
      </c>
      <c r="BJ5498" s="1">
        <v>5.4580001831054696</v>
      </c>
      <c r="BK5498" s="4">
        <v>5.5219998359680202</v>
      </c>
    </row>
    <row r="5499" spans="1:63" x14ac:dyDescent="0.3">
      <c r="A5499" s="1" t="s">
        <v>310</v>
      </c>
      <c r="B5499" s="1" t="s">
        <v>219</v>
      </c>
      <c r="AH5499" s="1">
        <v>15.684156955277748</v>
      </c>
      <c r="AI5499" s="1">
        <v>14.811979305362064</v>
      </c>
      <c r="AJ5499" s="1">
        <v>16.323177621223397</v>
      </c>
      <c r="AK5499" s="1">
        <v>17.123300961678957</v>
      </c>
      <c r="AL5499" s="1">
        <v>17.498067683986896</v>
      </c>
      <c r="AM5499" s="1">
        <v>16.042963722546325</v>
      </c>
      <c r="AN5499" s="1">
        <v>16.107416270112122</v>
      </c>
      <c r="AO5499" s="1">
        <v>16.218561164406765</v>
      </c>
      <c r="AP5499" s="1">
        <v>16.090199295278026</v>
      </c>
      <c r="AQ5499" s="1">
        <v>17.449201047810249</v>
      </c>
      <c r="AR5499" s="1">
        <v>17.37863714103559</v>
      </c>
      <c r="AS5499" s="1">
        <v>17.892467290249524</v>
      </c>
      <c r="AT5499" s="1">
        <v>17.749282559920303</v>
      </c>
      <c r="AU5499" s="1">
        <v>17.55856812591415</v>
      </c>
      <c r="AV5499" s="1">
        <v>17.582718887079011</v>
      </c>
      <c r="AW5499" s="1">
        <v>16.824648001791736</v>
      </c>
      <c r="AX5499" s="1">
        <v>15.748215519495233</v>
      </c>
      <c r="AY5499" s="1">
        <v>15.757436356509411</v>
      </c>
      <c r="AZ5499" s="1">
        <v>17.366403797871033</v>
      </c>
      <c r="BA5499" s="1">
        <v>17.941217547664326</v>
      </c>
      <c r="BB5499" s="1">
        <v>18.820363638247603</v>
      </c>
      <c r="BC5499" s="1">
        <v>19.325995647771922</v>
      </c>
      <c r="BD5499" s="1">
        <v>19.456692469391797</v>
      </c>
      <c r="BE5499" s="1">
        <v>19.658876459777602</v>
      </c>
      <c r="BF5499" s="1">
        <v>20.016180250986491</v>
      </c>
      <c r="BG5499" s="1">
        <v>19.96872432667405</v>
      </c>
      <c r="BH5499" s="1">
        <v>20.361395753502791</v>
      </c>
      <c r="BI5499" s="1">
        <v>20.382193888190457</v>
      </c>
      <c r="BJ5499" s="1">
        <v>19.954199852571225</v>
      </c>
      <c r="BK5499" s="4">
        <v>19.668619871758114</v>
      </c>
    </row>
    <row r="5500" spans="1:63" x14ac:dyDescent="0.3">
      <c r="A5500" s="1" t="s">
        <v>310</v>
      </c>
      <c r="B5500" s="1" t="s">
        <v>220</v>
      </c>
      <c r="AH5500" s="1">
        <v>18.296575940169689</v>
      </c>
      <c r="AI5500" s="1">
        <v>18.662040902224533</v>
      </c>
      <c r="AJ5500" s="1">
        <v>18.348709738830681</v>
      </c>
      <c r="AK5500" s="1">
        <v>17.746512581759202</v>
      </c>
      <c r="AL5500" s="1">
        <v>17.315030261667555</v>
      </c>
      <c r="AM5500" s="1">
        <v>17.543765610448425</v>
      </c>
      <c r="AN5500" s="1">
        <v>17.585008406676863</v>
      </c>
      <c r="AO5500" s="1">
        <v>16.791996664203005</v>
      </c>
      <c r="AP5500" s="1">
        <v>16.884772376279496</v>
      </c>
      <c r="AQ5500" s="1">
        <v>16.23109993930176</v>
      </c>
      <c r="AR5500" s="1">
        <v>15.366127290287325</v>
      </c>
      <c r="AS5500" s="1">
        <v>14.93775872818418</v>
      </c>
      <c r="AT5500" s="1">
        <v>13.754140578202131</v>
      </c>
      <c r="AU5500" s="1">
        <v>12.793268275275848</v>
      </c>
      <c r="AV5500" s="1">
        <v>12.66704141158783</v>
      </c>
      <c r="AW5500" s="1">
        <v>11.530135047793094</v>
      </c>
      <c r="AX5500" s="1">
        <v>11.288413204761193</v>
      </c>
      <c r="AY5500" s="1">
        <v>10.983771636427239</v>
      </c>
      <c r="AZ5500" s="1">
        <v>12.20944912249584</v>
      </c>
      <c r="BA5500" s="1">
        <v>12.974713905063812</v>
      </c>
      <c r="BB5500" s="1">
        <v>13.405142690786017</v>
      </c>
      <c r="BC5500" s="1">
        <v>13.930853361552327</v>
      </c>
      <c r="BD5500" s="1">
        <v>14.716159085594732</v>
      </c>
      <c r="BE5500" s="1">
        <v>13.883588387497683</v>
      </c>
      <c r="BF5500" s="1">
        <v>13.517679956385358</v>
      </c>
      <c r="BG5500" s="1">
        <v>13.417970205291866</v>
      </c>
      <c r="BH5500" s="1">
        <v>12.197513912047699</v>
      </c>
      <c r="BI5500" s="1">
        <v>10.417449683543241</v>
      </c>
      <c r="BJ5500" s="1">
        <v>10.12770906761501</v>
      </c>
      <c r="BK5500" s="4">
        <v>10.200935250229152</v>
      </c>
    </row>
    <row r="5501" spans="1:63" x14ac:dyDescent="0.3">
      <c r="A5501" s="1" t="s">
        <v>310</v>
      </c>
      <c r="B5501" s="1" t="s">
        <v>221</v>
      </c>
      <c r="AH5501" s="1">
        <v>9.2357762609365572</v>
      </c>
      <c r="AI5501" s="1">
        <v>10.095055519898256</v>
      </c>
      <c r="AJ5501" s="1">
        <v>11.618261251011612</v>
      </c>
      <c r="AK5501" s="1">
        <v>11.915970555943057</v>
      </c>
      <c r="AL5501" s="1">
        <v>11.4958947609723</v>
      </c>
      <c r="AM5501" s="1">
        <v>10.893871839757564</v>
      </c>
      <c r="AN5501" s="1">
        <v>9.9831576537312987</v>
      </c>
      <c r="AO5501" s="1">
        <v>9.5657039004052216</v>
      </c>
      <c r="AP5501" s="1">
        <v>10.577885535929175</v>
      </c>
      <c r="AQ5501" s="1">
        <v>12.983432108058002</v>
      </c>
      <c r="AR5501" s="1">
        <v>13.64352114209818</v>
      </c>
      <c r="AS5501" s="1">
        <v>14.052051573559563</v>
      </c>
      <c r="AT5501" s="1">
        <v>13.297058110573861</v>
      </c>
      <c r="AU5501" s="1">
        <v>13.121860326998105</v>
      </c>
      <c r="AV5501" s="1">
        <v>12.699607405439947</v>
      </c>
      <c r="AW5501" s="1">
        <v>10.609664749818871</v>
      </c>
      <c r="AX5501" s="1">
        <v>8.2029588507693987</v>
      </c>
      <c r="AY5501" s="1">
        <v>6.9824117071646699</v>
      </c>
      <c r="AZ5501" s="1">
        <v>8.4615216615341691</v>
      </c>
      <c r="BA5501" s="1">
        <v>9.8194476145272347</v>
      </c>
      <c r="BB5501" s="1">
        <v>9.8865718038226813</v>
      </c>
      <c r="BC5501" s="1">
        <v>10.137161002033933</v>
      </c>
      <c r="BD5501" s="1">
        <v>10.241038582108697</v>
      </c>
      <c r="BE5501" s="1">
        <v>9.1671188867132187</v>
      </c>
      <c r="BF5501" s="1">
        <v>7.9056722368259242</v>
      </c>
      <c r="BG5501" s="1">
        <v>6.4409050777315793</v>
      </c>
      <c r="BH5501" s="1">
        <v>5.2586384742329022</v>
      </c>
      <c r="BI5501" s="1">
        <v>4.292581396238222</v>
      </c>
      <c r="BJ5501" s="1">
        <v>3.9264237913334363</v>
      </c>
      <c r="BK5501" s="4">
        <v>3.671027125666297</v>
      </c>
    </row>
    <row r="5502" spans="1:63" x14ac:dyDescent="0.3">
      <c r="A5502" s="1" t="s">
        <v>310</v>
      </c>
      <c r="B5502" s="1" t="s">
        <v>222</v>
      </c>
      <c r="AH5502" s="1">
        <v>5.5639331953653262</v>
      </c>
      <c r="AI5502" s="1">
        <v>5.6079457128884194</v>
      </c>
      <c r="AJ5502" s="1">
        <v>5.9957723806845351</v>
      </c>
      <c r="AK5502" s="1">
        <v>6.3225869647405073</v>
      </c>
      <c r="AL5502" s="1">
        <v>6.9020841017148742</v>
      </c>
      <c r="AM5502" s="1">
        <v>6.8130247705413467</v>
      </c>
      <c r="AN5502" s="1">
        <v>6.8031867734441409</v>
      </c>
      <c r="AO5502" s="1">
        <v>6.8029478225059838</v>
      </c>
      <c r="AP5502" s="1">
        <v>7.067054943347018</v>
      </c>
      <c r="AQ5502" s="1">
        <v>7.0099950522227417</v>
      </c>
      <c r="AR5502" s="1">
        <v>7.1736004906834925</v>
      </c>
      <c r="AS5502" s="1">
        <v>7.5616385154646917</v>
      </c>
      <c r="AT5502" s="1">
        <v>7.5878385875418282</v>
      </c>
      <c r="AU5502" s="1">
        <v>7.5571672915478114</v>
      </c>
      <c r="AV5502" s="1">
        <v>7.4612294756101045</v>
      </c>
      <c r="AW5502" s="1">
        <v>7.0831347464215764</v>
      </c>
      <c r="AX5502" s="1">
        <v>6.9180643285877839</v>
      </c>
      <c r="AY5502" s="1">
        <v>6.3939517536642105</v>
      </c>
      <c r="AZ5502" s="1">
        <v>6.6638063239604373</v>
      </c>
      <c r="BA5502" s="1">
        <v>6.5542381898258881</v>
      </c>
      <c r="BB5502" s="1">
        <v>6.3864924077007528</v>
      </c>
      <c r="BC5502" s="1">
        <v>6.3700321847318389</v>
      </c>
      <c r="BD5502" s="1">
        <v>6.4989131927791286</v>
      </c>
      <c r="BE5502" s="1">
        <v>6.4064254866240127</v>
      </c>
      <c r="BF5502" s="1">
        <v>6.6904141708083342</v>
      </c>
      <c r="BG5502" s="1">
        <v>6.6639682971252965</v>
      </c>
      <c r="BH5502" s="1">
        <v>6.5544183639437446</v>
      </c>
      <c r="BI5502" s="1">
        <v>6.5050338678305808</v>
      </c>
      <c r="BJ5502" s="1">
        <v>6.6714773589057321</v>
      </c>
      <c r="BK5502" s="4">
        <v>6.7130412052980128</v>
      </c>
    </row>
    <row r="5503" spans="1:63" x14ac:dyDescent="0.3">
      <c r="A5503" s="1" t="s">
        <v>310</v>
      </c>
      <c r="B5503" s="1" t="s">
        <v>223</v>
      </c>
      <c r="AH5503" s="1">
        <v>2.2451769276474578</v>
      </c>
      <c r="AI5503" s="1">
        <v>2.2049839998712506</v>
      </c>
      <c r="AJ5503" s="1">
        <v>2.4760755357941293</v>
      </c>
      <c r="AK5503" s="1">
        <v>2.6500945713065298</v>
      </c>
      <c r="AL5503" s="1">
        <v>2.7541156472569961</v>
      </c>
      <c r="AM5503" s="1">
        <v>2.8695473594545171</v>
      </c>
      <c r="AN5503" s="1">
        <v>2.9962765408800842</v>
      </c>
      <c r="AO5503" s="1">
        <v>3.2025062533065434</v>
      </c>
      <c r="AP5503" s="1">
        <v>3.2889637725856344</v>
      </c>
      <c r="AQ5503" s="1">
        <v>3.2071146816585698</v>
      </c>
      <c r="AR5503" s="1">
        <v>3.6443305661830112</v>
      </c>
      <c r="AS5503" s="1">
        <v>3.8834113620771196</v>
      </c>
      <c r="AT5503" s="1">
        <v>4.1178844277573683</v>
      </c>
      <c r="AU5503" s="1">
        <v>4.0793681913574078</v>
      </c>
      <c r="AV5503" s="1">
        <v>4.1165190415504629</v>
      </c>
      <c r="AW5503" s="1">
        <v>3.9688606386021346</v>
      </c>
      <c r="AX5503" s="1">
        <v>3.9597465771722971</v>
      </c>
      <c r="AY5503" s="1">
        <v>3.9514713195335833</v>
      </c>
      <c r="AZ5503" s="1">
        <v>4.0021948313460776</v>
      </c>
      <c r="BA5503" s="1">
        <v>3.8162631029782235</v>
      </c>
      <c r="BB5503" s="1">
        <v>3.770132201339583</v>
      </c>
      <c r="BC5503" s="1">
        <v>3.6793346050914444</v>
      </c>
      <c r="BD5503" s="1">
        <v>3.6409743835710535</v>
      </c>
      <c r="BE5503" s="1">
        <v>3.6105098490022169</v>
      </c>
      <c r="BF5503" s="1">
        <v>3.6452337721139676</v>
      </c>
      <c r="BG5503" s="1">
        <v>3.5349468580128232</v>
      </c>
      <c r="BH5503" s="1">
        <v>3.4826584061414692</v>
      </c>
      <c r="BI5503" s="1">
        <v>3.3826155753138809</v>
      </c>
      <c r="BJ5503" s="1">
        <v>3.4245697636107288</v>
      </c>
      <c r="BK5503" s="4">
        <v>3.4871691735574459</v>
      </c>
    </row>
    <row r="5504" spans="1:63" x14ac:dyDescent="0.3">
      <c r="A5504" s="1" t="s">
        <v>310</v>
      </c>
      <c r="B5504" s="1" t="s">
        <v>224</v>
      </c>
      <c r="AH5504" s="1">
        <v>2.1781616190370556</v>
      </c>
      <c r="AI5504" s="1">
        <v>2.1183165759699798</v>
      </c>
      <c r="AJ5504" s="1">
        <v>2.3941717221393772</v>
      </c>
      <c r="AK5504" s="1">
        <v>2.5748567549624246</v>
      </c>
      <c r="AL5504" s="1">
        <v>2.6883433255753526</v>
      </c>
      <c r="AM5504" s="1">
        <v>2.808718357474361</v>
      </c>
      <c r="AN5504" s="1">
        <v>2.9354134873099524</v>
      </c>
      <c r="AO5504" s="1">
        <v>3.0570116789944914</v>
      </c>
      <c r="AP5504" s="1">
        <v>3.1312077041664885</v>
      </c>
      <c r="AQ5504" s="1">
        <v>3.0893054551403156</v>
      </c>
      <c r="AR5504" s="1">
        <v>3.5504050601914363</v>
      </c>
      <c r="AS5504" s="1">
        <v>3.7879724339479126</v>
      </c>
      <c r="AT5504" s="1">
        <v>4.0488861677974359</v>
      </c>
      <c r="AU5504" s="1">
        <v>4.0482930510471471</v>
      </c>
      <c r="AV5504" s="1">
        <v>4.1129436187751871</v>
      </c>
      <c r="AW5504" s="1">
        <v>3.9848695156604919</v>
      </c>
      <c r="AX5504" s="1">
        <v>3.9932048915766694</v>
      </c>
      <c r="AY5504" s="1">
        <v>3.9821888356440054</v>
      </c>
      <c r="AZ5504" s="1">
        <v>3.9366321517871929</v>
      </c>
      <c r="BA5504" s="1">
        <v>3.7453196757939962</v>
      </c>
      <c r="BB5504" s="1">
        <v>3.7358749124017168</v>
      </c>
      <c r="BC5504" s="1">
        <v>3.6482854419991084</v>
      </c>
      <c r="BD5504" s="1">
        <v>3.6225504299710551</v>
      </c>
      <c r="BE5504" s="1">
        <v>3.5867899334564051</v>
      </c>
      <c r="BF5504" s="1">
        <v>3.6445456067169451</v>
      </c>
      <c r="BG5504" s="1">
        <v>3.5400912146116355</v>
      </c>
      <c r="BH5504" s="1">
        <v>3.4969362037239198</v>
      </c>
      <c r="BI5504" s="1">
        <v>3.4173087953223025</v>
      </c>
      <c r="BJ5504" s="1">
        <v>3.4579390436295649</v>
      </c>
      <c r="BK5504" s="4">
        <v>3.5100054629902653</v>
      </c>
    </row>
    <row r="5505" spans="1:63" x14ac:dyDescent="0.3">
      <c r="A5505" s="1" t="s">
        <v>310</v>
      </c>
      <c r="B5505" s="1" t="s">
        <v>225</v>
      </c>
      <c r="AH5505" s="1">
        <v>2.1750942496543484</v>
      </c>
      <c r="AI5505" s="1">
        <v>2.1136405460365149</v>
      </c>
      <c r="AJ5505" s="1">
        <v>2.3924290841404248</v>
      </c>
      <c r="AK5505" s="1">
        <v>2.5758239603849535</v>
      </c>
      <c r="AL5505" s="1">
        <v>2.6912580115431024</v>
      </c>
      <c r="AM5505" s="1">
        <v>2.8130930316884313</v>
      </c>
      <c r="AN5505" s="1">
        <v>2.9420136856183596</v>
      </c>
      <c r="AO5505" s="1">
        <v>3.065198163907457</v>
      </c>
      <c r="AP5505" s="1">
        <v>3.1401569195873189</v>
      </c>
      <c r="AQ5505" s="1">
        <v>3.0984049716899964</v>
      </c>
      <c r="AR5505" s="1">
        <v>3.5662294916099948</v>
      </c>
      <c r="AS5505" s="1">
        <v>3.8070478352286403</v>
      </c>
      <c r="AT5505" s="1">
        <v>4.0716971391054031</v>
      </c>
      <c r="AU5505" s="1">
        <v>4.071861757859712</v>
      </c>
      <c r="AV5505" s="1">
        <v>4.1383922320931061</v>
      </c>
      <c r="AW5505" s="1">
        <v>4.0103250870843477</v>
      </c>
      <c r="AX5505" s="1">
        <v>4.0197272403168718</v>
      </c>
      <c r="AY5505" s="1">
        <v>4.0090366571567921</v>
      </c>
      <c r="AZ5505" s="1">
        <v>3.9598939578720773</v>
      </c>
      <c r="BA5505" s="1">
        <v>3.7644462791683906</v>
      </c>
      <c r="BB5505" s="1">
        <v>3.7548129342751002</v>
      </c>
      <c r="BC5505" s="1">
        <v>3.6657179131632374</v>
      </c>
      <c r="BD5505" s="1">
        <v>3.6394533692763358</v>
      </c>
      <c r="BE5505" s="1">
        <v>3.6038450108502378</v>
      </c>
      <c r="BF5505" s="1">
        <v>3.663222290911154</v>
      </c>
      <c r="BG5505" s="1">
        <v>3.5576197540136003</v>
      </c>
      <c r="BH5505" s="1">
        <v>3.5154378011774714</v>
      </c>
      <c r="BI5505" s="1">
        <v>3.4351041170280099</v>
      </c>
      <c r="BJ5505" s="1">
        <v>3.4761540955176002</v>
      </c>
      <c r="BK5505" s="4">
        <v>3.5288512211296155</v>
      </c>
    </row>
    <row r="5506" spans="1:63" x14ac:dyDescent="0.3">
      <c r="A5506" s="1" t="s">
        <v>310</v>
      </c>
      <c r="B5506" s="1" t="s">
        <v>226</v>
      </c>
      <c r="AH5506" s="1">
        <v>10.871297413655093</v>
      </c>
      <c r="AI5506" s="1">
        <v>11.529954661151383</v>
      </c>
      <c r="AJ5506" s="1">
        <v>13.030528477944815</v>
      </c>
      <c r="AK5506" s="1">
        <v>14.123422521834106</v>
      </c>
      <c r="AL5506" s="1">
        <v>13.987207916699891</v>
      </c>
      <c r="AM5506" s="1">
        <v>14.032870139808718</v>
      </c>
      <c r="AN5506" s="1">
        <v>13.953192233360786</v>
      </c>
      <c r="AO5506" s="1">
        <v>13.545508741113242</v>
      </c>
      <c r="AP5506" s="1">
        <v>12.652891894037895</v>
      </c>
      <c r="AQ5506" s="1">
        <v>11.459262676853836</v>
      </c>
      <c r="AR5506" s="1">
        <v>9.9285657127132101</v>
      </c>
      <c r="AS5506" s="1">
        <v>10.004597258700906</v>
      </c>
      <c r="AT5506" s="1">
        <v>10.142586008861592</v>
      </c>
      <c r="AU5506" s="1">
        <v>10.391035810513726</v>
      </c>
      <c r="AV5506" s="1">
        <v>10.133097699779391</v>
      </c>
      <c r="AW5506" s="1">
        <v>9.438922515940666</v>
      </c>
      <c r="AX5506" s="1">
        <v>8.472412367189003</v>
      </c>
      <c r="AY5506" s="1">
        <v>8.276658032478986</v>
      </c>
      <c r="AZ5506" s="1">
        <v>9.7130758899041094</v>
      </c>
      <c r="BA5506" s="1">
        <v>10.252171442332424</v>
      </c>
      <c r="BB5506" s="1">
        <v>10.361951515541969</v>
      </c>
      <c r="BC5506" s="1">
        <v>11.453508357614787</v>
      </c>
      <c r="BD5506" s="1">
        <v>12.05418305181637</v>
      </c>
      <c r="BE5506" s="1">
        <v>11.786117628587622</v>
      </c>
      <c r="BF5506" s="1">
        <v>11.031156575189565</v>
      </c>
      <c r="BG5506" s="1">
        <v>10.378355548826606</v>
      </c>
      <c r="BH5506" s="1">
        <v>9.4458361301179483</v>
      </c>
      <c r="BI5506" s="1">
        <v>8.5794676149729661</v>
      </c>
      <c r="BJ5506" s="1">
        <v>7.9471129056252092</v>
      </c>
      <c r="BK5506" s="4">
        <v>7.7417762325188848</v>
      </c>
    </row>
    <row r="5507" spans="1:63" x14ac:dyDescent="0.3">
      <c r="A5507" s="1" t="s">
        <v>310</v>
      </c>
      <c r="B5507" s="1" t="s">
        <v>227</v>
      </c>
      <c r="AH5507" s="1">
        <v>7.5564613758058199</v>
      </c>
      <c r="AI5507" s="1">
        <v>8.0114116699699309</v>
      </c>
      <c r="AJ5507" s="1">
        <v>9.1090511673107653</v>
      </c>
      <c r="AK5507" s="1">
        <v>10.21837030970862</v>
      </c>
      <c r="AL5507" s="1">
        <v>10.727065655385358</v>
      </c>
      <c r="AM5507" s="1">
        <v>11.060811408113295</v>
      </c>
      <c r="AN5507" s="1">
        <v>11.413062308085651</v>
      </c>
      <c r="AO5507" s="1">
        <v>11.640085744207495</v>
      </c>
      <c r="AP5507" s="1">
        <v>11.445884321576978</v>
      </c>
      <c r="AQ5507" s="1">
        <v>10.628741467906071</v>
      </c>
      <c r="AR5507" s="1">
        <v>9.6292044673423618</v>
      </c>
      <c r="AS5507" s="1">
        <v>9.4916418913997731</v>
      </c>
      <c r="AT5507" s="1">
        <v>9.4241634344806293</v>
      </c>
      <c r="AU5507" s="1">
        <v>9.4059670672640685</v>
      </c>
      <c r="AV5507" s="1">
        <v>9.0901242806809339</v>
      </c>
      <c r="AW5507" s="1">
        <v>8.4296822363658901</v>
      </c>
      <c r="AX5507" s="1">
        <v>7.4351961132140758</v>
      </c>
      <c r="AY5507" s="1">
        <v>7.2523201160354152</v>
      </c>
      <c r="AZ5507" s="1">
        <v>8.611613561066557</v>
      </c>
      <c r="BA5507" s="1">
        <v>8.7912805570359591</v>
      </c>
      <c r="BB5507" s="1">
        <v>8.6679206620187568</v>
      </c>
      <c r="BC5507" s="1">
        <v>8.8840109424078513</v>
      </c>
      <c r="BD5507" s="1">
        <v>9.1373677150465724</v>
      </c>
      <c r="BE5507" s="1">
        <v>8.8794523956142282</v>
      </c>
      <c r="BF5507" s="1">
        <v>8.5383234852371661</v>
      </c>
      <c r="BG5507" s="1">
        <v>8.109534361144263</v>
      </c>
      <c r="BH5507" s="1">
        <v>7.5612966492289004</v>
      </c>
      <c r="BI5507" s="1">
        <v>6.9978664571096489</v>
      </c>
      <c r="BJ5507" s="1">
        <v>6.8216582516897226</v>
      </c>
      <c r="BK5507" s="4">
        <v>6.6914022293529172</v>
      </c>
    </row>
    <row r="5508" spans="1:63" x14ac:dyDescent="0.3">
      <c r="A5508" s="1" t="s">
        <v>310</v>
      </c>
      <c r="B5508" s="1" t="s">
        <v>228</v>
      </c>
      <c r="AH5508" s="1">
        <v>4.7601109832542372</v>
      </c>
      <c r="AI5508" s="1">
        <v>4.9697049914298868</v>
      </c>
      <c r="AJ5508" s="1">
        <v>5.7687308800942878</v>
      </c>
      <c r="AK5508" s="1">
        <v>7.4922491131695015</v>
      </c>
      <c r="AL5508" s="1">
        <v>9.0395100964765014</v>
      </c>
      <c r="AM5508" s="1">
        <v>10.035990243983177</v>
      </c>
      <c r="AN5508" s="1">
        <v>11.251282498509971</v>
      </c>
      <c r="AO5508" s="1">
        <v>12.326136460023653</v>
      </c>
      <c r="AP5508" s="1">
        <v>12.497499827796327</v>
      </c>
      <c r="AQ5508" s="1">
        <v>11.050748546436912</v>
      </c>
      <c r="AR5508" s="1">
        <v>10.007051522390501</v>
      </c>
      <c r="AS5508" s="1">
        <v>9.4352684875772237</v>
      </c>
      <c r="AT5508" s="1">
        <v>9.2657017686245933</v>
      </c>
      <c r="AU5508" s="1">
        <v>8.9739829280125996</v>
      </c>
      <c r="AV5508" s="1">
        <v>8.3901285074649525</v>
      </c>
      <c r="AW5508" s="1">
        <v>7.8570636075568148</v>
      </c>
      <c r="AX5508" s="1">
        <v>6.9724794904581264</v>
      </c>
      <c r="AY5508" s="1">
        <v>7.0223006535252939</v>
      </c>
      <c r="AZ5508" s="1">
        <v>8.3986646615231031</v>
      </c>
      <c r="BA5508" s="1">
        <v>7.9627609445091778</v>
      </c>
      <c r="BB5508" s="1">
        <v>7.4422300437906959</v>
      </c>
      <c r="BC5508" s="1">
        <v>6.8857090071948637</v>
      </c>
      <c r="BD5508" s="1">
        <v>6.9658574285954726</v>
      </c>
      <c r="BE5508" s="1">
        <v>7.0599229308001687</v>
      </c>
      <c r="BF5508" s="1">
        <v>7.3671695191773221</v>
      </c>
      <c r="BG5508" s="1">
        <v>7.3523042928788342</v>
      </c>
      <c r="BH5508" s="1">
        <v>7.2465551694767978</v>
      </c>
      <c r="BI5508" s="1">
        <v>6.9543087718834213</v>
      </c>
      <c r="BJ5508" s="1">
        <v>7.2744254633823582</v>
      </c>
      <c r="BK5508" s="4">
        <v>7.1359086789925348</v>
      </c>
    </row>
    <row r="5509" spans="1:63" x14ac:dyDescent="0.3">
      <c r="A5509" s="1" t="s">
        <v>310</v>
      </c>
      <c r="B5509" s="1" t="s">
        <v>229</v>
      </c>
      <c r="AH5509" s="1">
        <v>5.7741986627322062</v>
      </c>
      <c r="AI5509" s="1">
        <v>6.0983005210793992</v>
      </c>
      <c r="AJ5509" s="1">
        <v>6.9106174648420451</v>
      </c>
      <c r="AK5509" s="1">
        <v>8.3970282415926878</v>
      </c>
      <c r="AL5509" s="1">
        <v>9.5487715446303802</v>
      </c>
      <c r="AM5509" s="1">
        <v>10.222609155869774</v>
      </c>
      <c r="AN5509" s="1">
        <v>11.050636138270905</v>
      </c>
      <c r="AO5509" s="1">
        <v>11.836250777501792</v>
      </c>
      <c r="AP5509" s="1">
        <v>12.139506543598715</v>
      </c>
      <c r="AQ5509" s="1">
        <v>11.483207602929053</v>
      </c>
      <c r="AR5509" s="1">
        <v>10.768963742500111</v>
      </c>
      <c r="AS5509" s="1">
        <v>10.431784529866729</v>
      </c>
      <c r="AT5509" s="1">
        <v>10.142668034874733</v>
      </c>
      <c r="AU5509" s="1">
        <v>9.8601288579489683</v>
      </c>
      <c r="AV5509" s="1">
        <v>9.3194037544085973</v>
      </c>
      <c r="AW5509" s="1">
        <v>8.4411980108716609</v>
      </c>
      <c r="AX5509" s="1">
        <v>7.2337558184937194</v>
      </c>
      <c r="AY5509" s="1">
        <v>7.0278932235762399</v>
      </c>
      <c r="AZ5509" s="1">
        <v>8.3292819519801462</v>
      </c>
      <c r="BA5509" s="1">
        <v>8.1074307091151478</v>
      </c>
      <c r="BB5509" s="1">
        <v>7.7177344472233376</v>
      </c>
      <c r="BC5509" s="1">
        <v>7.2899524786683436</v>
      </c>
      <c r="BD5509" s="1">
        <v>7.391921696749427</v>
      </c>
      <c r="BE5509" s="1">
        <v>7.3483397750064148</v>
      </c>
      <c r="BF5509" s="1">
        <v>7.4231961302922675</v>
      </c>
      <c r="BG5509" s="1">
        <v>7.2149209917091532</v>
      </c>
      <c r="BH5509" s="1">
        <v>6.9496599034561317</v>
      </c>
      <c r="BI5509" s="1">
        <v>6.5617937904643293</v>
      </c>
      <c r="BJ5509" s="1">
        <v>6.8025605730380363</v>
      </c>
      <c r="BK5509" s="4">
        <v>6.6433728110632204</v>
      </c>
    </row>
    <row r="5510" spans="1:63" x14ac:dyDescent="0.3">
      <c r="A5510" s="1" t="s">
        <v>310</v>
      </c>
      <c r="B5510" s="1" t="s">
        <v>230</v>
      </c>
      <c r="AH5510" s="1">
        <v>10.392239949709118</v>
      </c>
      <c r="AI5510" s="1">
        <v>11.111359357710455</v>
      </c>
      <c r="AJ5510" s="1">
        <v>12.504783480678464</v>
      </c>
      <c r="AK5510" s="1">
        <v>13.297696273242568</v>
      </c>
      <c r="AL5510" s="1">
        <v>13.033653068222231</v>
      </c>
      <c r="AM5510" s="1">
        <v>12.938565743726411</v>
      </c>
      <c r="AN5510" s="1">
        <v>12.69074069623907</v>
      </c>
      <c r="AO5510" s="1">
        <v>12.28650901131671</v>
      </c>
      <c r="AP5510" s="1">
        <v>11.834393572352601</v>
      </c>
      <c r="AQ5510" s="1">
        <v>11.501860945938969</v>
      </c>
      <c r="AR5510" s="1">
        <v>10.541583428608089</v>
      </c>
      <c r="AS5510" s="1">
        <v>10.685817236339471</v>
      </c>
      <c r="AT5510" s="1">
        <v>10.620790685306165</v>
      </c>
      <c r="AU5510" s="1">
        <v>10.775135995258927</v>
      </c>
      <c r="AV5510" s="1">
        <v>10.568272009803129</v>
      </c>
      <c r="AW5510" s="1">
        <v>9.5991487626807643</v>
      </c>
      <c r="AX5510" s="1">
        <v>8.3231569782595312</v>
      </c>
      <c r="AY5510" s="1">
        <v>7.8870272887558697</v>
      </c>
      <c r="AZ5510" s="1">
        <v>9.261117638161716</v>
      </c>
      <c r="BA5510" s="1">
        <v>9.9341143287588611</v>
      </c>
      <c r="BB5510" s="1">
        <v>10.072513194974745</v>
      </c>
      <c r="BC5510" s="1">
        <v>10.9666859709344</v>
      </c>
      <c r="BD5510" s="1">
        <v>11.471076749112065</v>
      </c>
      <c r="BE5510" s="1">
        <v>11.041438826615298</v>
      </c>
      <c r="BF5510" s="1">
        <v>10.190173293328359</v>
      </c>
      <c r="BG5510" s="1">
        <v>9.3935154622890806</v>
      </c>
      <c r="BH5510" s="1">
        <v>8.4423197031771746</v>
      </c>
      <c r="BI5510" s="1">
        <v>7.5832335317035824</v>
      </c>
      <c r="BJ5510" s="1">
        <v>7.0333502640197771</v>
      </c>
      <c r="BK5510" s="4">
        <v>6.8319185960624385</v>
      </c>
    </row>
    <row r="5511" spans="1:63" x14ac:dyDescent="0.3">
      <c r="A5511" s="1" t="s">
        <v>310</v>
      </c>
      <c r="B5511" s="1" t="s">
        <v>231</v>
      </c>
      <c r="AH5511" s="1">
        <v>4.18229168264729</v>
      </c>
      <c r="AI5511" s="1">
        <v>4.1078955110150082</v>
      </c>
      <c r="AJ5511" s="1">
        <v>4.0829689092579793</v>
      </c>
      <c r="AK5511" s="1">
        <v>4.3725707760748369</v>
      </c>
      <c r="AL5511" s="1">
        <v>4.6292142737212894</v>
      </c>
      <c r="AM5511" s="1">
        <v>4.7796503072954675</v>
      </c>
      <c r="AN5511" s="1">
        <v>4.7720580918017221</v>
      </c>
      <c r="AO5511" s="1">
        <v>4.7981763447903978</v>
      </c>
      <c r="AP5511" s="1">
        <v>5.0184356283863956</v>
      </c>
      <c r="AQ5511" s="1">
        <v>5.0806293895663472</v>
      </c>
      <c r="AR5511" s="1">
        <v>5.2256180236238352</v>
      </c>
      <c r="AS5511" s="1">
        <v>5.5710066197224117</v>
      </c>
      <c r="AT5511" s="1">
        <v>5.6885357025247432</v>
      </c>
      <c r="AU5511" s="1">
        <v>5.6532832513927707</v>
      </c>
      <c r="AV5511" s="1">
        <v>5.3852715538370539</v>
      </c>
      <c r="AW5511" s="1">
        <v>5.2243419732111613</v>
      </c>
      <c r="AX5511" s="1">
        <v>5.1403276951678505</v>
      </c>
      <c r="AY5511" s="1">
        <v>5.0814800148569796</v>
      </c>
      <c r="AZ5511" s="1">
        <v>5.4049574785488534</v>
      </c>
      <c r="BA5511" s="1">
        <v>5.6680430942546325</v>
      </c>
      <c r="BB5511" s="1">
        <v>5.7337132276967857</v>
      </c>
      <c r="BC5511" s="1">
        <v>5.7722154205661358</v>
      </c>
      <c r="BD5511" s="1">
        <v>5.9777559545632446</v>
      </c>
      <c r="BE5511" s="1">
        <v>6.5288304158070742</v>
      </c>
      <c r="BF5511" s="1">
        <v>6.5452572862820659</v>
      </c>
      <c r="BG5511" s="1">
        <v>7.3012634814521542</v>
      </c>
      <c r="BH5511" s="1">
        <v>7.6546047145283582</v>
      </c>
      <c r="BI5511" s="1">
        <v>7.5480239034749053</v>
      </c>
      <c r="BJ5511" s="1">
        <v>7.5360052533166639</v>
      </c>
      <c r="BK5511" s="4">
        <v>7.5189287036492027</v>
      </c>
    </row>
    <row r="5512" spans="1:63" x14ac:dyDescent="0.3">
      <c r="A5512" s="1" t="s">
        <v>310</v>
      </c>
      <c r="B5512" s="1" t="s">
        <v>232</v>
      </c>
      <c r="AH5512" s="1">
        <v>4.6133772023502795</v>
      </c>
      <c r="AI5512" s="1">
        <v>4.6236883109437859</v>
      </c>
      <c r="AJ5512" s="1">
        <v>4.7169689962625307</v>
      </c>
      <c r="AK5512" s="1">
        <v>4.6803220199352955</v>
      </c>
      <c r="AL5512" s="1">
        <v>4.7385898607557513</v>
      </c>
      <c r="AM5512" s="1">
        <v>4.7891827800938831</v>
      </c>
      <c r="AN5512" s="1">
        <v>4.7712123413475167</v>
      </c>
      <c r="AO5512" s="1">
        <v>4.8378397007098721</v>
      </c>
      <c r="AP5512" s="1">
        <v>5.0406580790267377</v>
      </c>
      <c r="AQ5512" s="1">
        <v>5.0381218411353474</v>
      </c>
      <c r="AR5512" s="1">
        <v>5.0092090193097425</v>
      </c>
      <c r="AS5512" s="1">
        <v>5.106741932045324</v>
      </c>
      <c r="AT5512" s="1">
        <v>5.2055415927314916</v>
      </c>
      <c r="AU5512" s="1">
        <v>5.123243911961505</v>
      </c>
      <c r="AV5512" s="1">
        <v>4.987122945860424</v>
      </c>
      <c r="AW5512" s="1">
        <v>4.8468817697225264</v>
      </c>
      <c r="AX5512" s="1">
        <v>4.6969412085466322</v>
      </c>
      <c r="AY5512" s="1">
        <v>4.6197177278272257</v>
      </c>
      <c r="AZ5512" s="1">
        <v>5.0261358613563392</v>
      </c>
      <c r="BA5512" s="1">
        <v>5.348496813471213</v>
      </c>
      <c r="BB5512" s="1">
        <v>5.2804913622024072</v>
      </c>
      <c r="BC5512" s="1">
        <v>5.1079337780485234</v>
      </c>
      <c r="BD5512" s="1">
        <v>5.0139327330205106</v>
      </c>
      <c r="BE5512" s="1">
        <v>4.9093828043328296</v>
      </c>
      <c r="BF5512" s="1">
        <v>5.0021063946460389</v>
      </c>
      <c r="BG5512" s="1">
        <v>4.9183912963686485</v>
      </c>
      <c r="BH5512" s="1">
        <v>4.8255539952892876</v>
      </c>
      <c r="BI5512" s="1">
        <v>4.7453871815486686</v>
      </c>
      <c r="BJ5512" s="1">
        <v>4.7435842964951318</v>
      </c>
      <c r="BK5512" s="4">
        <v>4.7486809773309018</v>
      </c>
    </row>
    <row r="5513" spans="1:63" x14ac:dyDescent="0.3">
      <c r="A5513" s="1" t="s">
        <v>310</v>
      </c>
      <c r="B5513" s="1" t="s">
        <v>233</v>
      </c>
      <c r="AH5513" s="1">
        <v>7.334756156169969</v>
      </c>
      <c r="AI5513" s="1">
        <v>7.8466196284380576</v>
      </c>
      <c r="AJ5513" s="1">
        <v>8.3487676323444777</v>
      </c>
      <c r="AK5513" s="1">
        <v>8.4625902913699349</v>
      </c>
      <c r="AL5513" s="1">
        <v>8.163598696719621</v>
      </c>
      <c r="AM5513" s="1">
        <v>8.0719016865548117</v>
      </c>
      <c r="AN5513" s="1">
        <v>7.8303404832060544</v>
      </c>
      <c r="AO5513" s="1">
        <v>7.7152932645015015</v>
      </c>
      <c r="AP5513" s="1">
        <v>7.4892244082179715</v>
      </c>
      <c r="AQ5513" s="1">
        <v>7.1465433250598434</v>
      </c>
      <c r="AR5513" s="1">
        <v>6.938961380679066</v>
      </c>
      <c r="AS5513" s="1">
        <v>7.3763560941282211</v>
      </c>
      <c r="AT5513" s="1">
        <v>7.4195458966182475</v>
      </c>
      <c r="AU5513" s="1">
        <v>7.3337874266362064</v>
      </c>
      <c r="AV5513" s="1">
        <v>7.1233133019282917</v>
      </c>
      <c r="AW5513" s="1">
        <v>6.5719305743149006</v>
      </c>
      <c r="AX5513" s="1">
        <v>5.9901827308117905</v>
      </c>
      <c r="AY5513" s="1">
        <v>6.101438174630383</v>
      </c>
      <c r="AZ5513" s="1">
        <v>7.7256640174642461</v>
      </c>
      <c r="BA5513" s="1">
        <v>8.0862520523932897</v>
      </c>
      <c r="BB5513" s="1">
        <v>8.0154957039786829</v>
      </c>
      <c r="BC5513" s="1">
        <v>8.1619581638564629</v>
      </c>
      <c r="BD5513" s="1">
        <v>8.0308555108239723</v>
      </c>
      <c r="BE5513" s="1">
        <v>7.5187700495451839</v>
      </c>
      <c r="BF5513" s="1">
        <v>6.8875510390312513</v>
      </c>
      <c r="BG5513" s="1">
        <v>6.4305277067859761</v>
      </c>
      <c r="BH5513" s="1">
        <v>5.8779600415882491</v>
      </c>
      <c r="BI5513" s="1">
        <v>5.3633010077354291</v>
      </c>
      <c r="BJ5513" s="1">
        <v>5.0805406228317489</v>
      </c>
      <c r="BK5513" s="4">
        <v>5.1216646611104757</v>
      </c>
    </row>
    <row r="5514" spans="1:63" x14ac:dyDescent="0.3">
      <c r="A5514" s="1" t="s">
        <v>310</v>
      </c>
      <c r="B5514" s="1" t="s">
        <v>234</v>
      </c>
      <c r="AH5514" s="1">
        <v>4.2697281603457471</v>
      </c>
      <c r="AI5514" s="1">
        <v>4.2756998171317147</v>
      </c>
      <c r="AJ5514" s="1">
        <v>4.5952845099107007</v>
      </c>
      <c r="AK5514" s="1">
        <v>5.0072922898070535</v>
      </c>
      <c r="AL5514" s="1">
        <v>5.3861394055640002</v>
      </c>
      <c r="AM5514" s="1">
        <v>5.5374929744480434</v>
      </c>
      <c r="AN5514" s="1">
        <v>5.7241007343004622</v>
      </c>
      <c r="AO5514" s="1">
        <v>5.9460652784810106</v>
      </c>
      <c r="AP5514" s="1">
        <v>6.1904374289067041</v>
      </c>
      <c r="AQ5514" s="1">
        <v>6.0800293296169343</v>
      </c>
      <c r="AR5514" s="1">
        <v>6.2446800773800177</v>
      </c>
      <c r="AS5514" s="1">
        <v>6.4905730493869029</v>
      </c>
      <c r="AT5514" s="1">
        <v>6.6547831632015164</v>
      </c>
      <c r="AU5514" s="1">
        <v>6.5384809508132244</v>
      </c>
      <c r="AV5514" s="1">
        <v>6.46524957477207</v>
      </c>
      <c r="AW5514" s="1">
        <v>6.1420819432872804</v>
      </c>
      <c r="AX5514" s="1">
        <v>5.891673632954717</v>
      </c>
      <c r="AY5514" s="1">
        <v>5.6739600539892843</v>
      </c>
      <c r="AZ5514" s="1">
        <v>6.0611441857426662</v>
      </c>
      <c r="BA5514" s="1">
        <v>5.9303222550250112</v>
      </c>
      <c r="BB5514" s="1">
        <v>5.7706887989247679</v>
      </c>
      <c r="BC5514" s="1">
        <v>5.6566892670759819</v>
      </c>
      <c r="BD5514" s="1">
        <v>5.6533454065407662</v>
      </c>
      <c r="BE5514" s="1">
        <v>5.5896607612231684</v>
      </c>
      <c r="BF5514" s="1">
        <v>5.7787610578371975</v>
      </c>
      <c r="BG5514" s="1">
        <v>5.9143473540385694</v>
      </c>
      <c r="BH5514" s="1">
        <v>5.9148076784801846</v>
      </c>
      <c r="BI5514" s="1">
        <v>5.7990008298731395</v>
      </c>
      <c r="BJ5514" s="1">
        <v>5.8924664802494631</v>
      </c>
      <c r="BK5514" s="4">
        <v>5.9552118774048655</v>
      </c>
    </row>
    <row r="5515" spans="1:63" x14ac:dyDescent="0.3">
      <c r="A5515" s="1" t="s">
        <v>310</v>
      </c>
      <c r="B5515" s="1" t="s">
        <v>235</v>
      </c>
      <c r="AH5515" s="1">
        <v>4.181900396651872</v>
      </c>
      <c r="AI5515" s="1">
        <v>4.1920036723872505</v>
      </c>
      <c r="AJ5515" s="1">
        <v>4.4764009167930823</v>
      </c>
      <c r="AK5515" s="1">
        <v>4.8332942482747869</v>
      </c>
      <c r="AL5515" s="1">
        <v>5.1645321784995906</v>
      </c>
      <c r="AM5515" s="1">
        <v>5.3106920066921512</v>
      </c>
      <c r="AN5515" s="1">
        <v>5.4628204849800266</v>
      </c>
      <c r="AO5515" s="1">
        <v>5.6651436306771066</v>
      </c>
      <c r="AP5515" s="1">
        <v>5.8871811168807149</v>
      </c>
      <c r="AQ5515" s="1">
        <v>5.7956905221907551</v>
      </c>
      <c r="AR5515" s="1">
        <v>5.9294655944531289</v>
      </c>
      <c r="AS5515" s="1">
        <v>6.1448282774865071</v>
      </c>
      <c r="AT5515" s="1">
        <v>6.2787092076533702</v>
      </c>
      <c r="AU5515" s="1">
        <v>6.1771479006754264</v>
      </c>
      <c r="AV5515" s="1">
        <v>6.1057442780019855</v>
      </c>
      <c r="AW5515" s="1">
        <v>5.8048509740148182</v>
      </c>
      <c r="AX5515" s="1">
        <v>5.5769038751585986</v>
      </c>
      <c r="AY5515" s="1">
        <v>5.3880144397471952</v>
      </c>
      <c r="AZ5515" s="1">
        <v>5.7505753686633074</v>
      </c>
      <c r="BA5515" s="1">
        <v>5.6417883745568256</v>
      </c>
      <c r="BB5515" s="1">
        <v>5.5116656330523339</v>
      </c>
      <c r="BC5515" s="1">
        <v>5.4241343961689159</v>
      </c>
      <c r="BD5515" s="1">
        <v>5.4477852659604933</v>
      </c>
      <c r="BE5515" s="1">
        <v>5.4108726012677835</v>
      </c>
      <c r="BF5515" s="1">
        <v>5.610410878768195</v>
      </c>
      <c r="BG5515" s="1">
        <v>5.770578985864967</v>
      </c>
      <c r="BH5515" s="1">
        <v>5.7751492075157129</v>
      </c>
      <c r="BI5515" s="1">
        <v>5.6535105940539836</v>
      </c>
      <c r="BJ5515" s="1">
        <v>5.7233289800398301</v>
      </c>
      <c r="BK5515" s="4">
        <v>5.7564078580776155</v>
      </c>
    </row>
    <row r="5516" spans="1:63" x14ac:dyDescent="0.3">
      <c r="A5516" s="1" t="s">
        <v>310</v>
      </c>
      <c r="B5516" s="1" t="s">
        <v>236</v>
      </c>
      <c r="AH5516" s="1">
        <v>3.1640252700715399</v>
      </c>
      <c r="AI5516" s="1">
        <v>3.3136768202274869</v>
      </c>
      <c r="AJ5516" s="1">
        <v>3.5447766753728032</v>
      </c>
      <c r="AK5516" s="1">
        <v>3.7630388110644533</v>
      </c>
      <c r="AL5516" s="1">
        <v>3.9528911338580781</v>
      </c>
      <c r="AM5516" s="1">
        <v>4.2613337294013469</v>
      </c>
      <c r="AN5516" s="1">
        <v>4.2528863202646159</v>
      </c>
      <c r="AO5516" s="1">
        <v>4.4750876042035586</v>
      </c>
      <c r="AP5516" s="1">
        <v>4.4568573717769553</v>
      </c>
      <c r="AQ5516" s="1">
        <v>4.3442871389245976</v>
      </c>
      <c r="AR5516" s="1">
        <v>4.2614161967164339</v>
      </c>
      <c r="AS5516" s="1">
        <v>4.2074994683915419</v>
      </c>
      <c r="AT5516" s="1">
        <v>4.0152029553393342</v>
      </c>
      <c r="AU5516" s="1">
        <v>3.8463710287236088</v>
      </c>
      <c r="AV5516" s="1">
        <v>3.6472850329940263</v>
      </c>
      <c r="AW5516" s="1">
        <v>3.4245293609397387</v>
      </c>
      <c r="AX5516" s="1">
        <v>3.2334680069063935</v>
      </c>
      <c r="AY5516" s="1">
        <v>3.244938668633794</v>
      </c>
      <c r="AZ5516" s="1">
        <v>3.4002349570795434</v>
      </c>
      <c r="BA5516" s="1">
        <v>3.5094330615103848</v>
      </c>
      <c r="BB5516" s="1">
        <v>3.3872310088769582</v>
      </c>
      <c r="BC5516" s="1">
        <v>3.4685361165663404</v>
      </c>
      <c r="BD5516" s="1">
        <v>3.7637102784372836</v>
      </c>
      <c r="BE5516" s="1">
        <v>4.2265896689285869</v>
      </c>
      <c r="BF5516" s="1">
        <v>5.0154503781031883</v>
      </c>
      <c r="BG5516" s="1">
        <v>6.0080716773929863</v>
      </c>
      <c r="BH5516" s="1">
        <v>6.350651741112336</v>
      </c>
      <c r="BI5516" s="1">
        <v>6.1309671031715549</v>
      </c>
      <c r="BJ5516" s="1">
        <v>6.270312496446361</v>
      </c>
      <c r="BK5516" s="4">
        <v>6.1462197618440557</v>
      </c>
    </row>
    <row r="5517" spans="1:63" x14ac:dyDescent="0.3">
      <c r="A5517" s="1" t="s">
        <v>310</v>
      </c>
      <c r="B5517" s="1" t="s">
        <v>237</v>
      </c>
      <c r="AH5517" s="1">
        <v>3.9593122776943446</v>
      </c>
      <c r="AI5517" s="1">
        <v>3.949362312131389</v>
      </c>
      <c r="AJ5517" s="1">
        <v>4.022001184556407</v>
      </c>
      <c r="AK5517" s="1">
        <v>4.0686809772494845</v>
      </c>
      <c r="AL5517" s="1">
        <v>4.1444095627897397</v>
      </c>
      <c r="AM5517" s="1">
        <v>4.2154379720345672</v>
      </c>
      <c r="AN5517" s="1">
        <v>4.2274587349916573</v>
      </c>
      <c r="AO5517" s="1">
        <v>4.3209445316682755</v>
      </c>
      <c r="AP5517" s="1">
        <v>4.5150823861176059</v>
      </c>
      <c r="AQ5517" s="1">
        <v>4.5766400770063305</v>
      </c>
      <c r="AR5517" s="1">
        <v>4.6300484934861439</v>
      </c>
      <c r="AS5517" s="1">
        <v>4.7873943198229352</v>
      </c>
      <c r="AT5517" s="1">
        <v>4.8915649580056471</v>
      </c>
      <c r="AU5517" s="1">
        <v>4.9322528154314629</v>
      </c>
      <c r="AV5517" s="1">
        <v>4.9483758552175923</v>
      </c>
      <c r="AW5517" s="1">
        <v>4.7912741520675182</v>
      </c>
      <c r="AX5517" s="1">
        <v>4.7112819167054045</v>
      </c>
      <c r="AY5517" s="1">
        <v>4.6477174477607761</v>
      </c>
      <c r="AZ5517" s="1">
        <v>4.998782012503221</v>
      </c>
      <c r="BA5517" s="1">
        <v>4.9710312625582205</v>
      </c>
      <c r="BB5517" s="1">
        <v>5.0297284680561898</v>
      </c>
      <c r="BC5517" s="1">
        <v>5.0237314255479841</v>
      </c>
      <c r="BD5517" s="1">
        <v>5.0871283735067099</v>
      </c>
      <c r="BE5517" s="1">
        <v>5.0059801244991222</v>
      </c>
      <c r="BF5517" s="1">
        <v>5.0431275270956313</v>
      </c>
      <c r="BG5517" s="1">
        <v>5.0086544854170434</v>
      </c>
      <c r="BH5517" s="1">
        <v>4.9242902169752636</v>
      </c>
      <c r="BI5517" s="1">
        <v>4.8311525011996217</v>
      </c>
      <c r="BJ5517" s="1">
        <v>4.7893152700474966</v>
      </c>
      <c r="BK5517" s="4">
        <v>4.7760294736979549</v>
      </c>
    </row>
    <row r="5518" spans="1:63" x14ac:dyDescent="0.3">
      <c r="A5518" s="1" t="s">
        <v>310</v>
      </c>
      <c r="B5518" s="1" t="s">
        <v>238</v>
      </c>
      <c r="AH5518" s="1">
        <v>3.7402287504270655</v>
      </c>
      <c r="AI5518" s="1">
        <v>3.774070475745233</v>
      </c>
      <c r="AJ5518" s="1">
        <v>3.8899799550976955</v>
      </c>
      <c r="AK5518" s="1">
        <v>3.9838824120409129</v>
      </c>
      <c r="AL5518" s="1">
        <v>4.0920420655685961</v>
      </c>
      <c r="AM5518" s="1">
        <v>4.2280731768940276</v>
      </c>
      <c r="AN5518" s="1">
        <v>4.2345116410580914</v>
      </c>
      <c r="AO5518" s="1">
        <v>4.3637117337557845</v>
      </c>
      <c r="AP5518" s="1">
        <v>4.4989413946352945</v>
      </c>
      <c r="AQ5518" s="1">
        <v>4.5120900363718599</v>
      </c>
      <c r="AR5518" s="1">
        <v>4.5280734277121866</v>
      </c>
      <c r="AS5518" s="1">
        <v>4.6272849083104752</v>
      </c>
      <c r="AT5518" s="1">
        <v>4.6487093566324376</v>
      </c>
      <c r="AU5518" s="1">
        <v>4.6300583291838535</v>
      </c>
      <c r="AV5518" s="1">
        <v>4.5862053027171177</v>
      </c>
      <c r="AW5518" s="1">
        <v>4.4080445822414829</v>
      </c>
      <c r="AX5518" s="1">
        <v>4.2948723629026313</v>
      </c>
      <c r="AY5518" s="1">
        <v>4.2511208748765661</v>
      </c>
      <c r="AZ5518" s="1">
        <v>4.5433234706607868</v>
      </c>
      <c r="BA5518" s="1">
        <v>4.5518573293917042</v>
      </c>
      <c r="BB5518" s="1">
        <v>4.5560268802221158</v>
      </c>
      <c r="BC5518" s="1">
        <v>4.5789976640147687</v>
      </c>
      <c r="BD5518" s="1">
        <v>4.7123269055151553</v>
      </c>
      <c r="BE5518" s="1">
        <v>4.7854139476691246</v>
      </c>
      <c r="BF5518" s="1">
        <v>5.0352848236876797</v>
      </c>
      <c r="BG5518" s="1">
        <v>5.288859688251482</v>
      </c>
      <c r="BH5518" s="1">
        <v>5.3193239511162904</v>
      </c>
      <c r="BI5518" s="1">
        <v>5.1885013581837089</v>
      </c>
      <c r="BJ5518" s="1">
        <v>5.1959985678730529</v>
      </c>
      <c r="BK5518" s="4">
        <v>5.1518004192043989</v>
      </c>
    </row>
    <row r="5519" spans="1:63" x14ac:dyDescent="0.3">
      <c r="A5519" s="1" t="s">
        <v>310</v>
      </c>
      <c r="B5519" s="1" t="s">
        <v>239</v>
      </c>
      <c r="AH5519" s="1">
        <v>3.4960516785331901</v>
      </c>
      <c r="AI5519" s="1">
        <v>3.4734363044442182</v>
      </c>
      <c r="AJ5519" s="1">
        <v>3.7303750526846637</v>
      </c>
      <c r="AK5519" s="1">
        <v>4.142099964181722</v>
      </c>
      <c r="AL5519" s="1">
        <v>4.2719536991810978</v>
      </c>
      <c r="AM5519" s="1">
        <v>4.4748482369239166</v>
      </c>
      <c r="AN5519" s="1">
        <v>4.750682609128325</v>
      </c>
      <c r="AO5519" s="1">
        <v>5.0527153247666821</v>
      </c>
      <c r="AP5519" s="1">
        <v>5.2682972881869938</v>
      </c>
      <c r="AQ5519" s="1">
        <v>5.1306049759201118</v>
      </c>
      <c r="AR5519" s="1">
        <v>5.2653314536558593</v>
      </c>
      <c r="AS5519" s="1">
        <v>5.4213846387731559</v>
      </c>
      <c r="AT5519" s="1">
        <v>5.6616742986024331</v>
      </c>
      <c r="AU5519" s="1">
        <v>5.516652896522019</v>
      </c>
      <c r="AV5519" s="1">
        <v>5.4782776739623751</v>
      </c>
      <c r="AW5519" s="1">
        <v>5.1821211805307401</v>
      </c>
      <c r="AX5519" s="1">
        <v>4.9069166665092885</v>
      </c>
      <c r="AY5519" s="1">
        <v>4.9172183491059904</v>
      </c>
      <c r="AZ5519" s="1">
        <v>5.3480378064802201</v>
      </c>
      <c r="BA5519" s="1">
        <v>5.0782385998957613</v>
      </c>
      <c r="BB5519" s="1">
        <v>4.9927837439955436</v>
      </c>
      <c r="BC5519" s="1">
        <v>4.8830992407991465</v>
      </c>
      <c r="BD5519" s="1">
        <v>4.8500942727701934</v>
      </c>
      <c r="BE5519" s="1">
        <v>4.7257623563030515</v>
      </c>
      <c r="BF5519" s="1">
        <v>4.9033854776316819</v>
      </c>
      <c r="BG5519" s="1">
        <v>5.0992911847848026</v>
      </c>
      <c r="BH5519" s="1">
        <v>5.1180287404093106</v>
      </c>
      <c r="BI5519" s="1">
        <v>4.9416165784444219</v>
      </c>
      <c r="BJ5519" s="1">
        <v>4.960365141587034</v>
      </c>
      <c r="BK5519" s="4">
        <v>5.0019701924520961</v>
      </c>
    </row>
    <row r="5520" spans="1:63" x14ac:dyDescent="0.3">
      <c r="A5520" s="1" t="s">
        <v>310</v>
      </c>
      <c r="B5520" s="1" t="s">
        <v>240</v>
      </c>
      <c r="AH5520" s="1">
        <v>7.848916548164107</v>
      </c>
      <c r="AI5520" s="1">
        <v>7.6980026844448437</v>
      </c>
      <c r="AJ5520" s="1">
        <v>7.7351716433843301</v>
      </c>
      <c r="AK5520" s="1">
        <v>8.4300036551012028</v>
      </c>
      <c r="AL5520" s="1">
        <v>9.7605071641351557</v>
      </c>
      <c r="AM5520" s="1">
        <v>10.293413009697099</v>
      </c>
      <c r="AN5520" s="1">
        <v>10.397670634793716</v>
      </c>
      <c r="AO5520" s="1">
        <v>10.70420478221242</v>
      </c>
      <c r="AP5520" s="1">
        <v>11.556441939494823</v>
      </c>
      <c r="AQ5520" s="1">
        <v>11.476996164338731</v>
      </c>
      <c r="AR5520" s="1">
        <v>10.772251035906979</v>
      </c>
      <c r="AS5520" s="1">
        <v>11.099658286842743</v>
      </c>
      <c r="AT5520" s="1">
        <v>11.24072211580603</v>
      </c>
      <c r="AU5520" s="1">
        <v>10.799972829355763</v>
      </c>
      <c r="AV5520" s="1">
        <v>10.069734035539561</v>
      </c>
      <c r="AW5520" s="1">
        <v>9.2755201568479535</v>
      </c>
      <c r="AX5520" s="1">
        <v>8.8316945826582192</v>
      </c>
      <c r="AY5520" s="1">
        <v>8.2966657355843392</v>
      </c>
      <c r="AZ5520" s="1">
        <v>9.2703893284750318</v>
      </c>
      <c r="BA5520" s="1">
        <v>8.6878175912028457</v>
      </c>
      <c r="BB5520" s="1">
        <v>8.0709828612425678</v>
      </c>
      <c r="BC5520" s="1">
        <v>7.7949204833398262</v>
      </c>
      <c r="BD5520" s="1">
        <v>7.6547608091149506</v>
      </c>
      <c r="BE5520" s="1">
        <v>7.3339451300604939</v>
      </c>
      <c r="BF5520" s="1">
        <v>8.0202452412942229</v>
      </c>
      <c r="BG5520" s="1">
        <v>9.2365653027848058</v>
      </c>
      <c r="BH5520" s="1">
        <v>9.5790751785258816</v>
      </c>
      <c r="BI5520" s="1">
        <v>9.4331180317068934</v>
      </c>
      <c r="BJ5520" s="1">
        <v>9.6282946621295959</v>
      </c>
      <c r="BK5520" s="4">
        <v>9.800241178176023</v>
      </c>
    </row>
    <row r="5521" spans="1:63" x14ac:dyDescent="0.3">
      <c r="A5521" s="1" t="s">
        <v>310</v>
      </c>
      <c r="B5521" s="1" t="s">
        <v>241</v>
      </c>
      <c r="AH5521" s="1">
        <v>7.8404325690719991</v>
      </c>
      <c r="AI5521" s="1">
        <v>7.6777204593767445</v>
      </c>
      <c r="AJ5521" s="1">
        <v>7.7180952935254545</v>
      </c>
      <c r="AK5521" s="1">
        <v>8.4181142348496714</v>
      </c>
      <c r="AL5521" s="1">
        <v>9.8787520125344681</v>
      </c>
      <c r="AM5521" s="1">
        <v>10.308355030148304</v>
      </c>
      <c r="AN5521" s="1">
        <v>10.428839957997321</v>
      </c>
      <c r="AO5521" s="1">
        <v>10.765118443936615</v>
      </c>
      <c r="AP5521" s="1">
        <v>11.568420340896987</v>
      </c>
      <c r="AQ5521" s="1">
        <v>11.500789922026698</v>
      </c>
      <c r="AR5521" s="1">
        <v>10.731191223741007</v>
      </c>
      <c r="AS5521" s="1">
        <v>11.062800058318871</v>
      </c>
      <c r="AT5521" s="1">
        <v>11.204010243036919</v>
      </c>
      <c r="AU5521" s="1">
        <v>10.763826919967526</v>
      </c>
      <c r="AV5521" s="1">
        <v>10.018815691827522</v>
      </c>
      <c r="AW5521" s="1">
        <v>9.2066674348244959</v>
      </c>
      <c r="AX5521" s="1">
        <v>8.7803897389124312</v>
      </c>
      <c r="AY5521" s="1">
        <v>8.1904272382398986</v>
      </c>
      <c r="AZ5521" s="1">
        <v>9.157151188904356</v>
      </c>
      <c r="BA5521" s="1">
        <v>8.6495885583042256</v>
      </c>
      <c r="BB5521" s="1">
        <v>8.0529205760416041</v>
      </c>
      <c r="BC5521" s="1">
        <v>7.7880648775142562</v>
      </c>
      <c r="BD5521" s="1">
        <v>7.6756418773850665</v>
      </c>
      <c r="BE5521" s="1">
        <v>7.3404149122624895</v>
      </c>
      <c r="BF5521" s="1">
        <v>8.0683710760932463</v>
      </c>
      <c r="BG5521" s="1">
        <v>9.3410523194902915</v>
      </c>
      <c r="BH5521" s="1">
        <v>9.6949684670394642</v>
      </c>
      <c r="BI5521" s="1">
        <v>9.5294304324183248</v>
      </c>
      <c r="BJ5521" s="1">
        <v>9.7414611529574273</v>
      </c>
      <c r="BK5521" s="4">
        <v>9.9159104394234898</v>
      </c>
    </row>
    <row r="5522" spans="1:63" x14ac:dyDescent="0.3">
      <c r="A5522" s="1" t="s">
        <v>310</v>
      </c>
      <c r="B5522" s="1" t="s">
        <v>242</v>
      </c>
      <c r="AH5522" s="1">
        <v>7.6721445908214587</v>
      </c>
      <c r="AI5522" s="1">
        <v>7.5088996664599561</v>
      </c>
      <c r="AJ5522" s="1">
        <v>7.5461388028887706</v>
      </c>
      <c r="AK5522" s="1">
        <v>8.2730113693531493</v>
      </c>
      <c r="AL5522" s="1">
        <v>9.6631101366024623</v>
      </c>
      <c r="AM5522" s="1">
        <v>10.225260394670986</v>
      </c>
      <c r="AN5522" s="1">
        <v>10.358470942561713</v>
      </c>
      <c r="AO5522" s="1">
        <v>10.716511564736123</v>
      </c>
      <c r="AP5522" s="1">
        <v>11.606853509479471</v>
      </c>
      <c r="AQ5522" s="1">
        <v>11.566692819332834</v>
      </c>
      <c r="AR5522" s="1">
        <v>10.878383051502041</v>
      </c>
      <c r="AS5522" s="1">
        <v>11.223685411043022</v>
      </c>
      <c r="AT5522" s="1">
        <v>11.384855746335329</v>
      </c>
      <c r="AU5522" s="1">
        <v>10.965729883491877</v>
      </c>
      <c r="AV5522" s="1">
        <v>10.209332700773066</v>
      </c>
      <c r="AW5522" s="1">
        <v>9.3971566921042822</v>
      </c>
      <c r="AX5522" s="1">
        <v>8.9570877059920146</v>
      </c>
      <c r="AY5522" s="1">
        <v>8.4044777941214246</v>
      </c>
      <c r="AZ5522" s="1">
        <v>9.3832088852876403</v>
      </c>
      <c r="BA5522" s="1">
        <v>8.7692845394911867</v>
      </c>
      <c r="BB5522" s="1">
        <v>8.1207722294895159</v>
      </c>
      <c r="BC5522" s="1">
        <v>7.839212403289145</v>
      </c>
      <c r="BD5522" s="1">
        <v>7.6961879603629733</v>
      </c>
      <c r="BE5522" s="1">
        <v>7.3775134757852836</v>
      </c>
      <c r="BF5522" s="1">
        <v>8.0983265761341379</v>
      </c>
      <c r="BG5522" s="1">
        <v>9.3461523055142912</v>
      </c>
      <c r="BH5522" s="1">
        <v>9.7078171554569099</v>
      </c>
      <c r="BI5522" s="1">
        <v>9.5592056440493369</v>
      </c>
      <c r="BJ5522" s="1">
        <v>9.759050178558768</v>
      </c>
      <c r="BK5522" s="4">
        <v>9.9306636984829506</v>
      </c>
    </row>
    <row r="5523" spans="1:63" x14ac:dyDescent="0.3">
      <c r="A5523" s="1" t="s">
        <v>310</v>
      </c>
      <c r="B5523" s="1" t="s">
        <v>243</v>
      </c>
      <c r="AH5523" s="1">
        <v>3.7173721852169317</v>
      </c>
      <c r="AI5523" s="1">
        <v>3.7577534629999527</v>
      </c>
      <c r="AJ5523" s="1">
        <v>3.8136848157237777</v>
      </c>
      <c r="AK5523" s="1">
        <v>3.7871922996735488</v>
      </c>
      <c r="AL5523" s="1">
        <v>3.82150671879669</v>
      </c>
      <c r="AM5523" s="1">
        <v>3.8415801528559563</v>
      </c>
      <c r="AN5523" s="1">
        <v>3.8423195038289863</v>
      </c>
      <c r="AO5523" s="1">
        <v>3.8964685300595505</v>
      </c>
      <c r="AP5523" s="1">
        <v>4.0333425730358172</v>
      </c>
      <c r="AQ5523" s="1">
        <v>4.0537506044393883</v>
      </c>
      <c r="AR5523" s="1">
        <v>4.0996957911754315</v>
      </c>
      <c r="AS5523" s="1">
        <v>4.2802766082882826</v>
      </c>
      <c r="AT5523" s="1">
        <v>4.4574631512168352</v>
      </c>
      <c r="AU5523" s="1">
        <v>4.5367678325629077</v>
      </c>
      <c r="AV5523" s="1">
        <v>4.6204882151871578</v>
      </c>
      <c r="AW5523" s="1">
        <v>4.5104932916741225</v>
      </c>
      <c r="AX5523" s="1">
        <v>4.4130564858027492</v>
      </c>
      <c r="AY5523" s="1">
        <v>4.3245903560556158</v>
      </c>
      <c r="AZ5523" s="1">
        <v>4.6867139970153477</v>
      </c>
      <c r="BA5523" s="1">
        <v>4.9030457303103709</v>
      </c>
      <c r="BB5523" s="1">
        <v>4.8524771527468102</v>
      </c>
      <c r="BC5523" s="1">
        <v>4.8630774487454573</v>
      </c>
      <c r="BD5523" s="1">
        <v>4.9707465639856334</v>
      </c>
      <c r="BE5523" s="1">
        <v>4.8844181080811522</v>
      </c>
      <c r="BF5523" s="1">
        <v>4.9206484391596703</v>
      </c>
      <c r="BG5523" s="1">
        <v>4.9462966826514636</v>
      </c>
      <c r="BH5523" s="1">
        <v>4.9000468010528131</v>
      </c>
      <c r="BI5523" s="1">
        <v>4.815634468689014</v>
      </c>
      <c r="BJ5523" s="1">
        <v>4.74224287068329</v>
      </c>
      <c r="BK5523" s="4">
        <v>4.7097634507626758</v>
      </c>
    </row>
    <row r="5524" spans="1:63" x14ac:dyDescent="0.3">
      <c r="A5524" s="1" t="s">
        <v>310</v>
      </c>
      <c r="B5524" s="1" t="s">
        <v>244</v>
      </c>
      <c r="AH5524" s="1">
        <v>4.0350084665974757</v>
      </c>
      <c r="AI5524" s="1">
        <v>4.0309231125690204</v>
      </c>
      <c r="AJ5524" s="1">
        <v>4.3089007586820198</v>
      </c>
      <c r="AK5524" s="1">
        <v>4.6644469949250142</v>
      </c>
      <c r="AL5524" s="1">
        <v>5.0223016065572734</v>
      </c>
      <c r="AM5524" s="1">
        <v>5.1788854887537195</v>
      </c>
      <c r="AN5524" s="1">
        <v>5.3531006907358725</v>
      </c>
      <c r="AO5524" s="1">
        <v>5.5683856450989264</v>
      </c>
      <c r="AP5524" s="1">
        <v>5.7692891496345746</v>
      </c>
      <c r="AQ5524" s="1">
        <v>5.6180346796190586</v>
      </c>
      <c r="AR5524" s="1">
        <v>5.7339117351430184</v>
      </c>
      <c r="AS5524" s="1">
        <v>5.9406559972355124</v>
      </c>
      <c r="AT5524" s="1">
        <v>6.0911537852473963</v>
      </c>
      <c r="AU5524" s="1">
        <v>5.992343337023148</v>
      </c>
      <c r="AV5524" s="1">
        <v>5.9282193776272338</v>
      </c>
      <c r="AW5524" s="1">
        <v>5.6656631442532372</v>
      </c>
      <c r="AX5524" s="1">
        <v>5.4812259826321483</v>
      </c>
      <c r="AY5524" s="1">
        <v>5.3116256280756939</v>
      </c>
      <c r="AZ5524" s="1">
        <v>5.6631136401891577</v>
      </c>
      <c r="BA5524" s="1">
        <v>5.5524666234370272</v>
      </c>
      <c r="BB5524" s="1">
        <v>5.4241334077882808</v>
      </c>
      <c r="BC5524" s="1">
        <v>5.334590734178426</v>
      </c>
      <c r="BD5524" s="1">
        <v>5.3599263977960891</v>
      </c>
      <c r="BE5524" s="1">
        <v>5.3333613327683995</v>
      </c>
      <c r="BF5524" s="1">
        <v>5.5529642911886485</v>
      </c>
      <c r="BG5524" s="1">
        <v>5.7316632108559853</v>
      </c>
      <c r="BH5524" s="1">
        <v>5.7501534882812724</v>
      </c>
      <c r="BI5524" s="1">
        <v>5.6375971786840768</v>
      </c>
      <c r="BJ5524" s="1">
        <v>5.711692859427365</v>
      </c>
      <c r="BK5524" s="4">
        <v>5.748150274206953</v>
      </c>
    </row>
    <row r="5525" spans="1:63" x14ac:dyDescent="0.3">
      <c r="A5525" s="1" t="s">
        <v>310</v>
      </c>
      <c r="B5525" s="1" t="s">
        <v>245</v>
      </c>
      <c r="AH5525" s="1">
        <v>3.7796610491000098</v>
      </c>
      <c r="AI5525" s="1">
        <v>3.7941067055792277</v>
      </c>
      <c r="AJ5525" s="1">
        <v>3.8958837622103002</v>
      </c>
      <c r="AK5525" s="1">
        <v>4.0203245997298378</v>
      </c>
      <c r="AL5525" s="1">
        <v>4.1794873186369577</v>
      </c>
      <c r="AM5525" s="1">
        <v>4.2986109340983027</v>
      </c>
      <c r="AN5525" s="1">
        <v>4.3652398181926744</v>
      </c>
      <c r="AO5525" s="1">
        <v>4.517283178265787</v>
      </c>
      <c r="AP5525" s="1">
        <v>4.6881642972095294</v>
      </c>
      <c r="AQ5525" s="1">
        <v>4.787703676732642</v>
      </c>
      <c r="AR5525" s="1">
        <v>4.9035861019585845</v>
      </c>
      <c r="AS5525" s="1">
        <v>4.9989526344076971</v>
      </c>
      <c r="AT5525" s="1">
        <v>5.0643734250067336</v>
      </c>
      <c r="AU5525" s="1">
        <v>4.9405703507116181</v>
      </c>
      <c r="AV5525" s="1">
        <v>4.8185967344170644</v>
      </c>
      <c r="AW5525" s="1">
        <v>4.7937875636906959</v>
      </c>
      <c r="AX5525" s="1">
        <v>4.8201118674399339</v>
      </c>
      <c r="AY5525" s="1">
        <v>4.8169265074025223</v>
      </c>
      <c r="AZ5525" s="1">
        <v>5.1806501518254722</v>
      </c>
      <c r="BA5525" s="1">
        <v>5.3900375086290522</v>
      </c>
      <c r="BB5525" s="1">
        <v>5.2853334471479174</v>
      </c>
      <c r="BC5525" s="1">
        <v>5.2358720527342193</v>
      </c>
      <c r="BD5525" s="1">
        <v>5.2059378660256934</v>
      </c>
      <c r="BE5525" s="1">
        <v>5.1833085936768004</v>
      </c>
      <c r="BF5525" s="1">
        <v>5.2461054825026832</v>
      </c>
      <c r="BG5525" s="1">
        <v>5.1980921972633825</v>
      </c>
      <c r="BH5525" s="1">
        <v>5.1129709597912596</v>
      </c>
      <c r="BI5525" s="1">
        <v>5.0246126745384094</v>
      </c>
      <c r="BJ5525" s="1">
        <v>5.0043705958742812</v>
      </c>
      <c r="BK5525" s="4">
        <v>5.0024117718064378</v>
      </c>
    </row>
    <row r="5526" spans="1:63" x14ac:dyDescent="0.3">
      <c r="A5526" s="1" t="s">
        <v>310</v>
      </c>
      <c r="B5526" s="1" t="s">
        <v>246</v>
      </c>
      <c r="AH5526" s="1">
        <v>4.6026515850188323</v>
      </c>
      <c r="AI5526" s="1">
        <v>4.6738106181468009</v>
      </c>
      <c r="AJ5526" s="1">
        <v>4.8483531260229311</v>
      </c>
      <c r="AK5526" s="1">
        <v>4.9553695796156907</v>
      </c>
      <c r="AL5526" s="1">
        <v>5.1691503670778101</v>
      </c>
      <c r="AM5526" s="1">
        <v>5.2360670400992637</v>
      </c>
      <c r="AN5526" s="1">
        <v>5.2579442559616236</v>
      </c>
      <c r="AO5526" s="1">
        <v>5.3978493078059815</v>
      </c>
      <c r="AP5526" s="1">
        <v>5.522243951580216</v>
      </c>
      <c r="AQ5526" s="1">
        <v>5.4194719485899245</v>
      </c>
      <c r="AR5526" s="1">
        <v>5.460199440949971</v>
      </c>
      <c r="AS5526" s="1">
        <v>5.410043339534135</v>
      </c>
      <c r="AT5526" s="1">
        <v>5.4633088535016689</v>
      </c>
      <c r="AU5526" s="1">
        <v>5.4171360946056994</v>
      </c>
      <c r="AV5526" s="1">
        <v>5.3638144029749242</v>
      </c>
      <c r="AW5526" s="1">
        <v>5.1054239916753028</v>
      </c>
      <c r="AX5526" s="1">
        <v>4.8527987275208959</v>
      </c>
      <c r="AY5526" s="1">
        <v>4.6732846226548546</v>
      </c>
      <c r="AZ5526" s="1">
        <v>5.1131429127166346</v>
      </c>
      <c r="BA5526" s="1">
        <v>5.1179568242945086</v>
      </c>
      <c r="BB5526" s="1">
        <v>5.1412837064614525</v>
      </c>
      <c r="BC5526" s="1">
        <v>5.1499491393695935</v>
      </c>
      <c r="BD5526" s="1">
        <v>5.2736139978588881</v>
      </c>
      <c r="BE5526" s="1">
        <v>5.3230629719839904</v>
      </c>
      <c r="BF5526" s="1">
        <v>5.5090719349831909</v>
      </c>
      <c r="BG5526" s="1">
        <v>5.6527249672055575</v>
      </c>
      <c r="BH5526" s="1">
        <v>5.6462372831303567</v>
      </c>
      <c r="BI5526" s="1">
        <v>5.5228267124978005</v>
      </c>
      <c r="BJ5526" s="1">
        <v>5.5019861806347068</v>
      </c>
      <c r="BK5526" s="4">
        <v>5.4690920485198955</v>
      </c>
    </row>
    <row r="5527" spans="1:63" x14ac:dyDescent="0.3">
      <c r="A5527" s="1" t="s">
        <v>310</v>
      </c>
      <c r="B5527" s="1" t="s">
        <v>247</v>
      </c>
      <c r="AH5527" s="1">
        <v>16.515226237946887</v>
      </c>
      <c r="AI5527" s="1">
        <v>15.361066068226107</v>
      </c>
      <c r="AJ5527" s="1">
        <v>16.340938121306714</v>
      </c>
      <c r="AK5527" s="1">
        <v>16.623246316698875</v>
      </c>
      <c r="AL5527" s="1">
        <v>16.616069310403955</v>
      </c>
      <c r="AM5527" s="1">
        <v>14.921871835862145</v>
      </c>
      <c r="AN5527" s="1">
        <v>15.180169596698184</v>
      </c>
      <c r="AO5527" s="1">
        <v>15.487624136371226</v>
      </c>
      <c r="AP5527" s="1">
        <v>15.607406831201828</v>
      </c>
      <c r="AQ5527" s="1">
        <v>17.112941834272789</v>
      </c>
      <c r="AR5527" s="1">
        <v>17.332310715586477</v>
      </c>
      <c r="AS5527" s="1">
        <v>18.259279729184179</v>
      </c>
      <c r="AT5527" s="1">
        <v>17.66655945427545</v>
      </c>
      <c r="AU5527" s="1">
        <v>16.964673308270207</v>
      </c>
      <c r="AV5527" s="1">
        <v>17.29621630633811</v>
      </c>
      <c r="AW5527" s="1">
        <v>16.201170761007727</v>
      </c>
      <c r="AX5527" s="1">
        <v>15.17519809409122</v>
      </c>
      <c r="AY5527" s="1">
        <v>15.196665281283043</v>
      </c>
      <c r="AZ5527" s="1">
        <v>16.394668392206817</v>
      </c>
      <c r="BA5527" s="1">
        <v>17.045252849589453</v>
      </c>
      <c r="BB5527" s="1">
        <v>17.370817048158184</v>
      </c>
      <c r="BC5527" s="1">
        <v>17.858860366287256</v>
      </c>
      <c r="BD5527" s="1">
        <v>17.724215724404512</v>
      </c>
      <c r="BE5527" s="1">
        <v>17.896732379049148</v>
      </c>
      <c r="BF5527" s="1">
        <v>18.200896898343533</v>
      </c>
      <c r="BG5527" s="1">
        <v>18.373857988475379</v>
      </c>
      <c r="BH5527" s="1">
        <v>18.55107786128238</v>
      </c>
      <c r="BI5527" s="1">
        <v>18.426283529825909</v>
      </c>
      <c r="BJ5527" s="1">
        <v>18.087748825641022</v>
      </c>
      <c r="BK5527" s="4">
        <v>17.953610955616274</v>
      </c>
    </row>
    <row r="5528" spans="1:63" x14ac:dyDescent="0.3">
      <c r="A5528" s="1" t="s">
        <v>310</v>
      </c>
      <c r="B5528" s="1" t="s">
        <v>248</v>
      </c>
      <c r="AH5528" s="1">
        <v>17.730210654428255</v>
      </c>
      <c r="AI5528" s="1">
        <v>16.058413832306485</v>
      </c>
      <c r="AJ5528" s="1">
        <v>17.351908702849425</v>
      </c>
      <c r="AK5528" s="1">
        <v>17.85829826975262</v>
      </c>
      <c r="AL5528" s="1">
        <v>18.202596561319474</v>
      </c>
      <c r="AM5528" s="1">
        <v>16.28886886818265</v>
      </c>
      <c r="AN5528" s="1">
        <v>16.496819151020254</v>
      </c>
      <c r="AO5528" s="1">
        <v>16.846358186712663</v>
      </c>
      <c r="AP5528" s="1">
        <v>16.942681086601628</v>
      </c>
      <c r="AQ5528" s="1">
        <v>18.687395307252945</v>
      </c>
      <c r="AR5528" s="1">
        <v>18.864122916700328</v>
      </c>
      <c r="AS5528" s="1">
        <v>19.782211326494341</v>
      </c>
      <c r="AT5528" s="1">
        <v>18.901690764670391</v>
      </c>
      <c r="AU5528" s="1">
        <v>17.998998545895777</v>
      </c>
      <c r="AV5528" s="1">
        <v>18.520007965599646</v>
      </c>
      <c r="AW5528" s="1">
        <v>17.306348453365086</v>
      </c>
      <c r="AX5528" s="1">
        <v>16.25990671482452</v>
      </c>
      <c r="AY5528" s="1">
        <v>16.581941415027327</v>
      </c>
      <c r="AZ5528" s="1">
        <v>17.799036595214645</v>
      </c>
      <c r="BA5528" s="1">
        <v>18.690825570415537</v>
      </c>
      <c r="BB5528" s="1">
        <v>19.094433429522425</v>
      </c>
      <c r="BC5528" s="1">
        <v>19.593318296928533</v>
      </c>
      <c r="BD5528" s="1">
        <v>19.537441410540925</v>
      </c>
      <c r="BE5528" s="1">
        <v>19.836850323782652</v>
      </c>
      <c r="BF5528" s="1">
        <v>20.339899125957196</v>
      </c>
      <c r="BG5528" s="1">
        <v>20.6148995934625</v>
      </c>
      <c r="BH5528" s="1">
        <v>20.944243162876919</v>
      </c>
      <c r="BI5528" s="1">
        <v>20.681873382224087</v>
      </c>
      <c r="BJ5528" s="1">
        <v>20.289115305289442</v>
      </c>
      <c r="BK5528" s="4">
        <v>20.081155245770887</v>
      </c>
    </row>
    <row r="5529" spans="1:63" x14ac:dyDescent="0.3">
      <c r="A5529" s="1" t="s">
        <v>310</v>
      </c>
      <c r="B5529" s="1" t="s">
        <v>249</v>
      </c>
      <c r="AH5529" s="1">
        <v>17.786449315686216</v>
      </c>
      <c r="AI5529" s="1">
        <v>16.102786153522921</v>
      </c>
      <c r="AJ5529" s="1">
        <v>17.405410080212473</v>
      </c>
      <c r="AK5529" s="1">
        <v>17.913791335339702</v>
      </c>
      <c r="AL5529" s="1">
        <v>18.262965892737746</v>
      </c>
      <c r="AM5529" s="1">
        <v>16.338557760460748</v>
      </c>
      <c r="AN5529" s="1">
        <v>16.548921458661255</v>
      </c>
      <c r="AO5529" s="1">
        <v>16.902396730163382</v>
      </c>
      <c r="AP5529" s="1">
        <v>16.99840018531312</v>
      </c>
      <c r="AQ5529" s="1">
        <v>18.753105644062899</v>
      </c>
      <c r="AR5529" s="1">
        <v>18.907405178799195</v>
      </c>
      <c r="AS5529" s="1">
        <v>19.816906391169152</v>
      </c>
      <c r="AT5529" s="1">
        <v>18.924146483243675</v>
      </c>
      <c r="AU5529" s="1">
        <v>18.018282247809299</v>
      </c>
      <c r="AV5529" s="1">
        <v>18.531031042153376</v>
      </c>
      <c r="AW5529" s="1">
        <v>17.333966022258494</v>
      </c>
      <c r="AX5529" s="1">
        <v>16.272986003824737</v>
      </c>
      <c r="AY5529" s="1">
        <v>16.559963795979218</v>
      </c>
      <c r="AZ5529" s="1">
        <v>17.78218462318846</v>
      </c>
      <c r="BA5529" s="1">
        <v>18.670296697624405</v>
      </c>
      <c r="BB5529" s="1">
        <v>19.067102475347486</v>
      </c>
      <c r="BC5529" s="1">
        <v>19.538075524083052</v>
      </c>
      <c r="BD5529" s="1">
        <v>19.470721537292388</v>
      </c>
      <c r="BE5529" s="1">
        <v>19.779144189767099</v>
      </c>
      <c r="BF5529" s="1">
        <v>20.199049214913789</v>
      </c>
      <c r="BG5529" s="1">
        <v>20.447227685440048</v>
      </c>
      <c r="BH5529" s="1">
        <v>20.72318539927122</v>
      </c>
      <c r="BI5529" s="1">
        <v>20.463515306059378</v>
      </c>
      <c r="BJ5529" s="1">
        <v>20.069844057867005</v>
      </c>
      <c r="BK5529" s="4">
        <v>19.857425650804714</v>
      </c>
    </row>
    <row r="5530" spans="1:63" x14ac:dyDescent="0.3">
      <c r="A5530" s="1" t="s">
        <v>310</v>
      </c>
      <c r="B5530" s="1" t="s">
        <v>250</v>
      </c>
      <c r="AH5530" s="1">
        <v>4.0555090831487579</v>
      </c>
      <c r="AI5530" s="1">
        <v>4.0500050846237317</v>
      </c>
      <c r="AJ5530" s="1">
        <v>4.3424015424228912</v>
      </c>
      <c r="AK5530" s="1">
        <v>4.7169487082924375</v>
      </c>
      <c r="AL5530" s="1">
        <v>5.0918308250533215</v>
      </c>
      <c r="AM5530" s="1">
        <v>5.2519835363584129</v>
      </c>
      <c r="AN5530" s="1">
        <v>5.435735884916542</v>
      </c>
      <c r="AO5530" s="1">
        <v>5.6571879955045121</v>
      </c>
      <c r="AP5530" s="1">
        <v>5.8615310784474497</v>
      </c>
      <c r="AQ5530" s="1">
        <v>5.6896900164666473</v>
      </c>
      <c r="AR5530" s="1">
        <v>5.8065589481611841</v>
      </c>
      <c r="AS5530" s="1">
        <v>6.0240302655764211</v>
      </c>
      <c r="AT5530" s="1">
        <v>6.1830670353800921</v>
      </c>
      <c r="AU5530" s="1">
        <v>6.0875178260946985</v>
      </c>
      <c r="AV5530" s="1">
        <v>6.0298540390947917</v>
      </c>
      <c r="AW5530" s="1">
        <v>5.7467233211816531</v>
      </c>
      <c r="AX5530" s="1">
        <v>5.5434724750059425</v>
      </c>
      <c r="AY5530" s="1">
        <v>5.3591266425409598</v>
      </c>
      <c r="AZ5530" s="1">
        <v>5.7101634052142689</v>
      </c>
      <c r="BA5530" s="1">
        <v>5.5686403246994702</v>
      </c>
      <c r="BB5530" s="1">
        <v>5.438204577282864</v>
      </c>
      <c r="BC5530" s="1">
        <v>5.3447767870949949</v>
      </c>
      <c r="BD5530" s="1">
        <v>5.3761217062268276</v>
      </c>
      <c r="BE5530" s="1">
        <v>5.3494576656510491</v>
      </c>
      <c r="BF5530" s="1">
        <v>5.5865516412718339</v>
      </c>
      <c r="BG5530" s="1">
        <v>5.7914472217092587</v>
      </c>
      <c r="BH5530" s="1">
        <v>5.8231620008535865</v>
      </c>
      <c r="BI5530" s="1">
        <v>5.7094198041458846</v>
      </c>
      <c r="BJ5530" s="1">
        <v>5.7965403730375815</v>
      </c>
      <c r="BK5530" s="4">
        <v>5.8397510607737368</v>
      </c>
    </row>
    <row r="5531" spans="1:63" x14ac:dyDescent="0.3">
      <c r="A5531" s="1" t="s">
        <v>310</v>
      </c>
      <c r="B5531" s="1" t="s">
        <v>251</v>
      </c>
      <c r="AH5531" s="1">
        <v>6.6999662950924996</v>
      </c>
      <c r="AI5531" s="1">
        <v>7.323309709546062</v>
      </c>
      <c r="AJ5531" s="1">
        <v>6.9832432183973889</v>
      </c>
      <c r="AK5531" s="1">
        <v>6.4219572288251969</v>
      </c>
      <c r="AL5531" s="1">
        <v>6.0108736174668058</v>
      </c>
      <c r="AM5531" s="1">
        <v>5.8443317171324436</v>
      </c>
      <c r="AN5531" s="1">
        <v>5.4508112665275581</v>
      </c>
      <c r="AO5531" s="1">
        <v>4.953686477019458</v>
      </c>
      <c r="AP5531" s="1">
        <v>4.6333563273176148</v>
      </c>
      <c r="AQ5531" s="1">
        <v>4.3584750313102445</v>
      </c>
      <c r="AR5531" s="1">
        <v>4.8747603479217156</v>
      </c>
      <c r="AS5531" s="1">
        <v>5.76613997072704</v>
      </c>
      <c r="AT5531" s="1">
        <v>5.8182885953792907</v>
      </c>
      <c r="AU5531" s="1">
        <v>5.551290006253879</v>
      </c>
      <c r="AV5531" s="1">
        <v>5.2411424218169635</v>
      </c>
      <c r="AW5531" s="1">
        <v>4.7824035383521846</v>
      </c>
      <c r="AX5531" s="1">
        <v>4.624246088010862</v>
      </c>
      <c r="AY5531" s="1">
        <v>5.4428330611616831</v>
      </c>
      <c r="AZ5531" s="1">
        <v>7.9452023806932237</v>
      </c>
      <c r="BA5531" s="1">
        <v>8.4609036211073061</v>
      </c>
      <c r="BB5531" s="1">
        <v>8.2988029809842381</v>
      </c>
      <c r="BC5531" s="1">
        <v>7.7713304112280444</v>
      </c>
      <c r="BD5531" s="1">
        <v>7.0176895927272387</v>
      </c>
      <c r="BE5531" s="1">
        <v>6.0958955136449582</v>
      </c>
      <c r="BF5531" s="1">
        <v>5.3007375640951002</v>
      </c>
      <c r="BG5531" s="1">
        <v>4.9500674263260152</v>
      </c>
      <c r="BH5531" s="1">
        <v>4.4805435174455699</v>
      </c>
      <c r="BI5531" s="1">
        <v>4.0227782841334152</v>
      </c>
      <c r="BJ5531" s="1">
        <v>3.802504748539477</v>
      </c>
      <c r="BK5531" s="4">
        <v>3.9754550541026914</v>
      </c>
    </row>
    <row r="5532" spans="1:63" x14ac:dyDescent="0.3">
      <c r="A5532" s="1" t="s">
        <v>310</v>
      </c>
      <c r="B5532" s="1" t="s">
        <v>252</v>
      </c>
    </row>
    <row r="5533" spans="1:63" x14ac:dyDescent="0.3">
      <c r="A5533" s="1" t="s">
        <v>310</v>
      </c>
      <c r="B5533" s="1" t="s">
        <v>253</v>
      </c>
      <c r="AH5533" s="1">
        <v>7.464192511940051</v>
      </c>
      <c r="AI5533" s="1">
        <v>7.9393626635381374</v>
      </c>
      <c r="AJ5533" s="1">
        <v>8.3787005752571808</v>
      </c>
      <c r="AK5533" s="1">
        <v>8.5279481100635124</v>
      </c>
      <c r="AL5533" s="1">
        <v>8.3780830488949523</v>
      </c>
      <c r="AM5533" s="1">
        <v>8.3001864746324188</v>
      </c>
      <c r="AN5533" s="1">
        <v>8.1250414729783191</v>
      </c>
      <c r="AO5533" s="1">
        <v>8.0067188704840238</v>
      </c>
      <c r="AP5533" s="1">
        <v>7.8833112223942052</v>
      </c>
      <c r="AQ5533" s="1">
        <v>7.5324324164275449</v>
      </c>
      <c r="AR5533" s="1">
        <v>7.1693595245922275</v>
      </c>
      <c r="AS5533" s="1">
        <v>7.6219638364293489</v>
      </c>
      <c r="AT5533" s="1">
        <v>7.6878744435862219</v>
      </c>
      <c r="AU5533" s="1">
        <v>7.6586181701906861</v>
      </c>
      <c r="AV5533" s="1">
        <v>7.3040007659735133</v>
      </c>
      <c r="AW5533" s="1">
        <v>6.7299168542982777</v>
      </c>
      <c r="AX5533" s="1">
        <v>6.1967029609490263</v>
      </c>
      <c r="AY5533" s="1">
        <v>6.354801102891507</v>
      </c>
      <c r="AZ5533" s="1">
        <v>8.0214383209492208</v>
      </c>
      <c r="BA5533" s="1">
        <v>8.281044892392293</v>
      </c>
      <c r="BB5533" s="1">
        <v>8.1388470510513944</v>
      </c>
      <c r="BC5533" s="1">
        <v>8.2048896625108707</v>
      </c>
      <c r="BD5533" s="1">
        <v>8.081283232740132</v>
      </c>
      <c r="BE5533" s="1">
        <v>7.6146528696321454</v>
      </c>
      <c r="BF5533" s="1">
        <v>7.0289713896003052</v>
      </c>
      <c r="BG5533" s="1">
        <v>6.6364070696338704</v>
      </c>
      <c r="BH5533" s="1">
        <v>6.1585450166206188</v>
      </c>
      <c r="BI5533" s="1">
        <v>5.6883422297153956</v>
      </c>
      <c r="BJ5533" s="1">
        <v>5.5837451667957083</v>
      </c>
      <c r="BK5533" s="4">
        <v>5.6074673072893244</v>
      </c>
    </row>
    <row r="5534" spans="1:63" x14ac:dyDescent="0.3">
      <c r="A5534" s="1" t="s">
        <v>310</v>
      </c>
      <c r="B5534" s="1" t="s">
        <v>254</v>
      </c>
      <c r="AH5534" s="1">
        <v>14.651426107543376</v>
      </c>
      <c r="AI5534" s="1">
        <v>15.309638335659871</v>
      </c>
      <c r="AJ5534" s="1">
        <v>16.12079131233649</v>
      </c>
      <c r="AK5534" s="1">
        <v>16.585594959865674</v>
      </c>
      <c r="AL5534" s="1">
        <v>16.963547769316641</v>
      </c>
      <c r="AM5534" s="1">
        <v>17.285538269754031</v>
      </c>
      <c r="AN5534" s="1">
        <v>17.452675070365316</v>
      </c>
      <c r="AO5534" s="1">
        <v>17.140081422752207</v>
      </c>
      <c r="AP5534" s="1">
        <v>16.85697611342038</v>
      </c>
      <c r="AQ5534" s="1">
        <v>16.390749163412007</v>
      </c>
      <c r="AR5534" s="1">
        <v>16.667671908251094</v>
      </c>
      <c r="AS5534" s="1">
        <v>16.248149589374282</v>
      </c>
      <c r="AT5534" s="1">
        <v>16.546762350772241</v>
      </c>
      <c r="AU5534" s="1">
        <v>16.076666552657795</v>
      </c>
      <c r="AV5534" s="1">
        <v>15.6200935578385</v>
      </c>
      <c r="AW5534" s="1">
        <v>14.697104907123602</v>
      </c>
      <c r="AX5534" s="1">
        <v>13.926067418517754</v>
      </c>
      <c r="AY5534" s="1">
        <v>13.556568672810391</v>
      </c>
      <c r="AZ5534" s="1">
        <v>14.280248531766455</v>
      </c>
      <c r="BA5534" s="1">
        <v>14.750633484954157</v>
      </c>
      <c r="BB5534" s="1">
        <v>14.237382593144511</v>
      </c>
      <c r="BC5534" s="1">
        <v>13.827402871206749</v>
      </c>
      <c r="BD5534" s="1">
        <v>13.999234022006448</v>
      </c>
      <c r="BE5534" s="1">
        <v>13.644906875423493</v>
      </c>
      <c r="BF5534" s="1">
        <v>13.608805482051427</v>
      </c>
      <c r="BG5534" s="1">
        <v>13.585195957603018</v>
      </c>
      <c r="BH5534" s="1">
        <v>12.91795980563146</v>
      </c>
      <c r="BI5534" s="1">
        <v>12.349073153318461</v>
      </c>
      <c r="BJ5534" s="1">
        <v>12.47473763085711</v>
      </c>
      <c r="BK5534" s="4">
        <v>12.601640581975033</v>
      </c>
    </row>
    <row r="5535" spans="1:63" x14ac:dyDescent="0.3">
      <c r="A5535" s="1" t="s">
        <v>310</v>
      </c>
      <c r="B5535" s="1" t="s">
        <v>255</v>
      </c>
      <c r="AH5535" s="1">
        <v>3.5017985219476828</v>
      </c>
      <c r="AI5535" s="1">
        <v>3.6725188272167251</v>
      </c>
      <c r="AJ5535" s="1">
        <v>3.6903236534436812</v>
      </c>
      <c r="AK5535" s="1">
        <v>3.8044202995181347</v>
      </c>
      <c r="AL5535" s="1">
        <v>3.7948631150808079</v>
      </c>
      <c r="AM5535" s="1">
        <v>3.8671092355812311</v>
      </c>
      <c r="AN5535" s="1">
        <v>3.8068874126462267</v>
      </c>
      <c r="AO5535" s="1">
        <v>3.926785418218139</v>
      </c>
      <c r="AP5535" s="1">
        <v>4.0356032936647894</v>
      </c>
      <c r="AQ5535" s="1">
        <v>3.8939792719599673</v>
      </c>
      <c r="AR5535" s="1">
        <v>3.9966290731727172</v>
      </c>
      <c r="AS5535" s="1">
        <v>4.0848013280057121</v>
      </c>
      <c r="AT5535" s="1">
        <v>4.1403764600829494</v>
      </c>
      <c r="AU5535" s="1">
        <v>4.0105595192388002</v>
      </c>
      <c r="AV5535" s="1">
        <v>3.8091679383641255</v>
      </c>
      <c r="AW5535" s="1">
        <v>3.6181382173257846</v>
      </c>
      <c r="AX5535" s="1">
        <v>3.4634076935903457</v>
      </c>
      <c r="AY5535" s="1">
        <v>3.4693561377039766</v>
      </c>
      <c r="AZ5535" s="1">
        <v>3.579358871714712</v>
      </c>
      <c r="BA5535" s="1">
        <v>3.5938423297447444</v>
      </c>
      <c r="BB5535" s="1">
        <v>3.4250882510402856</v>
      </c>
      <c r="BC5535" s="1">
        <v>3.5138936528817353</v>
      </c>
      <c r="BD5535" s="1">
        <v>3.5388848626391081</v>
      </c>
      <c r="BE5535" s="1">
        <v>3.5170190530410146</v>
      </c>
      <c r="BF5535" s="1">
        <v>3.5117722318712388</v>
      </c>
      <c r="BG5535" s="1">
        <v>3.4977107094736999</v>
      </c>
      <c r="BH5535" s="1">
        <v>3.430329020097751</v>
      </c>
      <c r="BI5535" s="1">
        <v>3.3420519446119927</v>
      </c>
      <c r="BJ5535" s="1">
        <v>3.2754681640760608</v>
      </c>
      <c r="BK5535" s="4">
        <v>3.239543619442931</v>
      </c>
    </row>
    <row r="5536" spans="1:63" x14ac:dyDescent="0.3">
      <c r="A5536" s="1" t="s">
        <v>310</v>
      </c>
      <c r="B5536" s="1" t="s">
        <v>256</v>
      </c>
      <c r="AH5536" s="1">
        <v>6.8343274821767936</v>
      </c>
      <c r="AI5536" s="1">
        <v>7.2990048471822817</v>
      </c>
      <c r="AJ5536" s="1">
        <v>7.7998360663702355</v>
      </c>
      <c r="AK5536" s="1">
        <v>7.9331627998179117</v>
      </c>
      <c r="AL5536" s="1">
        <v>7.9734018340321988</v>
      </c>
      <c r="AM5536" s="1">
        <v>8.0998007663922298</v>
      </c>
      <c r="AN5536" s="1">
        <v>7.915444532738932</v>
      </c>
      <c r="AO5536" s="1">
        <v>7.9322123764321617</v>
      </c>
      <c r="AP5536" s="1">
        <v>7.6251126528965649</v>
      </c>
      <c r="AQ5536" s="1">
        <v>7.0395216251790869</v>
      </c>
      <c r="AR5536" s="1">
        <v>6.693889644056358</v>
      </c>
      <c r="AS5536" s="1">
        <v>7.0108619984366696</v>
      </c>
      <c r="AT5536" s="1">
        <v>7.0007435369236743</v>
      </c>
      <c r="AU5536" s="1">
        <v>6.8771494689254995</v>
      </c>
      <c r="AV5536" s="1">
        <v>6.6141735169064066</v>
      </c>
      <c r="AW5536" s="1">
        <v>6.2099157121189199</v>
      </c>
      <c r="AX5536" s="1">
        <v>5.7521233243588767</v>
      </c>
      <c r="AY5536" s="1">
        <v>5.9391309420076563</v>
      </c>
      <c r="AZ5536" s="1">
        <v>7.5369199656703554</v>
      </c>
      <c r="BA5536" s="1">
        <v>7.908681071447778</v>
      </c>
      <c r="BB5536" s="1">
        <v>7.8498338512986034</v>
      </c>
      <c r="BC5536" s="1">
        <v>7.9793557603193754</v>
      </c>
      <c r="BD5536" s="1">
        <v>7.8496531326313077</v>
      </c>
      <c r="BE5536" s="1">
        <v>7.4222669595548334</v>
      </c>
      <c r="BF5536" s="1">
        <v>6.8336682790394194</v>
      </c>
      <c r="BG5536" s="1">
        <v>6.3878961709070525</v>
      </c>
      <c r="BH5536" s="1">
        <v>5.8557221766801231</v>
      </c>
      <c r="BI5536" s="1">
        <v>5.3141915606343515</v>
      </c>
      <c r="BJ5536" s="1">
        <v>5.0419847967860516</v>
      </c>
      <c r="BK5536" s="4">
        <v>5.0891774303731836</v>
      </c>
    </row>
    <row r="5537" spans="1:63" x14ac:dyDescent="0.3">
      <c r="A5537" s="1" t="s">
        <v>310</v>
      </c>
      <c r="B5537" s="1" t="s">
        <v>257</v>
      </c>
      <c r="AH5537" s="1">
        <v>4.4908191181795534</v>
      </c>
      <c r="AI5537" s="1">
        <v>4.5320232456626943</v>
      </c>
      <c r="AJ5537" s="1">
        <v>4.5695674050169011</v>
      </c>
      <c r="AK5537" s="1">
        <v>4.5188314082854841</v>
      </c>
      <c r="AL5537" s="1">
        <v>4.5114152293658263</v>
      </c>
      <c r="AM5537" s="1">
        <v>4.4887864711119088</v>
      </c>
      <c r="AN5537" s="1">
        <v>4.4157059844707369</v>
      </c>
      <c r="AO5537" s="1">
        <v>4.41075935736208</v>
      </c>
      <c r="AP5537" s="1">
        <v>4.4644976510458694</v>
      </c>
      <c r="AQ5537" s="1">
        <v>4.4933570838522678</v>
      </c>
      <c r="AR5537" s="1">
        <v>4.551982504320482</v>
      </c>
      <c r="AS5537" s="1">
        <v>4.7271058986065659</v>
      </c>
      <c r="AT5537" s="1">
        <v>4.8481770351686118</v>
      </c>
      <c r="AU5537" s="1">
        <v>4.8154152704899253</v>
      </c>
      <c r="AV5537" s="1">
        <v>4.7713971170969787</v>
      </c>
      <c r="AW5537" s="1">
        <v>4.6844052018890414</v>
      </c>
      <c r="AX5537" s="1">
        <v>4.527140497794151</v>
      </c>
      <c r="AY5537" s="1">
        <v>4.4462248557387731</v>
      </c>
      <c r="AZ5537" s="1">
        <v>4.8459034358689994</v>
      </c>
      <c r="BA5537" s="1">
        <v>5.4905030060101749</v>
      </c>
      <c r="BB5537" s="1">
        <v>5.2972171095152181</v>
      </c>
      <c r="BC5537" s="1">
        <v>5.1655731983892847</v>
      </c>
      <c r="BD5537" s="1">
        <v>5.1134108626888821</v>
      </c>
      <c r="BE5537" s="1">
        <v>5.4455798199399084</v>
      </c>
      <c r="BF5537" s="1">
        <v>5.4432171293391187</v>
      </c>
      <c r="BG5537" s="1">
        <v>5.9624857370502875</v>
      </c>
      <c r="BH5537" s="1">
        <v>6.1696538724298851</v>
      </c>
      <c r="BI5537" s="1">
        <v>6.0704254529555488</v>
      </c>
      <c r="BJ5537" s="1">
        <v>5.9873895582962406</v>
      </c>
      <c r="BK5537" s="4">
        <v>5.9313462697135382</v>
      </c>
    </row>
    <row r="5538" spans="1:63" x14ac:dyDescent="0.3">
      <c r="A5538" s="1" t="s">
        <v>310</v>
      </c>
      <c r="B5538" s="1" t="s">
        <v>258</v>
      </c>
      <c r="AH5538" s="1">
        <v>14.986087792552979</v>
      </c>
      <c r="AI5538" s="1">
        <v>15.545915074877872</v>
      </c>
      <c r="AJ5538" s="1">
        <v>16.023281519427677</v>
      </c>
      <c r="AK5538" s="1">
        <v>16.189974704265367</v>
      </c>
      <c r="AL5538" s="1">
        <v>16.332710987175105</v>
      </c>
      <c r="AM5538" s="1">
        <v>16.614983387230264</v>
      </c>
      <c r="AN5538" s="1">
        <v>16.739287671864574</v>
      </c>
      <c r="AO5538" s="1">
        <v>16.333934463993856</v>
      </c>
      <c r="AP5538" s="1">
        <v>16.167981058080127</v>
      </c>
      <c r="AQ5538" s="1">
        <v>15.678410218953484</v>
      </c>
      <c r="AR5538" s="1">
        <v>15.677975289350378</v>
      </c>
      <c r="AS5538" s="1">
        <v>15.285765420282504</v>
      </c>
      <c r="AT5538" s="1">
        <v>15.233741889349616</v>
      </c>
      <c r="AU5538" s="1">
        <v>14.669393211430688</v>
      </c>
      <c r="AV5538" s="1">
        <v>14.308368082518127</v>
      </c>
      <c r="AW5538" s="1">
        <v>13.376948499112412</v>
      </c>
      <c r="AX5538" s="1">
        <v>12.761659208010686</v>
      </c>
      <c r="AY5538" s="1">
        <v>12.428177018153853</v>
      </c>
      <c r="AZ5538" s="1">
        <v>13.230073203063222</v>
      </c>
      <c r="BA5538" s="1">
        <v>13.736985816930611</v>
      </c>
      <c r="BB5538" s="1">
        <v>13.447086541907396</v>
      </c>
      <c r="BC5538" s="1">
        <v>13.28004959956059</v>
      </c>
      <c r="BD5538" s="1">
        <v>13.589693910175583</v>
      </c>
      <c r="BE5538" s="1">
        <v>13.160076709087747</v>
      </c>
      <c r="BF5538" s="1">
        <v>13.066417199894543</v>
      </c>
      <c r="BG5538" s="1">
        <v>13.034334602270977</v>
      </c>
      <c r="BH5538" s="1">
        <v>12.283655249916359</v>
      </c>
      <c r="BI5538" s="1">
        <v>11.491412420774619</v>
      </c>
      <c r="BJ5538" s="1">
        <v>11.524775841657918</v>
      </c>
      <c r="BK5538" s="4">
        <v>11.634823996132054</v>
      </c>
    </row>
    <row r="5539" spans="1:63" x14ac:dyDescent="0.3">
      <c r="A5539" s="1" t="s">
        <v>310</v>
      </c>
      <c r="B5539" s="1" t="s">
        <v>259</v>
      </c>
      <c r="AH5539" s="1">
        <v>4.9619189386273206</v>
      </c>
      <c r="AI5539" s="1">
        <v>5.1417540489336293</v>
      </c>
      <c r="AJ5539" s="1">
        <v>5.1542036001779543</v>
      </c>
      <c r="AK5539" s="1">
        <v>5.2202042014257106</v>
      </c>
      <c r="AL5539" s="1">
        <v>5.2179433507785227</v>
      </c>
      <c r="AM5539" s="1">
        <v>5.1601121606760252</v>
      </c>
      <c r="AN5539" s="1">
        <v>5.0123512936610251</v>
      </c>
      <c r="AO5539" s="1">
        <v>5.082050016927897</v>
      </c>
      <c r="AP5539" s="1">
        <v>5.1932992203274067</v>
      </c>
      <c r="AQ5539" s="1">
        <v>4.9674391454856606</v>
      </c>
      <c r="AR5539" s="1">
        <v>5.0678293124489953</v>
      </c>
      <c r="AS5539" s="1">
        <v>5.1579921548378387</v>
      </c>
      <c r="AT5539" s="1">
        <v>5.3484191857619878</v>
      </c>
      <c r="AU5539" s="1">
        <v>5.3776005164453844</v>
      </c>
      <c r="AV5539" s="1">
        <v>5.4430802051213751</v>
      </c>
      <c r="AW5539" s="1">
        <v>5.199770074827593</v>
      </c>
      <c r="AX5539" s="1">
        <v>5.1018096034172631</v>
      </c>
      <c r="AY5539" s="1">
        <v>4.8582500939895432</v>
      </c>
      <c r="AZ5539" s="1">
        <v>5.3324449047407017</v>
      </c>
      <c r="BA5539" s="1">
        <v>5.0669882438419505</v>
      </c>
      <c r="BB5539" s="1">
        <v>5.024084124120801</v>
      </c>
      <c r="BC5539" s="1">
        <v>5.1932171621452659</v>
      </c>
      <c r="BD5539" s="1">
        <v>5.5308182626929554</v>
      </c>
      <c r="BE5539" s="1">
        <v>5.3593946913891228</v>
      </c>
      <c r="BF5539" s="1">
        <v>5.7605672325553909</v>
      </c>
      <c r="BG5539" s="1">
        <v>5.6574121053229334</v>
      </c>
      <c r="BH5539" s="1">
        <v>5.4484464345741346</v>
      </c>
      <c r="BI5539" s="1">
        <v>5.3113462924167818</v>
      </c>
      <c r="BJ5539" s="1">
        <v>5.3172131703646199</v>
      </c>
      <c r="BK5539" s="4">
        <v>5.3078231005516407</v>
      </c>
    </row>
    <row r="5540" spans="1:63" x14ac:dyDescent="0.3">
      <c r="A5540" s="1" t="s">
        <v>310</v>
      </c>
      <c r="B5540" s="1" t="s">
        <v>260</v>
      </c>
      <c r="AH5540" s="1">
        <v>4.9619189386273206</v>
      </c>
      <c r="AI5540" s="1">
        <v>5.1417540489336293</v>
      </c>
      <c r="AJ5540" s="1">
        <v>5.1542036001779561</v>
      </c>
      <c r="AK5540" s="1">
        <v>5.2202042014257106</v>
      </c>
      <c r="AL5540" s="1">
        <v>5.2179433507785227</v>
      </c>
      <c r="AM5540" s="1">
        <v>5.1601121606760261</v>
      </c>
      <c r="AN5540" s="1">
        <v>5.0123512936610251</v>
      </c>
      <c r="AO5540" s="1">
        <v>5.082050016927897</v>
      </c>
      <c r="AP5540" s="1">
        <v>5.1932992203274067</v>
      </c>
      <c r="AQ5540" s="1">
        <v>4.9674391454856606</v>
      </c>
      <c r="AR5540" s="1">
        <v>5.0678293124489953</v>
      </c>
      <c r="AS5540" s="1">
        <v>5.1579921548378387</v>
      </c>
      <c r="AT5540" s="1">
        <v>5.3484191857619878</v>
      </c>
      <c r="AU5540" s="1">
        <v>5.3776005164453844</v>
      </c>
      <c r="AV5540" s="1">
        <v>5.4430802051213751</v>
      </c>
      <c r="AW5540" s="1">
        <v>5.199770074827593</v>
      </c>
      <c r="AX5540" s="1">
        <v>5.1018096034172631</v>
      </c>
      <c r="AY5540" s="1">
        <v>4.8582500939895432</v>
      </c>
      <c r="AZ5540" s="1">
        <v>5.3324449047407017</v>
      </c>
      <c r="BA5540" s="1">
        <v>5.0669882438419505</v>
      </c>
      <c r="BB5540" s="1">
        <v>5.024084124120801</v>
      </c>
      <c r="BC5540" s="1">
        <v>5.1932171621452667</v>
      </c>
      <c r="BD5540" s="1">
        <v>5.5308182626929554</v>
      </c>
      <c r="BE5540" s="1">
        <v>5.3593946913891228</v>
      </c>
      <c r="BF5540" s="1">
        <v>5.7605672325553892</v>
      </c>
      <c r="BG5540" s="1">
        <v>5.6574121053229334</v>
      </c>
      <c r="BH5540" s="1">
        <v>5.4484464345741346</v>
      </c>
      <c r="BI5540" s="1">
        <v>5.3113462924167818</v>
      </c>
      <c r="BJ5540" s="1">
        <v>5.3172131703646199</v>
      </c>
      <c r="BK5540" s="4">
        <v>5.3078231005516407</v>
      </c>
    </row>
    <row r="5541" spans="1:63" x14ac:dyDescent="0.3">
      <c r="A5541" s="1" t="s">
        <v>310</v>
      </c>
      <c r="B5541" s="1" t="s">
        <v>261</v>
      </c>
      <c r="AH5541" s="1">
        <v>6.1617917486695521</v>
      </c>
      <c r="AI5541" s="1">
        <v>6.2296150920350115</v>
      </c>
      <c r="AJ5541" s="1">
        <v>6.3548437607299793</v>
      </c>
      <c r="AK5541" s="1">
        <v>6.3606224516573029</v>
      </c>
      <c r="AL5541" s="1">
        <v>6.4311170983297865</v>
      </c>
      <c r="AM5541" s="1">
        <v>6.5100748894310376</v>
      </c>
      <c r="AN5541" s="1">
        <v>6.5120398306154375</v>
      </c>
      <c r="AO5541" s="1">
        <v>6.5469116918697683</v>
      </c>
      <c r="AP5541" s="1">
        <v>6.7062734676286793</v>
      </c>
      <c r="AQ5541" s="1">
        <v>6.6841899938032192</v>
      </c>
      <c r="AR5541" s="1">
        <v>6.6920232417892409</v>
      </c>
      <c r="AS5541" s="1">
        <v>7.043472649657633</v>
      </c>
      <c r="AT5541" s="1">
        <v>6.9551823206288974</v>
      </c>
      <c r="AU5541" s="1">
        <v>6.6766241735407261</v>
      </c>
      <c r="AV5541" s="1">
        <v>6.577138456569469</v>
      </c>
      <c r="AW5541" s="1">
        <v>6.4153566557195045</v>
      </c>
      <c r="AX5541" s="1">
        <v>6.1033675001806618</v>
      </c>
      <c r="AY5541" s="1">
        <v>5.6062565377299958</v>
      </c>
      <c r="AZ5541" s="1">
        <v>5.879632780334056</v>
      </c>
      <c r="BA5541" s="1">
        <v>6.4205498986702292</v>
      </c>
      <c r="BB5541" s="1">
        <v>6.2723874722768453</v>
      </c>
      <c r="BC5541" s="1">
        <v>6.1446054540055366</v>
      </c>
      <c r="BD5541" s="1">
        <v>6.0580492187037356</v>
      </c>
      <c r="BE5541" s="1">
        <v>6.2693898516361957</v>
      </c>
      <c r="BF5541" s="1">
        <v>6.2988414128442995</v>
      </c>
      <c r="BG5541" s="1">
        <v>6.7073037823966155</v>
      </c>
      <c r="BH5541" s="1">
        <v>6.8004928904997373</v>
      </c>
      <c r="BI5541" s="1">
        <v>6.6624234039956223</v>
      </c>
      <c r="BJ5541" s="1">
        <v>6.6549309358294968</v>
      </c>
      <c r="BK5541" s="4">
        <v>6.6223618091895444</v>
      </c>
    </row>
    <row r="5542" spans="1:63" x14ac:dyDescent="0.3">
      <c r="A5542" s="1" t="s">
        <v>310</v>
      </c>
      <c r="B5542" s="1" t="s">
        <v>262</v>
      </c>
      <c r="AH5542" s="1">
        <v>6.1499664863176724</v>
      </c>
      <c r="AI5542" s="1">
        <v>6.2175425514163498</v>
      </c>
      <c r="AJ5542" s="1">
        <v>6.3431400727090326</v>
      </c>
      <c r="AK5542" s="1">
        <v>6.3490565095040132</v>
      </c>
      <c r="AL5542" s="1">
        <v>6.4198452199780451</v>
      </c>
      <c r="AM5542" s="1">
        <v>6.4994506818757412</v>
      </c>
      <c r="AN5542" s="1">
        <v>6.5020104572116049</v>
      </c>
      <c r="AO5542" s="1">
        <v>6.5374775605928246</v>
      </c>
      <c r="AP5542" s="1">
        <v>6.6978544121675689</v>
      </c>
      <c r="AQ5542" s="1">
        <v>6.6756562658587919</v>
      </c>
      <c r="AR5542" s="1">
        <v>6.6848504946913954</v>
      </c>
      <c r="AS5542" s="1">
        <v>7.0368727357679468</v>
      </c>
      <c r="AT5542" s="1">
        <v>6.9468941262754162</v>
      </c>
      <c r="AU5542" s="1">
        <v>6.6672987326563122</v>
      </c>
      <c r="AV5542" s="1">
        <v>6.5633049717371525</v>
      </c>
      <c r="AW5542" s="1">
        <v>6.4026127234554986</v>
      </c>
      <c r="AX5542" s="1">
        <v>6.0922095802216889</v>
      </c>
      <c r="AY5542" s="1">
        <v>5.596739913582538</v>
      </c>
      <c r="AZ5542" s="1">
        <v>5.8709811927527875</v>
      </c>
      <c r="BA5542" s="1">
        <v>6.4115881824116823</v>
      </c>
      <c r="BB5542" s="1">
        <v>6.2651811856870969</v>
      </c>
      <c r="BC5542" s="1">
        <v>6.1372393334731452</v>
      </c>
      <c r="BD5542" s="1">
        <v>6.0511147034687838</v>
      </c>
      <c r="BE5542" s="1">
        <v>6.2632539836496246</v>
      </c>
      <c r="BF5542" s="1">
        <v>6.292919561512532</v>
      </c>
      <c r="BG5542" s="1">
        <v>6.7025135999800378</v>
      </c>
      <c r="BH5542" s="1">
        <v>6.7963685931446625</v>
      </c>
      <c r="BI5542" s="1">
        <v>6.658396637356029</v>
      </c>
      <c r="BJ5542" s="1">
        <v>6.6508714368771829</v>
      </c>
      <c r="BK5542" s="4">
        <v>6.618196274468958</v>
      </c>
    </row>
    <row r="5543" spans="1:63" x14ac:dyDescent="0.3">
      <c r="A5543" s="1" t="s">
        <v>310</v>
      </c>
      <c r="B5543" s="1" t="s">
        <v>263</v>
      </c>
      <c r="AH5543" s="1">
        <v>6.1617917486695521</v>
      </c>
      <c r="AI5543" s="1">
        <v>6.2296150920350115</v>
      </c>
      <c r="AJ5543" s="1">
        <v>6.354843760729981</v>
      </c>
      <c r="AK5543" s="1">
        <v>6.3606224516573029</v>
      </c>
      <c r="AL5543" s="1">
        <v>6.4311170983297865</v>
      </c>
      <c r="AM5543" s="1">
        <v>6.5100748894310376</v>
      </c>
      <c r="AN5543" s="1">
        <v>6.5120398306154375</v>
      </c>
      <c r="AO5543" s="1">
        <v>6.5469116918697692</v>
      </c>
      <c r="AP5543" s="1">
        <v>6.7062734676286793</v>
      </c>
      <c r="AQ5543" s="1">
        <v>6.6841899938032192</v>
      </c>
      <c r="AR5543" s="1">
        <v>6.6920232417892418</v>
      </c>
      <c r="AS5543" s="1">
        <v>7.0434726496576348</v>
      </c>
      <c r="AT5543" s="1">
        <v>6.9551823206288965</v>
      </c>
      <c r="AU5543" s="1">
        <v>6.6766241735407261</v>
      </c>
      <c r="AV5543" s="1">
        <v>6.5771384565694682</v>
      </c>
      <c r="AW5543" s="1">
        <v>6.4153566557195036</v>
      </c>
      <c r="AX5543" s="1">
        <v>6.1033675001806627</v>
      </c>
      <c r="AY5543" s="1">
        <v>5.6062565377299967</v>
      </c>
      <c r="AZ5543" s="1">
        <v>5.8796327803340578</v>
      </c>
      <c r="BA5543" s="1">
        <v>6.4205498986702283</v>
      </c>
      <c r="BB5543" s="1">
        <v>6.2723874722768445</v>
      </c>
      <c r="BC5543" s="1">
        <v>6.1446054540055366</v>
      </c>
      <c r="BD5543" s="1">
        <v>6.0580492187037356</v>
      </c>
      <c r="BE5543" s="1">
        <v>6.2693898516361957</v>
      </c>
      <c r="BF5543" s="1">
        <v>6.2988414128442978</v>
      </c>
      <c r="BG5543" s="1">
        <v>6.7073037823966164</v>
      </c>
      <c r="BH5543" s="1">
        <v>6.8004928904997373</v>
      </c>
      <c r="BI5543" s="1">
        <v>6.6624234039956223</v>
      </c>
      <c r="BJ5543" s="1">
        <v>6.6549309358294941</v>
      </c>
      <c r="BK5543" s="4">
        <v>6.6223618091895444</v>
      </c>
    </row>
    <row r="5544" spans="1:63" x14ac:dyDescent="0.3">
      <c r="A5544" s="1" t="s">
        <v>310</v>
      </c>
      <c r="B5544" s="1" t="s">
        <v>264</v>
      </c>
      <c r="AH5544" s="1">
        <v>3.8083360480891151</v>
      </c>
      <c r="AI5544" s="1">
        <v>3.7671795257049112</v>
      </c>
      <c r="AJ5544" s="1">
        <v>4.1103505009719123</v>
      </c>
      <c r="AK5544" s="1">
        <v>4.6064173124470553</v>
      </c>
      <c r="AL5544" s="1">
        <v>5.0558835779749467</v>
      </c>
      <c r="AM5544" s="1">
        <v>5.2594319188379979</v>
      </c>
      <c r="AN5544" s="1">
        <v>5.5196531710770778</v>
      </c>
      <c r="AO5544" s="1">
        <v>5.7811209734052067</v>
      </c>
      <c r="AP5544" s="1">
        <v>6.024458108192654</v>
      </c>
      <c r="AQ5544" s="1">
        <v>5.8208341004316599</v>
      </c>
      <c r="AR5544" s="1">
        <v>5.9779294778659047</v>
      </c>
      <c r="AS5544" s="1">
        <v>6.3318304510263914</v>
      </c>
      <c r="AT5544" s="1">
        <v>6.5494286426767898</v>
      </c>
      <c r="AU5544" s="1">
        <v>6.4337338473268515</v>
      </c>
      <c r="AV5544" s="1">
        <v>6.3796610038862536</v>
      </c>
      <c r="AW5544" s="1">
        <v>6.082669353940191</v>
      </c>
      <c r="AX5544" s="1">
        <v>5.9029049737774075</v>
      </c>
      <c r="AY5544" s="1">
        <v>5.7153688030903549</v>
      </c>
      <c r="AZ5544" s="1">
        <v>6.0206129221600131</v>
      </c>
      <c r="BA5544" s="1">
        <v>5.8041092969624586</v>
      </c>
      <c r="BB5544" s="1">
        <v>5.592691264789047</v>
      </c>
      <c r="BC5544" s="1">
        <v>5.4447272599500716</v>
      </c>
      <c r="BD5544" s="1">
        <v>5.4292588460347488</v>
      </c>
      <c r="BE5544" s="1">
        <v>5.3632773404589491</v>
      </c>
      <c r="BF5544" s="1">
        <v>5.6273507069642408</v>
      </c>
      <c r="BG5544" s="1">
        <v>5.8648689425436462</v>
      </c>
      <c r="BH5544" s="1">
        <v>5.9172965357001086</v>
      </c>
      <c r="BI5544" s="1">
        <v>5.8096053860196086</v>
      </c>
      <c r="BJ5544" s="1">
        <v>5.9571571180983272</v>
      </c>
      <c r="BK5544" s="4">
        <v>6.045002994146488</v>
      </c>
    </row>
    <row r="5545" spans="1:63" x14ac:dyDescent="0.3">
      <c r="A5545" s="1" t="s">
        <v>310</v>
      </c>
      <c r="B5545" s="1" t="s">
        <v>265</v>
      </c>
      <c r="AH5545" s="1">
        <v>4.7762909414140697</v>
      </c>
      <c r="AI5545" s="1">
        <v>4.8796044470182389</v>
      </c>
      <c r="AJ5545" s="1">
        <v>5.1987104852367221</v>
      </c>
      <c r="AK5545" s="1">
        <v>5.4970306332930088</v>
      </c>
      <c r="AL5545" s="1">
        <v>5.7066523091736352</v>
      </c>
      <c r="AM5545" s="1">
        <v>5.8053519379914782</v>
      </c>
      <c r="AN5545" s="1">
        <v>5.8878042378870958</v>
      </c>
      <c r="AO5545" s="1">
        <v>6.0284678164170451</v>
      </c>
      <c r="AP5545" s="1">
        <v>6.135733934059707</v>
      </c>
      <c r="AQ5545" s="1">
        <v>5.9419343877343529</v>
      </c>
      <c r="AR5545" s="1">
        <v>5.9879838401354313</v>
      </c>
      <c r="AS5545" s="1">
        <v>6.2414635301510852</v>
      </c>
      <c r="AT5545" s="1">
        <v>6.3680301879665739</v>
      </c>
      <c r="AU5545" s="1">
        <v>6.2702932450041464</v>
      </c>
      <c r="AV5545" s="1">
        <v>6.1752761505789326</v>
      </c>
      <c r="AW5545" s="1">
        <v>5.8536766035447325</v>
      </c>
      <c r="AX5545" s="1">
        <v>5.5867416640988488</v>
      </c>
      <c r="AY5545" s="1">
        <v>5.4762380337271557</v>
      </c>
      <c r="AZ5545" s="1">
        <v>6.0924731284346541</v>
      </c>
      <c r="BA5545" s="1">
        <v>6.0798823590182947</v>
      </c>
      <c r="BB5545" s="1">
        <v>5.9618142372909855</v>
      </c>
      <c r="BC5545" s="1">
        <v>5.9223470067248112</v>
      </c>
      <c r="BD5545" s="1">
        <v>5.9144915860878298</v>
      </c>
      <c r="BE5545" s="1">
        <v>5.7870660611614353</v>
      </c>
      <c r="BF5545" s="1">
        <v>5.8289267459155587</v>
      </c>
      <c r="BG5545" s="1">
        <v>5.87627806160907</v>
      </c>
      <c r="BH5545" s="1">
        <v>5.7765855753226125</v>
      </c>
      <c r="BI5545" s="1">
        <v>5.5809406579337058</v>
      </c>
      <c r="BJ5545" s="1">
        <v>5.5820180005977331</v>
      </c>
      <c r="BK5545" s="4">
        <v>5.6202233494892626</v>
      </c>
    </row>
    <row r="5546" spans="1:63" x14ac:dyDescent="0.3">
      <c r="A5546" s="1" t="s">
        <v>311</v>
      </c>
      <c r="B5546" s="1" t="s">
        <v>2</v>
      </c>
      <c r="AH5546" s="1">
        <v>10.66100025177</v>
      </c>
      <c r="AI5546" s="1">
        <v>10.730999946594199</v>
      </c>
      <c r="AJ5546" s="1">
        <v>10.9049997329712</v>
      </c>
      <c r="AK5546" s="1">
        <v>10.918000221252401</v>
      </c>
      <c r="AL5546" s="1">
        <v>10.873999595642101</v>
      </c>
      <c r="AM5546" s="1">
        <v>10.960000038146999</v>
      </c>
      <c r="AN5546" s="1">
        <v>10.9079999923706</v>
      </c>
      <c r="AO5546" s="1">
        <v>10.8999996185303</v>
      </c>
      <c r="AP5546" s="1">
        <v>10.9739999771118</v>
      </c>
      <c r="AQ5546" s="1">
        <v>10.9519996643066</v>
      </c>
      <c r="AR5546" s="1">
        <v>10.9469995498657</v>
      </c>
      <c r="AS5546" s="1">
        <v>10.979000091552701</v>
      </c>
      <c r="AT5546" s="1">
        <v>11.0129995346069</v>
      </c>
      <c r="AU5546" s="1">
        <v>10.9130001068115</v>
      </c>
      <c r="AV5546" s="1">
        <v>10.781999588012701</v>
      </c>
      <c r="AW5546" s="1">
        <v>10.633999824523899</v>
      </c>
      <c r="AX5546" s="1">
        <v>10.376000404357899</v>
      </c>
      <c r="AY5546" s="1">
        <v>10.411999702453601</v>
      </c>
      <c r="AZ5546" s="1">
        <v>10.75</v>
      </c>
      <c r="BA5546" s="1">
        <v>10.878999710083001</v>
      </c>
      <c r="BB5546" s="1">
        <v>10.875</v>
      </c>
      <c r="BC5546" s="1">
        <v>10.8719997406006</v>
      </c>
      <c r="BD5546" s="1">
        <v>10.8920001983643</v>
      </c>
      <c r="BE5546" s="1">
        <v>10.7840003967285</v>
      </c>
      <c r="BF5546" s="1">
        <v>10.6840000152588</v>
      </c>
      <c r="BG5546" s="1">
        <v>10.5710000991821</v>
      </c>
      <c r="BH5546" s="1">
        <v>10.4160003662109</v>
      </c>
      <c r="BI5546" s="1">
        <v>10.286999702453601</v>
      </c>
      <c r="BJ5546" s="1">
        <v>10.331000328064</v>
      </c>
      <c r="BK5546" s="4">
        <v>10.3649997711182</v>
      </c>
    </row>
    <row r="5547" spans="1:63" x14ac:dyDescent="0.3">
      <c r="A5547" s="1" t="s">
        <v>311</v>
      </c>
      <c r="B5547" s="1" t="s">
        <v>3</v>
      </c>
      <c r="AH5547" s="1">
        <v>16.481000900268601</v>
      </c>
      <c r="AI5547" s="1">
        <v>16.3159999847412</v>
      </c>
      <c r="AJ5547" s="1">
        <v>16.2929992675781</v>
      </c>
      <c r="AK5547" s="1">
        <v>16.322999954223601</v>
      </c>
      <c r="AL5547" s="1">
        <v>16.326000213623001</v>
      </c>
      <c r="AM5547" s="1">
        <v>16.402000427246101</v>
      </c>
      <c r="AN5547" s="1">
        <v>16.594999313354499</v>
      </c>
      <c r="AO5547" s="1">
        <v>16.280000686645501</v>
      </c>
      <c r="AP5547" s="1">
        <v>16.389999389648398</v>
      </c>
      <c r="AQ5547" s="1">
        <v>16.340999603271499</v>
      </c>
      <c r="AR5547" s="1">
        <v>16.2670001983643</v>
      </c>
      <c r="AS5547" s="1">
        <v>16.3980007171631</v>
      </c>
      <c r="AT5547" s="1">
        <v>16.3840007781982</v>
      </c>
      <c r="AU5547" s="1">
        <v>16.280000686645501</v>
      </c>
      <c r="AV5547" s="1">
        <v>16.127000808715799</v>
      </c>
      <c r="AW5547" s="1">
        <v>15.869000434875501</v>
      </c>
      <c r="AX5547" s="1">
        <v>15.6479997634888</v>
      </c>
      <c r="AY5547" s="1">
        <v>12.548999786376999</v>
      </c>
      <c r="AZ5547" s="1">
        <v>12.206000328064</v>
      </c>
      <c r="BA5547" s="1">
        <v>12.762000083923301</v>
      </c>
      <c r="BB5547" s="1">
        <v>13.274000167846699</v>
      </c>
      <c r="BC5547" s="1">
        <v>14.7810001373291</v>
      </c>
      <c r="BD5547" s="1">
        <v>17.635999679565401</v>
      </c>
      <c r="BE5547" s="1">
        <v>19.0890007019043</v>
      </c>
      <c r="BF5547" s="1">
        <v>17.068000793456999</v>
      </c>
      <c r="BG5547" s="1">
        <v>15.6780004501343</v>
      </c>
      <c r="BH5547" s="1">
        <v>14.5900001525879</v>
      </c>
      <c r="BI5547" s="1">
        <v>13.1269998550415</v>
      </c>
      <c r="BJ5547" s="1">
        <v>12.845999717712401</v>
      </c>
      <c r="BK5547" s="4">
        <v>13.2550001144409</v>
      </c>
    </row>
    <row r="5548" spans="1:63" x14ac:dyDescent="0.3">
      <c r="A5548" s="1" t="s">
        <v>311</v>
      </c>
      <c r="B5548" s="1" t="s">
        <v>4</v>
      </c>
      <c r="AH5548" s="1">
        <v>21.19700050354</v>
      </c>
      <c r="AI5548" s="1">
        <v>24.951999664306602</v>
      </c>
      <c r="AJ5548" s="1">
        <v>26.777999877929702</v>
      </c>
      <c r="AK5548" s="1">
        <v>28.127000808715799</v>
      </c>
      <c r="AL5548" s="1">
        <v>32.070999145507798</v>
      </c>
      <c r="AM5548" s="1">
        <v>28.6189994812012</v>
      </c>
      <c r="AN5548" s="1">
        <v>25.318000793456999</v>
      </c>
      <c r="AO5548" s="1">
        <v>26.655000686645501</v>
      </c>
      <c r="AP5548" s="1">
        <v>28.318000793456999</v>
      </c>
      <c r="AQ5548" s="1">
        <v>29.777999877929702</v>
      </c>
      <c r="AR5548" s="1">
        <v>27.229000091552699</v>
      </c>
      <c r="AS5548" s="1">
        <v>25.69700050354</v>
      </c>
      <c r="AT5548" s="1">
        <v>23.433000564575199</v>
      </c>
      <c r="AU5548" s="1">
        <v>17.555000305175799</v>
      </c>
      <c r="AV5548" s="1">
        <v>14.7829999923706</v>
      </c>
      <c r="AW5548" s="1">
        <v>11.581999778747599</v>
      </c>
      <c r="AX5548" s="1">
        <v>12.6199998855591</v>
      </c>
      <c r="AY5548" s="1">
        <v>9.9849996566772496</v>
      </c>
      <c r="AZ5548" s="1">
        <v>8.5629997253418004</v>
      </c>
      <c r="BA5548" s="1">
        <v>8.1059999465942401</v>
      </c>
      <c r="BB5548" s="1">
        <v>8.4020004272460902</v>
      </c>
      <c r="BC5548" s="1">
        <v>9.5699996948242205</v>
      </c>
      <c r="BD5548" s="1">
        <v>8.2849998474121094</v>
      </c>
      <c r="BE5548" s="1">
        <v>8.9860000610351598</v>
      </c>
      <c r="BF5548" s="1">
        <v>9.9879999160766602</v>
      </c>
      <c r="BG5548" s="1">
        <v>8.3479995727539098</v>
      </c>
      <c r="BH5548" s="1">
        <v>10.020999908447299</v>
      </c>
      <c r="BI5548" s="1">
        <v>9.9259996414184606</v>
      </c>
      <c r="BJ5548" s="1">
        <v>9.6979999542236293</v>
      </c>
      <c r="BK5548" s="4">
        <v>9.6090002059936506</v>
      </c>
    </row>
    <row r="5549" spans="1:63" x14ac:dyDescent="0.3">
      <c r="A5549" s="1" t="s">
        <v>311</v>
      </c>
      <c r="B5549" s="1" t="s">
        <v>5</v>
      </c>
    </row>
    <row r="5550" spans="1:63" x14ac:dyDescent="0.3">
      <c r="A5550" s="1" t="s">
        <v>311</v>
      </c>
      <c r="B5550" s="1" t="s">
        <v>6</v>
      </c>
    </row>
    <row r="5551" spans="1:63" x14ac:dyDescent="0.3">
      <c r="A5551" s="1" t="s">
        <v>311</v>
      </c>
      <c r="B5551" s="1" t="s">
        <v>7</v>
      </c>
      <c r="AH5551" s="1">
        <v>4.7090001106262198</v>
      </c>
      <c r="AI5551" s="1">
        <v>4.6919999122619602</v>
      </c>
      <c r="AJ5551" s="1">
        <v>4.8420000076293901</v>
      </c>
      <c r="AK5551" s="1">
        <v>4.6929998397827104</v>
      </c>
      <c r="AL5551" s="1">
        <v>4.6409997940063503</v>
      </c>
      <c r="AM5551" s="1">
        <v>4.6189999580383301</v>
      </c>
      <c r="AN5551" s="1">
        <v>4.71799993515015</v>
      </c>
      <c r="AO5551" s="1">
        <v>4.6290001869201696</v>
      </c>
      <c r="AP5551" s="1">
        <v>4.7290000915527299</v>
      </c>
      <c r="AQ5551" s="1">
        <v>4.8359999656677202</v>
      </c>
      <c r="AR5551" s="1">
        <v>4.8239998817443803</v>
      </c>
      <c r="AS5551" s="1">
        <v>4.8130002021789604</v>
      </c>
      <c r="AT5551" s="1">
        <v>4.88800001144409</v>
      </c>
      <c r="AU5551" s="1">
        <v>4.7789998054504403</v>
      </c>
      <c r="AV5551" s="1">
        <v>4.7290000915527299</v>
      </c>
      <c r="AW5551" s="1">
        <v>4.6630001068115199</v>
      </c>
      <c r="AX5551" s="1">
        <v>4.5390000343322798</v>
      </c>
      <c r="AY5551" s="1">
        <v>4.5040001869201696</v>
      </c>
      <c r="AZ5551" s="1">
        <v>4.7119998931884801</v>
      </c>
      <c r="BA5551" s="1">
        <v>7.9479999542236301</v>
      </c>
      <c r="BB5551" s="1">
        <v>7.0079998970031703</v>
      </c>
      <c r="BC5551" s="1">
        <v>6.9710001945495597</v>
      </c>
      <c r="BD5551" s="1">
        <v>7.0289998054504403</v>
      </c>
      <c r="BE5551" s="1">
        <v>6.9419999122619602</v>
      </c>
      <c r="BF5551" s="1">
        <v>6.8829998970031703</v>
      </c>
      <c r="BG5551" s="1">
        <v>6.8819999694824201</v>
      </c>
      <c r="BH5551" s="1">
        <v>6.7690000534057599</v>
      </c>
      <c r="BI5551" s="1">
        <v>6.7080001831054696</v>
      </c>
      <c r="BJ5551" s="1">
        <v>6.8299999237060502</v>
      </c>
      <c r="BK5551" s="4">
        <v>6.9190001487731898</v>
      </c>
    </row>
    <row r="5552" spans="1:63" x14ac:dyDescent="0.3">
      <c r="A5552" s="1" t="s">
        <v>311</v>
      </c>
      <c r="B5552" s="1" t="s">
        <v>8</v>
      </c>
    </row>
    <row r="5553" spans="1:63" x14ac:dyDescent="0.3">
      <c r="A5553" s="1" t="s">
        <v>311</v>
      </c>
      <c r="B5553" s="1" t="s">
        <v>9</v>
      </c>
      <c r="AH5553" s="1">
        <v>5.2360000610351598</v>
      </c>
      <c r="AI5553" s="1">
        <v>6.1230001449584996</v>
      </c>
      <c r="AJ5553" s="1">
        <v>8.4049997329711896</v>
      </c>
      <c r="AK5553" s="1">
        <v>10.2419996261597</v>
      </c>
      <c r="AL5553" s="1">
        <v>16.423000335693398</v>
      </c>
      <c r="AM5553" s="1">
        <v>15.6330003738403</v>
      </c>
      <c r="AN5553" s="1">
        <v>12.786999702453601</v>
      </c>
      <c r="AO5553" s="1">
        <v>11.6429996490479</v>
      </c>
      <c r="AP5553" s="1">
        <v>13.251000404357899</v>
      </c>
      <c r="AQ5553" s="1">
        <v>14.0200004577637</v>
      </c>
      <c r="AR5553" s="1">
        <v>17.412000656127901</v>
      </c>
      <c r="AS5553" s="1">
        <v>20.129999160766602</v>
      </c>
      <c r="AT5553" s="1">
        <v>13.7849998474121</v>
      </c>
      <c r="AU5553" s="1">
        <v>11.868000030517599</v>
      </c>
      <c r="AV5553" s="1">
        <v>10.027000427246101</v>
      </c>
      <c r="AW5553" s="1">
        <v>8.3970003128051793</v>
      </c>
      <c r="AX5553" s="1">
        <v>6.9819998741149902</v>
      </c>
      <c r="AY5553" s="1">
        <v>6.5019998550415004</v>
      </c>
      <c r="AZ5553" s="1">
        <v>7.77600002288818</v>
      </c>
      <c r="BA5553" s="1">
        <v>6.6669998168945304</v>
      </c>
      <c r="BB5553" s="1">
        <v>6.2480001449584996</v>
      </c>
      <c r="BC5553" s="1">
        <v>6.0809998512268102</v>
      </c>
      <c r="BD5553" s="1">
        <v>6.1199998855590803</v>
      </c>
      <c r="BE5553" s="1">
        <v>6.4850001335143999</v>
      </c>
      <c r="BF5553" s="1">
        <v>6.9650001525878897</v>
      </c>
      <c r="BG5553" s="1">
        <v>7.1500000953674299</v>
      </c>
      <c r="BH5553" s="1">
        <v>7.52699995040894</v>
      </c>
      <c r="BI5553" s="1">
        <v>8.2259998321533203</v>
      </c>
      <c r="BJ5553" s="1">
        <v>8.9350004196166992</v>
      </c>
      <c r="BK5553" s="4">
        <v>9.6470003128051793</v>
      </c>
    </row>
    <row r="5554" spans="1:63" x14ac:dyDescent="0.3">
      <c r="A5554" s="1" t="s">
        <v>311</v>
      </c>
      <c r="B5554" s="1" t="s">
        <v>10</v>
      </c>
      <c r="AH5554" s="1">
        <v>1.1449999809265099</v>
      </c>
      <c r="AI5554" s="1">
        <v>1.31200003623962</v>
      </c>
      <c r="AJ5554" s="1">
        <v>3.5469999313354501</v>
      </c>
      <c r="AK5554" s="1">
        <v>4.9650001525878897</v>
      </c>
      <c r="AL5554" s="1">
        <v>3.7509999275207502</v>
      </c>
      <c r="AM5554" s="1">
        <v>4.6050000190734899</v>
      </c>
      <c r="AN5554" s="1">
        <v>5.4140000343322798</v>
      </c>
      <c r="AO5554" s="1">
        <v>5.7439999580383301</v>
      </c>
      <c r="AP5554" s="1">
        <v>7.7069997787475604</v>
      </c>
      <c r="AQ5554" s="1">
        <v>8.0380001068115199</v>
      </c>
      <c r="AR5554" s="1">
        <v>8.3999996185302699</v>
      </c>
      <c r="AS5554" s="1">
        <v>8.7729997634887695</v>
      </c>
      <c r="AT5554" s="1">
        <v>9.1359996795654297</v>
      </c>
      <c r="AU5554" s="1">
        <v>9.4840002059936506</v>
      </c>
      <c r="AV5554" s="1">
        <v>9.6400003433227504</v>
      </c>
      <c r="AW5554" s="1">
        <v>9.76299953460693</v>
      </c>
      <c r="AX5554" s="1">
        <v>9.8520002365112305</v>
      </c>
      <c r="AY5554" s="1">
        <v>13.0670003890991</v>
      </c>
      <c r="AZ5554" s="1">
        <v>17.353000640869102</v>
      </c>
      <c r="BA5554" s="1">
        <v>17.084999084472699</v>
      </c>
      <c r="BB5554" s="1">
        <v>17.3659992218018</v>
      </c>
      <c r="BC5554" s="1">
        <v>16.514999389648398</v>
      </c>
      <c r="BD5554" s="1">
        <v>14.4230003356934</v>
      </c>
      <c r="BE5554" s="1">
        <v>15.7469997406006</v>
      </c>
      <c r="BF5554" s="1">
        <v>17.385999679565401</v>
      </c>
      <c r="BG5554" s="1">
        <v>17.731000900268601</v>
      </c>
      <c r="BH5554" s="1">
        <v>17.906000137329102</v>
      </c>
      <c r="BI5554" s="1">
        <v>17.750999450683601</v>
      </c>
      <c r="BJ5554" s="1">
        <v>16.729000091552699</v>
      </c>
      <c r="BK5554" s="4">
        <v>15.916999816894499</v>
      </c>
    </row>
    <row r="5555" spans="1:63" x14ac:dyDescent="0.3">
      <c r="A5555" s="1" t="s">
        <v>311</v>
      </c>
      <c r="B5555" s="1" t="s">
        <v>11</v>
      </c>
    </row>
    <row r="5556" spans="1:63" x14ac:dyDescent="0.3">
      <c r="A5556" s="1" t="s">
        <v>311</v>
      </c>
      <c r="B5556" s="1" t="s">
        <v>12</v>
      </c>
      <c r="AH5556" s="1">
        <v>9.8859996795654297</v>
      </c>
      <c r="AI5556" s="1">
        <v>11.305000305175801</v>
      </c>
      <c r="AJ5556" s="1">
        <v>11.506999969482401</v>
      </c>
      <c r="AK5556" s="1">
        <v>9.9820003509521502</v>
      </c>
      <c r="AL5556" s="1">
        <v>8.7410001754760707</v>
      </c>
      <c r="AM5556" s="1">
        <v>8.7100000381469709</v>
      </c>
      <c r="AN5556" s="1">
        <v>8.5819997787475604</v>
      </c>
      <c r="AO5556" s="1">
        <v>7.9400000572204599</v>
      </c>
      <c r="AP5556" s="1">
        <v>7.0359997749328604</v>
      </c>
      <c r="AQ5556" s="1">
        <v>6.4549999237060502</v>
      </c>
      <c r="AR5556" s="1">
        <v>6.9770002365112296</v>
      </c>
      <c r="AS5556" s="1">
        <v>6.5300002098083496</v>
      </c>
      <c r="AT5556" s="1">
        <v>5.8889999389648402</v>
      </c>
      <c r="AU5556" s="1">
        <v>5.28200006484985</v>
      </c>
      <c r="AV5556" s="1">
        <v>4.8800001144409197</v>
      </c>
      <c r="AW5556" s="1">
        <v>4.6680002212524396</v>
      </c>
      <c r="AX5556" s="1">
        <v>4.0430002212524396</v>
      </c>
      <c r="AY5556" s="1">
        <v>3.9570000171661399</v>
      </c>
      <c r="AZ5556" s="1">
        <v>5.6929998397827104</v>
      </c>
      <c r="BA5556" s="1">
        <v>5.0760002136230504</v>
      </c>
      <c r="BB5556" s="1">
        <v>4.8949999809265101</v>
      </c>
      <c r="BC5556" s="1">
        <v>5.1389999389648402</v>
      </c>
      <c r="BD5556" s="1">
        <v>5.7059998512268102</v>
      </c>
      <c r="BE5556" s="1">
        <v>5.9970002174377397</v>
      </c>
      <c r="BF5556" s="1">
        <v>6.0390000343322798</v>
      </c>
      <c r="BG5556" s="1">
        <v>5.65100002288818</v>
      </c>
      <c r="BH5556" s="1">
        <v>5.5250000953674299</v>
      </c>
      <c r="BI5556" s="1">
        <v>5.2810001373290998</v>
      </c>
      <c r="BJ5556" s="1">
        <v>5.2150001525878897</v>
      </c>
      <c r="BK5556" s="4">
        <v>5.2519998550415004</v>
      </c>
    </row>
    <row r="5557" spans="1:63" x14ac:dyDescent="0.3">
      <c r="A5557" s="1" t="s">
        <v>311</v>
      </c>
      <c r="B5557" s="1" t="s">
        <v>13</v>
      </c>
      <c r="AH5557" s="1">
        <v>3.3340001106262198</v>
      </c>
      <c r="AI5557" s="1">
        <v>3.4609999656677202</v>
      </c>
      <c r="AJ5557" s="1">
        <v>4.0700001716613796</v>
      </c>
      <c r="AK5557" s="1">
        <v>3.21000003814697</v>
      </c>
      <c r="AL5557" s="1">
        <v>3.9260001182556201</v>
      </c>
      <c r="AM5557" s="1">
        <v>5.3390002250671396</v>
      </c>
      <c r="AN5557" s="1">
        <v>5.0560002326965297</v>
      </c>
      <c r="AO5557" s="1">
        <v>5.46799993515015</v>
      </c>
      <c r="AP5557" s="1">
        <v>4.6529998779296902</v>
      </c>
      <c r="AQ5557" s="1">
        <v>4.7589998245239302</v>
      </c>
      <c r="AR5557" s="1">
        <v>3.9130001068115199</v>
      </c>
      <c r="AS5557" s="1">
        <v>5.1059999465942401</v>
      </c>
      <c r="AT5557" s="1">
        <v>5.1300001144409197</v>
      </c>
      <c r="AU5557" s="1">
        <v>5.7859997749328604</v>
      </c>
      <c r="AV5557" s="1">
        <v>5.4369997978210396</v>
      </c>
      <c r="AW5557" s="1">
        <v>4.9429998397827104</v>
      </c>
      <c r="AX5557" s="1">
        <v>4.4879999160766602</v>
      </c>
      <c r="AY5557" s="1">
        <v>3.8900001049041699</v>
      </c>
      <c r="AZ5557" s="1">
        <v>5.4860000610351598</v>
      </c>
      <c r="BA5557" s="1">
        <v>4.9840002059936497</v>
      </c>
      <c r="BB5557" s="1">
        <v>4.5460000038146999</v>
      </c>
      <c r="BC5557" s="1">
        <v>4.93400001525879</v>
      </c>
      <c r="BD5557" s="1">
        <v>5.3699998855590803</v>
      </c>
      <c r="BE5557" s="1">
        <v>5.8280000686645499</v>
      </c>
      <c r="BF5557" s="1">
        <v>6.08500003814697</v>
      </c>
      <c r="BG5557" s="1">
        <v>6.4260001182556197</v>
      </c>
      <c r="BH5557" s="1">
        <v>5.9079999923706099</v>
      </c>
      <c r="BI5557" s="1">
        <v>5.0199999809265101</v>
      </c>
      <c r="BJ5557" s="1">
        <v>4.7839999198913601</v>
      </c>
      <c r="BK5557" s="4">
        <v>4.8420000076293901</v>
      </c>
    </row>
    <row r="5558" spans="1:63" x14ac:dyDescent="0.3">
      <c r="A5558" s="1" t="s">
        <v>311</v>
      </c>
      <c r="B5558" s="1" t="s">
        <v>14</v>
      </c>
      <c r="AH5558" s="1">
        <v>0.82300001382827803</v>
      </c>
      <c r="AI5558" s="1">
        <v>1.67900002002716</v>
      </c>
      <c r="AJ5558" s="1">
        <v>4.1999998092651403</v>
      </c>
      <c r="AK5558" s="1">
        <v>5.9860000610351598</v>
      </c>
      <c r="AL5558" s="1">
        <v>6.7090001106262198</v>
      </c>
      <c r="AM5558" s="1">
        <v>7.4479999542236301</v>
      </c>
      <c r="AN5558" s="1">
        <v>8.2919998168945295</v>
      </c>
      <c r="AO5558" s="1">
        <v>9.1859998703002894</v>
      </c>
      <c r="AP5558" s="1">
        <v>9.9930000305175799</v>
      </c>
      <c r="AQ5558" s="1">
        <v>10.956000328064</v>
      </c>
      <c r="AR5558" s="1">
        <v>10.336000442504901</v>
      </c>
      <c r="AS5558" s="1">
        <v>9.6719999313354492</v>
      </c>
      <c r="AT5558" s="1">
        <v>9.2589998245239293</v>
      </c>
      <c r="AU5558" s="1">
        <v>7.9520001411437997</v>
      </c>
      <c r="AV5558" s="1">
        <v>7.2519998550415004</v>
      </c>
      <c r="AW5558" s="1">
        <v>6.8829998970031703</v>
      </c>
      <c r="AX5558" s="1">
        <v>7.7249999046325701</v>
      </c>
      <c r="AY5558" s="1">
        <v>7.09299993515015</v>
      </c>
      <c r="AZ5558" s="1">
        <v>4.9439997673034703</v>
      </c>
      <c r="BA5558" s="1">
        <v>4.4000000953674299</v>
      </c>
      <c r="BB5558" s="1">
        <v>4.4310002326965297</v>
      </c>
      <c r="BC5558" s="1">
        <v>4.3229999542236301</v>
      </c>
      <c r="BD5558" s="1">
        <v>4.0370001792907697</v>
      </c>
      <c r="BE5558" s="1">
        <v>4.0190000534057599</v>
      </c>
      <c r="BF5558" s="1">
        <v>4.0879998207092303</v>
      </c>
      <c r="BG5558" s="1">
        <v>4.1350002288818404</v>
      </c>
      <c r="BH5558" s="1">
        <v>4.1189999580383301</v>
      </c>
      <c r="BI5558" s="1">
        <v>4.0760002136230504</v>
      </c>
      <c r="BJ5558" s="1">
        <v>4.72399997711182</v>
      </c>
      <c r="BK5558" s="4">
        <v>5.19700002670288</v>
      </c>
    </row>
    <row r="5559" spans="1:63" x14ac:dyDescent="0.3">
      <c r="A5559" s="1" t="s">
        <v>311</v>
      </c>
      <c r="B5559" s="1" t="s">
        <v>15</v>
      </c>
      <c r="AH5559" s="1">
        <v>12.2299995422363</v>
      </c>
      <c r="AI5559" s="1">
        <v>13.918000221252401</v>
      </c>
      <c r="AJ5559" s="1">
        <v>12.4519996643066</v>
      </c>
      <c r="AK5559" s="1">
        <v>12.6090002059937</v>
      </c>
      <c r="AL5559" s="1">
        <v>10.022000312805201</v>
      </c>
      <c r="AM5559" s="1">
        <v>8.6180000305175799</v>
      </c>
      <c r="AN5559" s="1">
        <v>8.3240003585815394</v>
      </c>
      <c r="AO5559" s="1">
        <v>5.6820001602172896</v>
      </c>
      <c r="AP5559" s="1">
        <v>5.7690000534057599</v>
      </c>
      <c r="AQ5559" s="1">
        <v>5.9910001754760698</v>
      </c>
      <c r="AR5559" s="1">
        <v>6.7210001945495597</v>
      </c>
      <c r="AS5559" s="1">
        <v>8.6199998855590803</v>
      </c>
      <c r="AT5559" s="1">
        <v>9.9560003280639595</v>
      </c>
      <c r="AU5559" s="1">
        <v>9.4320001602172905</v>
      </c>
      <c r="AV5559" s="1">
        <v>9.2779998779296893</v>
      </c>
      <c r="AW5559" s="1">
        <v>7.0619997978210396</v>
      </c>
      <c r="AX5559" s="1">
        <v>6.7470002174377397</v>
      </c>
      <c r="AY5559" s="1">
        <v>7.1890001296997097</v>
      </c>
      <c r="AZ5559" s="1">
        <v>14.444999694824199</v>
      </c>
      <c r="BA5559" s="1">
        <v>14.637000083923301</v>
      </c>
      <c r="BB5559" s="1">
        <v>13.755999565124499</v>
      </c>
      <c r="BC5559" s="1">
        <v>14.067999839782701</v>
      </c>
      <c r="BD5559" s="1">
        <v>16.1089992523193</v>
      </c>
      <c r="BE5559" s="1">
        <v>13.03600025177</v>
      </c>
      <c r="BF5559" s="1">
        <v>11.088000297546399</v>
      </c>
      <c r="BG5559" s="1">
        <v>11.0869998931885</v>
      </c>
      <c r="BH5559" s="1">
        <v>8.3599996566772496</v>
      </c>
      <c r="BI5559" s="1">
        <v>10.046999931335399</v>
      </c>
      <c r="BJ5559" s="1">
        <v>9.9610004425048793</v>
      </c>
      <c r="BK5559" s="4">
        <v>10.7419996261597</v>
      </c>
    </row>
    <row r="5560" spans="1:63" x14ac:dyDescent="0.3">
      <c r="A5560" s="1" t="s">
        <v>311</v>
      </c>
      <c r="B5560" s="1" t="s">
        <v>16</v>
      </c>
      <c r="AH5560" s="1">
        <v>0.44900000095367398</v>
      </c>
      <c r="AI5560" s="1">
        <v>0.38699999451637301</v>
      </c>
      <c r="AJ5560" s="1">
        <v>0.67100000381469704</v>
      </c>
      <c r="AK5560" s="1">
        <v>0.59799998998642001</v>
      </c>
      <c r="AL5560" s="1">
        <v>0.72600001096725497</v>
      </c>
      <c r="AM5560" s="1">
        <v>0.68400001525878895</v>
      </c>
      <c r="AN5560" s="1">
        <v>0.55900001525878895</v>
      </c>
      <c r="AO5560" s="1">
        <v>0.56499999761581399</v>
      </c>
      <c r="AP5560" s="1">
        <v>0.83999997377395597</v>
      </c>
      <c r="AQ5560" s="1">
        <v>0.64999997615814198</v>
      </c>
      <c r="AR5560" s="1">
        <v>0.68199998140335105</v>
      </c>
      <c r="AS5560" s="1">
        <v>0.50300002098083496</v>
      </c>
      <c r="AT5560" s="1">
        <v>0.490000009536743</v>
      </c>
      <c r="AU5560" s="1">
        <v>0.51300001144409202</v>
      </c>
      <c r="AV5560" s="1">
        <v>0.30199998617172202</v>
      </c>
      <c r="AW5560" s="1">
        <v>0.20499999821186099</v>
      </c>
      <c r="AX5560" s="1">
        <v>0.104999996721745</v>
      </c>
      <c r="AY5560" s="1">
        <v>9.00000035762787E-2</v>
      </c>
      <c r="AZ5560" s="1">
        <v>0.38999998569488498</v>
      </c>
      <c r="BA5560" s="1">
        <v>0.442999988794327</v>
      </c>
      <c r="BB5560" s="1">
        <v>0.54199999570846602</v>
      </c>
      <c r="BC5560" s="1">
        <v>0.472000002861023</v>
      </c>
      <c r="BD5560" s="1">
        <v>0.528999984264374</v>
      </c>
      <c r="BE5560" s="1">
        <v>0.412999987602234</v>
      </c>
      <c r="BF5560" s="1">
        <v>0.404000014066696</v>
      </c>
      <c r="BG5560" s="1">
        <v>0.27599999308586098</v>
      </c>
      <c r="BH5560" s="1">
        <v>0.14800000190734899</v>
      </c>
      <c r="BI5560" s="1">
        <v>0.13300000131130199</v>
      </c>
      <c r="BJ5560" s="1">
        <v>0.15000000596046401</v>
      </c>
      <c r="BK5560" s="4">
        <v>0.158000007271767</v>
      </c>
    </row>
    <row r="5561" spans="1:63" x14ac:dyDescent="0.3">
      <c r="A5561" s="1" t="s">
        <v>311</v>
      </c>
      <c r="B5561" s="1" t="s">
        <v>17</v>
      </c>
      <c r="AH5561" s="1">
        <v>2.2309999465942401</v>
      </c>
      <c r="AI5561" s="1">
        <v>2.3050000667571999</v>
      </c>
      <c r="AJ5561" s="1">
        <v>2.42400002479553</v>
      </c>
      <c r="AK5561" s="1">
        <v>2.4900000095367401</v>
      </c>
      <c r="AL5561" s="1">
        <v>2.5510001182556201</v>
      </c>
      <c r="AM5561" s="1">
        <v>2.6189999580383301</v>
      </c>
      <c r="AN5561" s="1">
        <v>2.7650001049041699</v>
      </c>
      <c r="AO5561" s="1">
        <v>2.92400002479553</v>
      </c>
      <c r="AP5561" s="1">
        <v>3.10800004005432</v>
      </c>
      <c r="AQ5561" s="1">
        <v>3.2520000934600799</v>
      </c>
      <c r="AR5561" s="1">
        <v>3.5480000972747798</v>
      </c>
      <c r="AS5561" s="1">
        <v>3.87899994850159</v>
      </c>
      <c r="AT5561" s="1">
        <v>4.1630001068115199</v>
      </c>
      <c r="AU5561" s="1">
        <v>3.7869999408721902</v>
      </c>
      <c r="AV5561" s="1">
        <v>3.3759999275207502</v>
      </c>
      <c r="AW5561" s="1">
        <v>2.68700003623962</v>
      </c>
      <c r="AX5561" s="1">
        <v>3.0220000743865998</v>
      </c>
      <c r="AY5561" s="1">
        <v>3.4539999961853001</v>
      </c>
      <c r="AZ5561" s="1">
        <v>4.1919999122619602</v>
      </c>
      <c r="BA5561" s="1">
        <v>3.0090000629425</v>
      </c>
      <c r="BB5561" s="1">
        <v>3.1010000705718999</v>
      </c>
      <c r="BC5561" s="1">
        <v>3.18400001525879</v>
      </c>
      <c r="BD5561" s="1">
        <v>3.2320001125335698</v>
      </c>
      <c r="BE5561" s="1">
        <v>3.1919999122619598</v>
      </c>
      <c r="BF5561" s="1">
        <v>3.16100001335144</v>
      </c>
      <c r="BG5561" s="1">
        <v>3.1280000209808398</v>
      </c>
      <c r="BH5561" s="1">
        <v>3.3469998836517298</v>
      </c>
      <c r="BI5561" s="1">
        <v>3.2599999904632599</v>
      </c>
      <c r="BJ5561" s="1">
        <v>3.3059999942779501</v>
      </c>
      <c r="BK5561" s="4">
        <v>3.3450000286102299</v>
      </c>
    </row>
    <row r="5562" spans="1:63" x14ac:dyDescent="0.3">
      <c r="A5562" s="1" t="s">
        <v>311</v>
      </c>
      <c r="B5562" s="1" t="s">
        <v>18</v>
      </c>
      <c r="AH5562" s="1">
        <v>18.5060005187988</v>
      </c>
      <c r="AI5562" s="1">
        <v>20.496000289916999</v>
      </c>
      <c r="AJ5562" s="1">
        <v>21.673999786376999</v>
      </c>
      <c r="AK5562" s="1">
        <v>18.433000564575199</v>
      </c>
      <c r="AL5562" s="1">
        <v>16.731000900268601</v>
      </c>
      <c r="AM5562" s="1">
        <v>11.788999557495099</v>
      </c>
      <c r="AN5562" s="1">
        <v>11.4329996109009</v>
      </c>
      <c r="AO5562" s="1">
        <v>8.5399999618530291</v>
      </c>
      <c r="AP5562" s="1">
        <v>7.9299998283386204</v>
      </c>
      <c r="AQ5562" s="1">
        <v>7.4380002021789604</v>
      </c>
      <c r="AR5562" s="1">
        <v>8.0109996795654297</v>
      </c>
      <c r="AS5562" s="1">
        <v>8.5469999313354492</v>
      </c>
      <c r="AT5562" s="1">
        <v>9.5349998474121094</v>
      </c>
      <c r="AU5562" s="1">
        <v>8.7379999160766602</v>
      </c>
      <c r="AV5562" s="1">
        <v>7.4499998092651403</v>
      </c>
      <c r="AW5562" s="1">
        <v>7.6989998817443803</v>
      </c>
      <c r="AX5562" s="1">
        <v>6.4349999427795401</v>
      </c>
      <c r="AY5562" s="1">
        <v>6.8649997711181596</v>
      </c>
      <c r="AZ5562" s="1">
        <v>10.147000312805201</v>
      </c>
      <c r="BA5562" s="1">
        <v>10.902000427246101</v>
      </c>
      <c r="BB5562" s="1">
        <v>9.7989997863769496</v>
      </c>
      <c r="BC5562" s="1">
        <v>10.9440002441406</v>
      </c>
      <c r="BD5562" s="1">
        <v>11.663999557495099</v>
      </c>
      <c r="BE5562" s="1">
        <v>11.6920003890991</v>
      </c>
      <c r="BF5562" s="1">
        <v>12.352999687194799</v>
      </c>
      <c r="BG5562" s="1">
        <v>9.3459997177124006</v>
      </c>
      <c r="BH5562" s="1">
        <v>9.48700046539307</v>
      </c>
      <c r="BI5562" s="1">
        <v>9.1750001907348597</v>
      </c>
      <c r="BJ5562" s="1">
        <v>9.9799995422363299</v>
      </c>
      <c r="BK5562" s="4">
        <v>10.4739999771118</v>
      </c>
    </row>
    <row r="5563" spans="1:63" x14ac:dyDescent="0.3">
      <c r="A5563" s="1" t="s">
        <v>311</v>
      </c>
      <c r="B5563" s="1" t="s">
        <v>19</v>
      </c>
      <c r="AH5563" s="1">
        <v>1.0509999990463299</v>
      </c>
      <c r="AI5563" s="1">
        <v>4.2290000915527299</v>
      </c>
      <c r="AJ5563" s="1">
        <v>10.1269998550415</v>
      </c>
      <c r="AK5563" s="1">
        <v>14.7399997711182</v>
      </c>
      <c r="AL5563" s="1">
        <v>19.8659992218018</v>
      </c>
      <c r="AM5563" s="1">
        <v>26.465000152587901</v>
      </c>
      <c r="AN5563" s="1">
        <v>18.955999374389599</v>
      </c>
      <c r="AO5563" s="1">
        <v>15.854000091552701</v>
      </c>
      <c r="AP5563" s="1">
        <v>14.6859998703003</v>
      </c>
      <c r="AQ5563" s="1">
        <v>13.7880001068115</v>
      </c>
      <c r="AR5563" s="1">
        <v>13.043999671936</v>
      </c>
      <c r="AS5563" s="1">
        <v>12.3850002288818</v>
      </c>
      <c r="AT5563" s="1">
        <v>11.6219997406006</v>
      </c>
      <c r="AU5563" s="1">
        <v>10.7749996185303</v>
      </c>
      <c r="AV5563" s="1">
        <v>10.043000221252401</v>
      </c>
      <c r="AW5563" s="1">
        <v>9.1899995803833008</v>
      </c>
      <c r="AX5563" s="1">
        <v>8.4379997253418004</v>
      </c>
      <c r="AY5563" s="1">
        <v>7.7649998664856001</v>
      </c>
      <c r="AZ5563" s="1">
        <v>7.5479998588562003</v>
      </c>
      <c r="BA5563" s="1">
        <v>7.4910001754760698</v>
      </c>
      <c r="BB5563" s="1">
        <v>7.5419998168945304</v>
      </c>
      <c r="BC5563" s="1">
        <v>7.58500003814697</v>
      </c>
      <c r="BD5563" s="1">
        <v>7.5739998817443803</v>
      </c>
      <c r="BE5563" s="1">
        <v>7.5180001258850098</v>
      </c>
      <c r="BF5563" s="1">
        <v>7.5440001487731898</v>
      </c>
      <c r="BG5563" s="1">
        <v>7.47300004959106</v>
      </c>
      <c r="BH5563" s="1">
        <v>7.2280001640319798</v>
      </c>
      <c r="BI5563" s="1">
        <v>5.9200000762939498</v>
      </c>
      <c r="BJ5563" s="1">
        <v>5.78999996185303</v>
      </c>
      <c r="BK5563" s="4">
        <v>5.8449997901916504</v>
      </c>
    </row>
    <row r="5564" spans="1:63" x14ac:dyDescent="0.3">
      <c r="A5564" s="1" t="s">
        <v>311</v>
      </c>
      <c r="B5564" s="1" t="s">
        <v>20</v>
      </c>
      <c r="AH5564" s="1">
        <v>4.5570001602172896</v>
      </c>
      <c r="AI5564" s="1">
        <v>4.7960000038146999</v>
      </c>
      <c r="AJ5564" s="1">
        <v>6.1620001792907697</v>
      </c>
      <c r="AK5564" s="1">
        <v>7.6960000991821298</v>
      </c>
      <c r="AL5564" s="1">
        <v>7.3080000877380398</v>
      </c>
      <c r="AM5564" s="1">
        <v>7.4050002098083496</v>
      </c>
      <c r="AN5564" s="1">
        <v>7.0890002250671396</v>
      </c>
      <c r="AO5564" s="1">
        <v>7.5819997787475604</v>
      </c>
      <c r="AP5564" s="1">
        <v>7.47300004959106</v>
      </c>
      <c r="AQ5564" s="1">
        <v>5.3080000877380398</v>
      </c>
      <c r="AR5564" s="1">
        <v>5.6300001144409197</v>
      </c>
      <c r="AS5564" s="1">
        <v>6.2449998855590803</v>
      </c>
      <c r="AT5564" s="1">
        <v>7.44099998474121</v>
      </c>
      <c r="AU5564" s="1">
        <v>6.65199995040894</v>
      </c>
      <c r="AV5564" s="1">
        <v>7.5999999046325701</v>
      </c>
      <c r="AW5564" s="1">
        <v>7.4000000953674299</v>
      </c>
      <c r="AX5564" s="1">
        <v>6.66499996185303</v>
      </c>
      <c r="AY5564" s="1">
        <v>6.4699997901916504</v>
      </c>
      <c r="AZ5564" s="1">
        <v>7.7449998855590803</v>
      </c>
      <c r="BA5564" s="1">
        <v>8.1079998016357404</v>
      </c>
      <c r="BB5564" s="1">
        <v>7.1059999465942401</v>
      </c>
      <c r="BC5564" s="1">
        <v>7.65100002288818</v>
      </c>
      <c r="BD5564" s="1">
        <v>8.6400003433227504</v>
      </c>
      <c r="BE5564" s="1">
        <v>9.0190000534057599</v>
      </c>
      <c r="BF5564" s="1">
        <v>9.0920000076293892</v>
      </c>
      <c r="BG5564" s="1">
        <v>8.0590000152587908</v>
      </c>
      <c r="BH5564" s="1">
        <v>7.1139998435974103</v>
      </c>
      <c r="BI5564" s="1">
        <v>6.2800002098083496</v>
      </c>
      <c r="BJ5564" s="1">
        <v>5.9770002365112296</v>
      </c>
      <c r="BK5564" s="4">
        <v>6.0159997940063503</v>
      </c>
    </row>
    <row r="5565" spans="1:63" x14ac:dyDescent="0.3">
      <c r="A5565" s="1" t="s">
        <v>311</v>
      </c>
      <c r="B5565" s="1" t="s">
        <v>21</v>
      </c>
      <c r="AH5565" s="1">
        <v>7.2859997749328604</v>
      </c>
      <c r="AI5565" s="1">
        <v>7.58500003814697</v>
      </c>
      <c r="AJ5565" s="1">
        <v>7.7569999694824201</v>
      </c>
      <c r="AK5565" s="1">
        <v>9.0900001525878906</v>
      </c>
      <c r="AL5565" s="1">
        <v>10.050000190734901</v>
      </c>
      <c r="AM5565" s="1">
        <v>11.6940002441406</v>
      </c>
      <c r="AN5565" s="1">
        <v>9.0369997024536097</v>
      </c>
      <c r="AO5565" s="1">
        <v>10.8409996032715</v>
      </c>
      <c r="AP5565" s="1">
        <v>9.1330003738403303</v>
      </c>
      <c r="AQ5565" s="1">
        <v>7.2300000190734899</v>
      </c>
      <c r="AR5565" s="1">
        <v>5.8410000801086399</v>
      </c>
      <c r="AS5565" s="1">
        <v>7.3990001678466797</v>
      </c>
      <c r="AT5565" s="1">
        <v>7.3969998359680202</v>
      </c>
      <c r="AU5565" s="1">
        <v>7.47300004959106</v>
      </c>
      <c r="AV5565" s="1">
        <v>7.4029998779296902</v>
      </c>
      <c r="AW5565" s="1">
        <v>6.2030000686645499</v>
      </c>
      <c r="AX5565" s="1">
        <v>5.90100002288818</v>
      </c>
      <c r="AY5565" s="1">
        <v>5.5460000038146999</v>
      </c>
      <c r="AZ5565" s="1">
        <v>5.8720002174377397</v>
      </c>
      <c r="BA5565" s="1">
        <v>5.8759999275207502</v>
      </c>
      <c r="BB5565" s="1">
        <v>5.8499999046325701</v>
      </c>
      <c r="BC5565" s="1">
        <v>5.8119997978210396</v>
      </c>
      <c r="BD5565" s="1">
        <v>5.8179998397827104</v>
      </c>
      <c r="BE5565" s="1">
        <v>4.75</v>
      </c>
      <c r="BF5565" s="1">
        <v>5.4310002326965297</v>
      </c>
      <c r="BG5565" s="1">
        <v>4.3940000534057599</v>
      </c>
      <c r="BH5565" s="1">
        <v>4.5890002250671396</v>
      </c>
      <c r="BI5565" s="1">
        <v>4.4889998435974103</v>
      </c>
      <c r="BJ5565" s="1">
        <v>4.3540000915527299</v>
      </c>
      <c r="BK5565" s="4">
        <v>4.3189997673034703</v>
      </c>
    </row>
    <row r="5566" spans="1:63" x14ac:dyDescent="0.3">
      <c r="A5566" s="1" t="s">
        <v>311</v>
      </c>
      <c r="B5566" s="1" t="s">
        <v>22</v>
      </c>
      <c r="AH5566" s="1">
        <v>2.14800000190735</v>
      </c>
      <c r="AI5566" s="1">
        <v>2.1719999313354501</v>
      </c>
      <c r="AJ5566" s="1">
        <v>2.0710000991821298</v>
      </c>
      <c r="AK5566" s="1">
        <v>1.9299999475479099</v>
      </c>
      <c r="AL5566" s="1">
        <v>1.7560000419616699</v>
      </c>
      <c r="AM5566" s="1">
        <v>1.6360000371932999</v>
      </c>
      <c r="AN5566" s="1">
        <v>1.4789999723434399</v>
      </c>
      <c r="AO5566" s="1">
        <v>1.35300004482269</v>
      </c>
      <c r="AP5566" s="1">
        <v>1.2309999465942401</v>
      </c>
      <c r="AQ5566" s="1">
        <v>1.1130000352859499</v>
      </c>
      <c r="AR5566" s="1">
        <v>1.0060000419616699</v>
      </c>
      <c r="AS5566" s="1">
        <v>0.924000024795532</v>
      </c>
      <c r="AT5566" s="1">
        <v>0.94499999284744296</v>
      </c>
      <c r="AU5566" s="1">
        <v>0.94300001859664895</v>
      </c>
      <c r="AV5566" s="1">
        <v>0.950999975204468</v>
      </c>
      <c r="AW5566" s="1">
        <v>0.90799999237060502</v>
      </c>
      <c r="AX5566" s="1">
        <v>0.88099998235702504</v>
      </c>
      <c r="AY5566" s="1">
        <v>0.88599997758865401</v>
      </c>
      <c r="AZ5566" s="1">
        <v>0.94300001859664895</v>
      </c>
      <c r="BA5566" s="1">
        <v>0.93500000238418601</v>
      </c>
      <c r="BB5566" s="1">
        <v>2.4289999008178702</v>
      </c>
      <c r="BC5566" s="1">
        <v>2.4430000782012899</v>
      </c>
      <c r="BD5566" s="1">
        <v>2.4430000782012899</v>
      </c>
      <c r="BE5566" s="1">
        <v>2.4140000343322798</v>
      </c>
      <c r="BF5566" s="1">
        <v>2.3949999809265101</v>
      </c>
      <c r="BG5566" s="1">
        <v>2.3329999446868901</v>
      </c>
      <c r="BH5566" s="1">
        <v>2.2609999179840101</v>
      </c>
      <c r="BI5566" s="1">
        <v>2.2109999656677202</v>
      </c>
      <c r="BJ5566" s="1">
        <v>2.1319999694824201</v>
      </c>
      <c r="BK5566" s="4">
        <v>1.98699998855591</v>
      </c>
    </row>
    <row r="5567" spans="1:63" x14ac:dyDescent="0.3">
      <c r="A5567" s="1" t="s">
        <v>311</v>
      </c>
      <c r="B5567" s="1" t="s">
        <v>23</v>
      </c>
    </row>
    <row r="5568" spans="1:63" x14ac:dyDescent="0.3">
      <c r="A5568" s="1" t="s">
        <v>311</v>
      </c>
      <c r="B5568" s="1" t="s">
        <v>24</v>
      </c>
      <c r="AH5568" s="1">
        <v>1.3860000371932999</v>
      </c>
      <c r="AI5568" s="1">
        <v>1.39199995994568</v>
      </c>
      <c r="AJ5568" s="1">
        <v>1.41600000858307</v>
      </c>
      <c r="AK5568" s="1">
        <v>1.4140000343322801</v>
      </c>
      <c r="AL5568" s="1">
        <v>1.38800001144409</v>
      </c>
      <c r="AM5568" s="1">
        <v>1.3999999761581401</v>
      </c>
      <c r="AN5568" s="1">
        <v>1.4040000438690201</v>
      </c>
      <c r="AO5568" s="1">
        <v>1.3999999761581401</v>
      </c>
      <c r="AP5568" s="1">
        <v>1.2259999513626101</v>
      </c>
      <c r="AQ5568" s="1">
        <v>1.2220000028610201</v>
      </c>
      <c r="AR5568" s="1">
        <v>1.16600000858307</v>
      </c>
      <c r="AS5568" s="1">
        <v>1.1770000457763701</v>
      </c>
      <c r="AT5568" s="1">
        <v>1.2209999561309799</v>
      </c>
      <c r="AU5568" s="1">
        <v>1.8719999790191699</v>
      </c>
      <c r="AV5568" s="1">
        <v>2.9260001182556201</v>
      </c>
      <c r="AW5568" s="1">
        <v>2.6219999790191699</v>
      </c>
      <c r="AX5568" s="1">
        <v>2.9079999923706099</v>
      </c>
      <c r="AY5568" s="1">
        <v>2.6689999103546098</v>
      </c>
      <c r="AZ5568" s="1">
        <v>2.7309999465942401</v>
      </c>
      <c r="BA5568" s="1">
        <v>2.7569999694824201</v>
      </c>
      <c r="BB5568" s="1">
        <v>1.98599994182587</v>
      </c>
      <c r="BC5568" s="1">
        <v>1.9129999876022299</v>
      </c>
      <c r="BD5568" s="1">
        <v>2.2390000820159899</v>
      </c>
      <c r="BE5568" s="1">
        <v>1.9759999513626101</v>
      </c>
      <c r="BF5568" s="1">
        <v>1.8960000276565601</v>
      </c>
      <c r="BG5568" s="1">
        <v>1.85199999809265</v>
      </c>
      <c r="BH5568" s="1">
        <v>1.80299997329712</v>
      </c>
      <c r="BI5568" s="1">
        <v>1.77199995517731</v>
      </c>
      <c r="BJ5568" s="1">
        <v>1.7519999742507899</v>
      </c>
      <c r="BK5568" s="4">
        <v>1.76400005817413</v>
      </c>
    </row>
    <row r="5569" spans="1:63" x14ac:dyDescent="0.3">
      <c r="A5569" s="1" t="s">
        <v>311</v>
      </c>
      <c r="B5569" s="1" t="s">
        <v>25</v>
      </c>
      <c r="AH5569" s="1">
        <v>2.1989998817443799</v>
      </c>
      <c r="AI5569" s="1">
        <v>2.3180000782012899</v>
      </c>
      <c r="AJ5569" s="1">
        <v>2.2929999828338601</v>
      </c>
      <c r="AK5569" s="1">
        <v>2.3199999332428001</v>
      </c>
      <c r="AL5569" s="1">
        <v>2.3190000057220499</v>
      </c>
      <c r="AM5569" s="1">
        <v>2.3299999237060498</v>
      </c>
      <c r="AN5569" s="1">
        <v>2.2869999408721902</v>
      </c>
      <c r="AO5569" s="1">
        <v>2.2690000534057599</v>
      </c>
      <c r="AP5569" s="1">
        <v>2.4319999217987101</v>
      </c>
      <c r="AQ5569" s="1">
        <v>2.3269999027252202</v>
      </c>
      <c r="AR5569" s="1">
        <v>2.37100005149841</v>
      </c>
      <c r="AS5569" s="1">
        <v>2.3719999790191699</v>
      </c>
      <c r="AT5569" s="1">
        <v>2.3829998970031698</v>
      </c>
      <c r="AU5569" s="1">
        <v>2.3150000572204599</v>
      </c>
      <c r="AV5569" s="1">
        <v>2.2590000629425</v>
      </c>
      <c r="AW5569" s="1">
        <v>2.1530001163482702</v>
      </c>
      <c r="AX5569" s="1">
        <v>2.0799999237060498</v>
      </c>
      <c r="AY5569" s="1">
        <v>2.0009999275207502</v>
      </c>
      <c r="AZ5569" s="1">
        <v>2.41100001335144</v>
      </c>
      <c r="BA5569" s="1">
        <v>2.1549999713897701</v>
      </c>
      <c r="BB5569" s="1">
        <v>1.87899994850159</v>
      </c>
      <c r="BC5569" s="1">
        <v>1.5010000467300399</v>
      </c>
      <c r="BD5569" s="1">
        <v>1.9670000076293901</v>
      </c>
      <c r="BE5569" s="1">
        <v>1.3780000209808301</v>
      </c>
      <c r="BF5569" s="1">
        <v>2.5639998912811302</v>
      </c>
      <c r="BG5569" s="1">
        <v>3.125</v>
      </c>
      <c r="BH5569" s="1">
        <v>3.3689999580383301</v>
      </c>
      <c r="BI5569" s="1">
        <v>3.4579999446868901</v>
      </c>
      <c r="BJ5569" s="1">
        <v>3.2509999275207502</v>
      </c>
      <c r="BK5569" s="4">
        <v>3.1429998874664302</v>
      </c>
    </row>
    <row r="5570" spans="1:63" x14ac:dyDescent="0.3">
      <c r="A5570" s="1" t="s">
        <v>311</v>
      </c>
      <c r="B5570" s="1" t="s">
        <v>26</v>
      </c>
      <c r="AH5570" s="1">
        <v>15.2320003509521</v>
      </c>
      <c r="AI5570" s="1">
        <v>16.021999359130898</v>
      </c>
      <c r="AJ5570" s="1">
        <v>16.958999633789102</v>
      </c>
      <c r="AK5570" s="1">
        <v>17.541999816894499</v>
      </c>
      <c r="AL5570" s="1">
        <v>18.3780002593994</v>
      </c>
      <c r="AM5570" s="1">
        <v>19.097000122070298</v>
      </c>
      <c r="AN5570" s="1">
        <v>20.1159992218018</v>
      </c>
      <c r="AO5570" s="1">
        <v>21.0170001983643</v>
      </c>
      <c r="AP5570" s="1">
        <v>22.149000167846701</v>
      </c>
      <c r="AQ5570" s="1">
        <v>23.1609992980957</v>
      </c>
      <c r="AR5570" s="1">
        <v>24.146999359130898</v>
      </c>
      <c r="AS5570" s="1">
        <v>25.1809997558594</v>
      </c>
      <c r="AT5570" s="1">
        <v>26.256999969482401</v>
      </c>
      <c r="AU5570" s="1">
        <v>27.152000427246101</v>
      </c>
      <c r="AV5570" s="1">
        <v>28.170000076293899</v>
      </c>
      <c r="AW5570" s="1">
        <v>28.9209995269775</v>
      </c>
      <c r="AX5570" s="1">
        <v>26.718999862670898</v>
      </c>
      <c r="AY5570" s="1">
        <v>21.409000396728501</v>
      </c>
      <c r="AZ5570" s="1">
        <v>23.1119995117188</v>
      </c>
      <c r="BA5570" s="1">
        <v>25.683000564575199</v>
      </c>
      <c r="BB5570" s="1">
        <v>26.100999832153299</v>
      </c>
      <c r="BC5570" s="1">
        <v>26.353000640869102</v>
      </c>
      <c r="BD5570" s="1">
        <v>26.506999969482401</v>
      </c>
      <c r="BE5570" s="1">
        <v>25.142999649047901</v>
      </c>
      <c r="BF5570" s="1">
        <v>25.747999191284201</v>
      </c>
      <c r="BG5570" s="1">
        <v>22.4769992828369</v>
      </c>
      <c r="BH5570" s="1">
        <v>18.8390007019043</v>
      </c>
      <c r="BI5570" s="1">
        <v>17.179000854492202</v>
      </c>
      <c r="BJ5570" s="1">
        <v>16.761999130248999</v>
      </c>
      <c r="BK5570" s="4">
        <v>16.566999435424801</v>
      </c>
    </row>
    <row r="5571" spans="1:63" x14ac:dyDescent="0.3">
      <c r="A5571" s="1" t="s">
        <v>311</v>
      </c>
      <c r="B5571" s="1" t="s">
        <v>27</v>
      </c>
      <c r="AH5571" s="1">
        <v>11.506999969482401</v>
      </c>
      <c r="AI5571" s="1">
        <v>14.022000312805201</v>
      </c>
      <c r="AJ5571" s="1">
        <v>16.691999435424801</v>
      </c>
      <c r="AK5571" s="1">
        <v>19.853000640869102</v>
      </c>
      <c r="AL5571" s="1">
        <v>19.554000854492202</v>
      </c>
      <c r="AM5571" s="1">
        <v>19.632999420166001</v>
      </c>
      <c r="AN5571" s="1">
        <v>19.0820007324219</v>
      </c>
      <c r="AO5571" s="1">
        <v>18.6840000152588</v>
      </c>
      <c r="AP5571" s="1">
        <v>16.573999404907202</v>
      </c>
      <c r="AQ5571" s="1">
        <v>14.7600002288818</v>
      </c>
      <c r="AR5571" s="1">
        <v>15.6330003738403</v>
      </c>
      <c r="AS5571" s="1">
        <v>18.356000900268601</v>
      </c>
      <c r="AT5571" s="1">
        <v>21.551000595092798</v>
      </c>
      <c r="AU5571" s="1">
        <v>19.625999450683601</v>
      </c>
      <c r="AV5571" s="1">
        <v>17.731000900268601</v>
      </c>
      <c r="AW5571" s="1">
        <v>15.772000312805201</v>
      </c>
      <c r="AX5571" s="1">
        <v>14.4899997711182</v>
      </c>
      <c r="AY5571" s="1">
        <v>13.4099998474121</v>
      </c>
      <c r="AZ5571" s="1">
        <v>13.076000213623001</v>
      </c>
      <c r="BA5571" s="1">
        <v>14.661999702453601</v>
      </c>
      <c r="BB5571" s="1">
        <v>14.8420000076294</v>
      </c>
      <c r="BC5571" s="1">
        <v>14.835000038146999</v>
      </c>
      <c r="BD5571" s="1">
        <v>14.727999687194799</v>
      </c>
      <c r="BE5571" s="1">
        <v>14.850999832153301</v>
      </c>
      <c r="BF5571" s="1">
        <v>14.810000419616699</v>
      </c>
      <c r="BG5571" s="1">
        <v>14.5719995498657</v>
      </c>
      <c r="BH5571" s="1">
        <v>14.5100002288818</v>
      </c>
      <c r="BI5571" s="1">
        <v>14.331999778747599</v>
      </c>
      <c r="BJ5571" s="1">
        <v>15.317999839782701</v>
      </c>
      <c r="BK5571" s="4">
        <v>15.8470001220703</v>
      </c>
    </row>
    <row r="5572" spans="1:63" x14ac:dyDescent="0.3">
      <c r="A5572" s="1" t="s">
        <v>311</v>
      </c>
      <c r="B5572" s="1" t="s">
        <v>28</v>
      </c>
      <c r="AH5572" s="1">
        <v>5.43400001525879</v>
      </c>
      <c r="AI5572" s="1">
        <v>5.5110001564025897</v>
      </c>
      <c r="AJ5572" s="1">
        <v>5.2340002059936497</v>
      </c>
      <c r="AK5572" s="1">
        <v>5.3039999008178702</v>
      </c>
      <c r="AL5572" s="1">
        <v>5.3979997634887704</v>
      </c>
      <c r="AM5572" s="1">
        <v>5.8550000190734899</v>
      </c>
      <c r="AN5572" s="1">
        <v>6.4930000305175799</v>
      </c>
      <c r="AO5572" s="1">
        <v>7.4260001182556197</v>
      </c>
      <c r="AP5572" s="1">
        <v>8.1940002441406303</v>
      </c>
      <c r="AQ5572" s="1">
        <v>7.9039998054504403</v>
      </c>
      <c r="AR5572" s="1">
        <v>7.82200002670288</v>
      </c>
      <c r="AS5572" s="1">
        <v>7.6189999580383301</v>
      </c>
      <c r="AT5572" s="1">
        <v>8.0900001525878906</v>
      </c>
      <c r="AU5572" s="1">
        <v>7.0229997634887704</v>
      </c>
      <c r="AV5572" s="1">
        <v>7.3790001869201696</v>
      </c>
      <c r="AW5572" s="1">
        <v>6.6180000305175799</v>
      </c>
      <c r="AX5572" s="1">
        <v>6.2509999275207502</v>
      </c>
      <c r="AY5572" s="1">
        <v>5.4210000038146999</v>
      </c>
      <c r="AZ5572" s="1">
        <v>6.4039998054504403</v>
      </c>
      <c r="BA5572" s="1">
        <v>5.6059999465942401</v>
      </c>
      <c r="BB5572" s="1">
        <v>5.0910000801086399</v>
      </c>
      <c r="BC5572" s="1">
        <v>5.8140001296997097</v>
      </c>
      <c r="BD5572" s="1">
        <v>5.6620001792907697</v>
      </c>
      <c r="BE5572" s="1">
        <v>5.5920000076293901</v>
      </c>
      <c r="BF5572" s="1">
        <v>7.2129998207092303</v>
      </c>
      <c r="BG5572" s="1">
        <v>10.206000328064</v>
      </c>
      <c r="BH5572" s="1">
        <v>11.3699998855591</v>
      </c>
      <c r="BI5572" s="1">
        <v>10.869000434875501</v>
      </c>
      <c r="BJ5572" s="1">
        <v>10.4949998855591</v>
      </c>
      <c r="BK5572" s="4">
        <v>10.168000221252401</v>
      </c>
    </row>
    <row r="5573" spans="1:63" x14ac:dyDescent="0.3">
      <c r="A5573" s="1" t="s">
        <v>311</v>
      </c>
      <c r="B5573" s="1" t="s">
        <v>29</v>
      </c>
    </row>
    <row r="5574" spans="1:63" x14ac:dyDescent="0.3">
      <c r="A5574" s="1" t="s">
        <v>311</v>
      </c>
      <c r="B5574" s="1" t="s">
        <v>30</v>
      </c>
      <c r="AH5574" s="1">
        <v>3.7070000171661399</v>
      </c>
      <c r="AI5574" s="1">
        <v>3.8970000743865998</v>
      </c>
      <c r="AJ5574" s="1">
        <v>4.3000001907348597</v>
      </c>
      <c r="AK5574" s="1">
        <v>4.5390000343322798</v>
      </c>
      <c r="AL5574" s="1">
        <v>4.5409998893737802</v>
      </c>
      <c r="AM5574" s="1">
        <v>4.5069999694824201</v>
      </c>
      <c r="AN5574" s="1">
        <v>4.5669999122619602</v>
      </c>
      <c r="AO5574" s="1">
        <v>4.7259998321533203</v>
      </c>
      <c r="AP5574" s="1">
        <v>4.7309999465942401</v>
      </c>
      <c r="AQ5574" s="1">
        <v>4.5139999389648402</v>
      </c>
      <c r="AR5574" s="1">
        <v>4.6220002174377397</v>
      </c>
      <c r="AS5574" s="1">
        <v>4.7839999198913601</v>
      </c>
      <c r="AT5574" s="1">
        <v>4.8509998321533203</v>
      </c>
      <c r="AU5574" s="1">
        <v>4.8109998703002903</v>
      </c>
      <c r="AV5574" s="1">
        <v>4.7280001640319798</v>
      </c>
      <c r="AW5574" s="1">
        <v>4.4320001602172896</v>
      </c>
      <c r="AX5574" s="1">
        <v>4.2119998931884801</v>
      </c>
      <c r="AY5574" s="1">
        <v>4.3639998435974103</v>
      </c>
      <c r="AZ5574" s="1">
        <v>5.6319999694824201</v>
      </c>
      <c r="BA5574" s="1">
        <v>5.8759999275207502</v>
      </c>
      <c r="BB5574" s="1">
        <v>5.7189998626709002</v>
      </c>
      <c r="BC5574" s="1">
        <v>5.9689998626709002</v>
      </c>
      <c r="BD5574" s="1">
        <v>6.3359999656677202</v>
      </c>
      <c r="BE5574" s="1">
        <v>6.2880001068115199</v>
      </c>
      <c r="BF5574" s="1">
        <v>7.2699999809265101</v>
      </c>
      <c r="BG5574" s="1">
        <v>8.13799953460693</v>
      </c>
      <c r="BH5574" s="1">
        <v>8.8190002441406303</v>
      </c>
      <c r="BI5574" s="1">
        <v>8.2799997329711896</v>
      </c>
      <c r="BJ5574" s="1">
        <v>8.5240001678466797</v>
      </c>
      <c r="BK5574" s="4">
        <v>8.3409996032714808</v>
      </c>
    </row>
    <row r="5575" spans="1:63" x14ac:dyDescent="0.3">
      <c r="A5575" s="1" t="s">
        <v>311</v>
      </c>
      <c r="B5575" s="1" t="s">
        <v>31</v>
      </c>
      <c r="AH5575" s="1">
        <v>13.6400003433228</v>
      </c>
      <c r="AI5575" s="1">
        <v>13.7040004730225</v>
      </c>
      <c r="AJ5575" s="1">
        <v>13.9659996032715</v>
      </c>
      <c r="AK5575" s="1">
        <v>13.9060001373291</v>
      </c>
      <c r="AL5575" s="1">
        <v>13.866000175476101</v>
      </c>
      <c r="AM5575" s="1">
        <v>14.0050001144409</v>
      </c>
      <c r="AN5575" s="1">
        <v>13.888999938964799</v>
      </c>
      <c r="AO5575" s="1">
        <v>12.5740003585815</v>
      </c>
      <c r="AP5575" s="1">
        <v>14.0530004501343</v>
      </c>
      <c r="AQ5575" s="1">
        <v>16.5620002746582</v>
      </c>
      <c r="AR5575" s="1">
        <v>20.860000610351602</v>
      </c>
      <c r="AS5575" s="1">
        <v>18.774000167846701</v>
      </c>
      <c r="AT5575" s="1">
        <v>14.1990003585815</v>
      </c>
      <c r="AU5575" s="1">
        <v>12.3979997634888</v>
      </c>
      <c r="AV5575" s="1">
        <v>10.295000076293899</v>
      </c>
      <c r="AW5575" s="1">
        <v>8.6479997634887695</v>
      </c>
      <c r="AX5575" s="1">
        <v>6.5209999084472701</v>
      </c>
      <c r="AY5575" s="1">
        <v>5.4819998741149902</v>
      </c>
      <c r="AZ5575" s="1">
        <v>6.9819998741149902</v>
      </c>
      <c r="BA5575" s="1">
        <v>10.8570003509521</v>
      </c>
      <c r="BB5575" s="1">
        <v>12.262000083923301</v>
      </c>
      <c r="BC5575" s="1">
        <v>13.520999908447299</v>
      </c>
      <c r="BD5575" s="1">
        <v>13.8999996185303</v>
      </c>
      <c r="BE5575" s="1">
        <v>12.3109998703003</v>
      </c>
      <c r="BF5575" s="1">
        <v>9.77600002288818</v>
      </c>
      <c r="BG5575" s="1">
        <v>8.0979995727539098</v>
      </c>
      <c r="BH5575" s="1">
        <v>6.3540000915527299</v>
      </c>
      <c r="BI5575" s="1">
        <v>5.6900000572204599</v>
      </c>
      <c r="BJ5575" s="1">
        <v>4.65700006484985</v>
      </c>
      <c r="BK5575" s="4">
        <v>4.1449999809265101</v>
      </c>
    </row>
    <row r="5576" spans="1:63" x14ac:dyDescent="0.3">
      <c r="A5576" s="1" t="s">
        <v>311</v>
      </c>
      <c r="B5576" s="1" t="s">
        <v>32</v>
      </c>
      <c r="AH5576" s="1">
        <v>2.3459999561309801</v>
      </c>
      <c r="AI5576" s="1">
        <v>2.4609999656677202</v>
      </c>
      <c r="AJ5576" s="1">
        <v>2.45099997520447</v>
      </c>
      <c r="AK5576" s="1">
        <v>2.4839999675750701</v>
      </c>
      <c r="AL5576" s="1">
        <v>2.4200000762939502</v>
      </c>
      <c r="AM5576" s="1">
        <v>2.3889999389648402</v>
      </c>
      <c r="AN5576" s="1">
        <v>2.3840000629425</v>
      </c>
      <c r="AO5576" s="1">
        <v>2.3139998912811302</v>
      </c>
      <c r="AP5576" s="1">
        <v>2.3740000724792498</v>
      </c>
      <c r="AQ5576" s="1">
        <v>2.4319999217987101</v>
      </c>
      <c r="AR5576" s="1">
        <v>2.4159998893737802</v>
      </c>
      <c r="AS5576" s="1">
        <v>2.4909999370575</v>
      </c>
      <c r="AT5576" s="1">
        <v>2.4849998950958301</v>
      </c>
      <c r="AU5576" s="1">
        <v>3.0390000343322798</v>
      </c>
      <c r="AV5576" s="1">
        <v>3.5179998874664302</v>
      </c>
      <c r="AW5576" s="1">
        <v>3.18700003623962</v>
      </c>
      <c r="AX5576" s="1">
        <v>2.8199999332428001</v>
      </c>
      <c r="AY5576" s="1">
        <v>2.9479999542236301</v>
      </c>
      <c r="AZ5576" s="1">
        <v>3.3770000934600799</v>
      </c>
      <c r="BA5576" s="1">
        <v>3.55900001525879</v>
      </c>
      <c r="BB5576" s="1">
        <v>3.7699999809265101</v>
      </c>
      <c r="BC5576" s="1">
        <v>3.9040000438690199</v>
      </c>
      <c r="BD5576" s="1">
        <v>4.0139999389648402</v>
      </c>
      <c r="BE5576" s="1">
        <v>4.03200006484985</v>
      </c>
      <c r="BF5576" s="1">
        <v>4.0180001258850098</v>
      </c>
      <c r="BG5576" s="1">
        <v>3.9400000572204599</v>
      </c>
      <c r="BH5576" s="1">
        <v>3.86199998855591</v>
      </c>
      <c r="BI5576" s="1">
        <v>3.7850000858306898</v>
      </c>
      <c r="BJ5576" s="1">
        <v>3.8800001144409202</v>
      </c>
      <c r="BK5576" s="4">
        <v>3.96399998664856</v>
      </c>
    </row>
    <row r="5577" spans="1:63" x14ac:dyDescent="0.3">
      <c r="A5577" s="1" t="s">
        <v>311</v>
      </c>
      <c r="B5577" s="1" t="s">
        <v>33</v>
      </c>
      <c r="AH5577" s="1">
        <v>2.2520000934600799</v>
      </c>
      <c r="AI5577" s="1">
        <v>2.2869999408721902</v>
      </c>
      <c r="AJ5577" s="1">
        <v>2.3410000801086399</v>
      </c>
      <c r="AK5577" s="1">
        <v>2.3640000820159899</v>
      </c>
      <c r="AL5577" s="1">
        <v>2.3800001144409202</v>
      </c>
      <c r="AM5577" s="1">
        <v>2.3570001125335698</v>
      </c>
      <c r="AN5577" s="1">
        <v>2.3610000610351598</v>
      </c>
      <c r="AO5577" s="1">
        <v>2.3740000724792498</v>
      </c>
      <c r="AP5577" s="1">
        <v>2.4260001182556201</v>
      </c>
      <c r="AQ5577" s="1">
        <v>2.4119999408721902</v>
      </c>
      <c r="AR5577" s="1">
        <v>2.41100001335144</v>
      </c>
      <c r="AS5577" s="1">
        <v>2.4519999027252202</v>
      </c>
      <c r="AT5577" s="1">
        <v>2.4570000171661399</v>
      </c>
      <c r="AU5577" s="1">
        <v>2.4159998893737802</v>
      </c>
      <c r="AV5577" s="1">
        <v>2.3719999790191699</v>
      </c>
      <c r="AW5577" s="1">
        <v>2.2739999294281001</v>
      </c>
      <c r="AX5577" s="1">
        <v>2.1979999542236301</v>
      </c>
      <c r="AY5577" s="1">
        <v>2.1659998893737802</v>
      </c>
      <c r="AZ5577" s="1">
        <v>2.2909998893737802</v>
      </c>
      <c r="BA5577" s="1">
        <v>2.2660000324249299</v>
      </c>
      <c r="BB5577" s="1">
        <v>2.2119998931884801</v>
      </c>
      <c r="BC5577" s="1">
        <v>2.1579999923706099</v>
      </c>
      <c r="BD5577" s="1">
        <v>2.10800004005432</v>
      </c>
      <c r="BE5577" s="1">
        <v>2.02600002288818</v>
      </c>
      <c r="BF5577" s="1">
        <v>2.0150001049041699</v>
      </c>
      <c r="BG5577" s="1">
        <v>1.9670000076293901</v>
      </c>
      <c r="BH5577" s="1">
        <v>1.93400001525879</v>
      </c>
      <c r="BI5577" s="1">
        <v>1.8960000276565601</v>
      </c>
      <c r="BJ5577" s="1">
        <v>1.8780000209808301</v>
      </c>
      <c r="BK5577" s="4">
        <v>1.86099994182587</v>
      </c>
    </row>
    <row r="5578" spans="1:63" x14ac:dyDescent="0.3">
      <c r="A5578" s="1" t="s">
        <v>311</v>
      </c>
      <c r="B5578" s="1" t="s">
        <v>34</v>
      </c>
      <c r="AH5578" s="1">
        <v>10.3549995422363</v>
      </c>
      <c r="AI5578" s="1">
        <v>10.3909997940063</v>
      </c>
      <c r="AJ5578" s="1">
        <v>10.420000076293899</v>
      </c>
      <c r="AK5578" s="1">
        <v>10.447999954223601</v>
      </c>
      <c r="AL5578" s="1">
        <v>10.458000183105501</v>
      </c>
      <c r="AM5578" s="1">
        <v>10.494000434875501</v>
      </c>
      <c r="AN5578" s="1">
        <v>10.4409999847412</v>
      </c>
      <c r="AO5578" s="1">
        <v>10.456000328064</v>
      </c>
      <c r="AP5578" s="1">
        <v>10.430000305175801</v>
      </c>
      <c r="AQ5578" s="1">
        <v>10.5299997329712</v>
      </c>
      <c r="AR5578" s="1">
        <v>10.506999969482401</v>
      </c>
      <c r="AS5578" s="1">
        <v>10.5559997558594</v>
      </c>
      <c r="AT5578" s="1">
        <v>10.531999588012701</v>
      </c>
      <c r="AU5578" s="1">
        <v>10.486000061035201</v>
      </c>
      <c r="AV5578" s="1">
        <v>10.3669996261597</v>
      </c>
      <c r="AW5578" s="1">
        <v>10.138999938964799</v>
      </c>
      <c r="AX5578" s="1">
        <v>9.9200000762939506</v>
      </c>
      <c r="AY5578" s="1">
        <v>9.9250001907348597</v>
      </c>
      <c r="AZ5578" s="1">
        <v>10.416999816894499</v>
      </c>
      <c r="BA5578" s="1">
        <v>10.3649997711182</v>
      </c>
      <c r="BB5578" s="1">
        <v>10.574999809265099</v>
      </c>
      <c r="BC5578" s="1">
        <v>10.970999717712401</v>
      </c>
      <c r="BD5578" s="1">
        <v>11.2629995346069</v>
      </c>
      <c r="BE5578" s="1">
        <v>11.4010000228882</v>
      </c>
      <c r="BF5578" s="1">
        <v>11.5710000991821</v>
      </c>
      <c r="BG5578" s="1">
        <v>11.677000045776399</v>
      </c>
      <c r="BH5578" s="1">
        <v>11.828000068664601</v>
      </c>
      <c r="BI5578" s="1">
        <v>12.6579999923706</v>
      </c>
      <c r="BJ5578" s="1">
        <v>12.8470001220703</v>
      </c>
      <c r="BK5578" s="4">
        <v>12.9849996566772</v>
      </c>
    </row>
    <row r="5579" spans="1:63" x14ac:dyDescent="0.3">
      <c r="A5579" s="1" t="s">
        <v>311</v>
      </c>
      <c r="B5579" s="1" t="s">
        <v>35</v>
      </c>
      <c r="AH5579" s="1">
        <v>0.234999999403954</v>
      </c>
      <c r="AI5579" s="1">
        <v>0.24799999594688399</v>
      </c>
      <c r="AJ5579" s="1">
        <v>0.27200001478195202</v>
      </c>
      <c r="AK5579" s="1">
        <v>0.25299999117851302</v>
      </c>
      <c r="AL5579" s="1">
        <v>0.26399999856948902</v>
      </c>
      <c r="AM5579" s="1">
        <v>0.26300001144409202</v>
      </c>
      <c r="AN5579" s="1">
        <v>0.335999995470047</v>
      </c>
      <c r="AO5579" s="1">
        <v>0.40999999642372098</v>
      </c>
      <c r="AP5579" s="1">
        <v>0.45500001311302202</v>
      </c>
      <c r="AQ5579" s="1">
        <v>0.58399999141693104</v>
      </c>
      <c r="AR5579" s="1">
        <v>0.69400000572204601</v>
      </c>
      <c r="AS5579" s="1">
        <v>0.86100000143051103</v>
      </c>
      <c r="AT5579" s="1">
        <v>0.98500001430511497</v>
      </c>
      <c r="AU5579" s="1">
        <v>1.1089999675750699</v>
      </c>
      <c r="AV5579" s="1">
        <v>1.192999958992</v>
      </c>
      <c r="AW5579" s="1">
        <v>1.2690000534057599</v>
      </c>
      <c r="AX5579" s="1">
        <v>1.3200000524520901</v>
      </c>
      <c r="AY5579" s="1">
        <v>0.82499998807907104</v>
      </c>
      <c r="AZ5579" s="1">
        <v>0.60000002384185802</v>
      </c>
      <c r="BA5579" s="1">
        <v>0.74699997901916504</v>
      </c>
      <c r="BB5579" s="1">
        <v>0.67900002002716098</v>
      </c>
      <c r="BC5579" s="1">
        <v>0.50400000810623202</v>
      </c>
      <c r="BD5579" s="1">
        <v>0.36199998855590798</v>
      </c>
      <c r="BE5579" s="1">
        <v>0.68900001049041704</v>
      </c>
      <c r="BF5579" s="1">
        <v>0.33399999141693099</v>
      </c>
      <c r="BG5579" s="1">
        <v>0.58899998664856001</v>
      </c>
      <c r="BH5579" s="1">
        <v>0.56000000238418601</v>
      </c>
      <c r="BI5579" s="1">
        <v>0.53200000524520896</v>
      </c>
      <c r="BJ5579" s="1">
        <v>0.54000002145767201</v>
      </c>
      <c r="BK5579" s="4">
        <v>0.54799997806549094</v>
      </c>
    </row>
    <row r="5580" spans="1:63" x14ac:dyDescent="0.3">
      <c r="A5580" s="1" t="s">
        <v>311</v>
      </c>
      <c r="B5580" s="1" t="s">
        <v>36</v>
      </c>
      <c r="AH5580" s="1">
        <v>9.2880001068115199</v>
      </c>
      <c r="AI5580" s="1">
        <v>9.3819999694824201</v>
      </c>
      <c r="AJ5580" s="1">
        <v>9.5489997863769496</v>
      </c>
      <c r="AK5580" s="1">
        <v>9.5679998397827095</v>
      </c>
      <c r="AL5580" s="1">
        <v>9.4700002670288104</v>
      </c>
      <c r="AM5580" s="1">
        <v>9.4910001754760707</v>
      </c>
      <c r="AN5580" s="1">
        <v>9.2080001831054705</v>
      </c>
      <c r="AO5580" s="1">
        <v>8.9569997787475604</v>
      </c>
      <c r="AP5580" s="1">
        <v>8.7969999313354492</v>
      </c>
      <c r="AQ5580" s="1">
        <v>8.4680004119872994</v>
      </c>
      <c r="AR5580" s="1">
        <v>8.1750001907348597</v>
      </c>
      <c r="AS5580" s="1">
        <v>7.1009998321533203</v>
      </c>
      <c r="AT5580" s="1">
        <v>6.0520000457763699</v>
      </c>
      <c r="AU5580" s="1">
        <v>4.9920001029968297</v>
      </c>
      <c r="AV5580" s="1">
        <v>4.2059998512268102</v>
      </c>
      <c r="AW5580" s="1">
        <v>3.3450000286102299</v>
      </c>
      <c r="AX5580" s="1">
        <v>2.6449999809265101</v>
      </c>
      <c r="AY5580" s="1">
        <v>2.80299997329712</v>
      </c>
      <c r="AZ5580" s="1">
        <v>3.1700000762939502</v>
      </c>
      <c r="BA5580" s="1">
        <v>3.4130001068115199</v>
      </c>
      <c r="BB5580" s="1">
        <v>3.33899998664856</v>
      </c>
      <c r="BC5580" s="1">
        <v>3.2709999084472701</v>
      </c>
      <c r="BD5580" s="1">
        <v>3.1960000991821298</v>
      </c>
      <c r="BE5580" s="1">
        <v>3.0789999961853001</v>
      </c>
      <c r="BF5580" s="1">
        <v>3.06299996376038</v>
      </c>
      <c r="BG5580" s="1">
        <v>3.03999996185303</v>
      </c>
      <c r="BH5580" s="1">
        <v>2.99600005149841</v>
      </c>
      <c r="BI5580" s="1">
        <v>2.9260001182556201</v>
      </c>
      <c r="BJ5580" s="1">
        <v>2.9440000057220499</v>
      </c>
      <c r="BK5580" s="4">
        <v>2.97699999809265</v>
      </c>
    </row>
    <row r="5581" spans="1:63" x14ac:dyDescent="0.3">
      <c r="A5581" s="1" t="s">
        <v>311</v>
      </c>
      <c r="B5581" s="1" t="s">
        <v>37</v>
      </c>
      <c r="AH5581" s="1">
        <v>10.8190002441406</v>
      </c>
      <c r="AI5581" s="1">
        <v>12.008999824523899</v>
      </c>
      <c r="AJ5581" s="1">
        <v>11.944999694824199</v>
      </c>
      <c r="AK5581" s="1">
        <v>10.881999969482401</v>
      </c>
      <c r="AL5581" s="1">
        <v>9.7959995269775408</v>
      </c>
      <c r="AM5581" s="1">
        <v>9.8920001983642596</v>
      </c>
      <c r="AN5581" s="1">
        <v>9.2510004043579102</v>
      </c>
      <c r="AO5581" s="1">
        <v>8.5220003128051793</v>
      </c>
      <c r="AP5581" s="1">
        <v>7.8260002136230504</v>
      </c>
      <c r="AQ5581" s="1">
        <v>6.9419999122619602</v>
      </c>
      <c r="AR5581" s="1">
        <v>7.52699995040894</v>
      </c>
      <c r="AS5581" s="1">
        <v>8.1280002593994105</v>
      </c>
      <c r="AT5581" s="1">
        <v>7.93400001525879</v>
      </c>
      <c r="AU5581" s="1">
        <v>7.4749999046325701</v>
      </c>
      <c r="AV5581" s="1">
        <v>7.01300001144409</v>
      </c>
      <c r="AW5581" s="1">
        <v>6.5199999809265101</v>
      </c>
      <c r="AX5581" s="1">
        <v>6.3779997825622603</v>
      </c>
      <c r="AY5581" s="1">
        <v>6.56599998474121</v>
      </c>
      <c r="AZ5581" s="1">
        <v>9.5310001373290998</v>
      </c>
      <c r="BA5581" s="1">
        <v>8.7889995574951207</v>
      </c>
      <c r="BB5581" s="1">
        <v>7.96000003814697</v>
      </c>
      <c r="BC5581" s="1">
        <v>7.7140002250671396</v>
      </c>
      <c r="BD5581" s="1">
        <v>7.5029997825622603</v>
      </c>
      <c r="BE5581" s="1">
        <v>7.3829998970031703</v>
      </c>
      <c r="BF5581" s="1">
        <v>7.4590001106262198</v>
      </c>
      <c r="BG5581" s="1">
        <v>7.67799997329712</v>
      </c>
      <c r="BH5581" s="1">
        <v>6.7800002098083496</v>
      </c>
      <c r="BI5581" s="1">
        <v>6.1360001564025897</v>
      </c>
      <c r="BJ5581" s="1">
        <v>5.8359999656677202</v>
      </c>
      <c r="BK5581" s="4">
        <v>5.7259998321533203</v>
      </c>
    </row>
    <row r="5582" spans="1:63" x14ac:dyDescent="0.3">
      <c r="A5582" s="1" t="s">
        <v>311</v>
      </c>
      <c r="B5582" s="1" t="s">
        <v>38</v>
      </c>
    </row>
    <row r="5583" spans="1:63" x14ac:dyDescent="0.3">
      <c r="A5583" s="1" t="s">
        <v>311</v>
      </c>
      <c r="B5583" s="1" t="s">
        <v>39</v>
      </c>
      <c r="AH5583" s="1">
        <v>3.90199995040894</v>
      </c>
      <c r="AI5583" s="1">
        <v>3.9560000896453902</v>
      </c>
      <c r="AJ5583" s="1">
        <v>4.0390000343322798</v>
      </c>
      <c r="AK5583" s="1">
        <v>4.0440001487731898</v>
      </c>
      <c r="AL5583" s="1">
        <v>4.0609998703002903</v>
      </c>
      <c r="AM5583" s="1">
        <v>4.1050000190734899</v>
      </c>
      <c r="AN5583" s="1">
        <v>4.0479998588562003</v>
      </c>
      <c r="AO5583" s="1">
        <v>4.0619997978210396</v>
      </c>
      <c r="AP5583" s="1">
        <v>4.09299993515015</v>
      </c>
      <c r="AQ5583" s="1">
        <v>4.0840001106262198</v>
      </c>
      <c r="AR5583" s="1">
        <v>4.07200002670288</v>
      </c>
      <c r="AS5583" s="1">
        <v>4.1189999580383301</v>
      </c>
      <c r="AT5583" s="1">
        <v>4.1399998664856001</v>
      </c>
      <c r="AU5583" s="1">
        <v>4.0710000991821298</v>
      </c>
      <c r="AV5583" s="1">
        <v>4.0199999809265101</v>
      </c>
      <c r="AW5583" s="1">
        <v>3.8970000743865998</v>
      </c>
      <c r="AX5583" s="1">
        <v>3.7969999313354501</v>
      </c>
      <c r="AY5583" s="1">
        <v>3.7550001144409202</v>
      </c>
      <c r="AZ5583" s="1">
        <v>3.9709999561309801</v>
      </c>
      <c r="BA5583" s="1">
        <v>4.0159997940063503</v>
      </c>
      <c r="BB5583" s="1">
        <v>4.0229997634887704</v>
      </c>
      <c r="BC5583" s="1">
        <v>4.0180001258850098</v>
      </c>
      <c r="BD5583" s="1">
        <v>4.0879998207092303</v>
      </c>
      <c r="BE5583" s="1">
        <v>3.8910000324249299</v>
      </c>
      <c r="BF5583" s="1">
        <v>3.9440000057220499</v>
      </c>
      <c r="BG5583" s="1">
        <v>3.91100001335144</v>
      </c>
      <c r="BH5583" s="1">
        <v>3.8369998931884801</v>
      </c>
      <c r="BI5583" s="1">
        <v>3.7579998970031698</v>
      </c>
      <c r="BJ5583" s="1">
        <v>3.77600002288818</v>
      </c>
      <c r="BK5583" s="4">
        <v>3.7929999828338601</v>
      </c>
    </row>
    <row r="5584" spans="1:63" x14ac:dyDescent="0.3">
      <c r="A5584" s="1" t="s">
        <v>311</v>
      </c>
      <c r="B5584" s="1" t="s">
        <v>40</v>
      </c>
      <c r="AH5584" s="1">
        <v>0.99900001287460305</v>
      </c>
      <c r="AI5584" s="1">
        <v>1.0190000534057599</v>
      </c>
      <c r="AJ5584" s="1">
        <v>1.0460000038146999</v>
      </c>
      <c r="AK5584" s="1">
        <v>1.0820000171661399</v>
      </c>
      <c r="AL5584" s="1">
        <v>1.14300000667572</v>
      </c>
      <c r="AM5584" s="1">
        <v>1.1900000572204601</v>
      </c>
      <c r="AN5584" s="1">
        <v>1.2350000143051101</v>
      </c>
      <c r="AO5584" s="1">
        <v>1.28600001335144</v>
      </c>
      <c r="AP5584" s="1">
        <v>1.35699999332428</v>
      </c>
      <c r="AQ5584" s="1">
        <v>1.3869999647140501</v>
      </c>
      <c r="AR5584" s="1">
        <v>1.41100001335144</v>
      </c>
      <c r="AS5584" s="1">
        <v>1.4630000591278101</v>
      </c>
      <c r="AT5584" s="1">
        <v>1.52199995517731</v>
      </c>
      <c r="AU5584" s="1">
        <v>1.59399998188019</v>
      </c>
      <c r="AV5584" s="1">
        <v>1.64300000667572</v>
      </c>
      <c r="AW5584" s="1">
        <v>1.5859999656677199</v>
      </c>
      <c r="AX5584" s="1">
        <v>1.5559999942779501</v>
      </c>
      <c r="AY5584" s="1">
        <v>1.58000004291534</v>
      </c>
      <c r="AZ5584" s="1">
        <v>1.76800000667572</v>
      </c>
      <c r="BA5584" s="1">
        <v>1.8470000028610201</v>
      </c>
      <c r="BB5584" s="1">
        <v>1.9270000457763701</v>
      </c>
      <c r="BC5584" s="1">
        <v>1.9559999704361</v>
      </c>
      <c r="BD5584" s="1">
        <v>2.03999996185303</v>
      </c>
      <c r="BE5584" s="1">
        <v>2.0309998989105198</v>
      </c>
      <c r="BF5584" s="1">
        <v>2.0580000877380402</v>
      </c>
      <c r="BG5584" s="1">
        <v>2.0840001106262198</v>
      </c>
      <c r="BH5584" s="1">
        <v>2.0329999923706099</v>
      </c>
      <c r="BI5584" s="1">
        <v>2.0030000209808398</v>
      </c>
      <c r="BJ5584" s="1">
        <v>2.0460000038146999</v>
      </c>
      <c r="BK5584" s="4">
        <v>2.0769999027252202</v>
      </c>
    </row>
    <row r="5585" spans="1:63" x14ac:dyDescent="0.3">
      <c r="A5585" s="1" t="s">
        <v>311</v>
      </c>
      <c r="B5585" s="1" t="s">
        <v>41</v>
      </c>
      <c r="AH5585" s="1">
        <v>8.0200004577636701</v>
      </c>
      <c r="AI5585" s="1">
        <v>8.2340002059936506</v>
      </c>
      <c r="AJ5585" s="1">
        <v>8.48700046539307</v>
      </c>
      <c r="AK5585" s="1">
        <v>8.4989995956420898</v>
      </c>
      <c r="AL5585" s="1">
        <v>8.4420003890991193</v>
      </c>
      <c r="AM5585" s="1">
        <v>8.3839998245239293</v>
      </c>
      <c r="AN5585" s="1">
        <v>8.2799997329711896</v>
      </c>
      <c r="AO5585" s="1">
        <v>8.1669998168945295</v>
      </c>
      <c r="AP5585" s="1">
        <v>8.2670001983642596</v>
      </c>
      <c r="AQ5585" s="1">
        <v>8.1899995803833008</v>
      </c>
      <c r="AR5585" s="1">
        <v>8.1909999847412092</v>
      </c>
      <c r="AS5585" s="1">
        <v>8.38799953460693</v>
      </c>
      <c r="AT5585" s="1">
        <v>8.4549999237060494</v>
      </c>
      <c r="AU5585" s="1">
        <v>8.3190002441406303</v>
      </c>
      <c r="AV5585" s="1">
        <v>8.0869998931884801</v>
      </c>
      <c r="AW5585" s="1">
        <v>7.7170000076293901</v>
      </c>
      <c r="AX5585" s="1">
        <v>7.3680000305175799</v>
      </c>
      <c r="AY5585" s="1">
        <v>7.3340001106262198</v>
      </c>
      <c r="AZ5585" s="1">
        <v>8.11200046539307</v>
      </c>
      <c r="BA5585" s="1">
        <v>8.2659997940063494</v>
      </c>
      <c r="BB5585" s="1">
        <v>8.2329998016357404</v>
      </c>
      <c r="BC5585" s="1">
        <v>8.3109998703002894</v>
      </c>
      <c r="BD5585" s="1">
        <v>8.3610000610351598</v>
      </c>
      <c r="BE5585" s="1">
        <v>8.1190004348754901</v>
      </c>
      <c r="BF5585" s="1">
        <v>7.8949999809265101</v>
      </c>
      <c r="BG5585" s="1">
        <v>7.6579999923706099</v>
      </c>
      <c r="BH5585" s="1">
        <v>7.4140000343322798</v>
      </c>
      <c r="BI5585" s="1">
        <v>7.1939997673034703</v>
      </c>
      <c r="BJ5585" s="1">
        <v>7.3210000991821298</v>
      </c>
      <c r="BK5585" s="4">
        <v>7.4330000877380398</v>
      </c>
    </row>
    <row r="5586" spans="1:63" x14ac:dyDescent="0.3">
      <c r="A5586" s="1" t="s">
        <v>311</v>
      </c>
      <c r="B5586" s="1" t="s">
        <v>42</v>
      </c>
      <c r="AH5586" s="1">
        <v>5.0170001983642596</v>
      </c>
      <c r="AI5586" s="1">
        <v>3.8900001049041699</v>
      </c>
      <c r="AJ5586" s="1">
        <v>4.1939997673034703</v>
      </c>
      <c r="AK5586" s="1">
        <v>5.4270000457763699</v>
      </c>
      <c r="AL5586" s="1">
        <v>4.4310002326965297</v>
      </c>
      <c r="AM5586" s="1">
        <v>6.1180000305175799</v>
      </c>
      <c r="AN5586" s="1">
        <v>5.8670001029968297</v>
      </c>
      <c r="AO5586" s="1">
        <v>6.2439999580383301</v>
      </c>
      <c r="AP5586" s="1">
        <v>10.1330003738403</v>
      </c>
      <c r="AQ5586" s="1">
        <v>9.4320001602172905</v>
      </c>
      <c r="AR5586" s="1">
        <v>9.5819997787475604</v>
      </c>
      <c r="AS5586" s="1">
        <v>9.3070001602172905</v>
      </c>
      <c r="AT5586" s="1">
        <v>8.5249996185302699</v>
      </c>
      <c r="AU5586" s="1">
        <v>8.5329999923706108</v>
      </c>
      <c r="AV5586" s="1">
        <v>7.6209998130798304</v>
      </c>
      <c r="AW5586" s="1">
        <v>7.40700006484985</v>
      </c>
      <c r="AX5586" s="1">
        <v>6.9380002021789604</v>
      </c>
      <c r="AY5586" s="1">
        <v>7.48699998855591</v>
      </c>
      <c r="AZ5586" s="1">
        <v>9.9540004730224592</v>
      </c>
      <c r="BA5586" s="1">
        <v>7.4429998397827104</v>
      </c>
      <c r="BB5586" s="1">
        <v>6.3080000877380398</v>
      </c>
      <c r="BC5586" s="1">
        <v>5.6459999084472701</v>
      </c>
      <c r="BD5586" s="1">
        <v>5.5450000762939498</v>
      </c>
      <c r="BE5586" s="1">
        <v>6.3410000801086399</v>
      </c>
      <c r="BF5586" s="1">
        <v>6.0640001296997097</v>
      </c>
      <c r="BG5586" s="1">
        <v>6.3660001754760698</v>
      </c>
      <c r="BH5586" s="1">
        <v>6.5999999046325701</v>
      </c>
      <c r="BI5586" s="1">
        <v>6.6880002021789604</v>
      </c>
      <c r="BJ5586" s="1">
        <v>6.6420001983642596</v>
      </c>
      <c r="BK5586" s="4">
        <v>6.58500003814697</v>
      </c>
    </row>
    <row r="5587" spans="1:63" x14ac:dyDescent="0.3">
      <c r="A5587" s="1" t="s">
        <v>311</v>
      </c>
      <c r="B5587" s="1" t="s">
        <v>43</v>
      </c>
      <c r="AH5587" s="1">
        <v>2.6270000934600799</v>
      </c>
      <c r="AI5587" s="1">
        <v>2.6300001144409202</v>
      </c>
      <c r="AJ5587" s="1">
        <v>2.97699999809265</v>
      </c>
      <c r="AK5587" s="1">
        <v>3.2090001106262198</v>
      </c>
      <c r="AL5587" s="1">
        <v>3.3280000686645499</v>
      </c>
      <c r="AM5587" s="1">
        <v>3.4539999961853001</v>
      </c>
      <c r="AN5587" s="1">
        <v>3.5810000896453902</v>
      </c>
      <c r="AO5587" s="1">
        <v>3.5920000076293901</v>
      </c>
      <c r="AP5587" s="1">
        <v>3.6029999256134002</v>
      </c>
      <c r="AQ5587" s="1">
        <v>3.61199998855591</v>
      </c>
      <c r="AR5587" s="1">
        <v>4.21000003814697</v>
      </c>
      <c r="AS5587" s="1">
        <v>4.6979999542236301</v>
      </c>
      <c r="AT5587" s="1">
        <v>5.0729999542236301</v>
      </c>
      <c r="AU5587" s="1">
        <v>4.97399997711182</v>
      </c>
      <c r="AV5587" s="1">
        <v>4.9959998130798304</v>
      </c>
      <c r="AW5587" s="1">
        <v>4.90199995040894</v>
      </c>
      <c r="AX5587" s="1">
        <v>4.8070001602172896</v>
      </c>
      <c r="AY5587" s="1">
        <v>5.0710000991821298</v>
      </c>
      <c r="AZ5587" s="1">
        <v>5.21799993515015</v>
      </c>
      <c r="BA5587" s="1">
        <v>5.0019998550415004</v>
      </c>
      <c r="BB5587" s="1">
        <v>5.02600002288818</v>
      </c>
      <c r="BC5587" s="1">
        <v>5.0489997863769496</v>
      </c>
      <c r="BD5587" s="1">
        <v>5.07200002670288</v>
      </c>
      <c r="BE5587" s="1">
        <v>5.09299993515015</v>
      </c>
      <c r="BF5587" s="1">
        <v>5.1149997711181596</v>
      </c>
      <c r="BG5587" s="1">
        <v>5.0100002288818404</v>
      </c>
      <c r="BH5587" s="1">
        <v>4.9050002098083496</v>
      </c>
      <c r="BI5587" s="1">
        <v>4.7220001220703098</v>
      </c>
      <c r="BJ5587" s="1">
        <v>4.7800002098083496</v>
      </c>
      <c r="BK5587" s="4">
        <v>4.8420000076293901</v>
      </c>
    </row>
    <row r="5588" spans="1:63" x14ac:dyDescent="0.3">
      <c r="A5588" s="1" t="s">
        <v>311</v>
      </c>
      <c r="B5588" s="1" t="s">
        <v>44</v>
      </c>
      <c r="AH5588" s="1">
        <v>7.7319998741149902</v>
      </c>
      <c r="AI5588" s="1">
        <v>6.8720002174377397</v>
      </c>
      <c r="AJ5588" s="1">
        <v>5.4609999656677202</v>
      </c>
      <c r="AK5588" s="1">
        <v>5.3810000419616699</v>
      </c>
      <c r="AL5588" s="1">
        <v>6.84800004959106</v>
      </c>
      <c r="AM5588" s="1">
        <v>9.5539999008178693</v>
      </c>
      <c r="AN5588" s="1">
        <v>9.9580001831054705</v>
      </c>
      <c r="AO5588" s="1">
        <v>12.7119998931885</v>
      </c>
      <c r="AP5588" s="1">
        <v>17.531000137329102</v>
      </c>
      <c r="AQ5588" s="1">
        <v>17.3519992828369</v>
      </c>
      <c r="AR5588" s="1">
        <v>12.001000404357899</v>
      </c>
      <c r="AS5588" s="1">
        <v>12.550000190734901</v>
      </c>
      <c r="AT5588" s="1">
        <v>10.9949998855591</v>
      </c>
      <c r="AU5588" s="1">
        <v>10.692999839782701</v>
      </c>
      <c r="AV5588" s="1">
        <v>9.0850000381469709</v>
      </c>
      <c r="AW5588" s="1">
        <v>8.8570003509521502</v>
      </c>
      <c r="AX5588" s="1">
        <v>8.7349996566772496</v>
      </c>
      <c r="AY5588" s="1">
        <v>8.8699998855590803</v>
      </c>
      <c r="AZ5588" s="1">
        <v>9.36200046539307</v>
      </c>
      <c r="BA5588" s="1">
        <v>8.6350002288818395</v>
      </c>
      <c r="BB5588" s="1">
        <v>7.9079999923706099</v>
      </c>
      <c r="BC5588" s="1">
        <v>7.5440001487731898</v>
      </c>
      <c r="BD5588" s="1">
        <v>7.07200002670288</v>
      </c>
      <c r="BE5588" s="1">
        <v>6.7160000801086399</v>
      </c>
      <c r="BF5588" s="1">
        <v>6.36199998855591</v>
      </c>
      <c r="BG5588" s="1">
        <v>6.7800002098083496</v>
      </c>
      <c r="BH5588" s="1">
        <v>6.8660001754760698</v>
      </c>
      <c r="BI5588" s="1">
        <v>7.0920000076293901</v>
      </c>
      <c r="BJ5588" s="1">
        <v>7.4450001716613796</v>
      </c>
      <c r="BK5588" s="4">
        <v>7.5170001983642596</v>
      </c>
    </row>
    <row r="5589" spans="1:63" x14ac:dyDescent="0.3">
      <c r="A5589" s="1" t="s">
        <v>311</v>
      </c>
      <c r="B5589" s="1" t="s">
        <v>45</v>
      </c>
      <c r="AH5589" s="1">
        <v>4.2210001945495597</v>
      </c>
      <c r="AI5589" s="1">
        <v>4.1479997634887704</v>
      </c>
      <c r="AJ5589" s="1">
        <v>4.3289999961853001</v>
      </c>
      <c r="AK5589" s="1">
        <v>4.3169999122619602</v>
      </c>
      <c r="AL5589" s="1">
        <v>4.2670001983642596</v>
      </c>
      <c r="AM5589" s="1">
        <v>4.3680000305175799</v>
      </c>
      <c r="AN5589" s="1">
        <v>4.30299997329712</v>
      </c>
      <c r="AO5589" s="1">
        <v>4.33500003814697</v>
      </c>
      <c r="AP5589" s="1">
        <v>4.3649997711181596</v>
      </c>
      <c r="AQ5589" s="1">
        <v>4.34800004959106</v>
      </c>
      <c r="AR5589" s="1">
        <v>4.3369998931884801</v>
      </c>
      <c r="AS5589" s="1">
        <v>4.3860001564025897</v>
      </c>
      <c r="AT5589" s="1">
        <v>4.40100002288818</v>
      </c>
      <c r="AU5589" s="1">
        <v>4.3600001335143999</v>
      </c>
      <c r="AV5589" s="1">
        <v>4.27699995040894</v>
      </c>
      <c r="AW5589" s="1">
        <v>4.1999998092651403</v>
      </c>
      <c r="AX5589" s="1">
        <v>4.0840001106262198</v>
      </c>
      <c r="AY5589" s="1">
        <v>4.0339999198913601</v>
      </c>
      <c r="AZ5589" s="1">
        <v>4.2529997825622603</v>
      </c>
      <c r="BA5589" s="1">
        <v>4.2969999313354501</v>
      </c>
      <c r="BB5589" s="1">
        <v>4.3020000457763699</v>
      </c>
      <c r="BC5589" s="1">
        <v>4.30299997329712</v>
      </c>
      <c r="BD5589" s="1">
        <v>4.3039999008178702</v>
      </c>
      <c r="BE5589" s="1">
        <v>4.2719998359680202</v>
      </c>
      <c r="BF5589" s="1">
        <v>4.2309999465942401</v>
      </c>
      <c r="BG5589" s="1">
        <v>4.1719999313354501</v>
      </c>
      <c r="BH5589" s="1">
        <v>4.1059999465942401</v>
      </c>
      <c r="BI5589" s="1">
        <v>4.0380001068115199</v>
      </c>
      <c r="BJ5589" s="1">
        <v>4.0700001716613796</v>
      </c>
      <c r="BK5589" s="4">
        <v>4.0859999656677202</v>
      </c>
    </row>
    <row r="5590" spans="1:63" x14ac:dyDescent="0.3">
      <c r="A5590" s="1" t="s">
        <v>311</v>
      </c>
      <c r="B5590" s="1" t="s">
        <v>46</v>
      </c>
      <c r="AH5590" s="1">
        <v>3.41100001335144</v>
      </c>
      <c r="AI5590" s="1">
        <v>3.3949999809265101</v>
      </c>
      <c r="AJ5590" s="1">
        <v>3.49600005149841</v>
      </c>
      <c r="AK5590" s="1">
        <v>3.5299999713897701</v>
      </c>
      <c r="AL5590" s="1">
        <v>3.5280001163482702</v>
      </c>
      <c r="AM5590" s="1">
        <v>3.4749999046325701</v>
      </c>
      <c r="AN5590" s="1">
        <v>3.4130001068115199</v>
      </c>
      <c r="AO5590" s="1">
        <v>3.3870000839233398</v>
      </c>
      <c r="AP5590" s="1">
        <v>3.5420000553131099</v>
      </c>
      <c r="AQ5590" s="1">
        <v>3.5339999198913601</v>
      </c>
      <c r="AR5590" s="1">
        <v>3.5390000343322798</v>
      </c>
      <c r="AS5590" s="1">
        <v>3.5829999446868901</v>
      </c>
      <c r="AT5590" s="1">
        <v>3.5829999446868901</v>
      </c>
      <c r="AU5590" s="1">
        <v>3.5469999313354501</v>
      </c>
      <c r="AV5590" s="1">
        <v>3.50399994850159</v>
      </c>
      <c r="AW5590" s="1">
        <v>3.6280000209808398</v>
      </c>
      <c r="AX5590" s="1">
        <v>3.7699999809265101</v>
      </c>
      <c r="AY5590" s="1">
        <v>3.9809999465942401</v>
      </c>
      <c r="AZ5590" s="1">
        <v>4.4210000038146999</v>
      </c>
      <c r="BA5590" s="1">
        <v>4.7280001640319798</v>
      </c>
      <c r="BB5590" s="1">
        <v>5.0279998779296902</v>
      </c>
      <c r="BC5590" s="1">
        <v>5.3070001602172896</v>
      </c>
      <c r="BD5590" s="1">
        <v>5.3099999427795401</v>
      </c>
      <c r="BE5590" s="1">
        <v>5.2259998321533203</v>
      </c>
      <c r="BF5590" s="1">
        <v>5.1960000991821298</v>
      </c>
      <c r="BG5590" s="1">
        <v>5.1710000038146999</v>
      </c>
      <c r="BH5590" s="1">
        <v>5.0669999122619602</v>
      </c>
      <c r="BI5590" s="1">
        <v>4.9809999465942401</v>
      </c>
      <c r="BJ5590" s="1">
        <v>5.0139999389648402</v>
      </c>
      <c r="BK5590" s="4">
        <v>5.0229997634887704</v>
      </c>
    </row>
    <row r="5591" spans="1:63" x14ac:dyDescent="0.3">
      <c r="A5591" s="1" t="s">
        <v>311</v>
      </c>
      <c r="B5591" s="1" t="s">
        <v>47</v>
      </c>
      <c r="AH5591" s="1">
        <v>18.451000213623001</v>
      </c>
      <c r="AI5591" s="1">
        <v>18.545000076293899</v>
      </c>
      <c r="AJ5591" s="1">
        <v>18.771999359130898</v>
      </c>
      <c r="AK5591" s="1">
        <v>18.655000686645501</v>
      </c>
      <c r="AL5591" s="1">
        <v>18.524999618530298</v>
      </c>
      <c r="AM5591" s="1">
        <v>18.662000656127901</v>
      </c>
      <c r="AN5591" s="1">
        <v>18.8780002593994</v>
      </c>
      <c r="AO5591" s="1">
        <v>18.649999618530298</v>
      </c>
      <c r="AP5591" s="1">
        <v>18.959999084472699</v>
      </c>
      <c r="AQ5591" s="1">
        <v>18.6159992218018</v>
      </c>
      <c r="AR5591" s="1">
        <v>18.7660007476807</v>
      </c>
      <c r="AS5591" s="1">
        <v>18.8579998016357</v>
      </c>
      <c r="AT5591" s="1">
        <v>18.954999923706101</v>
      </c>
      <c r="AU5591" s="1">
        <v>18.774999618530298</v>
      </c>
      <c r="AV5591" s="1">
        <v>18.538000106811499</v>
      </c>
      <c r="AW5591" s="1">
        <v>17.127000808715799</v>
      </c>
      <c r="AX5591" s="1">
        <v>15.8420000076294</v>
      </c>
      <c r="AY5591" s="1">
        <v>14.564999580383301</v>
      </c>
      <c r="AZ5591" s="1">
        <v>13.927000045776399</v>
      </c>
      <c r="BA5591" s="1">
        <v>12.432000160217299</v>
      </c>
      <c r="BB5591" s="1">
        <v>10.9359998703003</v>
      </c>
      <c r="BC5591" s="1">
        <v>9.3190002441406303</v>
      </c>
      <c r="BD5591" s="1">
        <v>9.3330001831054705</v>
      </c>
      <c r="BE5591" s="1">
        <v>9.0850000381469709</v>
      </c>
      <c r="BF5591" s="1">
        <v>9.0930004119872994</v>
      </c>
      <c r="BG5591" s="1">
        <v>9.1639995574951207</v>
      </c>
      <c r="BH5591" s="1">
        <v>9.1890001296997106</v>
      </c>
      <c r="BI5591" s="1">
        <v>9.0970001220703107</v>
      </c>
      <c r="BJ5591" s="1">
        <v>8.8629999160766602</v>
      </c>
      <c r="BK5591" s="4">
        <v>8.6800003051757795</v>
      </c>
    </row>
    <row r="5592" spans="1:63" x14ac:dyDescent="0.3">
      <c r="A5592" s="1" t="s">
        <v>311</v>
      </c>
      <c r="B5592" s="1" t="s">
        <v>48</v>
      </c>
      <c r="AH5592" s="1">
        <v>4.66499996185303</v>
      </c>
      <c r="AI5592" s="1">
        <v>3.3629999160766602</v>
      </c>
      <c r="AJ5592" s="1">
        <v>3.5220000743865998</v>
      </c>
      <c r="AK5592" s="1">
        <v>3.3870000839233398</v>
      </c>
      <c r="AL5592" s="1">
        <v>4.5900001525878897</v>
      </c>
      <c r="AM5592" s="1">
        <v>5.2589998245239302</v>
      </c>
      <c r="AN5592" s="1">
        <v>4.9079999923706099</v>
      </c>
      <c r="AO5592" s="1">
        <v>4.22399997711182</v>
      </c>
      <c r="AP5592" s="1">
        <v>4.8850002288818404</v>
      </c>
      <c r="AQ5592" s="1">
        <v>4.3270001411437997</v>
      </c>
      <c r="AR5592" s="1">
        <v>5.13800001144409</v>
      </c>
      <c r="AS5592" s="1">
        <v>5.5789999961853001</v>
      </c>
      <c r="AT5592" s="1">
        <v>5.7919998168945304</v>
      </c>
      <c r="AU5592" s="1">
        <v>5.4050002098083496</v>
      </c>
      <c r="AV5592" s="1">
        <v>5.0300002098083496</v>
      </c>
      <c r="AW5592" s="1">
        <v>4.2649998664856001</v>
      </c>
      <c r="AX5592" s="1">
        <v>3.1889998912811302</v>
      </c>
      <c r="AY5592" s="1">
        <v>4.13800001144409</v>
      </c>
      <c r="AZ5592" s="1">
        <v>6.5809998512268102</v>
      </c>
      <c r="BA5592" s="1">
        <v>6.0089998245239302</v>
      </c>
      <c r="BB5592" s="1">
        <v>8.5640001296997106</v>
      </c>
      <c r="BC5592" s="1">
        <v>8.5819997787475604</v>
      </c>
      <c r="BD5592" s="1">
        <v>7.6929998397827104</v>
      </c>
      <c r="BE5592" s="1">
        <v>7.6409997940063503</v>
      </c>
      <c r="BF5592" s="1">
        <v>7.6030001640319798</v>
      </c>
      <c r="BG5592" s="1">
        <v>7.22300004959106</v>
      </c>
      <c r="BH5592" s="1">
        <v>6.8189997673034703</v>
      </c>
      <c r="BI5592" s="1">
        <v>8.0030002593994105</v>
      </c>
      <c r="BJ5592" s="1">
        <v>9.9390001296997106</v>
      </c>
      <c r="BK5592" s="4">
        <v>10.6890001296997</v>
      </c>
    </row>
    <row r="5593" spans="1:63" x14ac:dyDescent="0.3">
      <c r="A5593" s="1" t="s">
        <v>311</v>
      </c>
      <c r="B5593" s="1" t="s">
        <v>49</v>
      </c>
      <c r="AH5593" s="1">
        <v>6.7449998855590803</v>
      </c>
      <c r="AI5593" s="1">
        <v>6.8270001411437997</v>
      </c>
      <c r="AJ5593" s="1">
        <v>5.9429998397827104</v>
      </c>
      <c r="AK5593" s="1">
        <v>5.0029997825622603</v>
      </c>
      <c r="AL5593" s="1">
        <v>4.08500003814697</v>
      </c>
      <c r="AM5593" s="1">
        <v>4.1020002365112296</v>
      </c>
      <c r="AN5593" s="1">
        <v>4.1059999465942401</v>
      </c>
      <c r="AO5593" s="1">
        <v>4.09899997711182</v>
      </c>
      <c r="AP5593" s="1">
        <v>4.3740000724792498</v>
      </c>
      <c r="AQ5593" s="1">
        <v>4.5809998512268102</v>
      </c>
      <c r="AR5593" s="1">
        <v>4.7569999694824201</v>
      </c>
      <c r="AS5593" s="1">
        <v>5.05900001525879</v>
      </c>
      <c r="AT5593" s="1">
        <v>5.2569999694824201</v>
      </c>
      <c r="AU5593" s="1">
        <v>5.4079999923706099</v>
      </c>
      <c r="AV5593" s="1">
        <v>5.5510001182556197</v>
      </c>
      <c r="AW5593" s="1">
        <v>5.6360001564025897</v>
      </c>
      <c r="AX5593" s="1">
        <v>5.7049999237060502</v>
      </c>
      <c r="AY5593" s="1">
        <v>5.8610000610351598</v>
      </c>
      <c r="AZ5593" s="1">
        <v>6.4390001296997097</v>
      </c>
      <c r="BA5593" s="1">
        <v>6.7620000839233398</v>
      </c>
      <c r="BB5593" s="1">
        <v>7.1310000419616699</v>
      </c>
      <c r="BC5593" s="1">
        <v>7.1440000534057599</v>
      </c>
      <c r="BD5593" s="1">
        <v>3.62100005149841</v>
      </c>
      <c r="BE5593" s="1">
        <v>3.0390000343322798</v>
      </c>
      <c r="BF5593" s="1">
        <v>2.5220000743865998</v>
      </c>
      <c r="BG5593" s="1">
        <v>2.07200002670288</v>
      </c>
      <c r="BH5593" s="1">
        <v>2.8589999675750701</v>
      </c>
      <c r="BI5593" s="1">
        <v>2.7929999828338601</v>
      </c>
      <c r="BJ5593" s="1">
        <v>2.9920001029968302</v>
      </c>
      <c r="BK5593" s="4">
        <v>3.1600000858306898</v>
      </c>
    </row>
    <row r="5594" spans="1:63" x14ac:dyDescent="0.3">
      <c r="A5594" s="1" t="s">
        <v>311</v>
      </c>
      <c r="B5594" s="1" t="s">
        <v>50</v>
      </c>
      <c r="AH5594" s="1">
        <v>11.119000434875501</v>
      </c>
      <c r="AI5594" s="1">
        <v>11.229000091552701</v>
      </c>
      <c r="AJ5594" s="1">
        <v>11.2170000076294</v>
      </c>
      <c r="AK5594" s="1">
        <v>10.8929996490479</v>
      </c>
      <c r="AL5594" s="1">
        <v>10.145999908447299</v>
      </c>
      <c r="AM5594" s="1">
        <v>9.34899997711182</v>
      </c>
      <c r="AN5594" s="1">
        <v>9.3680000305175799</v>
      </c>
      <c r="AO5594" s="1">
        <v>10.911999702453601</v>
      </c>
      <c r="AP5594" s="1">
        <v>12.932000160217299</v>
      </c>
      <c r="AQ5594" s="1">
        <v>15.0459995269775</v>
      </c>
      <c r="AR5594" s="1">
        <v>14.147000312805201</v>
      </c>
      <c r="AS5594" s="1">
        <v>13.210000038146999</v>
      </c>
      <c r="AT5594" s="1">
        <v>12.5340003967285</v>
      </c>
      <c r="AU5594" s="1">
        <v>12.3409996032715</v>
      </c>
      <c r="AV5594" s="1">
        <v>11.5640001296997</v>
      </c>
      <c r="AW5594" s="1">
        <v>9.8179998397827095</v>
      </c>
      <c r="AX5594" s="1">
        <v>8.75</v>
      </c>
      <c r="AY5594" s="1">
        <v>7.0370001792907697</v>
      </c>
      <c r="AZ5594" s="1">
        <v>7.9159998893737802</v>
      </c>
      <c r="BA5594" s="1">
        <v>11.0380001068115</v>
      </c>
      <c r="BB5594" s="1">
        <v>13.644000053405801</v>
      </c>
      <c r="BC5594" s="1">
        <v>15.894000053405801</v>
      </c>
      <c r="BD5594" s="1">
        <v>17.669000625610401</v>
      </c>
      <c r="BE5594" s="1">
        <v>16.4440002441406</v>
      </c>
      <c r="BF5594" s="1">
        <v>15.546999931335399</v>
      </c>
      <c r="BG5594" s="1">
        <v>12.513999938964799</v>
      </c>
      <c r="BH5594" s="1">
        <v>10.611000061035201</v>
      </c>
      <c r="BI5594" s="1">
        <v>7.6440000534057599</v>
      </c>
      <c r="BJ5594" s="1">
        <v>5.4499998092651403</v>
      </c>
      <c r="BK5594" s="4">
        <v>6.1129999160766602</v>
      </c>
    </row>
    <row r="5595" spans="1:63" x14ac:dyDescent="0.3">
      <c r="A5595" s="1" t="s">
        <v>311</v>
      </c>
      <c r="B5595" s="1" t="s">
        <v>51</v>
      </c>
      <c r="AH5595" s="1">
        <v>5.3769998550415004</v>
      </c>
      <c r="AI5595" s="1">
        <v>5.4460000991821298</v>
      </c>
      <c r="AJ5595" s="1">
        <v>5.6180000305175799</v>
      </c>
      <c r="AK5595" s="1">
        <v>5.5040001869201696</v>
      </c>
      <c r="AL5595" s="1">
        <v>5.5409998893737802</v>
      </c>
      <c r="AM5595" s="1">
        <v>4.9450001716613796</v>
      </c>
      <c r="AN5595" s="1">
        <v>4.80299997329712</v>
      </c>
      <c r="AO5595" s="1">
        <v>4.46000003814697</v>
      </c>
      <c r="AP5595" s="1">
        <v>4.3470001220703098</v>
      </c>
      <c r="AQ5595" s="1">
        <v>3.8570001125335698</v>
      </c>
      <c r="AR5595" s="1">
        <v>3.1459999084472701</v>
      </c>
      <c r="AS5595" s="1">
        <v>2.57200002670288</v>
      </c>
      <c r="AT5595" s="1">
        <v>1.7209999561309799</v>
      </c>
      <c r="AU5595" s="1">
        <v>1.6549999713897701</v>
      </c>
      <c r="AV5595" s="1">
        <v>1.79900002479553</v>
      </c>
      <c r="AW5595" s="1">
        <v>1.7309999465942401</v>
      </c>
      <c r="AX5595" s="1">
        <v>1.73699998855591</v>
      </c>
      <c r="AY5595" s="1">
        <v>1.3459999561309799</v>
      </c>
      <c r="AZ5595" s="1">
        <v>1.46899998188019</v>
      </c>
      <c r="BA5595" s="1">
        <v>2.3689999580383301</v>
      </c>
      <c r="BB5595" s="1">
        <v>2.9700000286102299</v>
      </c>
      <c r="BC5595" s="1">
        <v>3.3629999160766602</v>
      </c>
      <c r="BD5595" s="1">
        <v>3.1270000934600799</v>
      </c>
      <c r="BE5595" s="1">
        <v>2.4260001182556201</v>
      </c>
      <c r="BF5595" s="1">
        <v>2.2839999198913601</v>
      </c>
      <c r="BG5595" s="1">
        <v>1.88399994373322</v>
      </c>
      <c r="BH5595" s="1">
        <v>1.7400000095367401</v>
      </c>
      <c r="BI5595" s="1">
        <v>1.6219999790191699</v>
      </c>
      <c r="BJ5595" s="1">
        <v>1.5509999990463299</v>
      </c>
      <c r="BK5595" s="4">
        <v>1.50399994850159</v>
      </c>
    </row>
    <row r="5596" spans="1:63" x14ac:dyDescent="0.3">
      <c r="A5596" s="1" t="s">
        <v>311</v>
      </c>
      <c r="B5596" s="1" t="s">
        <v>52</v>
      </c>
    </row>
    <row r="5597" spans="1:63" x14ac:dyDescent="0.3">
      <c r="A5597" s="1" t="s">
        <v>311</v>
      </c>
      <c r="B5597" s="1" t="s">
        <v>53</v>
      </c>
      <c r="AH5597" s="1">
        <v>2.0030000209808398</v>
      </c>
      <c r="AI5597" s="1">
        <v>2</v>
      </c>
      <c r="AJ5597" s="1">
        <v>2.5739998817443799</v>
      </c>
      <c r="AK5597" s="1">
        <v>2.875</v>
      </c>
      <c r="AL5597" s="1">
        <v>3.32200002670288</v>
      </c>
      <c r="AM5597" s="1">
        <v>3.5910000801086399</v>
      </c>
      <c r="AN5597" s="1">
        <v>3.8420000076293901</v>
      </c>
      <c r="AO5597" s="1">
        <v>4.1490001678466797</v>
      </c>
      <c r="AP5597" s="1">
        <v>4.2610001564025897</v>
      </c>
      <c r="AQ5597" s="1">
        <v>3.26300001144409</v>
      </c>
      <c r="AR5597" s="1">
        <v>2.6689999103546098</v>
      </c>
      <c r="AS5597" s="1">
        <v>2.6310000419616699</v>
      </c>
      <c r="AT5597" s="1">
        <v>3.7929999828338601</v>
      </c>
      <c r="AU5597" s="1">
        <v>3.5009999275207502</v>
      </c>
      <c r="AV5597" s="1">
        <v>4.4190001487731898</v>
      </c>
      <c r="AW5597" s="1">
        <v>3.8829998970031698</v>
      </c>
      <c r="AX5597" s="1">
        <v>3.4049999713897701</v>
      </c>
      <c r="AY5597" s="1">
        <v>3.18700003623962</v>
      </c>
      <c r="AZ5597" s="1">
        <v>5.27699995040894</v>
      </c>
      <c r="BA5597" s="1">
        <v>6.1319999694824201</v>
      </c>
      <c r="BB5597" s="1">
        <v>8.0480003356933594</v>
      </c>
      <c r="BC5597" s="1">
        <v>12.4289999008179</v>
      </c>
      <c r="BD5597" s="1">
        <v>16.482000350952099</v>
      </c>
      <c r="BE5597" s="1">
        <v>16.9969997406006</v>
      </c>
      <c r="BF5597" s="1">
        <v>15.031999588012701</v>
      </c>
      <c r="BG5597" s="1">
        <v>12.621000289916999</v>
      </c>
      <c r="BH5597" s="1">
        <v>10.8649997711182</v>
      </c>
      <c r="BI5597" s="1">
        <v>8.0410003662109393</v>
      </c>
      <c r="BJ5597" s="1">
        <v>6.5479998588562003</v>
      </c>
      <c r="BK5597" s="4">
        <v>6.36199998855591</v>
      </c>
    </row>
    <row r="5598" spans="1:63" x14ac:dyDescent="0.3">
      <c r="A5598" s="1" t="s">
        <v>311</v>
      </c>
      <c r="B5598" s="1" t="s">
        <v>54</v>
      </c>
      <c r="AH5598" s="1">
        <v>2.43400001525879</v>
      </c>
      <c r="AI5598" s="1">
        <v>3.0769999027252202</v>
      </c>
      <c r="AJ5598" s="1">
        <v>3.4230000972747798</v>
      </c>
      <c r="AK5598" s="1">
        <v>3.5789999961853001</v>
      </c>
      <c r="AL5598" s="1">
        <v>3.40199995040894</v>
      </c>
      <c r="AM5598" s="1">
        <v>3.28999996185303</v>
      </c>
      <c r="AN5598" s="1">
        <v>3.5959999561309801</v>
      </c>
      <c r="AO5598" s="1">
        <v>4.5879998207092303</v>
      </c>
      <c r="AP5598" s="1">
        <v>7.1739997863769496</v>
      </c>
      <c r="AQ5598" s="1">
        <v>7.3359999656677202</v>
      </c>
      <c r="AR5598" s="1">
        <v>6.6929998397827104</v>
      </c>
      <c r="AS5598" s="1">
        <v>5.7950000762939498</v>
      </c>
      <c r="AT5598" s="1">
        <v>5.8550000190734899</v>
      </c>
      <c r="AU5598" s="1">
        <v>7.05900001525879</v>
      </c>
      <c r="AV5598" s="1">
        <v>6.4530000686645499</v>
      </c>
      <c r="AW5598" s="1">
        <v>5.8109998703002903</v>
      </c>
      <c r="AX5598" s="1">
        <v>4.2210001945495597</v>
      </c>
      <c r="AY5598" s="1">
        <v>3.4590001106262198</v>
      </c>
      <c r="AZ5598" s="1">
        <v>5.8460001945495597</v>
      </c>
      <c r="BA5598" s="1">
        <v>6.3819999694824201</v>
      </c>
      <c r="BB5598" s="1">
        <v>5.7989997863769496</v>
      </c>
      <c r="BC5598" s="1">
        <v>6.0240001678466797</v>
      </c>
      <c r="BD5598" s="1">
        <v>5.9029998779296902</v>
      </c>
      <c r="BE5598" s="1">
        <v>5.09899997711182</v>
      </c>
      <c r="BF5598" s="1">
        <v>4.2319998741149902</v>
      </c>
      <c r="BG5598" s="1">
        <v>3.3780000209808398</v>
      </c>
      <c r="BH5598" s="1">
        <v>2.3369998931884801</v>
      </c>
      <c r="BI5598" s="1">
        <v>1.79100000858307</v>
      </c>
      <c r="BJ5598" s="1">
        <v>1.56700003147125</v>
      </c>
      <c r="BK5598" s="4">
        <v>1.5599999427795399</v>
      </c>
    </row>
    <row r="5599" spans="1:63" x14ac:dyDescent="0.3">
      <c r="A5599" s="1" t="s">
        <v>311</v>
      </c>
      <c r="B5599" s="1" t="s">
        <v>55</v>
      </c>
      <c r="AH5599" s="1">
        <v>8.2959995269775408</v>
      </c>
      <c r="AI5599" s="1">
        <v>8.2899999618530291</v>
      </c>
      <c r="AJ5599" s="1">
        <v>10.395999908447299</v>
      </c>
      <c r="AK5599" s="1">
        <v>7.2150001525878897</v>
      </c>
      <c r="AL5599" s="1">
        <v>5.6199998855590803</v>
      </c>
      <c r="AM5599" s="1">
        <v>5.5450000762939498</v>
      </c>
      <c r="AN5599" s="1">
        <v>4.5229997634887704</v>
      </c>
      <c r="AO5599" s="1">
        <v>3.8559999465942401</v>
      </c>
      <c r="AP5599" s="1">
        <v>4.4879999160766602</v>
      </c>
      <c r="AQ5599" s="1">
        <v>4.0430002212524396</v>
      </c>
      <c r="AR5599" s="1">
        <v>3.625</v>
      </c>
      <c r="AS5599" s="1">
        <v>4.2360000610351598</v>
      </c>
      <c r="AT5599" s="1">
        <v>5.0949997901916504</v>
      </c>
      <c r="AU5599" s="1">
        <v>4.9990000724792498</v>
      </c>
      <c r="AV5599" s="1">
        <v>4.4369997978210396</v>
      </c>
      <c r="AW5599" s="1">
        <v>3.3329999446868901</v>
      </c>
      <c r="AX5599" s="1">
        <v>3.4489998817443799</v>
      </c>
      <c r="AY5599" s="1">
        <v>3.1670000553131099</v>
      </c>
      <c r="AZ5599" s="1">
        <v>6.625</v>
      </c>
      <c r="BA5599" s="1">
        <v>8.3559999465942401</v>
      </c>
      <c r="BB5599" s="1">
        <v>7.6690001487731898</v>
      </c>
      <c r="BC5599" s="1">
        <v>7.5079998970031703</v>
      </c>
      <c r="BD5599" s="1">
        <v>6.7459998130798304</v>
      </c>
      <c r="BE5599" s="1">
        <v>6.3819999694824201</v>
      </c>
      <c r="BF5599" s="1">
        <v>5.9229998588562003</v>
      </c>
      <c r="BG5599" s="1">
        <v>5.7680001258850098</v>
      </c>
      <c r="BH5599" s="1">
        <v>5.5689997673034703</v>
      </c>
      <c r="BI5599" s="1">
        <v>4.8179998397827104</v>
      </c>
      <c r="BJ5599" s="1">
        <v>4.6589999198913601</v>
      </c>
      <c r="BK5599" s="4">
        <v>4.5830001831054696</v>
      </c>
    </row>
    <row r="5600" spans="1:63" x14ac:dyDescent="0.3">
      <c r="A5600" s="1" t="s">
        <v>311</v>
      </c>
      <c r="B5600" s="1" t="s">
        <v>56</v>
      </c>
      <c r="AH5600" s="1">
        <v>10.578000068664601</v>
      </c>
      <c r="AI5600" s="1">
        <v>10.5620002746582</v>
      </c>
      <c r="AJ5600" s="1">
        <v>10.833000183105501</v>
      </c>
      <c r="AK5600" s="1">
        <v>10.7700004577637</v>
      </c>
      <c r="AL5600" s="1">
        <v>10.862999916076699</v>
      </c>
      <c r="AM5600" s="1">
        <v>10.8719997406006</v>
      </c>
      <c r="AN5600" s="1">
        <v>10.8109998703003</v>
      </c>
      <c r="AO5600" s="1">
        <v>10.7799997329712</v>
      </c>
      <c r="AP5600" s="1">
        <v>10.8369998931885</v>
      </c>
      <c r="AQ5600" s="1">
        <v>10.843000411987299</v>
      </c>
      <c r="AR5600" s="1">
        <v>10.819999694824199</v>
      </c>
      <c r="AS5600" s="1">
        <v>10.868000030517599</v>
      </c>
      <c r="AT5600" s="1">
        <v>10.8520002365112</v>
      </c>
      <c r="AU5600" s="1">
        <v>10.772000312805201</v>
      </c>
      <c r="AV5600" s="1">
        <v>10.6579999923706</v>
      </c>
      <c r="AW5600" s="1">
        <v>10.3699998855591</v>
      </c>
      <c r="AX5600" s="1">
        <v>10.1560001373291</v>
      </c>
      <c r="AY5600" s="1">
        <v>10.0710000991821</v>
      </c>
      <c r="AZ5600" s="1">
        <v>10.5719995498657</v>
      </c>
      <c r="BA5600" s="1">
        <v>10.694999694824199</v>
      </c>
      <c r="BB5600" s="1">
        <v>10.6429996490479</v>
      </c>
      <c r="BC5600" s="1">
        <v>10.7040004730225</v>
      </c>
      <c r="BD5600" s="1">
        <v>10.631999969482401</v>
      </c>
      <c r="BE5600" s="1">
        <v>10.567999839782701</v>
      </c>
      <c r="BF5600" s="1">
        <v>10.418000221252401</v>
      </c>
      <c r="BG5600" s="1">
        <v>10.366000175476101</v>
      </c>
      <c r="BH5600" s="1">
        <v>10.300000190734901</v>
      </c>
      <c r="BI5600" s="1">
        <v>10.189999580383301</v>
      </c>
      <c r="BJ5600" s="1">
        <v>10.2239999771118</v>
      </c>
      <c r="BK5600" s="4">
        <v>10.251000404357899</v>
      </c>
    </row>
    <row r="5601" spans="1:63" x14ac:dyDescent="0.3">
      <c r="A5601" s="1" t="s">
        <v>311</v>
      </c>
      <c r="B5601" s="1" t="s">
        <v>57</v>
      </c>
    </row>
    <row r="5602" spans="1:63" x14ac:dyDescent="0.3">
      <c r="A5602" s="1" t="s">
        <v>311</v>
      </c>
      <c r="B5602" s="1" t="s">
        <v>58</v>
      </c>
      <c r="AH5602" s="1">
        <v>4.2960000038146999</v>
      </c>
      <c r="AI5602" s="1">
        <v>4.1939997673034703</v>
      </c>
      <c r="AJ5602" s="1">
        <v>4.3379998207092303</v>
      </c>
      <c r="AK5602" s="1">
        <v>4.3829998970031703</v>
      </c>
      <c r="AL5602" s="1">
        <v>4.3140001296997097</v>
      </c>
      <c r="AM5602" s="1">
        <v>4.3150000572204599</v>
      </c>
      <c r="AN5602" s="1">
        <v>4.2270002365112296</v>
      </c>
      <c r="AO5602" s="1">
        <v>4.21000003814697</v>
      </c>
      <c r="AP5602" s="1">
        <v>4.2340002059936497</v>
      </c>
      <c r="AQ5602" s="1">
        <v>4.2109999656677202</v>
      </c>
      <c r="AR5602" s="1">
        <v>5.1919999122619602</v>
      </c>
      <c r="AS5602" s="1">
        <v>4.9419999122619602</v>
      </c>
      <c r="AT5602" s="1">
        <v>5.2800002098083496</v>
      </c>
      <c r="AU5602" s="1">
        <v>4.3509998321533203</v>
      </c>
      <c r="AV5602" s="1">
        <v>4.8899998664856001</v>
      </c>
      <c r="AW5602" s="1">
        <v>3.8629999160766602</v>
      </c>
      <c r="AX5602" s="1">
        <v>3.8359999656677202</v>
      </c>
      <c r="AY5602" s="1">
        <v>3.2479999065399201</v>
      </c>
      <c r="AZ5602" s="1">
        <v>4.1370000839233398</v>
      </c>
      <c r="BA5602" s="1">
        <v>4.1389999389648402</v>
      </c>
      <c r="BB5602" s="1">
        <v>4.7039999961853001</v>
      </c>
      <c r="BC5602" s="1">
        <v>5.1719999313354501</v>
      </c>
      <c r="BD5602" s="1">
        <v>5.3649997711181596</v>
      </c>
      <c r="BE5602" s="1">
        <v>4.8439998626709002</v>
      </c>
      <c r="BF5602" s="1">
        <v>5.4809999465942401</v>
      </c>
      <c r="BG5602" s="1">
        <v>5.02600002288818</v>
      </c>
      <c r="BH5602" s="1">
        <v>4.3200001716613796</v>
      </c>
      <c r="BI5602" s="1">
        <v>4.1690001487731898</v>
      </c>
      <c r="BJ5602" s="1">
        <v>4.2010002136230504</v>
      </c>
      <c r="BK5602" s="4">
        <v>4.22399997711182</v>
      </c>
    </row>
    <row r="5603" spans="1:63" x14ac:dyDescent="0.3">
      <c r="A5603" s="1" t="s">
        <v>311</v>
      </c>
      <c r="B5603" s="1" t="s">
        <v>59</v>
      </c>
      <c r="AH5603" s="1">
        <v>3.6830000877380402</v>
      </c>
      <c r="AI5603" s="1">
        <v>3.75399994850159</v>
      </c>
      <c r="AJ5603" s="1">
        <v>3.84299993515015</v>
      </c>
      <c r="AK5603" s="1">
        <v>3.8139998912811302</v>
      </c>
      <c r="AL5603" s="1">
        <v>3.8589999675750701</v>
      </c>
      <c r="AM5603" s="1">
        <v>3.8719999790191699</v>
      </c>
      <c r="AN5603" s="1">
        <v>3.8039999008178702</v>
      </c>
      <c r="AO5603" s="1">
        <v>3.7929999828338601</v>
      </c>
      <c r="AP5603" s="1">
        <v>3.97699999809265</v>
      </c>
      <c r="AQ5603" s="1">
        <v>3.8139998912811302</v>
      </c>
      <c r="AR5603" s="1">
        <v>3.6429998874664302</v>
      </c>
      <c r="AS5603" s="1">
        <v>4.4590001106262198</v>
      </c>
      <c r="AT5603" s="1">
        <v>5.3610000610351598</v>
      </c>
      <c r="AU5603" s="1">
        <v>4.5409998893737802</v>
      </c>
      <c r="AV5603" s="1">
        <v>3.1849999427795401</v>
      </c>
      <c r="AW5603" s="1">
        <v>3.0239999294281001</v>
      </c>
      <c r="AX5603" s="1">
        <v>2.6449999809265101</v>
      </c>
      <c r="AY5603" s="1">
        <v>3.2149999141693102</v>
      </c>
      <c r="AZ5603" s="1">
        <v>3.7890000343322798</v>
      </c>
      <c r="BA5603" s="1">
        <v>3.5339999198913601</v>
      </c>
      <c r="BB5603" s="1">
        <v>2.9389998912811302</v>
      </c>
      <c r="BC5603" s="1">
        <v>2.8589999675750701</v>
      </c>
      <c r="BD5603" s="1">
        <v>2.71399998664856</v>
      </c>
      <c r="BE5603" s="1">
        <v>3.0699999332428001</v>
      </c>
      <c r="BF5603" s="1">
        <v>3.02300000190735</v>
      </c>
      <c r="BG5603" s="1">
        <v>3.7260000705718999</v>
      </c>
      <c r="BH5603" s="1">
        <v>3.0690000057220499</v>
      </c>
      <c r="BI5603" s="1">
        <v>2.9289999008178702</v>
      </c>
      <c r="BJ5603" s="1">
        <v>3.2829999923706099</v>
      </c>
      <c r="BK5603" s="4">
        <v>3.5499999523162802</v>
      </c>
    </row>
    <row r="5604" spans="1:63" x14ac:dyDescent="0.3">
      <c r="A5604" s="1" t="s">
        <v>311</v>
      </c>
      <c r="B5604" s="1" t="s">
        <v>60</v>
      </c>
      <c r="AH5604" s="1">
        <v>5.8109998703002903</v>
      </c>
      <c r="AI5604" s="1">
        <v>6.3990001678466797</v>
      </c>
      <c r="AJ5604" s="1">
        <v>7.4559998512268102</v>
      </c>
      <c r="AK5604" s="1">
        <v>7.2600002288818404</v>
      </c>
      <c r="AL5604" s="1">
        <v>7.3189997673034703</v>
      </c>
      <c r="AM5604" s="1">
        <v>6.2810001373290998</v>
      </c>
      <c r="AN5604" s="1">
        <v>5.2049999237060502</v>
      </c>
      <c r="AO5604" s="1">
        <v>4.9099998474121103</v>
      </c>
      <c r="AP5604" s="1">
        <v>4.8979997634887704</v>
      </c>
      <c r="AQ5604" s="1">
        <v>5.11199998855591</v>
      </c>
      <c r="AR5604" s="1">
        <v>5.65100002288818</v>
      </c>
      <c r="AS5604" s="1">
        <v>6.2859997749328604</v>
      </c>
      <c r="AT5604" s="1">
        <v>7.6079998016357404</v>
      </c>
      <c r="AU5604" s="1">
        <v>6.2140002250671396</v>
      </c>
      <c r="AV5604" s="1">
        <v>7.3369998931884801</v>
      </c>
      <c r="AW5604" s="1">
        <v>6.6760001182556197</v>
      </c>
      <c r="AX5604" s="1">
        <v>5.8210000991821298</v>
      </c>
      <c r="AY5604" s="1">
        <v>5.5300002098083496</v>
      </c>
      <c r="AZ5604" s="1">
        <v>5.0460000038146999</v>
      </c>
      <c r="BA5604" s="1">
        <v>4.7709999084472701</v>
      </c>
      <c r="BB5604" s="1">
        <v>8.7749996185302699</v>
      </c>
      <c r="BC5604" s="1">
        <v>9.2349996566772496</v>
      </c>
      <c r="BD5604" s="1">
        <v>9.7919998168945295</v>
      </c>
      <c r="BE5604" s="1">
        <v>9.7229995727539098</v>
      </c>
      <c r="BF5604" s="1">
        <v>9.4289999008178693</v>
      </c>
      <c r="BG5604" s="1">
        <v>8.8760004043579102</v>
      </c>
      <c r="BH5604" s="1">
        <v>8.2519998550415004</v>
      </c>
      <c r="BI5604" s="1">
        <v>8.0880002975463903</v>
      </c>
      <c r="BJ5604" s="1">
        <v>7.2399997711181596</v>
      </c>
      <c r="BK5604" s="4">
        <v>6.6230001449584996</v>
      </c>
    </row>
    <row r="5605" spans="1:63" x14ac:dyDescent="0.3">
      <c r="A5605" s="1" t="s">
        <v>311</v>
      </c>
      <c r="B5605" s="1" t="s">
        <v>61</v>
      </c>
      <c r="AH5605" s="1">
        <v>8.1129999160766602</v>
      </c>
      <c r="AI5605" s="1">
        <v>8.3140001296997106</v>
      </c>
      <c r="AJ5605" s="1">
        <v>11.7340002059937</v>
      </c>
      <c r="AK5605" s="1">
        <v>8.4340000152587908</v>
      </c>
      <c r="AL5605" s="1">
        <v>8.6809997558593803</v>
      </c>
      <c r="AM5605" s="1">
        <v>8.3719997406005895</v>
      </c>
      <c r="AN5605" s="1">
        <v>9.5279998779296893</v>
      </c>
      <c r="AO5605" s="1">
        <v>7.9349999427795401</v>
      </c>
      <c r="AP5605" s="1">
        <v>8.1289997100830096</v>
      </c>
      <c r="AQ5605" s="1">
        <v>9.0590000152587908</v>
      </c>
      <c r="AR5605" s="1">
        <v>8.1070003509521502</v>
      </c>
      <c r="AS5605" s="1">
        <v>7.40700006484985</v>
      </c>
      <c r="AT5605" s="1">
        <v>8.3290004730224592</v>
      </c>
      <c r="AU5605" s="1">
        <v>7.7909998893737802</v>
      </c>
      <c r="AV5605" s="1">
        <v>8.8579998016357404</v>
      </c>
      <c r="AW5605" s="1">
        <v>8.4149999618530291</v>
      </c>
      <c r="AX5605" s="1">
        <v>8.2620000839233398</v>
      </c>
      <c r="AY5605" s="1">
        <v>7.4450001716613796</v>
      </c>
      <c r="AZ5605" s="1">
        <v>9.01299953460693</v>
      </c>
      <c r="BA5605" s="1">
        <v>5.4169998168945304</v>
      </c>
      <c r="BB5605" s="1">
        <v>4.9270000457763699</v>
      </c>
      <c r="BC5605" s="1">
        <v>4.2329998016357404</v>
      </c>
      <c r="BD5605" s="1">
        <v>3.9609999656677202</v>
      </c>
      <c r="BE5605" s="1">
        <v>4.8949999809265101</v>
      </c>
      <c r="BF5605" s="1">
        <v>4.3759999275207502</v>
      </c>
      <c r="BG5605" s="1">
        <v>4.8319997787475604</v>
      </c>
      <c r="BH5605" s="1">
        <v>4.6579999923706099</v>
      </c>
      <c r="BI5605" s="1">
        <v>4.1890001296997097</v>
      </c>
      <c r="BJ5605" s="1">
        <v>4.4939999580383301</v>
      </c>
      <c r="BK5605" s="4">
        <v>4.6560001373290998</v>
      </c>
    </row>
    <row r="5606" spans="1:63" x14ac:dyDescent="0.3">
      <c r="A5606" s="1" t="s">
        <v>311</v>
      </c>
      <c r="B5606" s="1" t="s">
        <v>62</v>
      </c>
      <c r="AH5606" s="1">
        <v>6.7969999313354501</v>
      </c>
      <c r="AI5606" s="1">
        <v>6.7829999923706099</v>
      </c>
      <c r="AJ5606" s="1">
        <v>6.9749999046325701</v>
      </c>
      <c r="AK5606" s="1">
        <v>6.8829998970031703</v>
      </c>
      <c r="AL5606" s="1">
        <v>6.7410001754760698</v>
      </c>
      <c r="AM5606" s="1">
        <v>6.5739998817443803</v>
      </c>
      <c r="AN5606" s="1">
        <v>6.7270002365112296</v>
      </c>
      <c r="AO5606" s="1">
        <v>6.5949997901916504</v>
      </c>
      <c r="AP5606" s="1">
        <v>6.76300001144409</v>
      </c>
      <c r="AQ5606" s="1">
        <v>6.7699999809265101</v>
      </c>
      <c r="AR5606" s="1">
        <v>6.7989997863769496</v>
      </c>
      <c r="AS5606" s="1">
        <v>6.8839998245239302</v>
      </c>
      <c r="AT5606" s="1">
        <v>6.9349999427795401</v>
      </c>
      <c r="AU5606" s="1">
        <v>6.8449997901916504</v>
      </c>
      <c r="AV5606" s="1">
        <v>6.8629999160766602</v>
      </c>
      <c r="AW5606" s="1">
        <v>6.6849999427795401</v>
      </c>
      <c r="AX5606" s="1">
        <v>6.4939999580383301</v>
      </c>
      <c r="AY5606" s="1">
        <v>6.4450001716613796</v>
      </c>
      <c r="AZ5606" s="1">
        <v>6.7459998130798304</v>
      </c>
      <c r="BA5606" s="1">
        <v>6.8319997787475604</v>
      </c>
      <c r="BB5606" s="1">
        <v>6.7960000038146999</v>
      </c>
      <c r="BC5606" s="1">
        <v>6.7719998359680202</v>
      </c>
      <c r="BD5606" s="1">
        <v>6.8709998130798304</v>
      </c>
      <c r="BE5606" s="1">
        <v>6.7829999923706099</v>
      </c>
      <c r="BF5606" s="1">
        <v>6.7789998054504403</v>
      </c>
      <c r="BG5606" s="1">
        <v>6.7420001029968297</v>
      </c>
      <c r="BH5606" s="1">
        <v>6.6430001258850098</v>
      </c>
      <c r="BI5606" s="1">
        <v>6.5570001602172896</v>
      </c>
      <c r="BJ5606" s="1">
        <v>6.5770001411437997</v>
      </c>
      <c r="BK5606" s="4">
        <v>6.58500003814697</v>
      </c>
    </row>
    <row r="5607" spans="1:63" x14ac:dyDescent="0.3">
      <c r="A5607" s="1" t="s">
        <v>311</v>
      </c>
      <c r="B5607" s="1" t="s">
        <v>63</v>
      </c>
      <c r="AH5607" s="1">
        <v>5.48699998855591</v>
      </c>
      <c r="AI5607" s="1">
        <v>5.5549998283386204</v>
      </c>
      <c r="AJ5607" s="1">
        <v>5.5619997978210396</v>
      </c>
      <c r="AK5607" s="1">
        <v>5.5729999542236301</v>
      </c>
      <c r="AL5607" s="1">
        <v>5.6370000839233398</v>
      </c>
      <c r="AM5607" s="1">
        <v>5.5689997673034703</v>
      </c>
      <c r="AN5607" s="1">
        <v>5.5619997978210396</v>
      </c>
      <c r="AO5607" s="1">
        <v>5.5599999427795401</v>
      </c>
      <c r="AP5607" s="1">
        <v>5.5489997863769496</v>
      </c>
      <c r="AQ5607" s="1">
        <v>5.6170001029968297</v>
      </c>
      <c r="AR5607" s="1">
        <v>5.4860000610351598</v>
      </c>
      <c r="AS5607" s="1">
        <v>5.6589999198913601</v>
      </c>
      <c r="AT5607" s="1">
        <v>5.6389999389648402</v>
      </c>
      <c r="AU5607" s="1">
        <v>5.58500003814697</v>
      </c>
      <c r="AV5607" s="1">
        <v>5.5199999809265101</v>
      </c>
      <c r="AW5607" s="1">
        <v>5.4099998474121103</v>
      </c>
      <c r="AX5607" s="1">
        <v>5.2719998359680202</v>
      </c>
      <c r="AY5607" s="1">
        <v>5.2430000305175799</v>
      </c>
      <c r="AZ5607" s="1">
        <v>5.4640002250671396</v>
      </c>
      <c r="BA5607" s="1">
        <v>5.5689997673034703</v>
      </c>
      <c r="BB5607" s="1">
        <v>5.5489997863769496</v>
      </c>
      <c r="BC5607" s="1">
        <v>5.5819997787475604</v>
      </c>
      <c r="BD5607" s="1">
        <v>5.5920000076293901</v>
      </c>
      <c r="BE5607" s="1">
        <v>5.5279998779296902</v>
      </c>
      <c r="BF5607" s="1">
        <v>5.4790000915527299</v>
      </c>
      <c r="BG5607" s="1">
        <v>5.4260001182556197</v>
      </c>
      <c r="BH5607" s="1">
        <v>5.3309998512268102</v>
      </c>
      <c r="BI5607" s="1">
        <v>5.2579998970031703</v>
      </c>
      <c r="BJ5607" s="1">
        <v>5.3080000877380398</v>
      </c>
      <c r="BK5607" s="4">
        <v>5.3369998931884801</v>
      </c>
    </row>
    <row r="5608" spans="1:63" x14ac:dyDescent="0.3">
      <c r="A5608" s="1" t="s">
        <v>311</v>
      </c>
      <c r="B5608" s="1" t="s">
        <v>64</v>
      </c>
      <c r="AH5608" s="1">
        <v>1.41499996185303</v>
      </c>
      <c r="AI5608" s="1">
        <v>3.8759999275207502</v>
      </c>
      <c r="AJ5608" s="1">
        <v>6.4580001831054696</v>
      </c>
      <c r="AK5608" s="1">
        <v>7.2249999046325701</v>
      </c>
      <c r="AL5608" s="1">
        <v>10.387000083923301</v>
      </c>
      <c r="AM5608" s="1">
        <v>10.552000045776399</v>
      </c>
      <c r="AN5608" s="1">
        <v>11.145999908447299</v>
      </c>
      <c r="AO5608" s="1">
        <v>10.4309997558594</v>
      </c>
      <c r="AP5608" s="1">
        <v>12.9029998779297</v>
      </c>
      <c r="AQ5608" s="1">
        <v>15.013999938964799</v>
      </c>
      <c r="AR5608" s="1">
        <v>13.036999702453601</v>
      </c>
      <c r="AS5608" s="1">
        <v>11.310000419616699</v>
      </c>
      <c r="AT5608" s="1">
        <v>12.1379995346069</v>
      </c>
      <c r="AU5608" s="1">
        <v>11.619000434875501</v>
      </c>
      <c r="AV5608" s="1">
        <v>9.1450004577636701</v>
      </c>
      <c r="AW5608" s="1">
        <v>6.2340002059936497</v>
      </c>
      <c r="AX5608" s="1">
        <v>5.3810000419616699</v>
      </c>
      <c r="AY5608" s="1">
        <v>5.7569999694824201</v>
      </c>
      <c r="AZ5608" s="1">
        <v>16.655000686645501</v>
      </c>
      <c r="BA5608" s="1">
        <v>19.260999679565401</v>
      </c>
      <c r="BB5608" s="1">
        <v>13.057000160217299</v>
      </c>
      <c r="BC5608" s="1">
        <v>10.9079999923706</v>
      </c>
      <c r="BD5608" s="1">
        <v>9.0880002975463903</v>
      </c>
      <c r="BE5608" s="1">
        <v>7.8569998741149902</v>
      </c>
      <c r="BF5608" s="1">
        <v>6.2360000610351598</v>
      </c>
      <c r="BG5608" s="1">
        <v>7.4140000343322798</v>
      </c>
      <c r="BH5608" s="1">
        <v>6.19099998474121</v>
      </c>
      <c r="BI5608" s="1">
        <v>5.4099998474121103</v>
      </c>
      <c r="BJ5608" s="1">
        <v>5.2540001869201696</v>
      </c>
      <c r="BK5608" s="4">
        <v>5.5939998626709002</v>
      </c>
    </row>
    <row r="5609" spans="1:63" x14ac:dyDescent="0.3">
      <c r="A5609" s="1" t="s">
        <v>311</v>
      </c>
      <c r="B5609" s="1" t="s">
        <v>65</v>
      </c>
      <c r="AH5609" s="1">
        <v>20.246000289916999</v>
      </c>
      <c r="AI5609" s="1">
        <v>20.163000106811499</v>
      </c>
      <c r="AJ5609" s="1">
        <v>20.403999328613299</v>
      </c>
      <c r="AK5609" s="1">
        <v>20.468000411987301</v>
      </c>
      <c r="AL5609" s="1">
        <v>20.402999877929702</v>
      </c>
      <c r="AM5609" s="1">
        <v>20.165000915527301</v>
      </c>
      <c r="AN5609" s="1">
        <v>19.805000305175799</v>
      </c>
      <c r="AO5609" s="1">
        <v>20.281999588012699</v>
      </c>
      <c r="AP5609" s="1">
        <v>21.0620002746582</v>
      </c>
      <c r="AQ5609" s="1">
        <v>21.753999710083001</v>
      </c>
      <c r="AR5609" s="1">
        <v>22.399999618530298</v>
      </c>
      <c r="AS5609" s="1">
        <v>23.007999420166001</v>
      </c>
      <c r="AT5609" s="1">
        <v>23.774999618530298</v>
      </c>
      <c r="AU5609" s="1">
        <v>24.3290004730225</v>
      </c>
      <c r="AV5609" s="1">
        <v>24.738000869751001</v>
      </c>
      <c r="AW5609" s="1">
        <v>25.1420001983643</v>
      </c>
      <c r="AX5609" s="1">
        <v>25.617000579833999</v>
      </c>
      <c r="AY5609" s="1">
        <v>25.113000869751001</v>
      </c>
      <c r="AZ5609" s="1">
        <v>25.077999114990199</v>
      </c>
      <c r="BA5609" s="1">
        <v>24.555000305175799</v>
      </c>
      <c r="BB5609" s="1">
        <v>24.1280002593994</v>
      </c>
      <c r="BC5609" s="1">
        <v>23.450000762939499</v>
      </c>
      <c r="BD5609" s="1">
        <v>22.888999938964801</v>
      </c>
      <c r="BE5609" s="1">
        <v>22.475999832153299</v>
      </c>
      <c r="BF5609" s="1">
        <v>21.874000549316399</v>
      </c>
      <c r="BG5609" s="1">
        <v>21.07200050354</v>
      </c>
      <c r="BH5609" s="1">
        <v>21.014999389648398</v>
      </c>
      <c r="BI5609" s="1">
        <v>20.916999816894499</v>
      </c>
      <c r="BJ5609" s="1">
        <v>20.6340007781982</v>
      </c>
      <c r="BK5609" s="4">
        <v>20.475999832153299</v>
      </c>
    </row>
    <row r="5610" spans="1:63" x14ac:dyDescent="0.3">
      <c r="A5610" s="1" t="s">
        <v>311</v>
      </c>
      <c r="B5610" s="1" t="s">
        <v>66</v>
      </c>
      <c r="AH5610" s="1">
        <v>2.8610000610351598</v>
      </c>
      <c r="AI5610" s="1">
        <v>2.8800001144409202</v>
      </c>
      <c r="AJ5610" s="1">
        <v>2.8970000743865998</v>
      </c>
      <c r="AK5610" s="1">
        <v>2.9719998836517298</v>
      </c>
      <c r="AL5610" s="1">
        <v>2.9300000667571999</v>
      </c>
      <c r="AM5610" s="1">
        <v>2.8689999580383301</v>
      </c>
      <c r="AN5610" s="1">
        <v>2.8529999256134002</v>
      </c>
      <c r="AO5610" s="1">
        <v>2.7590000629425</v>
      </c>
      <c r="AP5610" s="1">
        <v>2.68400001525879</v>
      </c>
      <c r="AQ5610" s="1">
        <v>2.5280001163482702</v>
      </c>
      <c r="AR5610" s="1">
        <v>2.39199995994568</v>
      </c>
      <c r="AS5610" s="1">
        <v>2.2850000858306898</v>
      </c>
      <c r="AT5610" s="1">
        <v>2.1500000953674299</v>
      </c>
      <c r="AU5610" s="1">
        <v>1.9490000009536701</v>
      </c>
      <c r="AV5610" s="1">
        <v>1.8289999961853001</v>
      </c>
      <c r="AW5610" s="1">
        <v>1.74199998378754</v>
      </c>
      <c r="AX5610" s="1">
        <v>1.6759999990463299</v>
      </c>
      <c r="AY5610" s="1">
        <v>1.63800001144409</v>
      </c>
      <c r="AZ5610" s="1">
        <v>1.7300000190734901</v>
      </c>
      <c r="BA5610" s="1">
        <v>1.7339999675750699</v>
      </c>
      <c r="BB5610" s="1">
        <v>1.69200003147125</v>
      </c>
      <c r="BC5610" s="1">
        <v>1.66499996185303</v>
      </c>
      <c r="BD5610" s="1">
        <v>1.6549999713897701</v>
      </c>
      <c r="BE5610" s="1">
        <v>1.6150000095367401</v>
      </c>
      <c r="BF5610" s="1">
        <v>1.5900000333786</v>
      </c>
      <c r="BG5610" s="1">
        <v>1.5740000009536701</v>
      </c>
      <c r="BH5610" s="1">
        <v>1.52300000190735</v>
      </c>
      <c r="BI5610" s="1">
        <v>1.49199998378754</v>
      </c>
      <c r="BJ5610" s="1">
        <v>1.4939999580383301</v>
      </c>
      <c r="BK5610" s="4">
        <v>1.4889999628067001</v>
      </c>
    </row>
    <row r="5611" spans="1:63" x14ac:dyDescent="0.3">
      <c r="A5611" s="1" t="s">
        <v>311</v>
      </c>
      <c r="B5611" s="1" t="s">
        <v>67</v>
      </c>
    </row>
    <row r="5612" spans="1:63" x14ac:dyDescent="0.3">
      <c r="A5612" s="1" t="s">
        <v>311</v>
      </c>
      <c r="B5612" s="1" t="s">
        <v>68</v>
      </c>
      <c r="AH5612" s="1">
        <v>3.2520000934600799</v>
      </c>
      <c r="AI5612" s="1">
        <v>3.1579999923706099</v>
      </c>
      <c r="AJ5612" s="1">
        <v>3.28999996185303</v>
      </c>
      <c r="AK5612" s="1">
        <v>3.2650001049041699</v>
      </c>
      <c r="AL5612" s="1">
        <v>3.3050000667571999</v>
      </c>
      <c r="AM5612" s="1">
        <v>3.26699995994568</v>
      </c>
      <c r="AN5612" s="1">
        <v>3.34899997711182</v>
      </c>
      <c r="AO5612" s="1">
        <v>3.24600005149841</v>
      </c>
      <c r="AP5612" s="1">
        <v>3.2279999256134002</v>
      </c>
      <c r="AQ5612" s="1">
        <v>3.3870000839233398</v>
      </c>
      <c r="AR5612" s="1">
        <v>3.31200003623962</v>
      </c>
      <c r="AS5612" s="1">
        <v>3.3420000076293901</v>
      </c>
      <c r="AT5612" s="1">
        <v>3.375</v>
      </c>
      <c r="AU5612" s="1">
        <v>3.28999996185303</v>
      </c>
      <c r="AV5612" s="1">
        <v>3.3340001106262198</v>
      </c>
      <c r="AW5612" s="1">
        <v>3.3239998817443799</v>
      </c>
      <c r="AX5612" s="1">
        <v>3.43400001525879</v>
      </c>
      <c r="AY5612" s="1">
        <v>3.49600005149841</v>
      </c>
      <c r="AZ5612" s="1">
        <v>3.9219999313354501</v>
      </c>
      <c r="BA5612" s="1">
        <v>4.0910000801086399</v>
      </c>
      <c r="BB5612" s="1">
        <v>4.2909998893737802</v>
      </c>
      <c r="BC5612" s="1">
        <v>4.22399997711182</v>
      </c>
      <c r="BD5612" s="1">
        <v>4.0479998588562003</v>
      </c>
      <c r="BE5612" s="1">
        <v>3.9230000972747798</v>
      </c>
      <c r="BF5612" s="1">
        <v>3.80900001525879</v>
      </c>
      <c r="BG5612" s="1">
        <v>3.7119998931884801</v>
      </c>
      <c r="BH5612" s="1">
        <v>3.59299993515015</v>
      </c>
      <c r="BI5612" s="1">
        <v>3.5239999294281001</v>
      </c>
      <c r="BJ5612" s="1">
        <v>3.4990000724792498</v>
      </c>
      <c r="BK5612" s="4">
        <v>3.4860000610351598</v>
      </c>
    </row>
    <row r="5613" spans="1:63" x14ac:dyDescent="0.3">
      <c r="A5613" s="1" t="s">
        <v>311</v>
      </c>
      <c r="B5613" s="1" t="s">
        <v>69</v>
      </c>
      <c r="AH5613" s="1">
        <v>7.8140001296997097</v>
      </c>
      <c r="AI5613" s="1">
        <v>13.3269996643066</v>
      </c>
      <c r="AJ5613" s="1">
        <v>17.780000686645501</v>
      </c>
      <c r="AK5613" s="1">
        <v>17.801000595092798</v>
      </c>
      <c r="AL5613" s="1">
        <v>17.775999069213899</v>
      </c>
      <c r="AM5613" s="1">
        <v>15.5869998931885</v>
      </c>
      <c r="AN5613" s="1">
        <v>14.7799997329712</v>
      </c>
      <c r="AO5613" s="1">
        <v>12.883999824523899</v>
      </c>
      <c r="AP5613" s="1">
        <v>11.0050001144409</v>
      </c>
      <c r="AQ5613" s="1">
        <v>10.354000091552701</v>
      </c>
      <c r="AR5613" s="1">
        <v>9.86200046539307</v>
      </c>
      <c r="AS5613" s="1">
        <v>10.654000282287599</v>
      </c>
      <c r="AT5613" s="1">
        <v>10.954999923706101</v>
      </c>
      <c r="AU5613" s="1">
        <v>10.156999588012701</v>
      </c>
      <c r="AV5613" s="1">
        <v>8.1700000762939506</v>
      </c>
      <c r="AW5613" s="1">
        <v>7.3810000419616699</v>
      </c>
      <c r="AX5613" s="1">
        <v>6.5390000343322798</v>
      </c>
      <c r="AY5613" s="1">
        <v>6.07200002670288</v>
      </c>
      <c r="AZ5613" s="1">
        <v>8.8859996795654297</v>
      </c>
      <c r="BA5613" s="1">
        <v>9.0920000076293892</v>
      </c>
      <c r="BB5613" s="1">
        <v>8.4029998779296893</v>
      </c>
      <c r="BC5613" s="1">
        <v>8.2779998779296893</v>
      </c>
      <c r="BD5613" s="1">
        <v>8.8210000991821307</v>
      </c>
      <c r="BE5613" s="1">
        <v>9.3249998092651403</v>
      </c>
      <c r="BF5613" s="1">
        <v>9.875</v>
      </c>
      <c r="BG5613" s="1">
        <v>9.0369997024536097</v>
      </c>
      <c r="BH5613" s="1">
        <v>8.8719997406005895</v>
      </c>
      <c r="BI5613" s="1">
        <v>7.4190001487731898</v>
      </c>
      <c r="BJ5613" s="1">
        <v>6.8720002174377397</v>
      </c>
      <c r="BK5613" s="4">
        <v>6.96799993515015</v>
      </c>
    </row>
    <row r="5614" spans="1:63" x14ac:dyDescent="0.3">
      <c r="A5614" s="1" t="s">
        <v>311</v>
      </c>
      <c r="B5614" s="1" t="s">
        <v>70</v>
      </c>
      <c r="AH5614" s="1">
        <v>7.1820001602172896</v>
      </c>
      <c r="AI5614" s="1">
        <v>8.1129999160766602</v>
      </c>
      <c r="AJ5614" s="1">
        <v>9.6339998245239293</v>
      </c>
      <c r="AK5614" s="1">
        <v>11.043999671936</v>
      </c>
      <c r="AL5614" s="1">
        <v>9.9980001449584996</v>
      </c>
      <c r="AM5614" s="1">
        <v>10.605999946594199</v>
      </c>
      <c r="AN5614" s="1">
        <v>11.0299997329712</v>
      </c>
      <c r="AO5614" s="1">
        <v>10.3719997406006</v>
      </c>
      <c r="AP5614" s="1">
        <v>10.366000175476101</v>
      </c>
      <c r="AQ5614" s="1">
        <v>8.5459995269775408</v>
      </c>
      <c r="AR5614" s="1">
        <v>7.0069999694824201</v>
      </c>
      <c r="AS5614" s="1">
        <v>7.7750000953674299</v>
      </c>
      <c r="AT5614" s="1">
        <v>7.5910000801086399</v>
      </c>
      <c r="AU5614" s="1">
        <v>8.0799999237060494</v>
      </c>
      <c r="AV5614" s="1">
        <v>7.8119997978210396</v>
      </c>
      <c r="AW5614" s="1">
        <v>7.86199998855591</v>
      </c>
      <c r="AX5614" s="1">
        <v>7.2740001678466797</v>
      </c>
      <c r="AY5614" s="1">
        <v>6.72399997711182</v>
      </c>
      <c r="AZ5614" s="1">
        <v>8.6770000457763707</v>
      </c>
      <c r="BA5614" s="1">
        <v>8.6960000991821307</v>
      </c>
      <c r="BB5614" s="1">
        <v>8.5349998474121094</v>
      </c>
      <c r="BC5614" s="1">
        <v>9.4379997253418004</v>
      </c>
      <c r="BD5614" s="1">
        <v>10.039999961853001</v>
      </c>
      <c r="BE5614" s="1">
        <v>10.5329999923706</v>
      </c>
      <c r="BF5614" s="1">
        <v>10.7959995269775</v>
      </c>
      <c r="BG5614" s="1">
        <v>10.244000434875501</v>
      </c>
      <c r="BH5614" s="1">
        <v>9.4540004730224592</v>
      </c>
      <c r="BI5614" s="1">
        <v>9.0229997634887695</v>
      </c>
      <c r="BJ5614" s="1">
        <v>8.4849996566772496</v>
      </c>
      <c r="BK5614" s="4">
        <v>8.4499998092651403</v>
      </c>
    </row>
    <row r="5615" spans="1:63" x14ac:dyDescent="0.3">
      <c r="A5615" s="1" t="s">
        <v>311</v>
      </c>
      <c r="B5615" s="1" t="s">
        <v>71</v>
      </c>
      <c r="AH5615" s="1">
        <v>9.7779998779296893</v>
      </c>
      <c r="AI5615" s="1">
        <v>10.1590003967285</v>
      </c>
      <c r="AJ5615" s="1">
        <v>10.9099998474121</v>
      </c>
      <c r="AK5615" s="1">
        <v>10.9259996414185</v>
      </c>
      <c r="AL5615" s="1">
        <v>10.8599996566772</v>
      </c>
      <c r="AM5615" s="1">
        <v>10.7449998855591</v>
      </c>
      <c r="AN5615" s="1">
        <v>10.5100002288818</v>
      </c>
      <c r="AO5615" s="1">
        <v>10.152000427246101</v>
      </c>
      <c r="AP5615" s="1">
        <v>10.3039999008179</v>
      </c>
      <c r="AQ5615" s="1">
        <v>10.343000411987299</v>
      </c>
      <c r="AR5615" s="1">
        <v>10.375</v>
      </c>
      <c r="AS5615" s="1">
        <v>10.602999687194799</v>
      </c>
      <c r="AT5615" s="1">
        <v>11.105999946594199</v>
      </c>
      <c r="AU5615" s="1">
        <v>11.277000427246101</v>
      </c>
      <c r="AV5615" s="1">
        <v>11.4670000076294</v>
      </c>
      <c r="AW5615" s="1">
        <v>11.2700004577637</v>
      </c>
      <c r="AX5615" s="1">
        <v>10.998999595642101</v>
      </c>
      <c r="AY5615" s="1">
        <v>11.052000045776399</v>
      </c>
      <c r="AZ5615" s="1">
        <v>13.3879995346069</v>
      </c>
      <c r="BA5615" s="1">
        <v>13.9739999771118</v>
      </c>
      <c r="BB5615" s="1">
        <v>13.9060001373291</v>
      </c>
      <c r="BC5615" s="1">
        <v>14.128999710083001</v>
      </c>
      <c r="BD5615" s="1">
        <v>14.2170000076294</v>
      </c>
      <c r="BE5615" s="1">
        <v>13.628999710083001</v>
      </c>
      <c r="BF5615" s="1">
        <v>13.029000282287599</v>
      </c>
      <c r="BG5615" s="1">
        <v>12.493000030517599</v>
      </c>
      <c r="BH5615" s="1">
        <v>11.970999717712401</v>
      </c>
      <c r="BI5615" s="1">
        <v>11.454999923706101</v>
      </c>
      <c r="BJ5615" s="1">
        <v>11.2239999771118</v>
      </c>
      <c r="BK5615" s="4">
        <v>11.0349998474121</v>
      </c>
    </row>
    <row r="5616" spans="1:63" x14ac:dyDescent="0.3">
      <c r="A5616" s="1" t="s">
        <v>311</v>
      </c>
      <c r="B5616" s="1" t="s">
        <v>72</v>
      </c>
      <c r="AH5616" s="1">
        <v>18.646999359130898</v>
      </c>
      <c r="AI5616" s="1">
        <v>18.9640007019043</v>
      </c>
      <c r="AJ5616" s="1">
        <v>18.938999176025401</v>
      </c>
      <c r="AK5616" s="1">
        <v>18.518999099731399</v>
      </c>
      <c r="AL5616" s="1">
        <v>17.969999313354499</v>
      </c>
      <c r="AM5616" s="1">
        <v>17.548000335693398</v>
      </c>
      <c r="AN5616" s="1">
        <v>16.8519992828369</v>
      </c>
      <c r="AO5616" s="1">
        <v>16.323999404907202</v>
      </c>
      <c r="AP5616" s="1">
        <v>16.278999328613299</v>
      </c>
      <c r="AQ5616" s="1">
        <v>15.5129995346069</v>
      </c>
      <c r="AR5616" s="1">
        <v>14.8830003738403</v>
      </c>
      <c r="AS5616" s="1">
        <v>14.494000434875501</v>
      </c>
      <c r="AT5616" s="1">
        <v>13.9540004730225</v>
      </c>
      <c r="AU5616" s="1">
        <v>13.3999996185303</v>
      </c>
      <c r="AV5616" s="1">
        <v>12.8439998626709</v>
      </c>
      <c r="AW5616" s="1">
        <v>13.031999588012701</v>
      </c>
      <c r="AX5616" s="1">
        <v>13.043000221252401</v>
      </c>
      <c r="AY5616" s="1">
        <v>13.557000160217299</v>
      </c>
      <c r="AZ5616" s="1">
        <v>14.361000061035201</v>
      </c>
      <c r="BA5616" s="1">
        <v>14.6450004577637</v>
      </c>
      <c r="BB5616" s="1">
        <v>14.6990003585815</v>
      </c>
      <c r="BC5616" s="1">
        <v>14.710000038146999</v>
      </c>
      <c r="BD5616" s="1">
        <v>14.668999671936</v>
      </c>
      <c r="BE5616" s="1">
        <v>14.574999809265099</v>
      </c>
      <c r="BF5616" s="1">
        <v>14.520999908447299</v>
      </c>
      <c r="BG5616" s="1">
        <v>14.501000404357899</v>
      </c>
      <c r="BH5616" s="1">
        <v>14.4329996109009</v>
      </c>
      <c r="BI5616" s="1">
        <v>14.277000427246101</v>
      </c>
      <c r="BJ5616" s="1">
        <v>14.293000221252401</v>
      </c>
      <c r="BK5616" s="4">
        <v>14.329999923706101</v>
      </c>
    </row>
    <row r="5617" spans="1:63" x14ac:dyDescent="0.3">
      <c r="A5617" s="1" t="s">
        <v>311</v>
      </c>
      <c r="B5617" s="1" t="s">
        <v>73</v>
      </c>
      <c r="AH5617" s="1">
        <v>7.0920000076293901</v>
      </c>
      <c r="AI5617" s="1">
        <v>7.1199998855590803</v>
      </c>
      <c r="AJ5617" s="1">
        <v>7.2119998931884801</v>
      </c>
      <c r="AK5617" s="1">
        <v>7.2690000534057599</v>
      </c>
      <c r="AL5617" s="1">
        <v>7.1630001068115199</v>
      </c>
      <c r="AM5617" s="1">
        <v>7.2129998207092303</v>
      </c>
      <c r="AN5617" s="1">
        <v>7.18400001525879</v>
      </c>
      <c r="AO5617" s="1">
        <v>7.1329998970031703</v>
      </c>
      <c r="AP5617" s="1">
        <v>7.2090001106262198</v>
      </c>
      <c r="AQ5617" s="1">
        <v>7.1770000457763699</v>
      </c>
      <c r="AR5617" s="1">
        <v>7.1050000190734899</v>
      </c>
      <c r="AS5617" s="1">
        <v>7.2170000076293901</v>
      </c>
      <c r="AT5617" s="1">
        <v>7.07200002670288</v>
      </c>
      <c r="AU5617" s="1">
        <v>7.0520000457763699</v>
      </c>
      <c r="AV5617" s="1">
        <v>7.0100002288818404</v>
      </c>
      <c r="AW5617" s="1">
        <v>6.7670001983642596</v>
      </c>
      <c r="AX5617" s="1">
        <v>6.65199995040894</v>
      </c>
      <c r="AY5617" s="1">
        <v>6.6199998855590803</v>
      </c>
      <c r="AZ5617" s="1">
        <v>6.8829998970031703</v>
      </c>
      <c r="BA5617" s="1">
        <v>6.9390001296997097</v>
      </c>
      <c r="BB5617" s="1">
        <v>6.9829998016357404</v>
      </c>
      <c r="BC5617" s="1">
        <v>6.8189997673034703</v>
      </c>
      <c r="BD5617" s="1">
        <v>6.9349999427795401</v>
      </c>
      <c r="BE5617" s="1">
        <v>6.8829998970031703</v>
      </c>
      <c r="BF5617" s="1">
        <v>6.7620000839233398</v>
      </c>
      <c r="BG5617" s="1">
        <v>6.7849998474121103</v>
      </c>
      <c r="BH5617" s="1">
        <v>6.5799999237060502</v>
      </c>
      <c r="BI5617" s="1">
        <v>6.5050001144409197</v>
      </c>
      <c r="BJ5617" s="1">
        <v>6.5560002326965297</v>
      </c>
      <c r="BK5617" s="4">
        <v>6.6020002365112296</v>
      </c>
    </row>
    <row r="5618" spans="1:63" x14ac:dyDescent="0.3">
      <c r="A5618" s="1" t="s">
        <v>311</v>
      </c>
      <c r="B5618" s="1" t="s">
        <v>74</v>
      </c>
      <c r="AH5618" s="1">
        <v>3.41100001335144</v>
      </c>
      <c r="AI5618" s="1">
        <v>6.2880001068115199</v>
      </c>
      <c r="AJ5618" s="1">
        <v>6.28999996185303</v>
      </c>
      <c r="AK5618" s="1">
        <v>9.3360004425048793</v>
      </c>
      <c r="AL5618" s="1">
        <v>8.4340000152587908</v>
      </c>
      <c r="AM5618" s="1">
        <v>12.213000297546399</v>
      </c>
      <c r="AN5618" s="1">
        <v>12.253999710083001</v>
      </c>
      <c r="AO5618" s="1">
        <v>15.2670001983643</v>
      </c>
      <c r="AP5618" s="1">
        <v>15.296999931335399</v>
      </c>
      <c r="AQ5618" s="1">
        <v>11.0989999771118</v>
      </c>
      <c r="AR5618" s="1">
        <v>11.6219997406006</v>
      </c>
      <c r="AS5618" s="1">
        <v>13.987999916076699</v>
      </c>
      <c r="AT5618" s="1">
        <v>11.4820003509521</v>
      </c>
      <c r="AU5618" s="1">
        <v>13.3800001144409</v>
      </c>
      <c r="AV5618" s="1">
        <v>14.810000419616699</v>
      </c>
      <c r="AW5618" s="1">
        <v>15.2250003814697</v>
      </c>
      <c r="AX5618" s="1">
        <v>13.8929996490479</v>
      </c>
      <c r="AY5618" s="1">
        <v>18.106000900268601</v>
      </c>
      <c r="AZ5618" s="1">
        <v>22.07200050354</v>
      </c>
      <c r="BA5618" s="1">
        <v>22.433000564575199</v>
      </c>
      <c r="BB5618" s="1">
        <v>21.521999359130898</v>
      </c>
      <c r="BC5618" s="1">
        <v>20.738000869751001</v>
      </c>
      <c r="BD5618" s="1">
        <v>22.0629997253418</v>
      </c>
      <c r="BE5618" s="1">
        <v>19.8910007476807</v>
      </c>
      <c r="BF5618" s="1">
        <v>18.680000305175799</v>
      </c>
      <c r="BG5618" s="1">
        <v>19.913000106811499</v>
      </c>
      <c r="BH5618" s="1">
        <v>14.9540004730225</v>
      </c>
      <c r="BI5618" s="1">
        <v>14.793999671936</v>
      </c>
      <c r="BJ5618" s="1">
        <v>15.6350002288818</v>
      </c>
      <c r="BK5618" s="4">
        <v>16.07200050354</v>
      </c>
    </row>
    <row r="5619" spans="1:63" x14ac:dyDescent="0.3">
      <c r="A5619" s="1" t="s">
        <v>311</v>
      </c>
      <c r="B5619" s="1" t="s">
        <v>75</v>
      </c>
      <c r="AH5619" s="1">
        <v>4.4330000877380398</v>
      </c>
      <c r="AI5619" s="1">
        <v>4.9200000762939498</v>
      </c>
      <c r="AJ5619" s="1">
        <v>6.4650001525878897</v>
      </c>
      <c r="AK5619" s="1">
        <v>7.5469999313354501</v>
      </c>
      <c r="AL5619" s="1">
        <v>7.0560002326965297</v>
      </c>
      <c r="AM5619" s="1">
        <v>8.2449998855590803</v>
      </c>
      <c r="AN5619" s="1">
        <v>9.3100004196166992</v>
      </c>
      <c r="AO5619" s="1">
        <v>9.2899999618530291</v>
      </c>
      <c r="AP5619" s="1">
        <v>8.5600004196166992</v>
      </c>
      <c r="AQ5619" s="1">
        <v>7.6409997940063503</v>
      </c>
      <c r="AR5619" s="1">
        <v>7.7670001983642596</v>
      </c>
      <c r="AS5619" s="1">
        <v>8.6949996948242205</v>
      </c>
      <c r="AT5619" s="1">
        <v>10.1789999008179</v>
      </c>
      <c r="AU5619" s="1">
        <v>11.25</v>
      </c>
      <c r="AV5619" s="1">
        <v>11.3929996490479</v>
      </c>
      <c r="AW5619" s="1">
        <v>10.3129997253418</v>
      </c>
      <c r="AX5619" s="1">
        <v>8.5450000762939506</v>
      </c>
      <c r="AY5619" s="1">
        <v>7.4219999313354501</v>
      </c>
      <c r="AZ5619" s="1">
        <v>8.1020002365112305</v>
      </c>
      <c r="BA5619" s="1">
        <v>7.36199998855591</v>
      </c>
      <c r="BB5619" s="1">
        <v>6.0310001373290998</v>
      </c>
      <c r="BC5619" s="1">
        <v>5.5510001182556197</v>
      </c>
      <c r="BD5619" s="1">
        <v>5.5009999275207502</v>
      </c>
      <c r="BE5619" s="1">
        <v>5.28200006484985</v>
      </c>
      <c r="BF5619" s="1">
        <v>4.97300004959106</v>
      </c>
      <c r="BG5619" s="1">
        <v>4.4510002136230504</v>
      </c>
      <c r="BH5619" s="1">
        <v>4.1180000305175799</v>
      </c>
      <c r="BI5619" s="1">
        <v>3.7920000553131099</v>
      </c>
      <c r="BJ5619" s="1">
        <v>3.34299993515015</v>
      </c>
      <c r="BK5619" s="4">
        <v>3.3440001010894802</v>
      </c>
    </row>
    <row r="5620" spans="1:63" x14ac:dyDescent="0.3">
      <c r="A5620" s="1" t="s">
        <v>311</v>
      </c>
      <c r="B5620" s="1" t="s">
        <v>76</v>
      </c>
      <c r="AH5620" s="1">
        <v>3.7560000419616699</v>
      </c>
      <c r="AI5620" s="1">
        <v>3.8059999942779501</v>
      </c>
      <c r="AJ5620" s="1">
        <v>4.3639998435974103</v>
      </c>
      <c r="AK5620" s="1">
        <v>4.9530000686645499</v>
      </c>
      <c r="AL5620" s="1">
        <v>5.5430002212524396</v>
      </c>
      <c r="AM5620" s="1">
        <v>6.2039999961853001</v>
      </c>
      <c r="AN5620" s="1">
        <v>6.84299993515015</v>
      </c>
      <c r="AO5620" s="1">
        <v>7.6090002059936497</v>
      </c>
      <c r="AP5620" s="1">
        <v>9.4639997482299805</v>
      </c>
      <c r="AQ5620" s="1">
        <v>10.0579996109009</v>
      </c>
      <c r="AR5620" s="1">
        <v>9.0150003433227504</v>
      </c>
      <c r="AS5620" s="1">
        <v>8.1540002822875994</v>
      </c>
      <c r="AT5620" s="1">
        <v>7.2049999237060502</v>
      </c>
      <c r="AU5620" s="1">
        <v>6.22300004959106</v>
      </c>
      <c r="AV5620" s="1">
        <v>5.3359999656677202</v>
      </c>
      <c r="AW5620" s="1">
        <v>4.5100002288818404</v>
      </c>
      <c r="AX5620" s="1">
        <v>4.5349998474121103</v>
      </c>
      <c r="AY5620" s="1">
        <v>4.4650001525878897</v>
      </c>
      <c r="AZ5620" s="1">
        <v>4.8670001029968297</v>
      </c>
      <c r="BA5620" s="1">
        <v>4.8810000419616699</v>
      </c>
      <c r="BB5620" s="1">
        <v>5.2350001335143999</v>
      </c>
      <c r="BC5620" s="1">
        <v>5.7930002212524396</v>
      </c>
      <c r="BD5620" s="1">
        <v>6.21799993515015</v>
      </c>
      <c r="BE5620" s="1">
        <v>6.6469998359680202</v>
      </c>
      <c r="BF5620" s="1">
        <v>7.01300001144409</v>
      </c>
      <c r="BG5620" s="1">
        <v>5.4640002250671396</v>
      </c>
      <c r="BH5620" s="1">
        <v>4.0819997787475604</v>
      </c>
      <c r="BI5620" s="1">
        <v>4.0739998817443803</v>
      </c>
      <c r="BJ5620" s="1">
        <v>4.2160000801086399</v>
      </c>
      <c r="BK5620" s="4">
        <v>4.375</v>
      </c>
    </row>
    <row r="5621" spans="1:63" x14ac:dyDescent="0.3">
      <c r="A5621" s="1" t="s">
        <v>311</v>
      </c>
      <c r="B5621" s="1" t="s">
        <v>77</v>
      </c>
    </row>
    <row r="5622" spans="1:63" x14ac:dyDescent="0.3">
      <c r="A5622" s="1" t="s">
        <v>311</v>
      </c>
      <c r="B5622" s="1" t="s">
        <v>78</v>
      </c>
      <c r="AH5622" s="1">
        <v>4.8099999427795401</v>
      </c>
      <c r="AI5622" s="1">
        <v>4.9759998321533203</v>
      </c>
      <c r="AJ5622" s="1">
        <v>5.7399997711181596</v>
      </c>
      <c r="AK5622" s="1">
        <v>6.0819997787475604</v>
      </c>
      <c r="AL5622" s="1">
        <v>6.28200006484985</v>
      </c>
      <c r="AM5622" s="1">
        <v>6.11199998855591</v>
      </c>
      <c r="AN5622" s="1">
        <v>6.3239998817443803</v>
      </c>
      <c r="AO5622" s="1">
        <v>7.1620001792907697</v>
      </c>
      <c r="AP5622" s="1">
        <v>7.7509999275207502</v>
      </c>
      <c r="AQ5622" s="1">
        <v>7.4990000724792498</v>
      </c>
      <c r="AR5622" s="1">
        <v>6.9640002250671396</v>
      </c>
      <c r="AS5622" s="1">
        <v>6.4749999046325701</v>
      </c>
      <c r="AT5622" s="1">
        <v>6.0669999122619602</v>
      </c>
      <c r="AU5622" s="1">
        <v>6.4530000686645499</v>
      </c>
      <c r="AV5622" s="1">
        <v>6.2529997825622603</v>
      </c>
      <c r="AW5622" s="1">
        <v>5.71000003814697</v>
      </c>
      <c r="AX5622" s="1">
        <v>5.2550001144409197</v>
      </c>
      <c r="AY5622" s="1">
        <v>5.1350002288818404</v>
      </c>
      <c r="AZ5622" s="1">
        <v>6.97300004959106</v>
      </c>
      <c r="BA5622" s="1">
        <v>10.043000221252401</v>
      </c>
      <c r="BB5622" s="1">
        <v>15.1350002288818</v>
      </c>
      <c r="BC5622" s="1">
        <v>21.5590000152588</v>
      </c>
      <c r="BD5622" s="1">
        <v>24.496000289916999</v>
      </c>
      <c r="BE5622" s="1">
        <v>23.625</v>
      </c>
      <c r="BF5622" s="1">
        <v>21.7469997406006</v>
      </c>
      <c r="BG5622" s="1">
        <v>19.888999938964801</v>
      </c>
      <c r="BH5622" s="1">
        <v>17.849000930786101</v>
      </c>
      <c r="BI5622" s="1">
        <v>15.406999588012701</v>
      </c>
      <c r="BJ5622" s="1">
        <v>13.5159997940063</v>
      </c>
      <c r="BK5622" s="4">
        <v>11.770999908447299</v>
      </c>
    </row>
    <row r="5623" spans="1:63" x14ac:dyDescent="0.3">
      <c r="A5623" s="1" t="s">
        <v>311</v>
      </c>
      <c r="B5623" s="1" t="s">
        <v>79</v>
      </c>
    </row>
    <row r="5624" spans="1:63" x14ac:dyDescent="0.3">
      <c r="A5624" s="1" t="s">
        <v>311</v>
      </c>
      <c r="B5624" s="1" t="s">
        <v>80</v>
      </c>
    </row>
    <row r="5625" spans="1:63" x14ac:dyDescent="0.3">
      <c r="A5625" s="1" t="s">
        <v>311</v>
      </c>
      <c r="B5625" s="1" t="s">
        <v>81</v>
      </c>
      <c r="AH5625" s="1">
        <v>3.54900002479553</v>
      </c>
      <c r="AI5625" s="1">
        <v>3.92400002479553</v>
      </c>
      <c r="AJ5625" s="1">
        <v>5.7360000610351598</v>
      </c>
      <c r="AK5625" s="1">
        <v>8.0159997940063494</v>
      </c>
      <c r="AL5625" s="1">
        <v>8.3229999542236293</v>
      </c>
      <c r="AM5625" s="1">
        <v>8.7869997024536097</v>
      </c>
      <c r="AN5625" s="1">
        <v>10.336000442504901</v>
      </c>
      <c r="AO5625" s="1">
        <v>8.2139997482299805</v>
      </c>
      <c r="AP5625" s="1">
        <v>15.3339996337891</v>
      </c>
      <c r="AQ5625" s="1">
        <v>16.913999557495099</v>
      </c>
      <c r="AR5625" s="1">
        <v>14.5839996337891</v>
      </c>
      <c r="AS5625" s="1">
        <v>12.6450004577637</v>
      </c>
      <c r="AT5625" s="1">
        <v>10.166999816894499</v>
      </c>
      <c r="AU5625" s="1">
        <v>7.6589999198913601</v>
      </c>
      <c r="AV5625" s="1">
        <v>6.4660000801086399</v>
      </c>
      <c r="AW5625" s="1">
        <v>7.27699995040894</v>
      </c>
      <c r="AX5625" s="1">
        <v>7.1529998779296902</v>
      </c>
      <c r="AY5625" s="1">
        <v>7.1160001754760698</v>
      </c>
      <c r="AZ5625" s="1">
        <v>8.8889999389648402</v>
      </c>
      <c r="BA5625" s="1">
        <v>7.3779997825622603</v>
      </c>
      <c r="BB5625" s="1">
        <v>11.4309997558594</v>
      </c>
      <c r="BC5625" s="1">
        <v>12.677000045776399</v>
      </c>
      <c r="BD5625" s="1">
        <v>11.8579998016357</v>
      </c>
      <c r="BE5625" s="1">
        <v>7.7119998931884801</v>
      </c>
      <c r="BF5625" s="1">
        <v>6.9939999580383301</v>
      </c>
      <c r="BG5625" s="1">
        <v>5.4439997673034703</v>
      </c>
      <c r="BH5625" s="1">
        <v>5.19099998474121</v>
      </c>
      <c r="BI5625" s="1">
        <v>4.9619998931884801</v>
      </c>
      <c r="BJ5625" s="1">
        <v>5.3150000572204599</v>
      </c>
      <c r="BK5625" s="4">
        <v>5.6929998397827104</v>
      </c>
    </row>
    <row r="5626" spans="1:63" x14ac:dyDescent="0.3">
      <c r="A5626" s="1" t="s">
        <v>311</v>
      </c>
      <c r="B5626" s="1" t="s">
        <v>82</v>
      </c>
      <c r="AH5626" s="1">
        <v>2.34899997711182</v>
      </c>
      <c r="AI5626" s="1">
        <v>2.3199999332428001</v>
      </c>
      <c r="AJ5626" s="1">
        <v>2.42400002479553</v>
      </c>
      <c r="AK5626" s="1">
        <v>2.4249999523162802</v>
      </c>
      <c r="AL5626" s="1">
        <v>2.40100002288818</v>
      </c>
      <c r="AM5626" s="1">
        <v>2.4649999141693102</v>
      </c>
      <c r="AN5626" s="1">
        <v>2.4000000953674299</v>
      </c>
      <c r="AO5626" s="1">
        <v>2.3810000419616699</v>
      </c>
      <c r="AP5626" s="1">
        <v>2.4360001087188698</v>
      </c>
      <c r="AQ5626" s="1">
        <v>2.4479999542236301</v>
      </c>
      <c r="AR5626" s="1">
        <v>2.43799996376038</v>
      </c>
      <c r="AS5626" s="1">
        <v>2.4249999523162802</v>
      </c>
      <c r="AT5626" s="1">
        <v>2.4800000190734899</v>
      </c>
      <c r="AU5626" s="1">
        <v>2.7520000934600799</v>
      </c>
      <c r="AV5626" s="1">
        <v>2.80299997329712</v>
      </c>
      <c r="AW5626" s="1">
        <v>2.7300000190734899</v>
      </c>
      <c r="AX5626" s="1">
        <v>2.7249999046325701</v>
      </c>
      <c r="AY5626" s="1">
        <v>2.8900001049041699</v>
      </c>
      <c r="AZ5626" s="1">
        <v>3.2579998970031698</v>
      </c>
      <c r="BA5626" s="1">
        <v>3.3150000572204599</v>
      </c>
      <c r="BB5626" s="1">
        <v>2.7939999103546098</v>
      </c>
      <c r="BC5626" s="1">
        <v>2.3719999790191699</v>
      </c>
      <c r="BD5626" s="1">
        <v>2.6800000667571999</v>
      </c>
      <c r="BE5626" s="1">
        <v>2.3699998855590798</v>
      </c>
      <c r="BF5626" s="1">
        <v>1.99600005149841</v>
      </c>
      <c r="BG5626" s="1">
        <v>2.1259999275207502</v>
      </c>
      <c r="BH5626" s="1">
        <v>1.9390000104904199</v>
      </c>
      <c r="BI5626" s="1">
        <v>1.8739999532699601</v>
      </c>
      <c r="BJ5626" s="1">
        <v>1.9880000352859499</v>
      </c>
      <c r="BK5626" s="4">
        <v>2.0650000572204599</v>
      </c>
    </row>
    <row r="5627" spans="1:63" x14ac:dyDescent="0.3">
      <c r="A5627" s="1" t="s">
        <v>311</v>
      </c>
      <c r="B5627" s="1" t="s">
        <v>83</v>
      </c>
      <c r="AH5627" s="1">
        <v>5.5069999694824201</v>
      </c>
      <c r="AI5627" s="1">
        <v>5.5409998893737802</v>
      </c>
      <c r="AJ5627" s="1">
        <v>5.6310000419616699</v>
      </c>
      <c r="AK5627" s="1">
        <v>5.6579999923706099</v>
      </c>
      <c r="AL5627" s="1">
        <v>5.6399998664856001</v>
      </c>
      <c r="AM5627" s="1">
        <v>5.6469998359680202</v>
      </c>
      <c r="AN5627" s="1">
        <v>5.6209998130798304</v>
      </c>
      <c r="AO5627" s="1">
        <v>5.6259999275207502</v>
      </c>
      <c r="AP5627" s="1">
        <v>5.6550002098083496</v>
      </c>
      <c r="AQ5627" s="1">
        <v>5.6389999389648402</v>
      </c>
      <c r="AR5627" s="1">
        <v>5.6339998245239302</v>
      </c>
      <c r="AS5627" s="1">
        <v>5.6989998817443803</v>
      </c>
      <c r="AT5627" s="1">
        <v>5.7039999961853001</v>
      </c>
      <c r="AU5627" s="1">
        <v>5.625</v>
      </c>
      <c r="AV5627" s="1">
        <v>5.5859999656677202</v>
      </c>
      <c r="AW5627" s="1">
        <v>5.47300004959106</v>
      </c>
      <c r="AX5627" s="1">
        <v>5.3730001449584996</v>
      </c>
      <c r="AY5627" s="1">
        <v>5.3639998435974103</v>
      </c>
      <c r="AZ5627" s="1">
        <v>5.6160001754760698</v>
      </c>
      <c r="BA5627" s="1">
        <v>5.6170001029968297</v>
      </c>
      <c r="BB5627" s="1">
        <v>5.65199995040894</v>
      </c>
      <c r="BC5627" s="1">
        <v>5.65100002288818</v>
      </c>
      <c r="BD5627" s="1">
        <v>5.6869997978210396</v>
      </c>
      <c r="BE5627" s="1">
        <v>5.6389999389648402</v>
      </c>
      <c r="BF5627" s="1">
        <v>5.5970001220703098</v>
      </c>
      <c r="BG5627" s="1">
        <v>5.4650001525878897</v>
      </c>
      <c r="BH5627" s="1">
        <v>5.5060000419616699</v>
      </c>
      <c r="BI5627" s="1">
        <v>5.4000000953674299</v>
      </c>
      <c r="BJ5627" s="1">
        <v>5.4619998931884801</v>
      </c>
      <c r="BK5627" s="4">
        <v>5.4959998130798304</v>
      </c>
    </row>
    <row r="5628" spans="1:63" x14ac:dyDescent="0.3">
      <c r="A5628" s="1" t="s">
        <v>311</v>
      </c>
      <c r="B5628" s="1" t="s">
        <v>84</v>
      </c>
      <c r="AH5628" s="1">
        <v>2.7980000972747798</v>
      </c>
      <c r="AI5628" s="1">
        <v>2.8269999027252202</v>
      </c>
      <c r="AJ5628" s="1">
        <v>2.9000000953674299</v>
      </c>
      <c r="AK5628" s="1">
        <v>2.8729999065399201</v>
      </c>
      <c r="AL5628" s="1">
        <v>2.9249999523162802</v>
      </c>
      <c r="AM5628" s="1">
        <v>2.9360001087188698</v>
      </c>
      <c r="AN5628" s="1">
        <v>2.90700006484985</v>
      </c>
      <c r="AO5628" s="1">
        <v>2.9549999237060498</v>
      </c>
      <c r="AP5628" s="1">
        <v>2.88800001144409</v>
      </c>
      <c r="AQ5628" s="1">
        <v>2.9609999656677202</v>
      </c>
      <c r="AR5628" s="1">
        <v>2.9210000038146999</v>
      </c>
      <c r="AS5628" s="1">
        <v>2.9800000190734899</v>
      </c>
      <c r="AT5628" s="1">
        <v>2.9670000076293901</v>
      </c>
      <c r="AU5628" s="1">
        <v>2.9300000667571999</v>
      </c>
      <c r="AV5628" s="1">
        <v>2.8770000934600799</v>
      </c>
      <c r="AW5628" s="1">
        <v>2.7839999198913601</v>
      </c>
      <c r="AX5628" s="1">
        <v>2.6819999217987101</v>
      </c>
      <c r="AY5628" s="1">
        <v>2.6530001163482702</v>
      </c>
      <c r="AZ5628" s="1">
        <v>2.8499999046325701</v>
      </c>
      <c r="BA5628" s="1">
        <v>2.8949999809265101</v>
      </c>
      <c r="BB5628" s="1">
        <v>2.8970000743865998</v>
      </c>
      <c r="BC5628" s="1">
        <v>2.93400001525879</v>
      </c>
      <c r="BD5628" s="1">
        <v>2.9089999198913601</v>
      </c>
      <c r="BE5628" s="1">
        <v>2.8659999370575</v>
      </c>
      <c r="BF5628" s="1">
        <v>2.8310000896453902</v>
      </c>
      <c r="BG5628" s="1">
        <v>2.8050000667571999</v>
      </c>
      <c r="BH5628" s="1">
        <v>2.7400000095367401</v>
      </c>
      <c r="BI5628" s="1">
        <v>2.6719999313354501</v>
      </c>
      <c r="BJ5628" s="1">
        <v>2.7000000476837198</v>
      </c>
      <c r="BK5628" s="4">
        <v>2.7249999046325701</v>
      </c>
    </row>
    <row r="5629" spans="1:63" x14ac:dyDescent="0.3">
      <c r="A5629" s="1" t="s">
        <v>311</v>
      </c>
      <c r="B5629" s="1" t="s">
        <v>85</v>
      </c>
      <c r="AH5629" s="1">
        <v>10.286999702453601</v>
      </c>
      <c r="AI5629" s="1">
        <v>10.2959995269775</v>
      </c>
      <c r="AJ5629" s="1">
        <v>10.4010000228882</v>
      </c>
      <c r="AK5629" s="1">
        <v>10.416999816894499</v>
      </c>
      <c r="AL5629" s="1">
        <v>10.3830003738403</v>
      </c>
      <c r="AM5629" s="1">
        <v>10.3470001220703</v>
      </c>
      <c r="AN5629" s="1">
        <v>10.293999671936</v>
      </c>
      <c r="AO5629" s="1">
        <v>10.317999839782701</v>
      </c>
      <c r="AP5629" s="1">
        <v>10.317999839782701</v>
      </c>
      <c r="AQ5629" s="1">
        <v>10.300000190734901</v>
      </c>
      <c r="AR5629" s="1">
        <v>10.2320003509521</v>
      </c>
      <c r="AS5629" s="1">
        <v>10.289999961853001</v>
      </c>
      <c r="AT5629" s="1">
        <v>10.0989999771118</v>
      </c>
      <c r="AU5629" s="1">
        <v>9.8030004501342791</v>
      </c>
      <c r="AV5629" s="1">
        <v>9.5050001144409197</v>
      </c>
      <c r="AW5629" s="1">
        <v>9.0690002441406303</v>
      </c>
      <c r="AX5629" s="1">
        <v>8.9949998855590803</v>
      </c>
      <c r="AY5629" s="1">
        <v>9.0590000152587908</v>
      </c>
      <c r="AZ5629" s="1">
        <v>9.4759998321533203</v>
      </c>
      <c r="BA5629" s="1">
        <v>9.6319999694824201</v>
      </c>
      <c r="BB5629" s="1">
        <v>9.6899995803833008</v>
      </c>
      <c r="BC5629" s="1">
        <v>9.7950000762939506</v>
      </c>
      <c r="BD5629" s="1">
        <v>9.9149999618530291</v>
      </c>
      <c r="BE5629" s="1">
        <v>9.9270000457763707</v>
      </c>
      <c r="BF5629" s="1">
        <v>9.97399997711182</v>
      </c>
      <c r="BG5629" s="1">
        <v>9.9729995727539098</v>
      </c>
      <c r="BH5629" s="1">
        <v>9.9189996719360405</v>
      </c>
      <c r="BI5629" s="1">
        <v>9.7740001678466797</v>
      </c>
      <c r="BJ5629" s="1">
        <v>9.6999998092651403</v>
      </c>
      <c r="BK5629" s="4">
        <v>9.6440000534057599</v>
      </c>
    </row>
    <row r="5630" spans="1:63" x14ac:dyDescent="0.3">
      <c r="A5630" s="1" t="s">
        <v>311</v>
      </c>
      <c r="B5630" s="1" t="s">
        <v>86</v>
      </c>
      <c r="AH5630" s="1">
        <v>6.1459999084472701</v>
      </c>
      <c r="AI5630" s="1">
        <v>6.19099998474121</v>
      </c>
      <c r="AJ5630" s="1">
        <v>6.2420001029968297</v>
      </c>
      <c r="AK5630" s="1">
        <v>6.2540001869201696</v>
      </c>
      <c r="AL5630" s="1">
        <v>6.125</v>
      </c>
      <c r="AM5630" s="1">
        <v>6.2639999389648402</v>
      </c>
      <c r="AN5630" s="1">
        <v>6.2360000610351598</v>
      </c>
      <c r="AO5630" s="1">
        <v>6.2059998512268102</v>
      </c>
      <c r="AP5630" s="1">
        <v>6.2160000801086399</v>
      </c>
      <c r="AQ5630" s="1">
        <v>7.125</v>
      </c>
      <c r="AR5630" s="1">
        <v>8.0979995727539098</v>
      </c>
      <c r="AS5630" s="1">
        <v>9.1879997253418004</v>
      </c>
      <c r="AT5630" s="1">
        <v>10.272000312805201</v>
      </c>
      <c r="AU5630" s="1">
        <v>11.4440002441406</v>
      </c>
      <c r="AV5630" s="1">
        <v>12.543000221252401</v>
      </c>
      <c r="AW5630" s="1">
        <v>13.6529998779297</v>
      </c>
      <c r="AX5630" s="1">
        <v>14.7760000228882</v>
      </c>
      <c r="AY5630" s="1">
        <v>13.906999588012701</v>
      </c>
      <c r="AZ5630" s="1">
        <v>13.543000221252401</v>
      </c>
      <c r="BA5630" s="1">
        <v>12.951000213623001</v>
      </c>
      <c r="BB5630" s="1">
        <v>12.024000167846699</v>
      </c>
      <c r="BC5630" s="1">
        <v>11.3920001983643</v>
      </c>
      <c r="BD5630" s="1">
        <v>11.364000320434601</v>
      </c>
      <c r="BE5630" s="1">
        <v>11.2799997329712</v>
      </c>
      <c r="BF5630" s="1">
        <v>11.197999954223601</v>
      </c>
      <c r="BG5630" s="1">
        <v>11.121000289916999</v>
      </c>
      <c r="BH5630" s="1">
        <v>11.0080003738403</v>
      </c>
      <c r="BI5630" s="1">
        <v>10.8780002593994</v>
      </c>
      <c r="BJ5630" s="1">
        <v>11.1630001068115</v>
      </c>
      <c r="BK5630" s="4">
        <v>11.371000289916999</v>
      </c>
    </row>
    <row r="5631" spans="1:63" x14ac:dyDescent="0.3">
      <c r="A5631" s="1" t="s">
        <v>311</v>
      </c>
      <c r="B5631" s="1" t="s">
        <v>87</v>
      </c>
      <c r="AH5631" s="1">
        <v>4.1599998474121103</v>
      </c>
      <c r="AI5631" s="1">
        <v>3.1259999275207502</v>
      </c>
      <c r="AJ5631" s="1">
        <v>3.1540000438690199</v>
      </c>
      <c r="AK5631" s="1">
        <v>3.2339999675750701</v>
      </c>
      <c r="AL5631" s="1">
        <v>3.1589999198913601</v>
      </c>
      <c r="AM5631" s="1">
        <v>4.3449997901916504</v>
      </c>
      <c r="AN5631" s="1">
        <v>3.3199999332428001</v>
      </c>
      <c r="AO5631" s="1">
        <v>3.83899998664856</v>
      </c>
      <c r="AP5631" s="1">
        <v>3.8810000419616699</v>
      </c>
      <c r="AQ5631" s="1">
        <v>3.7960000038146999</v>
      </c>
      <c r="AR5631" s="1">
        <v>3.9590001106262198</v>
      </c>
      <c r="AS5631" s="1">
        <v>3.6170001029968302</v>
      </c>
      <c r="AT5631" s="1">
        <v>4.6490001678466797</v>
      </c>
      <c r="AU5631" s="1">
        <v>4.7839999198913601</v>
      </c>
      <c r="AV5631" s="1">
        <v>4.1059999465942401</v>
      </c>
      <c r="AW5631" s="1">
        <v>3.1549999713897701</v>
      </c>
      <c r="AX5631" s="1">
        <v>2.6630001068115199</v>
      </c>
      <c r="AY5631" s="1">
        <v>2.7929999828338601</v>
      </c>
      <c r="AZ5631" s="1">
        <v>2.76300001144409</v>
      </c>
      <c r="BA5631" s="1">
        <v>3.40100002288818</v>
      </c>
      <c r="BB5631" s="1">
        <v>3.4939999580383301</v>
      </c>
      <c r="BC5631" s="1">
        <v>3.03999996185303</v>
      </c>
      <c r="BD5631" s="1">
        <v>3.5420000553131099</v>
      </c>
      <c r="BE5631" s="1">
        <v>4.6420001983642596</v>
      </c>
      <c r="BF5631" s="1">
        <v>4.5120000839233398</v>
      </c>
      <c r="BG5631" s="1">
        <v>5.3839998245239302</v>
      </c>
      <c r="BH5631" s="1">
        <v>4.1259999275207502</v>
      </c>
      <c r="BI5631" s="1">
        <v>4.6659998893737802</v>
      </c>
      <c r="BJ5631" s="1">
        <v>4.3870000839233398</v>
      </c>
      <c r="BK5631" s="4">
        <v>4.28200006484985</v>
      </c>
    </row>
    <row r="5632" spans="1:63" x14ac:dyDescent="0.3">
      <c r="A5632" s="1" t="s">
        <v>311</v>
      </c>
      <c r="B5632" s="1" t="s">
        <v>88</v>
      </c>
      <c r="AH5632" s="1">
        <v>1.9270000457763701</v>
      </c>
      <c r="AI5632" s="1">
        <v>2.0009999275207502</v>
      </c>
      <c r="AJ5632" s="1">
        <v>1.9709999561309799</v>
      </c>
      <c r="AK5632" s="1">
        <v>2.0209999084472701</v>
      </c>
      <c r="AL5632" s="1">
        <v>3.3970000743865998</v>
      </c>
      <c r="AM5632" s="1">
        <v>3.1129999160766602</v>
      </c>
      <c r="AN5632" s="1">
        <v>2.3150000572204599</v>
      </c>
      <c r="AO5632" s="1">
        <v>4.9520001411437997</v>
      </c>
      <c r="AP5632" s="1">
        <v>7.05900001525879</v>
      </c>
      <c r="AQ5632" s="1">
        <v>5.5650000572204599</v>
      </c>
      <c r="AR5632" s="1">
        <v>5.9970002174377397</v>
      </c>
      <c r="AS5632" s="1">
        <v>8.3430004119872994</v>
      </c>
      <c r="AT5632" s="1">
        <v>9.1610002517700195</v>
      </c>
      <c r="AU5632" s="1">
        <v>7.68400001525879</v>
      </c>
      <c r="AV5632" s="1">
        <v>6.5250000953674299</v>
      </c>
      <c r="AW5632" s="1">
        <v>5.6339998245239302</v>
      </c>
      <c r="AX5632" s="1">
        <v>4.5479998588562003</v>
      </c>
      <c r="AY5632" s="1">
        <v>4.0619997978210396</v>
      </c>
      <c r="AZ5632" s="1">
        <v>6.0799999237060502</v>
      </c>
      <c r="BA5632" s="1">
        <v>5.0110001564025897</v>
      </c>
      <c r="BB5632" s="1">
        <v>3.9839999675750701</v>
      </c>
      <c r="BC5632" s="1">
        <v>3.7720000743865998</v>
      </c>
      <c r="BD5632" s="1">
        <v>3.79900002479553</v>
      </c>
      <c r="BE5632" s="1">
        <v>3.5710000991821298</v>
      </c>
      <c r="BF5632" s="1">
        <v>3.4419999122619598</v>
      </c>
      <c r="BG5632" s="1">
        <v>3.68700003623962</v>
      </c>
      <c r="BH5632" s="1">
        <v>3.3949999809265101</v>
      </c>
      <c r="BI5632" s="1">
        <v>3.1809999942779501</v>
      </c>
      <c r="BJ5632" s="1">
        <v>4.0489997863769496</v>
      </c>
      <c r="BK5632" s="4">
        <v>4.8829998970031703</v>
      </c>
    </row>
    <row r="5633" spans="1:63" x14ac:dyDescent="0.3">
      <c r="A5633" s="1" t="s">
        <v>311</v>
      </c>
      <c r="B5633" s="1" t="s">
        <v>89</v>
      </c>
      <c r="AH5633" s="1">
        <v>9.9490003585815394</v>
      </c>
      <c r="AI5633" s="1">
        <v>10.963000297546399</v>
      </c>
      <c r="AJ5633" s="1">
        <v>13.5159997940063</v>
      </c>
      <c r="AK5633" s="1">
        <v>12.0539999008179</v>
      </c>
      <c r="AL5633" s="1">
        <v>11.310000419616699</v>
      </c>
      <c r="AM5633" s="1">
        <v>10.7959995269775</v>
      </c>
      <c r="AN5633" s="1">
        <v>9.8610000610351598</v>
      </c>
      <c r="AO5633" s="1">
        <v>9.5920000076293892</v>
      </c>
      <c r="AP5633" s="1">
        <v>7.5029997825622603</v>
      </c>
      <c r="AQ5633" s="1">
        <v>7.1890001296997097</v>
      </c>
      <c r="AR5633" s="1">
        <v>6.3130002021789604</v>
      </c>
      <c r="AS5633" s="1">
        <v>6.0419998168945304</v>
      </c>
      <c r="AT5633" s="1">
        <v>6.1240000724792498</v>
      </c>
      <c r="AU5633" s="1">
        <v>5.8119997978210396</v>
      </c>
      <c r="AV5633" s="1">
        <v>6.9879999160766602</v>
      </c>
      <c r="AW5633" s="1">
        <v>7.1430001258850098</v>
      </c>
      <c r="AX5633" s="1">
        <v>7.1329998970031703</v>
      </c>
      <c r="AY5633" s="1">
        <v>7.6599998474121103</v>
      </c>
      <c r="AZ5633" s="1">
        <v>10.274000167846699</v>
      </c>
      <c r="BA5633" s="1">
        <v>11.6090002059937</v>
      </c>
      <c r="BB5633" s="1">
        <v>11.067999839782701</v>
      </c>
      <c r="BC5633" s="1">
        <v>11.3400001525879</v>
      </c>
      <c r="BD5633" s="1">
        <v>10.211000442504901</v>
      </c>
      <c r="BE5633" s="1">
        <v>7.56599998474121</v>
      </c>
      <c r="BF5633" s="1">
        <v>6.6220002174377397</v>
      </c>
      <c r="BG5633" s="1">
        <v>5.1209998130798304</v>
      </c>
      <c r="BH5633" s="1">
        <v>3.80900001525879</v>
      </c>
      <c r="BI5633" s="1">
        <v>3.47699999809265</v>
      </c>
      <c r="BJ5633" s="1">
        <v>3.3310000896453902</v>
      </c>
      <c r="BK5633" s="4">
        <v>3.4100000858306898</v>
      </c>
    </row>
    <row r="5634" spans="1:63" x14ac:dyDescent="0.3">
      <c r="A5634" s="1" t="s">
        <v>311</v>
      </c>
      <c r="B5634" s="1" t="s">
        <v>90</v>
      </c>
      <c r="AH5634" s="1">
        <v>2.26300001144409</v>
      </c>
      <c r="AI5634" s="1">
        <v>3.8020000457763699</v>
      </c>
      <c r="AJ5634" s="1">
        <v>4.9580001831054696</v>
      </c>
      <c r="AK5634" s="1">
        <v>5.1360001564025897</v>
      </c>
      <c r="AL5634" s="1">
        <v>5.4510002136230504</v>
      </c>
      <c r="AM5634" s="1">
        <v>3.7300000190734899</v>
      </c>
      <c r="AN5634" s="1">
        <v>3.6359999179840101</v>
      </c>
      <c r="AO5634" s="1">
        <v>2.43400001525879</v>
      </c>
      <c r="AP5634" s="1">
        <v>1.63800001144409</v>
      </c>
      <c r="AQ5634" s="1">
        <v>1.32099997997284</v>
      </c>
      <c r="AR5634" s="1">
        <v>1.55400002002716</v>
      </c>
      <c r="AS5634" s="1">
        <v>3.2880001068115199</v>
      </c>
      <c r="AT5634" s="1">
        <v>4.0219998359680202</v>
      </c>
      <c r="AU5634" s="1">
        <v>5.1579999923706099</v>
      </c>
      <c r="AV5634" s="1">
        <v>2.5969998836517298</v>
      </c>
      <c r="AW5634" s="1">
        <v>2.6319999694824201</v>
      </c>
      <c r="AX5634" s="1">
        <v>2.2360000610351598</v>
      </c>
      <c r="AY5634" s="1">
        <v>3.2569999694824201</v>
      </c>
      <c r="AZ5634" s="1">
        <v>8.5719995498657209</v>
      </c>
      <c r="BA5634" s="1">
        <v>8.3030004501342791</v>
      </c>
      <c r="BB5634" s="1">
        <v>7.7600002288818404</v>
      </c>
      <c r="BC5634" s="1">
        <v>6.3049998283386204</v>
      </c>
      <c r="BD5634" s="1">
        <v>5.6479997634887704</v>
      </c>
      <c r="BE5634" s="1">
        <v>4.9980001449584996</v>
      </c>
      <c r="BF5634" s="1">
        <v>3.9140000343322798</v>
      </c>
      <c r="BG5634" s="1">
        <v>2.9179999828338601</v>
      </c>
      <c r="BH5634" s="1">
        <v>2.76300001144409</v>
      </c>
      <c r="BI5634" s="1">
        <v>2.8510000705718999</v>
      </c>
      <c r="BJ5634" s="1">
        <v>2.84800004959106</v>
      </c>
      <c r="BK5634" s="4">
        <v>3.25399994850159</v>
      </c>
    </row>
    <row r="5635" spans="1:63" x14ac:dyDescent="0.3">
      <c r="A5635" s="1" t="s">
        <v>311</v>
      </c>
      <c r="B5635" s="1" t="s">
        <v>91</v>
      </c>
      <c r="AH5635" s="1">
        <v>5.5809998512268102</v>
      </c>
      <c r="AI5635" s="1">
        <v>5.5570001602172896</v>
      </c>
      <c r="AJ5635" s="1">
        <v>5.6919999122619602</v>
      </c>
      <c r="AK5635" s="1">
        <v>5.6770000457763699</v>
      </c>
      <c r="AL5635" s="1">
        <v>5.6750001907348597</v>
      </c>
      <c r="AM5635" s="1">
        <v>5.6979999542236301</v>
      </c>
      <c r="AN5635" s="1">
        <v>5.7249999046325701</v>
      </c>
      <c r="AO5635" s="1">
        <v>5.6789999008178702</v>
      </c>
      <c r="AP5635" s="1">
        <v>5.7030000686645499</v>
      </c>
      <c r="AQ5635" s="1">
        <v>5.7569999694824201</v>
      </c>
      <c r="AR5635" s="1">
        <v>5.7210001945495597</v>
      </c>
      <c r="AS5635" s="1">
        <v>5.7969999313354501</v>
      </c>
      <c r="AT5635" s="1">
        <v>5.7360000610351598</v>
      </c>
      <c r="AU5635" s="1">
        <v>5.6820001602172896</v>
      </c>
      <c r="AV5635" s="1">
        <v>5.58500003814697</v>
      </c>
      <c r="AW5635" s="1">
        <v>5.4419999122619602</v>
      </c>
      <c r="AX5635" s="1">
        <v>5.30299997329712</v>
      </c>
      <c r="AY5635" s="1">
        <v>5.3460001945495597</v>
      </c>
      <c r="AZ5635" s="1">
        <v>5.5409998893737802</v>
      </c>
      <c r="BA5635" s="1">
        <v>5.6040000915527299</v>
      </c>
      <c r="BB5635" s="1">
        <v>5.6490001678466797</v>
      </c>
      <c r="BC5635" s="1">
        <v>5.66499996185303</v>
      </c>
      <c r="BD5635" s="1">
        <v>5.6770000457763699</v>
      </c>
      <c r="BE5635" s="1">
        <v>5.6059999465942401</v>
      </c>
      <c r="BF5635" s="1">
        <v>5.5630002021789604</v>
      </c>
      <c r="BG5635" s="1">
        <v>5.51300001144409</v>
      </c>
      <c r="BH5635" s="1">
        <v>5.4299998283386204</v>
      </c>
      <c r="BI5635" s="1">
        <v>5.3369998931884801</v>
      </c>
      <c r="BJ5635" s="1">
        <v>5.3860001564025897</v>
      </c>
      <c r="BK5635" s="4">
        <v>5.4219999313354501</v>
      </c>
    </row>
    <row r="5636" spans="1:63" x14ac:dyDescent="0.3">
      <c r="A5636" s="1" t="s">
        <v>311</v>
      </c>
      <c r="B5636" s="1" t="s">
        <v>92</v>
      </c>
      <c r="AH5636" s="1">
        <v>2.3280000686645499</v>
      </c>
      <c r="AI5636" s="1">
        <v>2.5840001106262198</v>
      </c>
      <c r="AJ5636" s="1">
        <v>2.9140000343322798</v>
      </c>
      <c r="AK5636" s="1">
        <v>3.1930000782012899</v>
      </c>
      <c r="AL5636" s="1">
        <v>3.44700002670288</v>
      </c>
      <c r="AM5636" s="1">
        <v>3.7200000286102299</v>
      </c>
      <c r="AN5636" s="1">
        <v>4.0650000572204599</v>
      </c>
      <c r="AO5636" s="1">
        <v>5.0510001182556197</v>
      </c>
      <c r="AP5636" s="1">
        <v>5.9660000801086399</v>
      </c>
      <c r="AQ5636" s="1">
        <v>5.6869997978210396</v>
      </c>
      <c r="AR5636" s="1">
        <v>5.3099999427795401</v>
      </c>
      <c r="AS5636" s="1">
        <v>5.8889999389648402</v>
      </c>
      <c r="AT5636" s="1">
        <v>5.7080001831054696</v>
      </c>
      <c r="AU5636" s="1">
        <v>6.2480001449584996</v>
      </c>
      <c r="AV5636" s="1">
        <v>6.7729997634887704</v>
      </c>
      <c r="AW5636" s="1">
        <v>6.5879998207092303</v>
      </c>
      <c r="AX5636" s="1">
        <v>6.9530000686645499</v>
      </c>
      <c r="AY5636" s="1">
        <v>6.6620001792907697</v>
      </c>
      <c r="AZ5636" s="1">
        <v>5.7430000305175799</v>
      </c>
      <c r="BA5636" s="1">
        <v>5.1310000419616699</v>
      </c>
      <c r="BB5636" s="1">
        <v>4.9000000953674299</v>
      </c>
      <c r="BC5636" s="1">
        <v>4.2729997634887704</v>
      </c>
      <c r="BD5636" s="1">
        <v>4.3779997825622603</v>
      </c>
      <c r="BE5636" s="1">
        <v>4.1500000953674299</v>
      </c>
      <c r="BF5636" s="1">
        <v>4.56599998474121</v>
      </c>
      <c r="BG5636" s="1">
        <v>4.57200002670288</v>
      </c>
      <c r="BH5636" s="1">
        <v>4.3520002365112296</v>
      </c>
      <c r="BI5636" s="1">
        <v>4.6789999008178702</v>
      </c>
      <c r="BJ5636" s="1">
        <v>4.8010001182556197</v>
      </c>
      <c r="BK5636" s="4">
        <v>4.9219999313354501</v>
      </c>
    </row>
    <row r="5637" spans="1:63" x14ac:dyDescent="0.3">
      <c r="A5637" s="1" t="s">
        <v>311</v>
      </c>
      <c r="B5637" s="1" t="s">
        <v>93</v>
      </c>
      <c r="AH5637" s="1">
        <v>9.5200004577636701</v>
      </c>
      <c r="AI5637" s="1">
        <v>9.3780002593994105</v>
      </c>
      <c r="AJ5637" s="1">
        <v>9.2779998779296893</v>
      </c>
      <c r="AK5637" s="1">
        <v>9.0740003585815394</v>
      </c>
      <c r="AL5637" s="1">
        <v>8.7840003967285192</v>
      </c>
      <c r="AM5637" s="1">
        <v>8.5050001144409197</v>
      </c>
      <c r="AN5637" s="1">
        <v>8.9469995498657209</v>
      </c>
      <c r="AO5637" s="1">
        <v>9.3369998931884801</v>
      </c>
      <c r="AP5637" s="1">
        <v>9.8210000991821307</v>
      </c>
      <c r="AQ5637" s="1">
        <v>10.1420001983643</v>
      </c>
      <c r="AR5637" s="1">
        <v>10.5579996109009</v>
      </c>
      <c r="AS5637" s="1">
        <v>10.9209995269775</v>
      </c>
      <c r="AT5637" s="1">
        <v>9.9189996719360405</v>
      </c>
      <c r="AU5637" s="1">
        <v>8.9090003967285192</v>
      </c>
      <c r="AV5637" s="1">
        <v>10.5530004501343</v>
      </c>
      <c r="AW5637" s="1">
        <v>9.98700046539307</v>
      </c>
      <c r="AX5637" s="1">
        <v>9.3319997787475604</v>
      </c>
      <c r="AY5637" s="1">
        <v>9.1180000305175799</v>
      </c>
      <c r="AZ5637" s="1">
        <v>10.8369998931885</v>
      </c>
      <c r="BA5637" s="1">
        <v>11.9280004501343</v>
      </c>
      <c r="BB5637" s="1">
        <v>10.708000183105501</v>
      </c>
      <c r="BC5637" s="1">
        <v>10.9829998016357</v>
      </c>
      <c r="BD5637" s="1">
        <v>8.5930004119872994</v>
      </c>
      <c r="BE5637" s="1">
        <v>8.8140001296997106</v>
      </c>
      <c r="BF5637" s="1">
        <v>9.3000001907348597</v>
      </c>
      <c r="BG5637" s="1">
        <v>10.5</v>
      </c>
      <c r="BH5637" s="1">
        <v>10.1809997558594</v>
      </c>
      <c r="BI5637" s="1">
        <v>10.3190002441406</v>
      </c>
      <c r="BJ5637" s="1">
        <v>9.63799953460693</v>
      </c>
      <c r="BK5637" s="4">
        <v>9.2989997863769496</v>
      </c>
    </row>
    <row r="5638" spans="1:63" x14ac:dyDescent="0.3">
      <c r="A5638" s="1" t="s">
        <v>311</v>
      </c>
      <c r="B5638" s="1" t="s">
        <v>94</v>
      </c>
      <c r="AH5638" s="1">
        <v>8.9510002136230504</v>
      </c>
      <c r="AI5638" s="1">
        <v>8.9829998016357404</v>
      </c>
      <c r="AJ5638" s="1">
        <v>9.1260004043579102</v>
      </c>
      <c r="AK5638" s="1">
        <v>9.1689996719360405</v>
      </c>
      <c r="AL5638" s="1">
        <v>9.1709995269775408</v>
      </c>
      <c r="AM5638" s="1">
        <v>9.1809997558593803</v>
      </c>
      <c r="AN5638" s="1">
        <v>9.1590003967285192</v>
      </c>
      <c r="AO5638" s="1">
        <v>9.1599998474121094</v>
      </c>
      <c r="AP5638" s="1">
        <v>9.2329998016357404</v>
      </c>
      <c r="AQ5638" s="1">
        <v>9.2480001449584996</v>
      </c>
      <c r="AR5638" s="1">
        <v>9.2410001754760707</v>
      </c>
      <c r="AS5638" s="1">
        <v>9.3219995498657209</v>
      </c>
      <c r="AT5638" s="1">
        <v>9.2930002212524396</v>
      </c>
      <c r="AU5638" s="1">
        <v>9.2469997406005895</v>
      </c>
      <c r="AV5638" s="1">
        <v>9.1969995498657209</v>
      </c>
      <c r="AW5638" s="1">
        <v>9.0039997100830096</v>
      </c>
      <c r="AX5638" s="1">
        <v>8.8570003509521502</v>
      </c>
      <c r="AY5638" s="1">
        <v>8.3970003128051793</v>
      </c>
      <c r="AZ5638" s="1">
        <v>8.34899997711182</v>
      </c>
      <c r="BA5638" s="1">
        <v>8.01299953460693</v>
      </c>
      <c r="BB5638" s="1">
        <v>7.6180000305175799</v>
      </c>
      <c r="BC5638" s="1">
        <v>7.22300004959106</v>
      </c>
      <c r="BD5638" s="1">
        <v>7.9629998207092303</v>
      </c>
      <c r="BE5638" s="1">
        <v>8.4860000610351598</v>
      </c>
      <c r="BF5638" s="1">
        <v>8.5270004272460902</v>
      </c>
      <c r="BG5638" s="1">
        <v>8.5349998474121094</v>
      </c>
      <c r="BH5638" s="1">
        <v>10.2799997329712</v>
      </c>
      <c r="BI5638" s="1">
        <v>10.1049995422363</v>
      </c>
      <c r="BJ5638" s="1">
        <v>10.083000183105501</v>
      </c>
      <c r="BK5638" s="4">
        <v>10.0299997329712</v>
      </c>
    </row>
    <row r="5639" spans="1:63" x14ac:dyDescent="0.3">
      <c r="A5639" s="1" t="s">
        <v>311</v>
      </c>
      <c r="B5639" s="1" t="s">
        <v>95</v>
      </c>
      <c r="AH5639" s="1">
        <v>15.335000038146999</v>
      </c>
      <c r="AI5639" s="1">
        <v>14.876000404357899</v>
      </c>
      <c r="AJ5639" s="1">
        <v>15.4370002746582</v>
      </c>
      <c r="AK5639" s="1">
        <v>14.487999916076699</v>
      </c>
      <c r="AL5639" s="1">
        <v>11.9329996109009</v>
      </c>
      <c r="AM5639" s="1">
        <v>11.675000190734901</v>
      </c>
      <c r="AN5639" s="1">
        <v>10.227999687194799</v>
      </c>
      <c r="AO5639" s="1">
        <v>7.9369997978210396</v>
      </c>
      <c r="AP5639" s="1">
        <v>5.9299998283386204</v>
      </c>
      <c r="AQ5639" s="1">
        <v>4.3530001640319798</v>
      </c>
      <c r="AR5639" s="1">
        <v>3.77600002288818</v>
      </c>
      <c r="AS5639" s="1">
        <v>4.5469999313354501</v>
      </c>
      <c r="AT5639" s="1">
        <v>4.8150000572204599</v>
      </c>
      <c r="AU5639" s="1">
        <v>4.9609999656677202</v>
      </c>
      <c r="AV5639" s="1">
        <v>4.5859999656677202</v>
      </c>
      <c r="AW5639" s="1">
        <v>4.5640001296997097</v>
      </c>
      <c r="AX5639" s="1">
        <v>5.0199999809265101</v>
      </c>
      <c r="AY5639" s="1">
        <v>7.6009998321533203</v>
      </c>
      <c r="AZ5639" s="1">
        <v>15.0769996643066</v>
      </c>
      <c r="BA5639" s="1">
        <v>17.0659999847412</v>
      </c>
      <c r="BB5639" s="1">
        <v>17.6940002441406</v>
      </c>
      <c r="BC5639" s="1">
        <v>17.676000595092798</v>
      </c>
      <c r="BD5639" s="1">
        <v>14.829999923706101</v>
      </c>
      <c r="BE5639" s="1">
        <v>12.6709995269775</v>
      </c>
      <c r="BF5639" s="1">
        <v>10.7299995422363</v>
      </c>
      <c r="BG5639" s="1">
        <v>9.0220003128051793</v>
      </c>
      <c r="BH5639" s="1">
        <v>7.0650000572204599</v>
      </c>
      <c r="BI5639" s="1">
        <v>5.78200006484985</v>
      </c>
      <c r="BJ5639" s="1">
        <v>5.1430001258850098</v>
      </c>
      <c r="BK5639" s="4">
        <v>5.4510002136230504</v>
      </c>
    </row>
    <row r="5640" spans="1:63" x14ac:dyDescent="0.3">
      <c r="A5640" s="1" t="s">
        <v>311</v>
      </c>
      <c r="B5640" s="1" t="s">
        <v>96</v>
      </c>
    </row>
    <row r="5641" spans="1:63" x14ac:dyDescent="0.3">
      <c r="A5641" s="1" t="s">
        <v>311</v>
      </c>
      <c r="B5641" s="1" t="s">
        <v>97</v>
      </c>
      <c r="AH5641" s="1">
        <v>11.3439998626709</v>
      </c>
      <c r="AI5641" s="1">
        <v>11.9689998626709</v>
      </c>
      <c r="AJ5641" s="1">
        <v>11.2530002593994</v>
      </c>
      <c r="AK5641" s="1">
        <v>8.1859998703002894</v>
      </c>
      <c r="AL5641" s="1">
        <v>7.3270001411437997</v>
      </c>
      <c r="AM5641" s="1">
        <v>7.5250000953674299</v>
      </c>
      <c r="AN5641" s="1">
        <v>8.8730001449584996</v>
      </c>
      <c r="AO5641" s="1">
        <v>10.3920001983643</v>
      </c>
      <c r="AP5641" s="1">
        <v>10.897000312805201</v>
      </c>
      <c r="AQ5641" s="1">
        <v>11.0509996414185</v>
      </c>
      <c r="AR5641" s="1">
        <v>11.6479997634888</v>
      </c>
      <c r="AS5641" s="1">
        <v>13.008999824523899</v>
      </c>
      <c r="AT5641" s="1">
        <v>13.2469997406006</v>
      </c>
      <c r="AU5641" s="1">
        <v>12.4060001373291</v>
      </c>
      <c r="AV5641" s="1">
        <v>11.0950002670288</v>
      </c>
      <c r="AW5641" s="1">
        <v>10.421999931335399</v>
      </c>
      <c r="AX5641" s="1">
        <v>9.0120000839233398</v>
      </c>
      <c r="AY5641" s="1">
        <v>7.5739998817443803</v>
      </c>
      <c r="AZ5641" s="1">
        <v>9.8409996032714808</v>
      </c>
      <c r="BA5641" s="1">
        <v>8.9390001296997106</v>
      </c>
      <c r="BB5641" s="1">
        <v>7.3020000457763699</v>
      </c>
      <c r="BC5641" s="1">
        <v>6.7519998550415004</v>
      </c>
      <c r="BD5641" s="1">
        <v>6.1820001602172896</v>
      </c>
      <c r="BE5641" s="1">
        <v>5.8660001754760698</v>
      </c>
      <c r="BF5641" s="1">
        <v>5.125</v>
      </c>
      <c r="BG5641" s="1">
        <v>4.6690001487731898</v>
      </c>
      <c r="BH5641" s="1">
        <v>4.1209998130798304</v>
      </c>
      <c r="BI5641" s="1">
        <v>4.0380001068115199</v>
      </c>
      <c r="BJ5641" s="1">
        <v>3.8269999027252202</v>
      </c>
      <c r="BK5641" s="4">
        <v>3.76699995994568</v>
      </c>
    </row>
    <row r="5642" spans="1:63" x14ac:dyDescent="0.3">
      <c r="A5642" s="1" t="s">
        <v>311</v>
      </c>
      <c r="B5642" s="1" t="s">
        <v>98</v>
      </c>
      <c r="AH5642" s="1">
        <v>6.8179998397827104</v>
      </c>
      <c r="AI5642" s="1">
        <v>6.7290000915527299</v>
      </c>
      <c r="AJ5642" s="1">
        <v>7.6279997825622603</v>
      </c>
      <c r="AK5642" s="1">
        <v>8.6590003967285192</v>
      </c>
      <c r="AL5642" s="1">
        <v>9.0719995498657209</v>
      </c>
      <c r="AM5642" s="1">
        <v>9.2869997024536097</v>
      </c>
      <c r="AN5642" s="1">
        <v>9.3610000610351598</v>
      </c>
      <c r="AO5642" s="1">
        <v>9.4359998703002894</v>
      </c>
      <c r="AP5642" s="1">
        <v>8.8409996032714808</v>
      </c>
      <c r="AQ5642" s="1">
        <v>8.3210000991821307</v>
      </c>
      <c r="AR5642" s="1">
        <v>7.3979997634887704</v>
      </c>
      <c r="AS5642" s="1">
        <v>7.0149998664856001</v>
      </c>
      <c r="AT5642" s="1">
        <v>6.8670001029968297</v>
      </c>
      <c r="AU5642" s="1">
        <v>6.2829999923706099</v>
      </c>
      <c r="AV5642" s="1">
        <v>6.1750001907348597</v>
      </c>
      <c r="AW5642" s="1">
        <v>5.4250001907348597</v>
      </c>
      <c r="AX5642" s="1">
        <v>4.8790001869201696</v>
      </c>
      <c r="AY5642" s="1">
        <v>5.4959998130798304</v>
      </c>
      <c r="AZ5642" s="1">
        <v>6.7249999046325701</v>
      </c>
      <c r="BA5642" s="1">
        <v>7.4980001449584996</v>
      </c>
      <c r="BB5642" s="1">
        <v>7.5190000534057599</v>
      </c>
      <c r="BC5642" s="1">
        <v>9.8039999008178693</v>
      </c>
      <c r="BD5642" s="1">
        <v>11.4770002365112</v>
      </c>
      <c r="BE5642" s="1">
        <v>11.8599996566772</v>
      </c>
      <c r="BF5642" s="1">
        <v>11.314999580383301</v>
      </c>
      <c r="BG5642" s="1">
        <v>10.8900003433228</v>
      </c>
      <c r="BH5642" s="1">
        <v>10.3400001525879</v>
      </c>
      <c r="BI5642" s="1">
        <v>9.7469997406005895</v>
      </c>
      <c r="BJ5642" s="1">
        <v>9.1820001602172905</v>
      </c>
      <c r="BK5642" s="4">
        <v>9.0790004730224592</v>
      </c>
    </row>
    <row r="5643" spans="1:63" x14ac:dyDescent="0.3">
      <c r="A5643" s="1" t="s">
        <v>311</v>
      </c>
      <c r="B5643" s="1" t="s">
        <v>99</v>
      </c>
      <c r="AH5643" s="1">
        <v>9.5340003967285192</v>
      </c>
      <c r="AI5643" s="1">
        <v>9.5100002288818395</v>
      </c>
      <c r="AJ5643" s="1">
        <v>10.8929996490479</v>
      </c>
      <c r="AK5643" s="1">
        <v>9.6029996871948207</v>
      </c>
      <c r="AL5643" s="1">
        <v>10.793999671936</v>
      </c>
      <c r="AM5643" s="1">
        <v>9.9799995422363299</v>
      </c>
      <c r="AN5643" s="1">
        <v>10.4409999847412</v>
      </c>
      <c r="AO5643" s="1">
        <v>10.081000328064</v>
      </c>
      <c r="AP5643" s="1">
        <v>10.041999816894499</v>
      </c>
      <c r="AQ5643" s="1">
        <v>10.1890001296997</v>
      </c>
      <c r="AR5643" s="1">
        <v>10.2220001220703</v>
      </c>
      <c r="AS5643" s="1">
        <v>9.8959999084472692</v>
      </c>
      <c r="AT5643" s="1">
        <v>7.8010001182556197</v>
      </c>
      <c r="AU5643" s="1">
        <v>8.1169996261596697</v>
      </c>
      <c r="AV5643" s="1">
        <v>7.6420001983642596</v>
      </c>
      <c r="AW5643" s="1">
        <v>7.0170001983642596</v>
      </c>
      <c r="AX5643" s="1">
        <v>6.0970001220703098</v>
      </c>
      <c r="AY5643" s="1">
        <v>7.46799993515015</v>
      </c>
      <c r="AZ5643" s="1">
        <v>8.5410003662109393</v>
      </c>
      <c r="BA5643" s="1">
        <v>9.2329998016357404</v>
      </c>
      <c r="BB5643" s="1">
        <v>9.375</v>
      </c>
      <c r="BC5643" s="1">
        <v>10.519000053405801</v>
      </c>
      <c r="BD5643" s="1">
        <v>11.2419996261597</v>
      </c>
      <c r="BE5643" s="1">
        <v>10.104000091552701</v>
      </c>
      <c r="BF5643" s="1">
        <v>9.9090003967285192</v>
      </c>
      <c r="BG5643" s="1">
        <v>9.6140003204345703</v>
      </c>
      <c r="BH5643" s="1">
        <v>8.4280004501342791</v>
      </c>
      <c r="BI5643" s="1">
        <v>6.7249999046325701</v>
      </c>
      <c r="BJ5643" s="1">
        <v>5.6160001754760698</v>
      </c>
      <c r="BK5643" s="4">
        <v>5.6680002212524396</v>
      </c>
    </row>
    <row r="5644" spans="1:63" x14ac:dyDescent="0.3">
      <c r="A5644" s="1" t="s">
        <v>311</v>
      </c>
      <c r="B5644" s="1" t="s">
        <v>100</v>
      </c>
      <c r="AH5644" s="1">
        <v>2.0179998874664302</v>
      </c>
      <c r="AI5644" s="1">
        <v>2.1579999923706099</v>
      </c>
      <c r="AJ5644" s="1">
        <v>2.4189999103546098</v>
      </c>
      <c r="AK5644" s="1">
        <v>2.8190000057220499</v>
      </c>
      <c r="AL5644" s="1">
        <v>3.1589999198913601</v>
      </c>
      <c r="AM5644" s="1">
        <v>3.44099998474121</v>
      </c>
      <c r="AN5644" s="1">
        <v>3.4000000953674299</v>
      </c>
      <c r="AO5644" s="1">
        <v>4.1810002326965297</v>
      </c>
      <c r="AP5644" s="1">
        <v>4.82200002670288</v>
      </c>
      <c r="AQ5644" s="1">
        <v>4.8600001335143999</v>
      </c>
      <c r="AR5644" s="1">
        <v>5.2030000686645499</v>
      </c>
      <c r="AS5644" s="1">
        <v>5.5640001296997097</v>
      </c>
      <c r="AT5644" s="1">
        <v>5.5460000038146999</v>
      </c>
      <c r="AU5644" s="1">
        <v>4.9039998054504403</v>
      </c>
      <c r="AV5644" s="1">
        <v>4.5630002021789604</v>
      </c>
      <c r="AW5644" s="1">
        <v>4.26300001144409</v>
      </c>
      <c r="AX5644" s="1">
        <v>3.9839999675750701</v>
      </c>
      <c r="AY5644" s="1">
        <v>4.125</v>
      </c>
      <c r="AZ5644" s="1">
        <v>5.3080000877380398</v>
      </c>
      <c r="BA5644" s="1">
        <v>5.4359998703002903</v>
      </c>
      <c r="BB5644" s="1">
        <v>4.7950000762939498</v>
      </c>
      <c r="BC5644" s="1">
        <v>4.5489997863769496</v>
      </c>
      <c r="BD5644" s="1">
        <v>4.2509999275207502</v>
      </c>
      <c r="BE5644" s="1">
        <v>3.7290000915527299</v>
      </c>
      <c r="BF5644" s="1">
        <v>3.6150000095367401</v>
      </c>
      <c r="BG5644" s="1">
        <v>3.3169999122619598</v>
      </c>
      <c r="BH5644" s="1">
        <v>2.9270000457763699</v>
      </c>
      <c r="BI5644" s="1">
        <v>2.5739998817443799</v>
      </c>
      <c r="BJ5644" s="1">
        <v>2.4059998989105198</v>
      </c>
      <c r="BK5644" s="4">
        <v>2.4260001182556201</v>
      </c>
    </row>
    <row r="5645" spans="1:63" x14ac:dyDescent="0.3">
      <c r="A5645" s="1" t="s">
        <v>311</v>
      </c>
      <c r="B5645" s="1" t="s">
        <v>101</v>
      </c>
      <c r="AH5645" s="1">
        <v>17.915000915527301</v>
      </c>
      <c r="AI5645" s="1">
        <v>17.790000915527301</v>
      </c>
      <c r="AJ5645" s="1">
        <v>18.1480007171631</v>
      </c>
      <c r="AK5645" s="1">
        <v>15.0080003738403</v>
      </c>
      <c r="AL5645" s="1">
        <v>12.171999931335399</v>
      </c>
      <c r="AM5645" s="1">
        <v>12.0179996490479</v>
      </c>
      <c r="AN5645" s="1">
        <v>12.0659999847412</v>
      </c>
      <c r="AO5645" s="1">
        <v>12.2019996643066</v>
      </c>
      <c r="AP5645" s="1">
        <v>12.3780002593994</v>
      </c>
      <c r="AQ5645" s="1">
        <v>12.4280004501343</v>
      </c>
      <c r="AR5645" s="1">
        <v>13.741000175476101</v>
      </c>
      <c r="AS5645" s="1">
        <v>14.112999916076699</v>
      </c>
      <c r="AT5645" s="1">
        <v>13.461000442504901</v>
      </c>
      <c r="AU5645" s="1">
        <v>13.175000190734901</v>
      </c>
      <c r="AV5645" s="1">
        <v>12.9010000228882</v>
      </c>
      <c r="AW5645" s="1">
        <v>12.027000427246101</v>
      </c>
      <c r="AX5645" s="1">
        <v>10.4010000228882</v>
      </c>
      <c r="AY5645" s="1">
        <v>10.2170000076294</v>
      </c>
      <c r="AZ5645" s="1">
        <v>10.421999931335399</v>
      </c>
      <c r="BA5645" s="1">
        <v>10.468000411987299</v>
      </c>
      <c r="BB5645" s="1">
        <v>11.043999671936</v>
      </c>
      <c r="BC5645" s="1">
        <v>10.470999717712401</v>
      </c>
      <c r="BD5645" s="1">
        <v>10.585000038146999</v>
      </c>
      <c r="BE5645" s="1">
        <v>10.0559997558594</v>
      </c>
      <c r="BF5645" s="1">
        <v>11.0299997329712</v>
      </c>
      <c r="BG5645" s="1">
        <v>13.3579998016357</v>
      </c>
      <c r="BH5645" s="1">
        <v>13.192999839782701</v>
      </c>
      <c r="BI5645" s="1">
        <v>13.036999702453601</v>
      </c>
      <c r="BJ5645" s="1">
        <v>12.805000305175801</v>
      </c>
      <c r="BK5645" s="4">
        <v>12.746000289916999</v>
      </c>
    </row>
    <row r="5646" spans="1:63" x14ac:dyDescent="0.3">
      <c r="A5646" s="1" t="s">
        <v>311</v>
      </c>
      <c r="B5646" s="1" t="s">
        <v>102</v>
      </c>
      <c r="AH5646" s="1">
        <v>0.61699998378753695</v>
      </c>
      <c r="AI5646" s="1">
        <v>0.66399997472763095</v>
      </c>
      <c r="AJ5646" s="1">
        <v>0.80500000715255704</v>
      </c>
      <c r="AK5646" s="1">
        <v>6.4939999580383301</v>
      </c>
      <c r="AL5646" s="1">
        <v>9.5909996032714808</v>
      </c>
      <c r="AM5646" s="1">
        <v>11.3590002059937</v>
      </c>
      <c r="AN5646" s="1">
        <v>11.423999786376999</v>
      </c>
      <c r="AO5646" s="1">
        <v>11.5740003585815</v>
      </c>
      <c r="AP5646" s="1">
        <v>11.7799997329712</v>
      </c>
      <c r="AQ5646" s="1">
        <v>11.0559997558594</v>
      </c>
      <c r="AR5646" s="1">
        <v>8.8760004043579102</v>
      </c>
      <c r="AS5646" s="1">
        <v>7.5250000953674299</v>
      </c>
      <c r="AT5646" s="1">
        <v>7.2220001220703098</v>
      </c>
      <c r="AU5646" s="1">
        <v>7.0289998054504403</v>
      </c>
      <c r="AV5646" s="1">
        <v>6.7069997787475604</v>
      </c>
      <c r="AW5646" s="1">
        <v>6.3309998512268102</v>
      </c>
      <c r="AX5646" s="1">
        <v>5.8340001106262198</v>
      </c>
      <c r="AY5646" s="1">
        <v>5.3400001525878897</v>
      </c>
      <c r="AZ5646" s="1">
        <v>5.5949997901916504</v>
      </c>
      <c r="BA5646" s="1">
        <v>4.9380002021789604</v>
      </c>
      <c r="BB5646" s="1">
        <v>4.6030001640319798</v>
      </c>
      <c r="BC5646" s="1">
        <v>4.1430001258850098</v>
      </c>
      <c r="BD5646" s="1">
        <v>4.56599998474121</v>
      </c>
      <c r="BE5646" s="1">
        <v>4.4770002365112296</v>
      </c>
      <c r="BF5646" s="1">
        <v>4.3920001983642596</v>
      </c>
      <c r="BG5646" s="1">
        <v>4.4460000991821298</v>
      </c>
      <c r="BH5646" s="1">
        <v>4.4039998054504403</v>
      </c>
      <c r="BI5646" s="1">
        <v>4.3420000076293901</v>
      </c>
      <c r="BJ5646" s="1">
        <v>4.0050001144409197</v>
      </c>
      <c r="BK5646" s="4">
        <v>3.8940000534057599</v>
      </c>
    </row>
    <row r="5647" spans="1:63" x14ac:dyDescent="0.3">
      <c r="A5647" s="1" t="s">
        <v>311</v>
      </c>
      <c r="B5647" s="1" t="s">
        <v>103</v>
      </c>
      <c r="AH5647" s="1">
        <v>2.6180000305175799</v>
      </c>
      <c r="AI5647" s="1">
        <v>2.6979999542236301</v>
      </c>
      <c r="AJ5647" s="1">
        <v>2.73699998855591</v>
      </c>
      <c r="AK5647" s="1">
        <v>2.71799993515015</v>
      </c>
      <c r="AL5647" s="1">
        <v>2.7039999961853001</v>
      </c>
      <c r="AM5647" s="1">
        <v>2.7390000820159899</v>
      </c>
      <c r="AN5647" s="1">
        <v>2.7809998989105198</v>
      </c>
      <c r="AO5647" s="1">
        <v>2.7200000286102299</v>
      </c>
      <c r="AP5647" s="1">
        <v>2.7699999809265101</v>
      </c>
      <c r="AQ5647" s="1">
        <v>2.7720000743865998</v>
      </c>
      <c r="AR5647" s="1">
        <v>2.7000000476837198</v>
      </c>
      <c r="AS5647" s="1">
        <v>2.8199999332428001</v>
      </c>
      <c r="AT5647" s="1">
        <v>2.7679998874664302</v>
      </c>
      <c r="AU5647" s="1">
        <v>2.71399998664856</v>
      </c>
      <c r="AV5647" s="1">
        <v>2.6559998989105198</v>
      </c>
      <c r="AW5647" s="1">
        <v>2.5580000877380402</v>
      </c>
      <c r="AX5647" s="1">
        <v>2.4549999237060498</v>
      </c>
      <c r="AY5647" s="1">
        <v>2.5280001163482702</v>
      </c>
      <c r="AZ5647" s="1">
        <v>2.63800001144409</v>
      </c>
      <c r="BA5647" s="1">
        <v>2.6140000820159899</v>
      </c>
      <c r="BB5647" s="1">
        <v>2.6679999828338601</v>
      </c>
      <c r="BC5647" s="1">
        <v>2.68799996376038</v>
      </c>
      <c r="BD5647" s="1">
        <v>2.6760001182556201</v>
      </c>
      <c r="BE5647" s="1">
        <v>2.63800001144409</v>
      </c>
      <c r="BF5647" s="1">
        <v>2.6029999256134002</v>
      </c>
      <c r="BG5647" s="1">
        <v>2.58500003814697</v>
      </c>
      <c r="BH5647" s="1">
        <v>2.5390000343322798</v>
      </c>
      <c r="BI5647" s="1">
        <v>2.4560000896453902</v>
      </c>
      <c r="BJ5647" s="1">
        <v>2.4900000095367401</v>
      </c>
      <c r="BK5647" s="4">
        <v>2.5020000934600799</v>
      </c>
    </row>
    <row r="5648" spans="1:63" x14ac:dyDescent="0.3">
      <c r="A5648" s="1" t="s">
        <v>311</v>
      </c>
      <c r="B5648" s="1" t="s">
        <v>104</v>
      </c>
    </row>
    <row r="5649" spans="1:63" x14ac:dyDescent="0.3">
      <c r="A5649" s="1" t="s">
        <v>311</v>
      </c>
      <c r="B5649" s="1" t="s">
        <v>105</v>
      </c>
      <c r="AH5649" s="1">
        <v>3.2349998950958301</v>
      </c>
      <c r="AI5649" s="1">
        <v>3.2709999084472701</v>
      </c>
      <c r="AJ5649" s="1">
        <v>3.33500003814697</v>
      </c>
      <c r="AK5649" s="1">
        <v>3.3510000705718999</v>
      </c>
      <c r="AL5649" s="1">
        <v>3.3629999160766602</v>
      </c>
      <c r="AM5649" s="1">
        <v>3.3610000610351598</v>
      </c>
      <c r="AN5649" s="1">
        <v>3.3550000190734899</v>
      </c>
      <c r="AO5649" s="1">
        <v>3.3280000686645499</v>
      </c>
      <c r="AP5649" s="1">
        <v>3.3840000629425</v>
      </c>
      <c r="AQ5649" s="1">
        <v>3.40100002288818</v>
      </c>
      <c r="AR5649" s="1">
        <v>3.3670001029968302</v>
      </c>
      <c r="AS5649" s="1">
        <v>3.42400002479553</v>
      </c>
      <c r="AT5649" s="1">
        <v>3.4140000343322798</v>
      </c>
      <c r="AU5649" s="1">
        <v>3.375</v>
      </c>
      <c r="AV5649" s="1">
        <v>3.3190000057220499</v>
      </c>
      <c r="AW5649" s="1">
        <v>3.2209999561309801</v>
      </c>
      <c r="AX5649" s="1">
        <v>3.1029999256134002</v>
      </c>
      <c r="AY5649" s="1">
        <v>3.06599998474121</v>
      </c>
      <c r="AZ5649" s="1">
        <v>3.2929999828338601</v>
      </c>
      <c r="BA5649" s="1">
        <v>3.3199999332428001</v>
      </c>
      <c r="BB5649" s="1">
        <v>3.3210000991821298</v>
      </c>
      <c r="BC5649" s="1">
        <v>3.3310000896453902</v>
      </c>
      <c r="BD5649" s="1">
        <v>3.3450000286102299</v>
      </c>
      <c r="BE5649" s="1">
        <v>3.2929999828338601</v>
      </c>
      <c r="BF5649" s="1">
        <v>3.2660000324249299</v>
      </c>
      <c r="BG5649" s="1">
        <v>3.21399998664856</v>
      </c>
      <c r="BH5649" s="1">
        <v>3.1710000038146999</v>
      </c>
      <c r="BI5649" s="1">
        <v>3.0750000476837198</v>
      </c>
      <c r="BJ5649" s="1">
        <v>3.1059999465942401</v>
      </c>
      <c r="BK5649" s="4">
        <v>3.1349999904632599</v>
      </c>
    </row>
    <row r="5650" spans="1:63" x14ac:dyDescent="0.3">
      <c r="A5650" s="1" t="s">
        <v>311</v>
      </c>
      <c r="B5650" s="1" t="s">
        <v>106</v>
      </c>
      <c r="AH5650" s="1">
        <v>2.6789999008178702</v>
      </c>
      <c r="AI5650" s="1">
        <v>2.7569999694824201</v>
      </c>
      <c r="AJ5650" s="1">
        <v>3.2809998989105198</v>
      </c>
      <c r="AK5650" s="1">
        <v>2.8329999446868901</v>
      </c>
      <c r="AL5650" s="1">
        <v>2.3110001087188698</v>
      </c>
      <c r="AM5650" s="1">
        <v>2.35800004005432</v>
      </c>
      <c r="AN5650" s="1">
        <v>2.8150000572204599</v>
      </c>
      <c r="AO5650" s="1">
        <v>7.8119997978210396</v>
      </c>
      <c r="AP5650" s="1">
        <v>7.1719999313354501</v>
      </c>
      <c r="AQ5650" s="1">
        <v>4.9609999656677202</v>
      </c>
      <c r="AR5650" s="1">
        <v>4.4860000610351598</v>
      </c>
      <c r="AS5650" s="1">
        <v>3.6619999408721902</v>
      </c>
      <c r="AT5650" s="1">
        <v>3.8020000457763699</v>
      </c>
      <c r="AU5650" s="1">
        <v>3.9040000438690199</v>
      </c>
      <c r="AV5650" s="1">
        <v>3.9419999122619598</v>
      </c>
      <c r="AW5650" s="1">
        <v>3.8780000209808398</v>
      </c>
      <c r="AX5650" s="1">
        <v>3.6449999809265101</v>
      </c>
      <c r="AY5650" s="1">
        <v>3.6129999160766602</v>
      </c>
      <c r="AZ5650" s="1">
        <v>4.0430002212524396</v>
      </c>
      <c r="BA5650" s="1">
        <v>3.9860000610351598</v>
      </c>
      <c r="BB5650" s="1">
        <v>3.6050000190734899</v>
      </c>
      <c r="BC5650" s="1">
        <v>3.36199998855591</v>
      </c>
      <c r="BD5650" s="1">
        <v>3.26300001144409</v>
      </c>
      <c r="BE5650" s="1">
        <v>3.5409998893737802</v>
      </c>
      <c r="BF5650" s="1">
        <v>3.6410000324249299</v>
      </c>
      <c r="BG5650" s="1">
        <v>3.7829999923706099</v>
      </c>
      <c r="BH5650" s="1">
        <v>3.7829999923706099</v>
      </c>
      <c r="BI5650" s="1">
        <v>3.93700003623962</v>
      </c>
      <c r="BJ5650" s="1">
        <v>4.3289999961853001</v>
      </c>
      <c r="BK5650" s="4">
        <v>4.8369998931884801</v>
      </c>
    </row>
    <row r="5651" spans="1:63" x14ac:dyDescent="0.3">
      <c r="A5651" s="1" t="s">
        <v>311</v>
      </c>
      <c r="B5651" s="1" t="s">
        <v>107</v>
      </c>
    </row>
    <row r="5652" spans="1:63" x14ac:dyDescent="0.3">
      <c r="A5652" s="1" t="s">
        <v>311</v>
      </c>
      <c r="B5652" s="1" t="s">
        <v>108</v>
      </c>
      <c r="AH5652" s="1">
        <v>0.193000003695488</v>
      </c>
      <c r="AI5652" s="1">
        <v>0.36100000143051098</v>
      </c>
      <c r="AJ5652" s="1">
        <v>0.36599999666214</v>
      </c>
      <c r="AK5652" s="1">
        <v>0.298000007867813</v>
      </c>
      <c r="AL5652" s="1">
        <v>0.38999998569488498</v>
      </c>
      <c r="AM5652" s="1">
        <v>0.34499999880790699</v>
      </c>
      <c r="AN5652" s="1">
        <v>0.335999995470047</v>
      </c>
      <c r="AO5652" s="1">
        <v>0.31499999761581399</v>
      </c>
      <c r="AP5652" s="1">
        <v>0.32800000905990601</v>
      </c>
      <c r="AQ5652" s="1">
        <v>0.41899999976158098</v>
      </c>
      <c r="AR5652" s="1">
        <v>0.40900000929832497</v>
      </c>
      <c r="AS5652" s="1">
        <v>0.67100000381469704</v>
      </c>
      <c r="AT5652" s="1">
        <v>0.80500000715255704</v>
      </c>
      <c r="AU5652" s="1">
        <v>1.1230000257492101</v>
      </c>
      <c r="AV5652" s="1">
        <v>1.0349999666214</v>
      </c>
      <c r="AW5652" s="1">
        <v>0.79299998283386197</v>
      </c>
      <c r="AX5652" s="1">
        <v>0.98500001430511497</v>
      </c>
      <c r="AY5652" s="1">
        <v>1.0870000123977701</v>
      </c>
      <c r="AZ5652" s="1">
        <v>1.0279999971389799</v>
      </c>
      <c r="BA5652" s="1">
        <v>1.43799996376038</v>
      </c>
      <c r="BB5652" s="1">
        <v>1.6900000572204601</v>
      </c>
      <c r="BC5652" s="1">
        <v>1.9229999780654901</v>
      </c>
      <c r="BD5652" s="1">
        <v>2.12899994850159</v>
      </c>
      <c r="BE5652" s="1">
        <v>2.0280001163482702</v>
      </c>
      <c r="BF5652" s="1">
        <v>1.27699995040894</v>
      </c>
      <c r="BG5652" s="1">
        <v>0.90600001811981201</v>
      </c>
      <c r="BH5652" s="1">
        <v>0.71799999475479104</v>
      </c>
      <c r="BI5652" s="1">
        <v>0.92000001668930098</v>
      </c>
      <c r="BJ5652" s="1">
        <v>1.0650000572204601</v>
      </c>
      <c r="BK5652" s="4">
        <v>1.2159999608993499</v>
      </c>
    </row>
    <row r="5653" spans="1:63" x14ac:dyDescent="0.3">
      <c r="A5653" s="1" t="s">
        <v>311</v>
      </c>
      <c r="B5653" s="1" t="s">
        <v>109</v>
      </c>
      <c r="AH5653" s="1">
        <v>0.81000000238418601</v>
      </c>
      <c r="AI5653" s="1">
        <v>0.90100002288818404</v>
      </c>
      <c r="AJ5653" s="1">
        <v>2.9619998931884801</v>
      </c>
      <c r="AK5653" s="1">
        <v>4.1859998703002903</v>
      </c>
      <c r="AL5653" s="1">
        <v>4.8449997901916504</v>
      </c>
      <c r="AM5653" s="1">
        <v>6.28200006484985</v>
      </c>
      <c r="AN5653" s="1">
        <v>6.4970002174377397</v>
      </c>
      <c r="AO5653" s="1">
        <v>7.8730001449584996</v>
      </c>
      <c r="AP5653" s="1">
        <v>7.3730001449584996</v>
      </c>
      <c r="AQ5653" s="1">
        <v>6.5770001411437997</v>
      </c>
      <c r="AR5653" s="1">
        <v>6.8699998855590803</v>
      </c>
      <c r="AS5653" s="1">
        <v>11.210000038146999</v>
      </c>
      <c r="AT5653" s="1">
        <v>9.0419998168945295</v>
      </c>
      <c r="AU5653" s="1">
        <v>7.9759998321533203</v>
      </c>
      <c r="AV5653" s="1">
        <v>7.4120001792907697</v>
      </c>
      <c r="AW5653" s="1">
        <v>7.7119998931884801</v>
      </c>
      <c r="AX5653" s="1">
        <v>7.3689999580383301</v>
      </c>
      <c r="AY5653" s="1">
        <v>7.3579998016357404</v>
      </c>
      <c r="AZ5653" s="1">
        <v>7.4180002212524396</v>
      </c>
      <c r="BA5653" s="1">
        <v>7.71000003814697</v>
      </c>
      <c r="BB5653" s="1">
        <v>7.5809998512268102</v>
      </c>
      <c r="BC5653" s="1">
        <v>7.6929998397827104</v>
      </c>
      <c r="BD5653" s="1">
        <v>7.4299998283386204</v>
      </c>
      <c r="BE5653" s="1">
        <v>7.0310001373290998</v>
      </c>
      <c r="BF5653" s="1">
        <v>6.5430002212524396</v>
      </c>
      <c r="BG5653" s="1">
        <v>6.1789999008178702</v>
      </c>
      <c r="BH5653" s="1">
        <v>5.5879998207092303</v>
      </c>
      <c r="BI5653" s="1">
        <v>5.6560001373290998</v>
      </c>
      <c r="BJ5653" s="1">
        <v>5.6209998130798304</v>
      </c>
      <c r="BK5653" s="4">
        <v>5.8870000839233398</v>
      </c>
    </row>
    <row r="5654" spans="1:63" x14ac:dyDescent="0.3">
      <c r="A5654" s="1" t="s">
        <v>311</v>
      </c>
      <c r="B5654" s="1" t="s">
        <v>110</v>
      </c>
      <c r="AH5654" s="1">
        <v>2.5439999103546098</v>
      </c>
      <c r="AI5654" s="1">
        <v>2.4609999656677202</v>
      </c>
      <c r="AJ5654" s="1">
        <v>2.60800004005432</v>
      </c>
      <c r="AK5654" s="1">
        <v>2.5329999923706099</v>
      </c>
      <c r="AL5654" s="1">
        <v>2.5999999046325701</v>
      </c>
      <c r="AM5654" s="1">
        <v>2.46799993515015</v>
      </c>
      <c r="AN5654" s="1">
        <v>2.3229999542236301</v>
      </c>
      <c r="AO5654" s="1">
        <v>2.2620000839233398</v>
      </c>
      <c r="AP5654" s="1">
        <v>2.1540000438690199</v>
      </c>
      <c r="AQ5654" s="1">
        <v>1.94200003147125</v>
      </c>
      <c r="AR5654" s="1">
        <v>1.8810000419616699</v>
      </c>
      <c r="AS5654" s="1">
        <v>1.7289999723434399</v>
      </c>
      <c r="AT5654" s="1">
        <v>1.6440000534057599</v>
      </c>
      <c r="AU5654" s="1">
        <v>1.4709999561309799</v>
      </c>
      <c r="AV5654" s="1">
        <v>1.3450000286102299</v>
      </c>
      <c r="AW5654" s="1">
        <v>1.12100005149841</v>
      </c>
      <c r="AX5654" s="1">
        <v>0.99599999189376798</v>
      </c>
      <c r="AY5654" s="1">
        <v>0.87000000476837203</v>
      </c>
      <c r="AZ5654" s="1">
        <v>0.85900002717971802</v>
      </c>
      <c r="BA5654" s="1">
        <v>0.75599998235702504</v>
      </c>
      <c r="BB5654" s="1">
        <v>0.75900000333786</v>
      </c>
      <c r="BC5654" s="1">
        <v>0.76300001144409202</v>
      </c>
      <c r="BD5654" s="1">
        <v>0.76399999856948897</v>
      </c>
      <c r="BE5654" s="1">
        <v>0.75400000810623202</v>
      </c>
      <c r="BF5654" s="1">
        <v>0.74400001764297496</v>
      </c>
      <c r="BG5654" s="1">
        <v>0.73299998044967696</v>
      </c>
      <c r="BH5654" s="1">
        <v>0.71299999952316295</v>
      </c>
      <c r="BI5654" s="1">
        <v>0.69499999284744296</v>
      </c>
      <c r="BJ5654" s="1">
        <v>0.68199998140335105</v>
      </c>
      <c r="BK5654" s="4">
        <v>0.65600001811981201</v>
      </c>
    </row>
    <row r="5655" spans="1:63" x14ac:dyDescent="0.3">
      <c r="A5655" s="1" t="s">
        <v>311</v>
      </c>
      <c r="B5655" s="1" t="s">
        <v>111</v>
      </c>
      <c r="AH5655" s="1">
        <v>2.8589999675750701</v>
      </c>
      <c r="AI5655" s="1">
        <v>7.1420001983642596</v>
      </c>
      <c r="AJ5655" s="1">
        <v>17.747999191284201</v>
      </c>
      <c r="AK5655" s="1">
        <v>19.271999359130898</v>
      </c>
      <c r="AL5655" s="1">
        <v>19.426000595092798</v>
      </c>
      <c r="AM5655" s="1">
        <v>21.121000289916999</v>
      </c>
      <c r="AN5655" s="1">
        <v>15.364000320434601</v>
      </c>
      <c r="AO5655" s="1">
        <v>15.3669996261597</v>
      </c>
      <c r="AP5655" s="1">
        <v>14.1829996109009</v>
      </c>
      <c r="AQ5655" s="1">
        <v>14.986000061035201</v>
      </c>
      <c r="AR5655" s="1">
        <v>15.116000175476101</v>
      </c>
      <c r="AS5655" s="1">
        <v>14.847999572753899</v>
      </c>
      <c r="AT5655" s="1">
        <v>12.0989999771118</v>
      </c>
      <c r="AU5655" s="1">
        <v>11.177000045776399</v>
      </c>
      <c r="AV5655" s="1">
        <v>10.0920000076294</v>
      </c>
      <c r="AW5655" s="1">
        <v>7.3070001602172896</v>
      </c>
      <c r="AX5655" s="1">
        <v>6.5079998970031703</v>
      </c>
      <c r="AY5655" s="1">
        <v>8.3800001144409197</v>
      </c>
      <c r="AZ5655" s="1">
        <v>20.878999710083001</v>
      </c>
      <c r="BA5655" s="1">
        <v>22.718000411987301</v>
      </c>
      <c r="BB5655" s="1">
        <v>18.611000061035199</v>
      </c>
      <c r="BC5655" s="1">
        <v>16.149000167846701</v>
      </c>
      <c r="BD5655" s="1">
        <v>12.5950002670288</v>
      </c>
      <c r="BE5655" s="1">
        <v>11.8409996032715</v>
      </c>
      <c r="BF5655" s="1">
        <v>11.088000297546399</v>
      </c>
      <c r="BG5655" s="1">
        <v>10.8909997940063</v>
      </c>
      <c r="BH5655" s="1">
        <v>9.7519998550415004</v>
      </c>
      <c r="BI5655" s="1">
        <v>8.4049997329711896</v>
      </c>
      <c r="BJ5655" s="1">
        <v>7.40700006484985</v>
      </c>
      <c r="BK5655" s="4">
        <v>7.1030001640319798</v>
      </c>
    </row>
    <row r="5656" spans="1:63" x14ac:dyDescent="0.3">
      <c r="A5656" s="1" t="s">
        <v>311</v>
      </c>
      <c r="B5656" s="1" t="s">
        <v>112</v>
      </c>
      <c r="AH5656" s="1">
        <v>7.7509999275207502</v>
      </c>
      <c r="AI5656" s="1">
        <v>8.0200004577636701</v>
      </c>
      <c r="AJ5656" s="1">
        <v>8.0799999237060494</v>
      </c>
      <c r="AK5656" s="1">
        <v>8.0970001220703107</v>
      </c>
      <c r="AL5656" s="1">
        <v>8.1049995422363299</v>
      </c>
      <c r="AM5656" s="1">
        <v>8.1269998550415004</v>
      </c>
      <c r="AN5656" s="1">
        <v>8.0839996337890607</v>
      </c>
      <c r="AO5656" s="1">
        <v>7.9949998855590803</v>
      </c>
      <c r="AP5656" s="1">
        <v>7.9640002250671396</v>
      </c>
      <c r="AQ5656" s="1">
        <v>7.8099999427795401</v>
      </c>
      <c r="AR5656" s="1">
        <v>7.6900000572204599</v>
      </c>
      <c r="AS5656" s="1">
        <v>7.65700006484985</v>
      </c>
      <c r="AT5656" s="1">
        <v>7.5669999122619602</v>
      </c>
      <c r="AU5656" s="1">
        <v>7.3790001869201696</v>
      </c>
      <c r="AV5656" s="1">
        <v>7.8870000839233398</v>
      </c>
      <c r="AW5656" s="1">
        <v>8.2700004577636701</v>
      </c>
      <c r="AX5656" s="1">
        <v>8.6319999694824201</v>
      </c>
      <c r="AY5656" s="1">
        <v>6.5749998092651403</v>
      </c>
      <c r="AZ5656" s="1">
        <v>5.0749998092651403</v>
      </c>
      <c r="BA5656" s="1">
        <v>5.1160001754760698</v>
      </c>
      <c r="BB5656" s="1">
        <v>5.1389999389648402</v>
      </c>
      <c r="BC5656" s="1">
        <v>5.1209998130798304</v>
      </c>
      <c r="BD5656" s="1">
        <v>5.1370000839233398</v>
      </c>
      <c r="BE5656" s="1">
        <v>5.0939998626709002</v>
      </c>
      <c r="BF5656" s="1">
        <v>5.0689997673034703</v>
      </c>
      <c r="BG5656" s="1">
        <v>5.0279998779296902</v>
      </c>
      <c r="BH5656" s="1">
        <v>4.9660000801086399</v>
      </c>
      <c r="BI5656" s="1">
        <v>4.8959999084472701</v>
      </c>
      <c r="BJ5656" s="1">
        <v>5.0469999313354501</v>
      </c>
      <c r="BK5656" s="4">
        <v>5.1310000419616699</v>
      </c>
    </row>
    <row r="5657" spans="1:63" x14ac:dyDescent="0.3">
      <c r="A5657" s="1" t="s">
        <v>311</v>
      </c>
      <c r="B5657" s="1" t="s">
        <v>113</v>
      </c>
      <c r="AH5657" s="1">
        <v>28.290000915527301</v>
      </c>
      <c r="AI5657" s="1">
        <v>28.429000854492202</v>
      </c>
      <c r="AJ5657" s="1">
        <v>28.993000030517599</v>
      </c>
      <c r="AK5657" s="1">
        <v>29.124000549316399</v>
      </c>
      <c r="AL5657" s="1">
        <v>29.309999465942401</v>
      </c>
      <c r="AM5657" s="1">
        <v>29.127000808715799</v>
      </c>
      <c r="AN5657" s="1">
        <v>29.325000762939499</v>
      </c>
      <c r="AO5657" s="1">
        <v>28.861000061035199</v>
      </c>
      <c r="AP5657" s="1">
        <v>28.336999893188501</v>
      </c>
      <c r="AQ5657" s="1">
        <v>27.541999816894499</v>
      </c>
      <c r="AR5657" s="1">
        <v>27.239000320434599</v>
      </c>
      <c r="AS5657" s="1">
        <v>26.958999633789102</v>
      </c>
      <c r="AT5657" s="1">
        <v>26.2369995117188</v>
      </c>
      <c r="AU5657" s="1">
        <v>25.777000427246101</v>
      </c>
      <c r="AV5657" s="1">
        <v>25.045000076293899</v>
      </c>
      <c r="AW5657" s="1">
        <v>24.1410007476807</v>
      </c>
      <c r="AX5657" s="1">
        <v>23.322999954223601</v>
      </c>
      <c r="AY5657" s="1">
        <v>22.655000686645501</v>
      </c>
      <c r="AZ5657" s="1">
        <v>22.770999908447301</v>
      </c>
      <c r="BA5657" s="1">
        <v>22.1340007781982</v>
      </c>
      <c r="BB5657" s="1">
        <v>21.655000686645501</v>
      </c>
      <c r="BC5657" s="1">
        <v>21.177000045776399</v>
      </c>
      <c r="BD5657" s="1">
        <v>20.8059997558594</v>
      </c>
      <c r="BE5657" s="1">
        <v>20.7299995422363</v>
      </c>
      <c r="BF5657" s="1">
        <v>20.843000411987301</v>
      </c>
      <c r="BG5657" s="1">
        <v>20.841999053955099</v>
      </c>
      <c r="BH5657" s="1">
        <v>21.118000030517599</v>
      </c>
      <c r="BI5657" s="1">
        <v>20.823999404907202</v>
      </c>
      <c r="BJ5657" s="1">
        <v>20.337999343872099</v>
      </c>
      <c r="BK5657" s="4">
        <v>20.106000900268601</v>
      </c>
    </row>
    <row r="5658" spans="1:63" x14ac:dyDescent="0.3">
      <c r="A5658" s="1" t="s">
        <v>311</v>
      </c>
      <c r="B5658" s="1" t="s">
        <v>114</v>
      </c>
      <c r="AH5658" s="1">
        <v>2.0510001182556201</v>
      </c>
      <c r="AI5658" s="1">
        <v>2.0899999141693102</v>
      </c>
      <c r="AJ5658" s="1">
        <v>2.1659998893737802</v>
      </c>
      <c r="AK5658" s="1">
        <v>2.2070000171661399</v>
      </c>
      <c r="AL5658" s="1">
        <v>2.2320001125335698</v>
      </c>
      <c r="AM5658" s="1">
        <v>2.2920000553131099</v>
      </c>
      <c r="AN5658" s="1">
        <v>2.31299996376038</v>
      </c>
      <c r="AO5658" s="1">
        <v>2.3229999542236301</v>
      </c>
      <c r="AP5658" s="1">
        <v>2.33899998664856</v>
      </c>
      <c r="AQ5658" s="1">
        <v>2.3150000572204599</v>
      </c>
      <c r="AR5658" s="1">
        <v>2.3110001087188698</v>
      </c>
      <c r="AS5658" s="1">
        <v>2.2960000038146999</v>
      </c>
      <c r="AT5658" s="1">
        <v>2.2980000972747798</v>
      </c>
      <c r="AU5658" s="1">
        <v>2.2479999065399201</v>
      </c>
      <c r="AV5658" s="1">
        <v>2.23699998855591</v>
      </c>
      <c r="AW5658" s="1">
        <v>2.1760001182556201</v>
      </c>
      <c r="AX5658" s="1">
        <v>2.1180000305175799</v>
      </c>
      <c r="AY5658" s="1">
        <v>2.1059999465942401</v>
      </c>
      <c r="AZ5658" s="1">
        <v>2.2249999046325701</v>
      </c>
      <c r="BA5658" s="1">
        <v>2.2449998855590798</v>
      </c>
      <c r="BB5658" s="1">
        <v>2.27600002288818</v>
      </c>
      <c r="BC5658" s="1">
        <v>2.3099999427795401</v>
      </c>
      <c r="BD5658" s="1">
        <v>2.34800004959106</v>
      </c>
      <c r="BE5658" s="1">
        <v>2.34299993515015</v>
      </c>
      <c r="BF5658" s="1">
        <v>2.3420000076293901</v>
      </c>
      <c r="BG5658" s="1">
        <v>3.7520000934600799</v>
      </c>
      <c r="BH5658" s="1">
        <v>3.66100001335144</v>
      </c>
      <c r="BI5658" s="1">
        <v>3.5840001106262198</v>
      </c>
      <c r="BJ5658" s="1">
        <v>3.3469998836517298</v>
      </c>
      <c r="BK5658" s="4">
        <v>3.1819999217987101</v>
      </c>
    </row>
    <row r="5659" spans="1:63" x14ac:dyDescent="0.3">
      <c r="A5659" s="1" t="s">
        <v>311</v>
      </c>
      <c r="B5659" s="1" t="s">
        <v>115</v>
      </c>
      <c r="AH5659" s="1">
        <v>16.179000854492202</v>
      </c>
      <c r="AI5659" s="1">
        <v>16.4109992980957</v>
      </c>
      <c r="AJ5659" s="1">
        <v>16.4899997711182</v>
      </c>
      <c r="AK5659" s="1">
        <v>16.4409999847412</v>
      </c>
      <c r="AL5659" s="1">
        <v>16.624000549316399</v>
      </c>
      <c r="AM5659" s="1">
        <v>16.427000045776399</v>
      </c>
      <c r="AN5659" s="1">
        <v>16.454999923706101</v>
      </c>
      <c r="AO5659" s="1">
        <v>16.409000396728501</v>
      </c>
      <c r="AP5659" s="1">
        <v>16.455999374389599</v>
      </c>
      <c r="AQ5659" s="1">
        <v>16.343000411987301</v>
      </c>
      <c r="AR5659" s="1">
        <v>16.0890007019043</v>
      </c>
      <c r="AS5659" s="1">
        <v>16.086999893188501</v>
      </c>
      <c r="AT5659" s="1">
        <v>16.010999679565401</v>
      </c>
      <c r="AU5659" s="1">
        <v>16.103000640869102</v>
      </c>
      <c r="AV5659" s="1">
        <v>15.895999908447299</v>
      </c>
      <c r="AW5659" s="1">
        <v>15.7519998550415</v>
      </c>
      <c r="AX5659" s="1">
        <v>15.4650001525879</v>
      </c>
      <c r="AY5659" s="1">
        <v>15.310000419616699</v>
      </c>
      <c r="AZ5659" s="1">
        <v>15.7250003814697</v>
      </c>
      <c r="BA5659" s="1">
        <v>15.8170003890991</v>
      </c>
      <c r="BB5659" s="1">
        <v>16.1709995269775</v>
      </c>
      <c r="BC5659" s="1">
        <v>15.8999996185303</v>
      </c>
      <c r="BD5659" s="1">
        <v>16.118000030517599</v>
      </c>
      <c r="BE5659" s="1">
        <v>15.769000053405801</v>
      </c>
      <c r="BF5659" s="1">
        <v>15.541999816894499</v>
      </c>
      <c r="BG5659" s="1">
        <v>15.460000038146999</v>
      </c>
      <c r="BH5659" s="1">
        <v>15.326000213623001</v>
      </c>
      <c r="BI5659" s="1">
        <v>15.296999931335399</v>
      </c>
      <c r="BJ5659" s="1">
        <v>15.463000297546399</v>
      </c>
      <c r="BK5659" s="4">
        <v>15.5179996490479</v>
      </c>
    </row>
    <row r="5660" spans="1:63" x14ac:dyDescent="0.3">
      <c r="A5660" s="1" t="s">
        <v>311</v>
      </c>
      <c r="B5660" s="1" t="s">
        <v>116</v>
      </c>
    </row>
    <row r="5661" spans="1:63" x14ac:dyDescent="0.3">
      <c r="A5661" s="1" t="s">
        <v>311</v>
      </c>
      <c r="B5661" s="1" t="s">
        <v>117</v>
      </c>
      <c r="AH5661" s="1">
        <v>1.23300004005432</v>
      </c>
      <c r="AI5661" s="1">
        <v>1.42900002002716</v>
      </c>
      <c r="AJ5661" s="1">
        <v>14.6549997329712</v>
      </c>
      <c r="AK5661" s="1">
        <v>14.5100002288818</v>
      </c>
      <c r="AL5661" s="1">
        <v>18.037000656127901</v>
      </c>
      <c r="AM5661" s="1">
        <v>16.666000366210898</v>
      </c>
      <c r="AN5661" s="1">
        <v>14.305000305175801</v>
      </c>
      <c r="AO5661" s="1">
        <v>15.3830003738403</v>
      </c>
      <c r="AP5661" s="1">
        <v>14.654000282287599</v>
      </c>
      <c r="AQ5661" s="1">
        <v>18.209999084472699</v>
      </c>
      <c r="AR5661" s="1">
        <v>19.497999191284201</v>
      </c>
      <c r="AS5661" s="1">
        <v>13.2220001220703</v>
      </c>
      <c r="AT5661" s="1">
        <v>12.552000045776399</v>
      </c>
      <c r="AU5661" s="1">
        <v>10.317999839782701</v>
      </c>
      <c r="AV5661" s="1">
        <v>8.1219997406005895</v>
      </c>
      <c r="AW5661" s="1">
        <v>5.9460000991821298</v>
      </c>
      <c r="AX5661" s="1">
        <v>4.1729998588562003</v>
      </c>
      <c r="AY5661" s="1">
        <v>6.0190000534057599</v>
      </c>
      <c r="AZ5661" s="1">
        <v>17.091999053955099</v>
      </c>
      <c r="BA5661" s="1">
        <v>21.191999435424801</v>
      </c>
      <c r="BB5661" s="1">
        <v>17.909000396728501</v>
      </c>
      <c r="BC5661" s="1">
        <v>15.1990003585815</v>
      </c>
      <c r="BD5661" s="1">
        <v>13.0670003890991</v>
      </c>
      <c r="BE5661" s="1">
        <v>12.1840000152588</v>
      </c>
      <c r="BF5661" s="1">
        <v>10.0970001220703</v>
      </c>
      <c r="BG5661" s="1">
        <v>9.0979995727539098</v>
      </c>
      <c r="BH5661" s="1">
        <v>8.4960002899169904</v>
      </c>
      <c r="BI5661" s="1">
        <v>6.8909997940063503</v>
      </c>
      <c r="BJ5661" s="1">
        <v>6.4000000953674299</v>
      </c>
      <c r="BK5661" s="4">
        <v>6.4629998207092303</v>
      </c>
    </row>
    <row r="5662" spans="1:63" x14ac:dyDescent="0.3">
      <c r="A5662" s="1" t="s">
        <v>311</v>
      </c>
      <c r="B5662" s="1" t="s">
        <v>118</v>
      </c>
      <c r="AH5662" s="1">
        <v>1.1280000209808301</v>
      </c>
      <c r="AI5662" s="1">
        <v>1.5820000171661399</v>
      </c>
      <c r="AJ5662" s="1">
        <v>1.87000000476837</v>
      </c>
      <c r="AK5662" s="1">
        <v>2.9969999790191699</v>
      </c>
      <c r="AL5662" s="1">
        <v>2.0910000801086399</v>
      </c>
      <c r="AM5662" s="1">
        <v>2.4860000610351598</v>
      </c>
      <c r="AN5662" s="1">
        <v>1.8500000238418599</v>
      </c>
      <c r="AO5662" s="1">
        <v>1.9090000391006501</v>
      </c>
      <c r="AP5662" s="1">
        <v>1.78199994564056</v>
      </c>
      <c r="AQ5662" s="1">
        <v>1.82099997997284</v>
      </c>
      <c r="AR5662" s="1">
        <v>1.56299996376038</v>
      </c>
      <c r="AS5662" s="1">
        <v>1.93700003623962</v>
      </c>
      <c r="AT5662" s="1">
        <v>2.9570000171661399</v>
      </c>
      <c r="AU5662" s="1">
        <v>3.6819999217987101</v>
      </c>
      <c r="AV5662" s="1">
        <v>3.5060000419616699</v>
      </c>
      <c r="AW5662" s="1">
        <v>3.5610001087188698</v>
      </c>
      <c r="AX5662" s="1">
        <v>3.55900001525879</v>
      </c>
      <c r="AY5662" s="1">
        <v>4.31599998474121</v>
      </c>
      <c r="AZ5662" s="1">
        <v>4.3559999465942401</v>
      </c>
      <c r="BA5662" s="1">
        <v>3.7960000038146999</v>
      </c>
      <c r="BB5662" s="1">
        <v>3.8380000591278098</v>
      </c>
      <c r="BC5662" s="1">
        <v>4.5289998054504403</v>
      </c>
      <c r="BD5662" s="1">
        <v>5.4219999313354501</v>
      </c>
      <c r="BE5662" s="1">
        <v>5.9210000038146999</v>
      </c>
      <c r="BF5662" s="1">
        <v>6.1090002059936497</v>
      </c>
      <c r="BG5662" s="1">
        <v>6.0120000839233398</v>
      </c>
      <c r="BH5662" s="1">
        <v>5.5409998893737802</v>
      </c>
      <c r="BI5662" s="1">
        <v>5.3319997787475604</v>
      </c>
      <c r="BJ5662" s="1">
        <v>4.9169998168945304</v>
      </c>
      <c r="BK5662" s="4">
        <v>4.7379999160766602</v>
      </c>
    </row>
    <row r="5663" spans="1:63" x14ac:dyDescent="0.3">
      <c r="A5663" s="1" t="s">
        <v>311</v>
      </c>
      <c r="B5663" s="1" t="s">
        <v>119</v>
      </c>
      <c r="AH5663" s="1">
        <v>2.5120000839233398</v>
      </c>
      <c r="AI5663" s="1">
        <v>2.0789999961853001</v>
      </c>
      <c r="AJ5663" s="1">
        <v>2.1819999217987101</v>
      </c>
      <c r="AK5663" s="1">
        <v>2.41499996185303</v>
      </c>
      <c r="AL5663" s="1">
        <v>4.0599999427795401</v>
      </c>
      <c r="AM5663" s="1">
        <v>4.6719999313354501</v>
      </c>
      <c r="AN5663" s="1">
        <v>3.6760001182556201</v>
      </c>
      <c r="AO5663" s="1">
        <v>5.61199998855591</v>
      </c>
      <c r="AP5663" s="1">
        <v>7.8870000839233398</v>
      </c>
      <c r="AQ5663" s="1">
        <v>8.6260004043579102</v>
      </c>
      <c r="AR5663" s="1">
        <v>8.1020002365112305</v>
      </c>
      <c r="AS5663" s="1">
        <v>7.88800001144409</v>
      </c>
      <c r="AT5663" s="1">
        <v>7.1139998435974103</v>
      </c>
      <c r="AU5663" s="1">
        <v>5.6550002098083496</v>
      </c>
      <c r="AV5663" s="1">
        <v>4.3829998970031703</v>
      </c>
      <c r="AW5663" s="1">
        <v>3.7999999523162802</v>
      </c>
      <c r="AX5663" s="1">
        <v>3.4890000820159899</v>
      </c>
      <c r="AY5663" s="1">
        <v>3.1930000782012899</v>
      </c>
      <c r="AZ5663" s="1">
        <v>4.2810001373290998</v>
      </c>
      <c r="BA5663" s="1">
        <v>3.5550000667571999</v>
      </c>
      <c r="BB5663" s="1">
        <v>2.9460000991821298</v>
      </c>
      <c r="BC5663" s="1">
        <v>2.2709999084472701</v>
      </c>
      <c r="BD5663" s="1">
        <v>2.2249999046325701</v>
      </c>
      <c r="BE5663" s="1">
        <v>1.95000004768372</v>
      </c>
      <c r="BF5663" s="1">
        <v>2.0090000629425</v>
      </c>
      <c r="BG5663" s="1">
        <v>2.2909998893737802</v>
      </c>
      <c r="BH5663" s="1">
        <v>2.3870000839233398</v>
      </c>
      <c r="BI5663" s="1">
        <v>2.3250000476837198</v>
      </c>
      <c r="BJ5663" s="1">
        <v>2.6470000743865998</v>
      </c>
      <c r="BK5663" s="4">
        <v>2.99600005149841</v>
      </c>
    </row>
    <row r="5664" spans="1:63" x14ac:dyDescent="0.3">
      <c r="A5664" s="1" t="s">
        <v>311</v>
      </c>
      <c r="B5664" s="1" t="s">
        <v>120</v>
      </c>
      <c r="AH5664" s="1">
        <v>5.5310001373290998</v>
      </c>
      <c r="AI5664" s="1">
        <v>5.5209999084472701</v>
      </c>
      <c r="AJ5664" s="1">
        <v>5.67799997329712</v>
      </c>
      <c r="AK5664" s="1">
        <v>5.7140002250671396</v>
      </c>
      <c r="AL5664" s="1">
        <v>5.7020001411437997</v>
      </c>
      <c r="AM5664" s="1">
        <v>5.7220001220703098</v>
      </c>
      <c r="AN5664" s="1">
        <v>5.6999998092651403</v>
      </c>
      <c r="AO5664" s="1">
        <v>5.6880002021789604</v>
      </c>
      <c r="AP5664" s="1">
        <v>5.75</v>
      </c>
      <c r="AQ5664" s="1">
        <v>5.7270002365112296</v>
      </c>
      <c r="AR5664" s="1">
        <v>5.3010001182556197</v>
      </c>
      <c r="AS5664" s="1">
        <v>4.68400001525879</v>
      </c>
      <c r="AT5664" s="1">
        <v>3.8310000896453902</v>
      </c>
      <c r="AU5664" s="1">
        <v>2.69700002670288</v>
      </c>
      <c r="AV5664" s="1">
        <v>1.7610000371932999</v>
      </c>
      <c r="AW5664" s="1">
        <v>1.9400000572204601</v>
      </c>
      <c r="AX5664" s="1">
        <v>2.1150000095367401</v>
      </c>
      <c r="AY5664" s="1">
        <v>2.3380000591278098</v>
      </c>
      <c r="AZ5664" s="1">
        <v>2.86199998855591</v>
      </c>
      <c r="BA5664" s="1">
        <v>3.2590000629425</v>
      </c>
      <c r="BB5664" s="1">
        <v>1.71800005435944</v>
      </c>
      <c r="BC5664" s="1">
        <v>0.57099997997283902</v>
      </c>
      <c r="BD5664" s="1">
        <v>0.903999984264374</v>
      </c>
      <c r="BE5664" s="1">
        <v>1.2929999828338601</v>
      </c>
      <c r="BF5664" s="1">
        <v>1.7699999809265099</v>
      </c>
      <c r="BG5664" s="1">
        <v>1.7380000352859499</v>
      </c>
      <c r="BH5664" s="1">
        <v>1.70000004768372</v>
      </c>
      <c r="BI5664" s="1">
        <v>1.6590000391006501</v>
      </c>
      <c r="BJ5664" s="1">
        <v>1.6729999780654901</v>
      </c>
      <c r="BK5664" s="4">
        <v>1.7039999961853001</v>
      </c>
    </row>
    <row r="5665" spans="1:63" x14ac:dyDescent="0.3">
      <c r="A5665" s="1" t="s">
        <v>311</v>
      </c>
      <c r="B5665" s="1" t="s">
        <v>121</v>
      </c>
      <c r="AH5665" s="1">
        <v>4.80900001525879</v>
      </c>
      <c r="AI5665" s="1">
        <v>4.8909997940063503</v>
      </c>
      <c r="AJ5665" s="1">
        <v>4.8709998130798304</v>
      </c>
      <c r="AK5665" s="1">
        <v>4.97300004959106</v>
      </c>
      <c r="AL5665" s="1">
        <v>4.8670001029968297</v>
      </c>
      <c r="AM5665" s="1">
        <v>5.0170001983642596</v>
      </c>
      <c r="AN5665" s="1">
        <v>5.0019998550415004</v>
      </c>
      <c r="AO5665" s="1">
        <v>4.9910001754760698</v>
      </c>
      <c r="AP5665" s="1">
        <v>5</v>
      </c>
      <c r="AQ5665" s="1">
        <v>5.0029997825622603</v>
      </c>
      <c r="AR5665" s="1">
        <v>4.9930000305175799</v>
      </c>
      <c r="AS5665" s="1">
        <v>4.9770002365112296</v>
      </c>
      <c r="AT5665" s="1">
        <v>4.9949998855590803</v>
      </c>
      <c r="AU5665" s="1">
        <v>4.9660000801086399</v>
      </c>
      <c r="AV5665" s="1">
        <v>4.8969998359680202</v>
      </c>
      <c r="AW5665" s="1">
        <v>4.7519998550415004</v>
      </c>
      <c r="AX5665" s="1">
        <v>4.6319999694824201</v>
      </c>
      <c r="AY5665" s="1">
        <v>4.625</v>
      </c>
      <c r="AZ5665" s="1">
        <v>4.8390002250671396</v>
      </c>
      <c r="BA5665" s="1">
        <v>4.9120001792907697</v>
      </c>
      <c r="BB5665" s="1">
        <v>4.9720001220703098</v>
      </c>
      <c r="BC5665" s="1">
        <v>4.9850001335143999</v>
      </c>
      <c r="BD5665" s="1">
        <v>4.9770002365112296</v>
      </c>
      <c r="BE5665" s="1">
        <v>4.9419999122619602</v>
      </c>
      <c r="BF5665" s="1">
        <v>4.9120001792907697</v>
      </c>
      <c r="BG5665" s="1">
        <v>4.8639998435974103</v>
      </c>
      <c r="BH5665" s="1">
        <v>4.7649998664856001</v>
      </c>
      <c r="BI5665" s="1">
        <v>4.7129998207092303</v>
      </c>
      <c r="BJ5665" s="1">
        <v>4.7360000610351598</v>
      </c>
      <c r="BK5665" s="4">
        <v>4.7490000724792498</v>
      </c>
    </row>
    <row r="5666" spans="1:63" x14ac:dyDescent="0.3">
      <c r="A5666" s="1" t="s">
        <v>311</v>
      </c>
      <c r="B5666" s="1" t="s">
        <v>122</v>
      </c>
      <c r="AH5666" s="1">
        <v>3.3199999332428001</v>
      </c>
      <c r="AI5666" s="1">
        <v>3.3680000305175799</v>
      </c>
      <c r="AJ5666" s="1">
        <v>3.7000000476837198</v>
      </c>
      <c r="AK5666" s="1">
        <v>3.2550001144409202</v>
      </c>
      <c r="AL5666" s="1">
        <v>2.8080000877380402</v>
      </c>
      <c r="AM5666" s="1">
        <v>2.47300004959106</v>
      </c>
      <c r="AN5666" s="1">
        <v>2.2360000610351598</v>
      </c>
      <c r="AO5666" s="1">
        <v>3.1389999389648402</v>
      </c>
      <c r="AP5666" s="1">
        <v>3.5050001144409202</v>
      </c>
      <c r="AQ5666" s="1">
        <v>2.96799993515015</v>
      </c>
      <c r="AR5666" s="1">
        <v>3.38800001144409</v>
      </c>
      <c r="AS5666" s="1">
        <v>3.3169999122619598</v>
      </c>
      <c r="AT5666" s="1">
        <v>3.5959999561309801</v>
      </c>
      <c r="AU5666" s="1">
        <v>3.3959999084472701</v>
      </c>
      <c r="AV5666" s="1">
        <v>3.4349999427795401</v>
      </c>
      <c r="AW5666" s="1">
        <v>3.28200006484985</v>
      </c>
      <c r="AX5666" s="1">
        <v>3.1140000820159899</v>
      </c>
      <c r="AY5666" s="1">
        <v>3.1630001068115199</v>
      </c>
      <c r="AZ5666" s="1">
        <v>3.6340000629425</v>
      </c>
      <c r="BA5666" s="1">
        <v>3.15199995040894</v>
      </c>
      <c r="BB5666" s="1">
        <v>2.9049999713897701</v>
      </c>
      <c r="BC5666" s="1">
        <v>2.9709999561309801</v>
      </c>
      <c r="BD5666" s="1">
        <v>2.9170000553131099</v>
      </c>
      <c r="BE5666" s="1">
        <v>2.6719999313354501</v>
      </c>
      <c r="BF5666" s="1">
        <v>2.9210000038146999</v>
      </c>
      <c r="BG5666" s="1">
        <v>3.1370000839233398</v>
      </c>
      <c r="BH5666" s="1">
        <v>3.0899999141693102</v>
      </c>
      <c r="BI5666" s="1">
        <v>3.0550000667571999</v>
      </c>
      <c r="BJ5666" s="1">
        <v>3.0650000572204599</v>
      </c>
      <c r="BK5666" s="4">
        <v>3.13800001144409</v>
      </c>
    </row>
    <row r="5667" spans="1:63" x14ac:dyDescent="0.3">
      <c r="A5667" s="1" t="s">
        <v>311</v>
      </c>
      <c r="B5667" s="1" t="s">
        <v>123</v>
      </c>
      <c r="AH5667" s="1">
        <v>0.59399998188018799</v>
      </c>
      <c r="AI5667" s="1">
        <v>0.60000002384185802</v>
      </c>
      <c r="AJ5667" s="1">
        <v>0.60799998044967696</v>
      </c>
      <c r="AK5667" s="1">
        <v>0.59700000286102295</v>
      </c>
      <c r="AL5667" s="1">
        <v>0.59100002050399802</v>
      </c>
      <c r="AM5667" s="1">
        <v>0.74000000953674305</v>
      </c>
      <c r="AN5667" s="1">
        <v>0.903999984264374</v>
      </c>
      <c r="AO5667" s="1">
        <v>1.09300005435944</v>
      </c>
      <c r="AP5667" s="1">
        <v>1.3420000076293901</v>
      </c>
      <c r="AQ5667" s="1">
        <v>1.5729999542236299</v>
      </c>
      <c r="AR5667" s="1">
        <v>1.7400000095367401</v>
      </c>
      <c r="AS5667" s="1">
        <v>1.932000041008</v>
      </c>
      <c r="AT5667" s="1">
        <v>2.05299997329712</v>
      </c>
      <c r="AU5667" s="1">
        <v>2.3250000476837198</v>
      </c>
      <c r="AV5667" s="1">
        <v>2.5480000972747798</v>
      </c>
      <c r="AW5667" s="1">
        <v>2.4879999160766602</v>
      </c>
      <c r="AX5667" s="1">
        <v>2.75</v>
      </c>
      <c r="AY5667" s="1">
        <v>2.9170000553131099</v>
      </c>
      <c r="AZ5667" s="1">
        <v>3.4479999542236301</v>
      </c>
      <c r="BA5667" s="1">
        <v>3.6919999122619598</v>
      </c>
      <c r="BB5667" s="1">
        <v>3.9949998855590798</v>
      </c>
      <c r="BC5667" s="1">
        <v>4.3379998207092303</v>
      </c>
      <c r="BD5667" s="1">
        <v>4.6399998664856001</v>
      </c>
      <c r="BE5667" s="1">
        <v>4.8990001678466797</v>
      </c>
      <c r="BF5667" s="1">
        <v>5.6290001869201696</v>
      </c>
      <c r="BG5667" s="1">
        <v>6.30299997329712</v>
      </c>
      <c r="BH5667" s="1">
        <v>6.1539998054504403</v>
      </c>
      <c r="BI5667" s="1">
        <v>6.0050001144409197</v>
      </c>
      <c r="BJ5667" s="1">
        <v>6.2069997787475604</v>
      </c>
      <c r="BK5667" s="4">
        <v>6.4060001373290998</v>
      </c>
    </row>
    <row r="5668" spans="1:63" x14ac:dyDescent="0.3">
      <c r="A5668" s="1" t="s">
        <v>311</v>
      </c>
      <c r="B5668" s="1" t="s">
        <v>124</v>
      </c>
      <c r="AH5668" s="1">
        <v>3.2320001125335698</v>
      </c>
      <c r="AI5668" s="1">
        <v>3.27600002288818</v>
      </c>
      <c r="AJ5668" s="1">
        <v>3.2620000839233398</v>
      </c>
      <c r="AK5668" s="1">
        <v>3.2639999389648402</v>
      </c>
      <c r="AL5668" s="1">
        <v>3.2679998874664302</v>
      </c>
      <c r="AM5668" s="1">
        <v>3.2880001068115199</v>
      </c>
      <c r="AN5668" s="1">
        <v>3.2999999523162802</v>
      </c>
      <c r="AO5668" s="1">
        <v>3.81599998474121</v>
      </c>
      <c r="AP5668" s="1">
        <v>4.3680000305175799</v>
      </c>
      <c r="AQ5668" s="1">
        <v>4.92799997329712</v>
      </c>
      <c r="AR5668" s="1">
        <v>5.3639998435974103</v>
      </c>
      <c r="AS5668" s="1">
        <v>6.1269998550415004</v>
      </c>
      <c r="AT5668" s="1">
        <v>6.5510001182556197</v>
      </c>
      <c r="AU5668" s="1">
        <v>7.1129999160766602</v>
      </c>
      <c r="AV5668" s="1">
        <v>8.2279996871948207</v>
      </c>
      <c r="AW5668" s="1">
        <v>9.4700002670288104</v>
      </c>
      <c r="AX5668" s="1">
        <v>10.744000434875501</v>
      </c>
      <c r="AY5668" s="1">
        <v>8.7159996032714808</v>
      </c>
      <c r="AZ5668" s="1">
        <v>7.3790001869201696</v>
      </c>
      <c r="BA5668" s="1">
        <v>5.9229998588562003</v>
      </c>
      <c r="BB5668" s="1">
        <v>5.5859999656677202</v>
      </c>
      <c r="BC5668" s="1">
        <v>6.23699998855591</v>
      </c>
      <c r="BD5668" s="1">
        <v>6.8600001335143999</v>
      </c>
      <c r="BE5668" s="1">
        <v>6.4390001296997097</v>
      </c>
      <c r="BF5668" s="1">
        <v>6.90199995040894</v>
      </c>
      <c r="BG5668" s="1">
        <v>6.7890000343322798</v>
      </c>
      <c r="BH5668" s="1">
        <v>6.6500000953674299</v>
      </c>
      <c r="BI5668" s="1">
        <v>6.5229997634887704</v>
      </c>
      <c r="BJ5668" s="1">
        <v>6.65700006484985</v>
      </c>
      <c r="BK5668" s="4">
        <v>6.7930002212524396</v>
      </c>
    </row>
    <row r="5669" spans="1:63" x14ac:dyDescent="0.3">
      <c r="A5669" s="1" t="s">
        <v>311</v>
      </c>
      <c r="B5669" s="1" t="s">
        <v>125</v>
      </c>
      <c r="AH5669" s="1">
        <v>5.2870001792907697</v>
      </c>
      <c r="AI5669" s="1">
        <v>6.0440001487731898</v>
      </c>
      <c r="AJ5669" s="1">
        <v>6.2550001144409197</v>
      </c>
      <c r="AK5669" s="1">
        <v>6.2059998512268102</v>
      </c>
      <c r="AL5669" s="1">
        <v>6.0479998588562003</v>
      </c>
      <c r="AM5669" s="1">
        <v>6.2909998893737802</v>
      </c>
      <c r="AN5669" s="1">
        <v>6.52600002288818</v>
      </c>
      <c r="AO5669" s="1">
        <v>6.5859999656677202</v>
      </c>
      <c r="AP5669" s="1">
        <v>6.6719999313354501</v>
      </c>
      <c r="AQ5669" s="1">
        <v>6.2329998016357404</v>
      </c>
      <c r="AR5669" s="1">
        <v>6.7049999237060502</v>
      </c>
      <c r="AS5669" s="1">
        <v>6.2680001258850098</v>
      </c>
      <c r="AT5669" s="1">
        <v>6.4159998893737802</v>
      </c>
      <c r="AU5669" s="1">
        <v>6.9229998588562003</v>
      </c>
      <c r="AV5669" s="1">
        <v>6.2740001678466797</v>
      </c>
      <c r="AW5669" s="1">
        <v>6.1079998016357404</v>
      </c>
      <c r="AX5669" s="1">
        <v>5.7789998054504403</v>
      </c>
      <c r="AY5669" s="1">
        <v>5.5700001716613796</v>
      </c>
      <c r="AZ5669" s="1">
        <v>6.5060000419616699</v>
      </c>
      <c r="BA5669" s="1">
        <v>6.6979999542236301</v>
      </c>
      <c r="BB5669" s="1">
        <v>5.9710001945495597</v>
      </c>
      <c r="BC5669" s="1">
        <v>5.5960001945495597</v>
      </c>
      <c r="BD5669" s="1">
        <v>6.08500003814697</v>
      </c>
      <c r="BE5669" s="1">
        <v>6.1170001029968297</v>
      </c>
      <c r="BF5669" s="1">
        <v>5.3740000724792498</v>
      </c>
      <c r="BG5669" s="1">
        <v>4.375</v>
      </c>
      <c r="BH5669" s="1">
        <v>3.8340001106262198</v>
      </c>
      <c r="BI5669" s="1">
        <v>3.82599997520447</v>
      </c>
      <c r="BJ5669" s="1">
        <v>3.2660000324249299</v>
      </c>
      <c r="BK5669" s="4">
        <v>3.1960000991821298</v>
      </c>
    </row>
    <row r="5670" spans="1:63" x14ac:dyDescent="0.3">
      <c r="A5670" s="1" t="s">
        <v>311</v>
      </c>
      <c r="B5670" s="1" t="s">
        <v>126</v>
      </c>
    </row>
    <row r="5671" spans="1:63" x14ac:dyDescent="0.3">
      <c r="A5671" s="1" t="s">
        <v>311</v>
      </c>
      <c r="B5671" s="1" t="s">
        <v>127</v>
      </c>
      <c r="AH5671" s="1">
        <v>8.7119998931884801</v>
      </c>
      <c r="AI5671" s="1">
        <v>8.7489995956420898</v>
      </c>
      <c r="AJ5671" s="1">
        <v>8.8690004348754901</v>
      </c>
      <c r="AK5671" s="1">
        <v>8.8210000991821307</v>
      </c>
      <c r="AL5671" s="1">
        <v>8.8079996109008807</v>
      </c>
      <c r="AM5671" s="1">
        <v>8.9230003356933594</v>
      </c>
      <c r="AN5671" s="1">
        <v>9.0059995651245099</v>
      </c>
      <c r="AO5671" s="1">
        <v>8.9049997329711896</v>
      </c>
      <c r="AP5671" s="1">
        <v>8.9219999313354492</v>
      </c>
      <c r="AQ5671" s="1">
        <v>8.9799995422363299</v>
      </c>
      <c r="AR5671" s="1">
        <v>8.9079999923706108</v>
      </c>
      <c r="AS5671" s="1">
        <v>9.0399999618530291</v>
      </c>
      <c r="AT5671" s="1">
        <v>8.9230003356933594</v>
      </c>
      <c r="AU5671" s="1">
        <v>8.7670001983642596</v>
      </c>
      <c r="AV5671" s="1">
        <v>8.5729999542236293</v>
      </c>
      <c r="AW5671" s="1">
        <v>8.4600000381469709</v>
      </c>
      <c r="AX5671" s="1">
        <v>8.4960002899169904</v>
      </c>
      <c r="AY5671" s="1">
        <v>8.3529996871948207</v>
      </c>
      <c r="AZ5671" s="1">
        <v>8.7279996871948207</v>
      </c>
      <c r="BA5671" s="1">
        <v>8.7110004425048793</v>
      </c>
      <c r="BB5671" s="1">
        <v>8.7030000686645508</v>
      </c>
      <c r="BC5671" s="1">
        <v>8.6169996261596697</v>
      </c>
      <c r="BD5671" s="1">
        <v>8.6459999084472692</v>
      </c>
      <c r="BE5671" s="1">
        <v>8.5930004119872994</v>
      </c>
      <c r="BF5671" s="1">
        <v>8.6569995880127006</v>
      </c>
      <c r="BG5671" s="1">
        <v>8.5520000457763707</v>
      </c>
      <c r="BH5671" s="1">
        <v>8.4440002441406303</v>
      </c>
      <c r="BI5671" s="1">
        <v>8.3190002441406303</v>
      </c>
      <c r="BJ5671" s="1">
        <v>8.3660001754760707</v>
      </c>
      <c r="BK5671" s="4">
        <v>8.4270000457763707</v>
      </c>
    </row>
    <row r="5672" spans="1:63" x14ac:dyDescent="0.3">
      <c r="A5672" s="1" t="s">
        <v>311</v>
      </c>
      <c r="B5672" s="1" t="s">
        <v>128</v>
      </c>
      <c r="AH5672" s="1">
        <v>7.4190001487731898</v>
      </c>
      <c r="AI5672" s="1">
        <v>7.3769998550415004</v>
      </c>
      <c r="AJ5672" s="1">
        <v>7.5780000686645499</v>
      </c>
      <c r="AK5672" s="1">
        <v>7.6069998741149902</v>
      </c>
      <c r="AL5672" s="1">
        <v>7.6069998741149902</v>
      </c>
      <c r="AM5672" s="1">
        <v>7.6139998435974103</v>
      </c>
      <c r="AN5672" s="1">
        <v>7.6110000610351598</v>
      </c>
      <c r="AO5672" s="1">
        <v>7.6129999160766602</v>
      </c>
      <c r="AP5672" s="1">
        <v>7.8169999122619602</v>
      </c>
      <c r="AQ5672" s="1">
        <v>7.5780000686645499</v>
      </c>
      <c r="AR5672" s="1">
        <v>7.8829998970031703</v>
      </c>
      <c r="AS5672" s="1">
        <v>6.42799997329712</v>
      </c>
      <c r="AT5672" s="1">
        <v>5.9450001716613796</v>
      </c>
      <c r="AU5672" s="1">
        <v>5.6719999313354501</v>
      </c>
      <c r="AV5672" s="1">
        <v>5.7620000839233398</v>
      </c>
      <c r="AW5672" s="1">
        <v>5.4099998474121103</v>
      </c>
      <c r="AX5672" s="1">
        <v>5.2080001831054696</v>
      </c>
      <c r="AY5672" s="1">
        <v>4.0539999008178702</v>
      </c>
      <c r="AZ5672" s="1">
        <v>4.3400001525878897</v>
      </c>
      <c r="BA5672" s="1">
        <v>4.4840002059936497</v>
      </c>
      <c r="BB5672" s="1">
        <v>4.9130001068115199</v>
      </c>
      <c r="BC5672" s="1">
        <v>4.9320001602172896</v>
      </c>
      <c r="BD5672" s="1">
        <v>4.9330000877380398</v>
      </c>
      <c r="BE5672" s="1">
        <v>5.36199998855591</v>
      </c>
      <c r="BF5672" s="1">
        <v>5.2930002212524396</v>
      </c>
      <c r="BG5672" s="1">
        <v>4.5250000953674299</v>
      </c>
      <c r="BH5672" s="1">
        <v>4.6469998359680202</v>
      </c>
      <c r="BI5672" s="1">
        <v>4.5549998283386204</v>
      </c>
      <c r="BJ5672" s="1">
        <v>4.5069999694824201</v>
      </c>
      <c r="BK5672" s="4">
        <v>4.4359998703002903</v>
      </c>
    </row>
    <row r="5673" spans="1:63" x14ac:dyDescent="0.3">
      <c r="A5673" s="1" t="s">
        <v>311</v>
      </c>
      <c r="B5673" s="1" t="s">
        <v>129</v>
      </c>
      <c r="AH5673" s="1">
        <v>2.53600001335144</v>
      </c>
      <c r="AI5673" s="1">
        <v>2.6809999942779501</v>
      </c>
      <c r="AJ5673" s="1">
        <v>2.8829998970031698</v>
      </c>
      <c r="AK5673" s="1">
        <v>3.9749999046325701</v>
      </c>
      <c r="AL5673" s="1">
        <v>6.0489997863769496</v>
      </c>
      <c r="AM5673" s="1">
        <v>4.4590001106262198</v>
      </c>
      <c r="AN5673" s="1">
        <v>2.9849998950958301</v>
      </c>
      <c r="AO5673" s="1">
        <v>2.8849999904632599</v>
      </c>
      <c r="AP5673" s="1">
        <v>1.9579999446868901</v>
      </c>
      <c r="AQ5673" s="1">
        <v>2.20099997520447</v>
      </c>
      <c r="AR5673" s="1">
        <v>2.16100001335144</v>
      </c>
      <c r="AS5673" s="1">
        <v>2.5780000686645499</v>
      </c>
      <c r="AT5673" s="1">
        <v>2.9260001182556201</v>
      </c>
      <c r="AU5673" s="1">
        <v>3.2170000076293901</v>
      </c>
      <c r="AV5673" s="1">
        <v>3.3650000095367401</v>
      </c>
      <c r="AW5673" s="1">
        <v>3.3840000629425</v>
      </c>
      <c r="AX5673" s="1">
        <v>3.41499996185303</v>
      </c>
      <c r="AY5673" s="1">
        <v>3.7809998989105198</v>
      </c>
      <c r="AZ5673" s="1">
        <v>5.3579998016357404</v>
      </c>
      <c r="BA5673" s="1">
        <v>5.3730001449584996</v>
      </c>
      <c r="BB5673" s="1">
        <v>5.1939997673034703</v>
      </c>
      <c r="BC5673" s="1">
        <v>4.8930001258850098</v>
      </c>
      <c r="BD5673" s="1">
        <v>4.8889999389648402</v>
      </c>
      <c r="BE5673" s="1">
        <v>4.7870001792907697</v>
      </c>
      <c r="BF5673" s="1">
        <v>4.2290000915527299</v>
      </c>
      <c r="BG5673" s="1">
        <v>3.8289999961853001</v>
      </c>
      <c r="BH5673" s="1">
        <v>3.3110001087188698</v>
      </c>
      <c r="BI5673" s="1">
        <v>3.1960000991821298</v>
      </c>
      <c r="BJ5673" s="1">
        <v>3.2509999275207502</v>
      </c>
      <c r="BK5673" s="4">
        <v>3.3989999294281001</v>
      </c>
    </row>
    <row r="5674" spans="1:63" x14ac:dyDescent="0.3">
      <c r="A5674" s="1" t="s">
        <v>311</v>
      </c>
      <c r="B5674" s="1" t="s">
        <v>130</v>
      </c>
    </row>
    <row r="5675" spans="1:63" x14ac:dyDescent="0.3">
      <c r="A5675" s="1" t="s">
        <v>311</v>
      </c>
      <c r="B5675" s="1" t="s">
        <v>131</v>
      </c>
      <c r="AH5675" s="1">
        <v>2.7479999065399201</v>
      </c>
      <c r="AI5675" s="1">
        <v>4.9530000686645499</v>
      </c>
      <c r="AJ5675" s="1">
        <v>4.8289999961853001</v>
      </c>
      <c r="AK5675" s="1">
        <v>7.5500001907348597</v>
      </c>
      <c r="AL5675" s="1">
        <v>6.80299997329712</v>
      </c>
      <c r="AM5675" s="1">
        <v>9.8549995422363299</v>
      </c>
      <c r="AN5675" s="1">
        <v>9.7959995269775408</v>
      </c>
      <c r="AO5675" s="1">
        <v>12.2299995422363</v>
      </c>
      <c r="AP5675" s="1">
        <v>13.4820003509521</v>
      </c>
      <c r="AQ5675" s="1">
        <v>9.7899999618530291</v>
      </c>
      <c r="AR5675" s="1">
        <v>8.7580003738403303</v>
      </c>
      <c r="AS5675" s="1">
        <v>8.1230001449584996</v>
      </c>
      <c r="AT5675" s="1">
        <v>9.6009998321533203</v>
      </c>
      <c r="AU5675" s="1">
        <v>10.088000297546399</v>
      </c>
      <c r="AV5675" s="1">
        <v>8.6409997940063494</v>
      </c>
      <c r="AW5675" s="1">
        <v>8.9670000076293892</v>
      </c>
      <c r="AX5675" s="1">
        <v>6.2410001754760698</v>
      </c>
      <c r="AY5675" s="1">
        <v>4.56599998474121</v>
      </c>
      <c r="AZ5675" s="1">
        <v>7.82200002670288</v>
      </c>
      <c r="BA5675" s="1">
        <v>9.0690002441406303</v>
      </c>
      <c r="BB5675" s="1">
        <v>7.71799993515015</v>
      </c>
      <c r="BC5675" s="1">
        <v>6.8179998397827104</v>
      </c>
      <c r="BD5675" s="1">
        <v>6.0229997634887704</v>
      </c>
      <c r="BE5675" s="1">
        <v>4.6129999160766602</v>
      </c>
      <c r="BF5675" s="1">
        <v>4.4450001716613796</v>
      </c>
      <c r="BG5675" s="1">
        <v>5.4479999542236301</v>
      </c>
      <c r="BH5675" s="1">
        <v>4.8229999542236301</v>
      </c>
      <c r="BI5675" s="1">
        <v>3.4790000915527299</v>
      </c>
      <c r="BJ5675" s="1">
        <v>6.7680001258850098</v>
      </c>
      <c r="BK5675" s="4">
        <v>6.56599998474121</v>
      </c>
    </row>
    <row r="5676" spans="1:63" x14ac:dyDescent="0.3">
      <c r="A5676" s="1" t="s">
        <v>311</v>
      </c>
      <c r="B5676" s="1" t="s">
        <v>132</v>
      </c>
    </row>
    <row r="5677" spans="1:63" x14ac:dyDescent="0.3">
      <c r="A5677" s="1" t="s">
        <v>311</v>
      </c>
      <c r="B5677" s="1" t="s">
        <v>133</v>
      </c>
      <c r="AH5677" s="1">
        <v>6.0650000572204599</v>
      </c>
      <c r="AI5677" s="1">
        <v>6.0869998931884801</v>
      </c>
      <c r="AJ5677" s="1">
        <v>6.0900001525878897</v>
      </c>
      <c r="AK5677" s="1">
        <v>6.0879998207092303</v>
      </c>
      <c r="AL5677" s="1">
        <v>6.1040000915527299</v>
      </c>
      <c r="AM5677" s="1">
        <v>6.16499996185303</v>
      </c>
      <c r="AN5677" s="1">
        <v>6.1319999694824201</v>
      </c>
      <c r="AO5677" s="1">
        <v>6.1319999694824201</v>
      </c>
      <c r="AP5677" s="1">
        <v>6.1830000877380398</v>
      </c>
      <c r="AQ5677" s="1">
        <v>6.1900000572204599</v>
      </c>
      <c r="AR5677" s="1">
        <v>6.1259999275207502</v>
      </c>
      <c r="AS5677" s="1">
        <v>6.1999998092651403</v>
      </c>
      <c r="AT5677" s="1">
        <v>7.1209998130798304</v>
      </c>
      <c r="AU5677" s="1">
        <v>7.2210001945495597</v>
      </c>
      <c r="AV5677" s="1">
        <v>7.2870001792907697</v>
      </c>
      <c r="AW5677" s="1">
        <v>7.2620000839233398</v>
      </c>
      <c r="AX5677" s="1">
        <v>7.2459998130798304</v>
      </c>
      <c r="AY5677" s="1">
        <v>5.90100002288818</v>
      </c>
      <c r="AZ5677" s="1">
        <v>5.5910000801086399</v>
      </c>
      <c r="BA5677" s="1">
        <v>7.1059999465942401</v>
      </c>
      <c r="BB5677" s="1">
        <v>5.0609998703002903</v>
      </c>
      <c r="BC5677" s="1">
        <v>4.23699998855591</v>
      </c>
      <c r="BD5677" s="1">
        <v>4.0310001373290998</v>
      </c>
      <c r="BE5677" s="1">
        <v>5.1339998245239302</v>
      </c>
      <c r="BF5677" s="1">
        <v>5.3740000724792498</v>
      </c>
      <c r="BG5677" s="1">
        <v>8.3690004348754901</v>
      </c>
      <c r="BH5677" s="1">
        <v>6.9609999656677202</v>
      </c>
      <c r="BI5677" s="1">
        <v>6.8130002021789604</v>
      </c>
      <c r="BJ5677" s="1">
        <v>6.3330001831054696</v>
      </c>
      <c r="BK5677" s="4">
        <v>6.18400001525879</v>
      </c>
    </row>
    <row r="5678" spans="1:63" x14ac:dyDescent="0.3">
      <c r="A5678" s="1" t="s">
        <v>311</v>
      </c>
      <c r="B5678" s="1" t="s">
        <v>134</v>
      </c>
      <c r="AH5678" s="1">
        <v>26.17799949646</v>
      </c>
      <c r="AI5678" s="1">
        <v>26.3980007171631</v>
      </c>
      <c r="AJ5678" s="1">
        <v>26.750999450683601</v>
      </c>
      <c r="AK5678" s="1">
        <v>26.2859992980957</v>
      </c>
      <c r="AL5678" s="1">
        <v>26.250999450683601</v>
      </c>
      <c r="AM5678" s="1">
        <v>26.149999618530298</v>
      </c>
      <c r="AN5678" s="1">
        <v>26.393999099731399</v>
      </c>
      <c r="AO5678" s="1">
        <v>26.3129997253418</v>
      </c>
      <c r="AP5678" s="1">
        <v>26.591999053955099</v>
      </c>
      <c r="AQ5678" s="1">
        <v>26.322999954223601</v>
      </c>
      <c r="AR5678" s="1">
        <v>26.346000671386701</v>
      </c>
      <c r="AS5678" s="1">
        <v>26.5</v>
      </c>
      <c r="AT5678" s="1">
        <v>26.524999618530298</v>
      </c>
      <c r="AU5678" s="1">
        <v>26.3519992828369</v>
      </c>
      <c r="AV5678" s="1">
        <v>26.176000595092798</v>
      </c>
      <c r="AW5678" s="1">
        <v>22.045000076293899</v>
      </c>
      <c r="AX5678" s="1">
        <v>18.158000946044901</v>
      </c>
      <c r="AY5678" s="1">
        <v>16.2140007019043</v>
      </c>
      <c r="AZ5678" s="1">
        <v>18.038999557495099</v>
      </c>
      <c r="BA5678" s="1">
        <v>18.795000076293899</v>
      </c>
      <c r="BB5678" s="1">
        <v>19.3059997558594</v>
      </c>
      <c r="BC5678" s="1">
        <v>19.754999160766602</v>
      </c>
      <c r="BD5678" s="1">
        <v>20.038000106811499</v>
      </c>
      <c r="BE5678" s="1">
        <v>17.815000534057599</v>
      </c>
      <c r="BF5678" s="1">
        <v>17.739000320434599</v>
      </c>
      <c r="BG5678" s="1">
        <v>18.238000869751001</v>
      </c>
      <c r="BH5678" s="1">
        <v>15.378999710083001</v>
      </c>
      <c r="BI5678" s="1">
        <v>15.2349996566772</v>
      </c>
      <c r="BJ5678" s="1">
        <v>14.2250003814697</v>
      </c>
      <c r="BK5678" s="4">
        <v>14.593000411987299</v>
      </c>
    </row>
    <row r="5679" spans="1:63" x14ac:dyDescent="0.3">
      <c r="A5679" s="1" t="s">
        <v>311</v>
      </c>
      <c r="B5679" s="1" t="s">
        <v>135</v>
      </c>
      <c r="AH5679" s="1">
        <v>13.6709995269775</v>
      </c>
      <c r="AI5679" s="1">
        <v>13.869000434875501</v>
      </c>
      <c r="AJ5679" s="1">
        <v>14.001000404357899</v>
      </c>
      <c r="AK5679" s="1">
        <v>13.9160003662109</v>
      </c>
      <c r="AL5679" s="1">
        <v>14.1429996490479</v>
      </c>
      <c r="AM5679" s="1">
        <v>13.921999931335399</v>
      </c>
      <c r="AN5679" s="1">
        <v>14.116000175476101</v>
      </c>
      <c r="AO5679" s="1">
        <v>13.9540004730225</v>
      </c>
      <c r="AP5679" s="1">
        <v>14.152000427246101</v>
      </c>
      <c r="AQ5679" s="1">
        <v>13.7670001983643</v>
      </c>
      <c r="AR5679" s="1">
        <v>12.444999694824199</v>
      </c>
      <c r="AS5679" s="1">
        <v>11.272000312805201</v>
      </c>
      <c r="AT5679" s="1">
        <v>11.543000221252401</v>
      </c>
      <c r="AU5679" s="1">
        <v>10.6379995346069</v>
      </c>
      <c r="AV5679" s="1">
        <v>10.8120002746582</v>
      </c>
      <c r="AW5679" s="1">
        <v>9.6700000762939506</v>
      </c>
      <c r="AX5679" s="1">
        <v>9.6079998016357404</v>
      </c>
      <c r="AY5679" s="1">
        <v>9.4930000305175799</v>
      </c>
      <c r="AZ5679" s="1">
        <v>8.8439998626709002</v>
      </c>
      <c r="BA5679" s="1">
        <v>8.9469995498657209</v>
      </c>
      <c r="BB5679" s="1">
        <v>8.4379997253418004</v>
      </c>
      <c r="BC5679" s="1">
        <v>8.6560001373290998</v>
      </c>
      <c r="BD5679" s="1">
        <v>9.1110000610351598</v>
      </c>
      <c r="BE5679" s="1">
        <v>9.4989995956420898</v>
      </c>
      <c r="BF5679" s="1">
        <v>9.1389999389648402</v>
      </c>
      <c r="BG5679" s="1">
        <v>8.8439998626709002</v>
      </c>
      <c r="BH5679" s="1">
        <v>8.6999998092651403</v>
      </c>
      <c r="BI5679" s="1">
        <v>8.6099996566772496</v>
      </c>
      <c r="BJ5679" s="1">
        <v>8.5740003585815394</v>
      </c>
      <c r="BK5679" s="4">
        <v>8.4899997711181605</v>
      </c>
    </row>
    <row r="5680" spans="1:63" x14ac:dyDescent="0.3">
      <c r="A5680" s="1" t="s">
        <v>311</v>
      </c>
      <c r="B5680" s="1" t="s">
        <v>136</v>
      </c>
      <c r="AH5680" s="1">
        <v>3.9219999313354501</v>
      </c>
      <c r="AI5680" s="1">
        <v>3.98300004005432</v>
      </c>
      <c r="AJ5680" s="1">
        <v>4.0250000953674299</v>
      </c>
      <c r="AK5680" s="1">
        <v>4.0910000801086399</v>
      </c>
      <c r="AL5680" s="1">
        <v>4.05299997329712</v>
      </c>
      <c r="AM5680" s="1">
        <v>4.0729999542236301</v>
      </c>
      <c r="AN5680" s="1">
        <v>4.13800001144409</v>
      </c>
      <c r="AO5680" s="1">
        <v>4.0450000762939498</v>
      </c>
      <c r="AP5680" s="1">
        <v>4.0120000839233398</v>
      </c>
      <c r="AQ5680" s="1">
        <v>3.9609999656677202</v>
      </c>
      <c r="AR5680" s="1">
        <v>3.9360001087188698</v>
      </c>
      <c r="AS5680" s="1">
        <v>3.9570000171661399</v>
      </c>
      <c r="AT5680" s="1">
        <v>3.9440000057220499</v>
      </c>
      <c r="AU5680" s="1">
        <v>3.90199995040894</v>
      </c>
      <c r="AV5680" s="1">
        <v>3.8110001087188698</v>
      </c>
      <c r="AW5680" s="1">
        <v>3.6689999103546098</v>
      </c>
      <c r="AX5680" s="1">
        <v>3.5480000972747798</v>
      </c>
      <c r="AY5680" s="1">
        <v>3.4649999141693102</v>
      </c>
      <c r="AZ5680" s="1">
        <v>3.6089999675750701</v>
      </c>
      <c r="BA5680" s="1">
        <v>3.5880000591278098</v>
      </c>
      <c r="BB5680" s="1">
        <v>3.5069999694824201</v>
      </c>
      <c r="BC5680" s="1">
        <v>3.375</v>
      </c>
      <c r="BD5680" s="1">
        <v>3.3020000457763699</v>
      </c>
      <c r="BE5680" s="1">
        <v>3.2000000476837198</v>
      </c>
      <c r="BF5680" s="1">
        <v>3.15700006484985</v>
      </c>
      <c r="BG5680" s="1">
        <v>3.1489999294281001</v>
      </c>
      <c r="BH5680" s="1">
        <v>3.0750000476837198</v>
      </c>
      <c r="BI5680" s="1">
        <v>2.9779999256134002</v>
      </c>
      <c r="BJ5680" s="1">
        <v>3.0090000629425</v>
      </c>
      <c r="BK5680" s="4">
        <v>3.0439999103546098</v>
      </c>
    </row>
    <row r="5681" spans="1:63" x14ac:dyDescent="0.3">
      <c r="A5681" s="1" t="s">
        <v>311</v>
      </c>
      <c r="B5681" s="1" t="s">
        <v>137</v>
      </c>
      <c r="AH5681" s="1">
        <v>0.71499997377395597</v>
      </c>
      <c r="AI5681" s="1">
        <v>0.67299997806549094</v>
      </c>
      <c r="AJ5681" s="1">
        <v>0.73900002241134599</v>
      </c>
      <c r="AK5681" s="1">
        <v>0.73100000619888295</v>
      </c>
      <c r="AL5681" s="1">
        <v>0.73699998855590798</v>
      </c>
      <c r="AM5681" s="1">
        <v>0.74299997091293302</v>
      </c>
      <c r="AN5681" s="1">
        <v>0.74199998378753695</v>
      </c>
      <c r="AO5681" s="1">
        <v>0.73699998855590798</v>
      </c>
      <c r="AP5681" s="1">
        <v>0.73799997568130504</v>
      </c>
      <c r="AQ5681" s="1">
        <v>0.72000002861022905</v>
      </c>
      <c r="AR5681" s="1">
        <v>0.72600001096725497</v>
      </c>
      <c r="AS5681" s="1">
        <v>0.74699997901916504</v>
      </c>
      <c r="AT5681" s="1">
        <v>0.74000000953674305</v>
      </c>
      <c r="AU5681" s="1">
        <v>0.72200000286102295</v>
      </c>
      <c r="AV5681" s="1">
        <v>0.700999975204468</v>
      </c>
      <c r="AW5681" s="1">
        <v>0.66100001335143999</v>
      </c>
      <c r="AX5681" s="1">
        <v>0.62800002098083496</v>
      </c>
      <c r="AY5681" s="1">
        <v>0.63800001144409202</v>
      </c>
      <c r="AZ5681" s="1">
        <v>0.71600002050399802</v>
      </c>
      <c r="BA5681" s="1">
        <v>0.71799999475479104</v>
      </c>
      <c r="BB5681" s="1">
        <v>0.70700001716613803</v>
      </c>
      <c r="BC5681" s="1">
        <v>0.69900000095367398</v>
      </c>
      <c r="BD5681" s="1">
        <v>0.69599997997283902</v>
      </c>
      <c r="BE5681" s="1">
        <v>0.67900002002716098</v>
      </c>
      <c r="BF5681" s="1">
        <v>0.66799998283386197</v>
      </c>
      <c r="BG5681" s="1">
        <v>0.96399998664856001</v>
      </c>
      <c r="BH5681" s="1">
        <v>1.2289999723434399</v>
      </c>
      <c r="BI5681" s="1">
        <v>1.1759999990463299</v>
      </c>
      <c r="BJ5681" s="1">
        <v>1.2389999628067001</v>
      </c>
      <c r="BK5681" s="4">
        <v>1.3370000123977701</v>
      </c>
    </row>
    <row r="5682" spans="1:63" x14ac:dyDescent="0.3">
      <c r="A5682" s="1" t="s">
        <v>311</v>
      </c>
      <c r="B5682" s="1" t="s">
        <v>138</v>
      </c>
      <c r="AH5682" s="1">
        <v>19.593000411987301</v>
      </c>
      <c r="AI5682" s="1">
        <v>18.879999160766602</v>
      </c>
      <c r="AJ5682" s="1">
        <v>18.913000106811499</v>
      </c>
      <c r="AK5682" s="1">
        <v>17.9109992980957</v>
      </c>
      <c r="AL5682" s="1">
        <v>19.593000411987301</v>
      </c>
      <c r="AM5682" s="1">
        <v>21.416999816894499</v>
      </c>
      <c r="AN5682" s="1">
        <v>23.225000381469702</v>
      </c>
      <c r="AO5682" s="1">
        <v>21.781000137329102</v>
      </c>
      <c r="AP5682" s="1">
        <v>20.465000152587901</v>
      </c>
      <c r="AQ5682" s="1">
        <v>19.1420001983643</v>
      </c>
      <c r="AR5682" s="1">
        <v>19.264999389648398</v>
      </c>
      <c r="AS5682" s="1">
        <v>19.3159999847412</v>
      </c>
      <c r="AT5682" s="1">
        <v>19.594999313354499</v>
      </c>
      <c r="AU5682" s="1">
        <v>19.412000656127901</v>
      </c>
      <c r="AV5682" s="1">
        <v>19.577999114990199</v>
      </c>
      <c r="AW5682" s="1">
        <v>19.468000411987301</v>
      </c>
      <c r="AX5682" s="1">
        <v>19.392999649047901</v>
      </c>
      <c r="AY5682" s="1">
        <v>19.4379997253418</v>
      </c>
      <c r="AZ5682" s="1">
        <v>20.283000946044901</v>
      </c>
      <c r="BA5682" s="1">
        <v>20.3190002441406</v>
      </c>
      <c r="BB5682" s="1">
        <v>17.461000442504901</v>
      </c>
      <c r="BC5682" s="1">
        <v>14.673999786376999</v>
      </c>
      <c r="BD5682" s="1">
        <v>17.3659992218018</v>
      </c>
      <c r="BE5682" s="1">
        <v>16.711000442504901</v>
      </c>
      <c r="BF5682" s="1">
        <v>19.055000305175799</v>
      </c>
      <c r="BG5682" s="1">
        <v>21.809999465942401</v>
      </c>
      <c r="BH5682" s="1">
        <v>21.5790004730225</v>
      </c>
      <c r="BI5682" s="1">
        <v>21.128999710083001</v>
      </c>
      <c r="BJ5682" s="1">
        <v>20.846000671386701</v>
      </c>
      <c r="BK5682" s="4">
        <v>20.416999816894499</v>
      </c>
    </row>
    <row r="5683" spans="1:63" x14ac:dyDescent="0.3">
      <c r="A5683" s="1" t="s">
        <v>311</v>
      </c>
      <c r="B5683" s="1" t="s">
        <v>139</v>
      </c>
    </row>
    <row r="5684" spans="1:63" x14ac:dyDescent="0.3">
      <c r="A5684" s="1" t="s">
        <v>311</v>
      </c>
      <c r="B5684" s="1" t="s">
        <v>140</v>
      </c>
      <c r="AH5684" s="1">
        <v>1.9390000104904199</v>
      </c>
      <c r="AI5684" s="1">
        <v>1.97699999809265</v>
      </c>
      <c r="AJ5684" s="1">
        <v>2.0079998970031698</v>
      </c>
      <c r="AK5684" s="1">
        <v>2.0050001144409202</v>
      </c>
      <c r="AL5684" s="1">
        <v>2.0339999198913601</v>
      </c>
      <c r="AM5684" s="1">
        <v>2.0020000934600799</v>
      </c>
      <c r="AN5684" s="1">
        <v>2.0099999904632599</v>
      </c>
      <c r="AO5684" s="1">
        <v>2.0109999179840101</v>
      </c>
      <c r="AP5684" s="1">
        <v>2.0290000438690199</v>
      </c>
      <c r="AQ5684" s="1">
        <v>1.9930000305175799</v>
      </c>
      <c r="AR5684" s="1">
        <v>1.9789999723434399</v>
      </c>
      <c r="AS5684" s="1">
        <v>2</v>
      </c>
      <c r="AT5684" s="1">
        <v>1.9349999427795399</v>
      </c>
      <c r="AU5684" s="1">
        <v>1.89800000190735</v>
      </c>
      <c r="AV5684" s="1">
        <v>1.8380000591278101</v>
      </c>
      <c r="AW5684" s="1">
        <v>1.72699999809265</v>
      </c>
      <c r="AX5684" s="1">
        <v>1.62899994850159</v>
      </c>
      <c r="AY5684" s="1">
        <v>1.5729999542236299</v>
      </c>
      <c r="AZ5684" s="1">
        <v>1.74199998378754</v>
      </c>
      <c r="BA5684" s="1">
        <v>1.7560000419616699</v>
      </c>
      <c r="BB5684" s="1">
        <v>1.76699995994568</v>
      </c>
      <c r="BC5684" s="1">
        <v>1.77699995040894</v>
      </c>
      <c r="BD5684" s="1">
        <v>1.7960000038146999</v>
      </c>
      <c r="BE5684" s="1">
        <v>1.7469999790191699</v>
      </c>
      <c r="BF5684" s="1">
        <v>1.75</v>
      </c>
      <c r="BG5684" s="1">
        <v>1.72300004959106</v>
      </c>
      <c r="BH5684" s="1">
        <v>1.6039999723434399</v>
      </c>
      <c r="BI5684" s="1">
        <v>1.59300005435944</v>
      </c>
      <c r="BJ5684" s="1">
        <v>1.6540000438690201</v>
      </c>
      <c r="BK5684" s="4">
        <v>1.71399998664856</v>
      </c>
    </row>
    <row r="5685" spans="1:63" x14ac:dyDescent="0.3">
      <c r="A5685" s="1" t="s">
        <v>311</v>
      </c>
      <c r="B5685" s="1" t="s">
        <v>141</v>
      </c>
      <c r="AH5685" s="1">
        <v>5.5830001831054696</v>
      </c>
      <c r="AI5685" s="1">
        <v>4.0460000038146999</v>
      </c>
      <c r="AJ5685" s="1">
        <v>5.3309998512268102</v>
      </c>
      <c r="AK5685" s="1">
        <v>6.5390000343322798</v>
      </c>
      <c r="AL5685" s="1">
        <v>6.1009998321533203</v>
      </c>
      <c r="AM5685" s="1">
        <v>5.2080001831054696</v>
      </c>
      <c r="AN5685" s="1">
        <v>4.3260002136230504</v>
      </c>
      <c r="AO5685" s="1">
        <v>3.3599998950958301</v>
      </c>
      <c r="AP5685" s="1">
        <v>2.6960000991821298</v>
      </c>
      <c r="AQ5685" s="1">
        <v>2.1679999828338601</v>
      </c>
      <c r="AR5685" s="1">
        <v>1.8150000572204601</v>
      </c>
      <c r="AS5685" s="1">
        <v>2.2969999313354501</v>
      </c>
      <c r="AT5685" s="1">
        <v>3.43400001525879</v>
      </c>
      <c r="AU5685" s="1">
        <v>4.3319997787475604</v>
      </c>
      <c r="AV5685" s="1">
        <v>5.0409998893737802</v>
      </c>
      <c r="AW5685" s="1">
        <v>4.0710000991821298</v>
      </c>
      <c r="AX5685" s="1">
        <v>3.2920000553131099</v>
      </c>
      <c r="AY5685" s="1">
        <v>2.9790000915527299</v>
      </c>
      <c r="AZ5685" s="1">
        <v>3.87100005149841</v>
      </c>
      <c r="BA5685" s="1">
        <v>4.5199999809265101</v>
      </c>
      <c r="BB5685" s="1">
        <v>4.6040000915527299</v>
      </c>
      <c r="BC5685" s="1">
        <v>5.4720001220703098</v>
      </c>
      <c r="BD5685" s="1">
        <v>7.1919999122619602</v>
      </c>
      <c r="BE5685" s="1">
        <v>7.1360001564025897</v>
      </c>
      <c r="BF5685" s="1">
        <v>6.5279998779296902</v>
      </c>
      <c r="BG5685" s="1">
        <v>5.5760002136230504</v>
      </c>
      <c r="BH5685" s="1">
        <v>4.4790000915527299</v>
      </c>
      <c r="BI5685" s="1">
        <v>3.7219998836517298</v>
      </c>
      <c r="BJ5685" s="1">
        <v>3.0539999008178702</v>
      </c>
      <c r="BK5685" s="4">
        <v>2.8299999237060498</v>
      </c>
    </row>
    <row r="5686" spans="1:63" x14ac:dyDescent="0.3">
      <c r="A5686" s="1" t="s">
        <v>311</v>
      </c>
      <c r="B5686" s="1" t="s">
        <v>142</v>
      </c>
      <c r="AH5686" s="1">
        <v>14.5629997253418</v>
      </c>
      <c r="AI5686" s="1">
        <v>15.329999923706101</v>
      </c>
      <c r="AJ5686" s="1">
        <v>16.3689994812012</v>
      </c>
      <c r="AK5686" s="1">
        <v>16.333999633789102</v>
      </c>
      <c r="AL5686" s="1">
        <v>16.018999099731399</v>
      </c>
      <c r="AM5686" s="1">
        <v>15.826000213623001</v>
      </c>
      <c r="AN5686" s="1">
        <v>15.489000320434601</v>
      </c>
      <c r="AO5686" s="1">
        <v>15.206000328064</v>
      </c>
      <c r="AP5686" s="1">
        <v>15.5310001373291</v>
      </c>
      <c r="AQ5686" s="1">
        <v>14.8850002288818</v>
      </c>
      <c r="AR5686" s="1">
        <v>14.7729997634888</v>
      </c>
      <c r="AS5686" s="1">
        <v>14.703000068664601</v>
      </c>
      <c r="AT5686" s="1">
        <v>14.454999923706101</v>
      </c>
      <c r="AU5686" s="1">
        <v>13.762000083923301</v>
      </c>
      <c r="AV5686" s="1">
        <v>12.954999923706101</v>
      </c>
      <c r="AW5686" s="1">
        <v>11.6090002059937</v>
      </c>
      <c r="AX5686" s="1">
        <v>10.3489999771118</v>
      </c>
      <c r="AY5686" s="1">
        <v>10.4090003967285</v>
      </c>
      <c r="AZ5686" s="1">
        <v>12.0019998550415</v>
      </c>
      <c r="BA5686" s="1">
        <v>12.3599996566772</v>
      </c>
      <c r="BB5686" s="1">
        <v>12.414999961853001</v>
      </c>
      <c r="BC5686" s="1">
        <v>13.2449998855591</v>
      </c>
      <c r="BD5686" s="1">
        <v>13.8999996185303</v>
      </c>
      <c r="BE5686" s="1">
        <v>13.737999916076699</v>
      </c>
      <c r="BF5686" s="1">
        <v>13.156999588012701</v>
      </c>
      <c r="BG5686" s="1">
        <v>12.7170000076294</v>
      </c>
      <c r="BH5686" s="1">
        <v>12.3210000991821</v>
      </c>
      <c r="BI5686" s="1">
        <v>11.913999557495099</v>
      </c>
      <c r="BJ5686" s="1">
        <v>11.7220001220703</v>
      </c>
      <c r="BK5686" s="4">
        <v>11.5590000152588</v>
      </c>
    </row>
    <row r="5687" spans="1:63" x14ac:dyDescent="0.3">
      <c r="A5687" s="1" t="s">
        <v>311</v>
      </c>
      <c r="B5687" s="1" t="s">
        <v>143</v>
      </c>
      <c r="AH5687" s="1">
        <v>11.2629995346069</v>
      </c>
      <c r="AI5687" s="1">
        <v>11.3879995346069</v>
      </c>
      <c r="AJ5687" s="1">
        <v>10.4540004730225</v>
      </c>
      <c r="AK5687" s="1">
        <v>8.7799997329711896</v>
      </c>
      <c r="AL5687" s="1">
        <v>6.4400000572204599</v>
      </c>
      <c r="AM5687" s="1">
        <v>6.3239998817443803</v>
      </c>
      <c r="AN5687" s="1">
        <v>6.8530001640319798</v>
      </c>
      <c r="AO5687" s="1">
        <v>7.8039999008178702</v>
      </c>
      <c r="AP5687" s="1">
        <v>7.2960000038146999</v>
      </c>
      <c r="AQ5687" s="1">
        <v>6.2560000419616699</v>
      </c>
      <c r="AR5687" s="1">
        <v>5.4759998321533203</v>
      </c>
      <c r="AS5687" s="1">
        <v>5.125</v>
      </c>
      <c r="AT5687" s="1">
        <v>4.4429998397827104</v>
      </c>
      <c r="AU5687" s="1">
        <v>3.56599998474121</v>
      </c>
      <c r="AV5687" s="1">
        <v>3.5150001049041699</v>
      </c>
      <c r="AW5687" s="1">
        <v>3.56299996376038</v>
      </c>
      <c r="AX5687" s="1">
        <v>3.3970000743865998</v>
      </c>
      <c r="AY5687" s="1">
        <v>4.0830001831054696</v>
      </c>
      <c r="AZ5687" s="1">
        <v>6.1009998321533203</v>
      </c>
      <c r="BA5687" s="1">
        <v>6.2290000915527299</v>
      </c>
      <c r="BB5687" s="1">
        <v>6.2529997825622603</v>
      </c>
      <c r="BC5687" s="1">
        <v>6.5209999084472701</v>
      </c>
      <c r="BD5687" s="1">
        <v>5.6350002288818404</v>
      </c>
      <c r="BE5687" s="1">
        <v>5.0440001487731898</v>
      </c>
      <c r="BF5687" s="1">
        <v>4.9180002212524396</v>
      </c>
      <c r="BG5687" s="1">
        <v>4.76300001144409</v>
      </c>
      <c r="BH5687" s="1">
        <v>4.2560000419616699</v>
      </c>
      <c r="BI5687" s="1">
        <v>4.1430001258850098</v>
      </c>
      <c r="BJ5687" s="1">
        <v>3.72300004959106</v>
      </c>
      <c r="BK5687" s="4">
        <v>3.6640000343322798</v>
      </c>
    </row>
    <row r="5688" spans="1:63" x14ac:dyDescent="0.3">
      <c r="A5688" s="1" t="s">
        <v>311</v>
      </c>
      <c r="B5688" s="1" t="s">
        <v>144</v>
      </c>
      <c r="AH5688" s="1">
        <v>7.2020001411437997</v>
      </c>
      <c r="AI5688" s="1">
        <v>7.2659997940063503</v>
      </c>
      <c r="AJ5688" s="1">
        <v>7.4060001373290998</v>
      </c>
      <c r="AK5688" s="1">
        <v>7.3499999046325701</v>
      </c>
      <c r="AL5688" s="1">
        <v>7.3590002059936497</v>
      </c>
      <c r="AM5688" s="1">
        <v>7.3660001754760698</v>
      </c>
      <c r="AN5688" s="1">
        <v>7.3670001029968297</v>
      </c>
      <c r="AO5688" s="1">
        <v>7.3540000915527299</v>
      </c>
      <c r="AP5688" s="1">
        <v>7.3400001525878897</v>
      </c>
      <c r="AQ5688" s="1">
        <v>7.3870000839233398</v>
      </c>
      <c r="AR5688" s="1">
        <v>7.3930001258850098</v>
      </c>
      <c r="AS5688" s="1">
        <v>7.4970002174377397</v>
      </c>
      <c r="AT5688" s="1">
        <v>7.46799993515015</v>
      </c>
      <c r="AU5688" s="1">
        <v>5.5450000762939498</v>
      </c>
      <c r="AV5688" s="1">
        <v>5.1360001564025897</v>
      </c>
      <c r="AW5688" s="1">
        <v>5.5110001564025897</v>
      </c>
      <c r="AX5688" s="1">
        <v>4.8000001907348597</v>
      </c>
      <c r="AY5688" s="1">
        <v>5.7459998130798304</v>
      </c>
      <c r="AZ5688" s="1">
        <v>7.7449998855590803</v>
      </c>
      <c r="BA5688" s="1">
        <v>7.2880001068115199</v>
      </c>
      <c r="BB5688" s="1">
        <v>5.9860000610351598</v>
      </c>
      <c r="BC5688" s="1">
        <v>4.8420000076293901</v>
      </c>
      <c r="BD5688" s="1">
        <v>5.1609997749328604</v>
      </c>
      <c r="BE5688" s="1">
        <v>3.8380000591278098</v>
      </c>
      <c r="BF5688" s="1">
        <v>4.2340002059936497</v>
      </c>
      <c r="BG5688" s="1">
        <v>3.6630001068115199</v>
      </c>
      <c r="BH5688" s="1">
        <v>3.1800000667571999</v>
      </c>
      <c r="BI5688" s="1">
        <v>5.1620001792907697</v>
      </c>
      <c r="BJ5688" s="1">
        <v>6.9260001182556197</v>
      </c>
      <c r="BK5688" s="4">
        <v>7.34800004959106</v>
      </c>
    </row>
    <row r="5689" spans="1:63" x14ac:dyDescent="0.3">
      <c r="A5689" s="1" t="s">
        <v>311</v>
      </c>
      <c r="B5689" s="1" t="s">
        <v>145</v>
      </c>
      <c r="AH5689" s="1">
        <v>1.75399994850159</v>
      </c>
      <c r="AI5689" s="1">
        <v>1.7960000038146999</v>
      </c>
      <c r="AJ5689" s="1">
        <v>1.83899998664856</v>
      </c>
      <c r="AK5689" s="1">
        <v>1.8550000190734901</v>
      </c>
      <c r="AL5689" s="1">
        <v>1.8719999790191699</v>
      </c>
      <c r="AM5689" s="1">
        <v>1.8509999513626101</v>
      </c>
      <c r="AN5689" s="1">
        <v>1.86099994182587</v>
      </c>
      <c r="AO5689" s="1">
        <v>1.84300005435944</v>
      </c>
      <c r="AP5689" s="1">
        <v>1.90100002288818</v>
      </c>
      <c r="AQ5689" s="1">
        <v>1.8680000305175799</v>
      </c>
      <c r="AR5689" s="1">
        <v>1.85199999809265</v>
      </c>
      <c r="AS5689" s="1">
        <v>2.2890000343322798</v>
      </c>
      <c r="AT5689" s="1">
        <v>2.6989998817443799</v>
      </c>
      <c r="AU5689" s="1">
        <v>3.09800004959106</v>
      </c>
      <c r="AV5689" s="1">
        <v>3.4119999408721902</v>
      </c>
      <c r="AW5689" s="1">
        <v>2.5009999275207502</v>
      </c>
      <c r="AX5689" s="1">
        <v>1.7920000553131099</v>
      </c>
      <c r="AY5689" s="1">
        <v>1.25899994373322</v>
      </c>
      <c r="AZ5689" s="1">
        <v>0.97500002384185802</v>
      </c>
      <c r="BA5689" s="1">
        <v>0.62000000476837203</v>
      </c>
      <c r="BB5689" s="1">
        <v>0.39300000667571999</v>
      </c>
      <c r="BC5689" s="1">
        <v>0.45500001311302202</v>
      </c>
      <c r="BD5689" s="1">
        <v>0.53600001335143999</v>
      </c>
      <c r="BE5689" s="1">
        <v>0.59500002861022905</v>
      </c>
      <c r="BF5689" s="1">
        <v>0.58600002527236905</v>
      </c>
      <c r="BG5689" s="1">
        <v>0.57800000905990601</v>
      </c>
      <c r="BH5689" s="1">
        <v>0.56099998950958296</v>
      </c>
      <c r="BI5689" s="1">
        <v>0.54600000381469704</v>
      </c>
      <c r="BJ5689" s="1">
        <v>0.55900001525878895</v>
      </c>
      <c r="BK5689" s="4">
        <v>0.57400000095367398</v>
      </c>
    </row>
    <row r="5690" spans="1:63" x14ac:dyDescent="0.3">
      <c r="A5690" s="1" t="s">
        <v>311</v>
      </c>
      <c r="B5690" s="1" t="s">
        <v>146</v>
      </c>
      <c r="AH5690" s="1">
        <v>3.84800004959106</v>
      </c>
      <c r="AI5690" s="1">
        <v>3.8139998912811302</v>
      </c>
      <c r="AJ5690" s="1">
        <v>3.8989999294281001</v>
      </c>
      <c r="AK5690" s="1">
        <v>3.9319999217987101</v>
      </c>
      <c r="AL5690" s="1">
        <v>3.9089999198913601</v>
      </c>
      <c r="AM5690" s="1">
        <v>3.8989999294281001</v>
      </c>
      <c r="AN5690" s="1">
        <v>3.90100002288818</v>
      </c>
      <c r="AO5690" s="1">
        <v>3.8840000629425</v>
      </c>
      <c r="AP5690" s="1">
        <v>3.9300000667571999</v>
      </c>
      <c r="AQ5690" s="1">
        <v>3.8689999580383301</v>
      </c>
      <c r="AR5690" s="1">
        <v>3.8640000820159899</v>
      </c>
      <c r="AS5690" s="1">
        <v>3.7999999523162802</v>
      </c>
      <c r="AT5690" s="1">
        <v>3.8889999389648402</v>
      </c>
      <c r="AU5690" s="1">
        <v>3.82599997520447</v>
      </c>
      <c r="AV5690" s="1">
        <v>3.8169999122619598</v>
      </c>
      <c r="AW5690" s="1">
        <v>3.7039999961853001</v>
      </c>
      <c r="AX5690" s="1">
        <v>3.5999999046325701</v>
      </c>
      <c r="AY5690" s="1">
        <v>3.5829999446868901</v>
      </c>
      <c r="AZ5690" s="1">
        <v>3.7390000820159899</v>
      </c>
      <c r="BA5690" s="1">
        <v>3.76300001144409</v>
      </c>
      <c r="BB5690" s="1">
        <v>3.8399999141693102</v>
      </c>
      <c r="BC5690" s="1">
        <v>3.9170000553131099</v>
      </c>
      <c r="BD5690" s="1">
        <v>3.9890000820159899</v>
      </c>
      <c r="BE5690" s="1">
        <v>3.8689999580383301</v>
      </c>
      <c r="BF5690" s="1">
        <v>3.6600000858306898</v>
      </c>
      <c r="BG5690" s="1">
        <v>6.1999998092651403</v>
      </c>
      <c r="BH5690" s="1">
        <v>7.6760001182556197</v>
      </c>
      <c r="BI5690" s="1">
        <v>7.5390000343322798</v>
      </c>
      <c r="BJ5690" s="1">
        <v>7.43400001525879</v>
      </c>
      <c r="BK5690" s="4">
        <v>7.3449997901916504</v>
      </c>
    </row>
    <row r="5691" spans="1:63" x14ac:dyDescent="0.3">
      <c r="A5691" s="1" t="s">
        <v>311</v>
      </c>
      <c r="B5691" s="1" t="s">
        <v>147</v>
      </c>
      <c r="AH5691" s="1">
        <v>32.800998687744098</v>
      </c>
      <c r="AI5691" s="1">
        <v>32.840999603271499</v>
      </c>
      <c r="AJ5691" s="1">
        <v>33.108001708984403</v>
      </c>
      <c r="AK5691" s="1">
        <v>32.958000183105497</v>
      </c>
      <c r="AL5691" s="1">
        <v>32.995998382568402</v>
      </c>
      <c r="AM5691" s="1">
        <v>32.963001251220703</v>
      </c>
      <c r="AN5691" s="1">
        <v>32.976001739502003</v>
      </c>
      <c r="AO5691" s="1">
        <v>32.529998779296903</v>
      </c>
      <c r="AP5691" s="1">
        <v>31.863000869751001</v>
      </c>
      <c r="AQ5691" s="1">
        <v>30.499000549316399</v>
      </c>
      <c r="AR5691" s="1">
        <v>29.540000915527301</v>
      </c>
      <c r="AS5691" s="1">
        <v>31.704999923706101</v>
      </c>
      <c r="AT5691" s="1">
        <v>36.959999084472699</v>
      </c>
      <c r="AU5691" s="1">
        <v>36.736000061035199</v>
      </c>
      <c r="AV5691" s="1">
        <v>36.481998443603501</v>
      </c>
      <c r="AW5691" s="1">
        <v>35.272998809814503</v>
      </c>
      <c r="AX5691" s="1">
        <v>34.534999847412102</v>
      </c>
      <c r="AY5691" s="1">
        <v>33.508998870849602</v>
      </c>
      <c r="AZ5691" s="1">
        <v>31.778999328613299</v>
      </c>
      <c r="BA5691" s="1">
        <v>31.8810005187988</v>
      </c>
      <c r="BB5691" s="1">
        <v>31.7600002288818</v>
      </c>
      <c r="BC5691" s="1">
        <v>31.458000183105501</v>
      </c>
      <c r="BD5691" s="1">
        <v>28.9799995422363</v>
      </c>
      <c r="BE5691" s="1">
        <v>27.6450004577637</v>
      </c>
      <c r="BF5691" s="1">
        <v>26.722999572753899</v>
      </c>
      <c r="BG5691" s="1">
        <v>24.356000900268601</v>
      </c>
      <c r="BH5691" s="1">
        <v>22.738000869751001</v>
      </c>
      <c r="BI5691" s="1">
        <v>21.295000076293899</v>
      </c>
      <c r="BJ5691" s="1">
        <v>18.218000411987301</v>
      </c>
      <c r="BK5691" s="4">
        <v>17.094999313354499</v>
      </c>
    </row>
    <row r="5692" spans="1:63" x14ac:dyDescent="0.3">
      <c r="A5692" s="1" t="s">
        <v>311</v>
      </c>
      <c r="B5692" s="1" t="s">
        <v>148</v>
      </c>
    </row>
    <row r="5693" spans="1:63" x14ac:dyDescent="0.3">
      <c r="A5693" s="1" t="s">
        <v>311</v>
      </c>
      <c r="B5693" s="1" t="s">
        <v>149</v>
      </c>
      <c r="AH5693" s="1">
        <v>5.7569999694824201</v>
      </c>
      <c r="AI5693" s="1">
        <v>6.5939998626709002</v>
      </c>
      <c r="AJ5693" s="1">
        <v>6.6329998970031703</v>
      </c>
      <c r="AK5693" s="1">
        <v>5.8889999389648402</v>
      </c>
      <c r="AL5693" s="1">
        <v>6.2890000343322798</v>
      </c>
      <c r="AM5693" s="1">
        <v>4.7729997634887704</v>
      </c>
      <c r="AN5693" s="1">
        <v>4.3940000534057599</v>
      </c>
      <c r="AO5693" s="1">
        <v>3.48699998855591</v>
      </c>
      <c r="AP5693" s="1">
        <v>3.2579998970031698</v>
      </c>
      <c r="AQ5693" s="1">
        <v>3.6170001029968302</v>
      </c>
      <c r="AR5693" s="1">
        <v>3.84899997711182</v>
      </c>
      <c r="AS5693" s="1">
        <v>3.9570000171661399</v>
      </c>
      <c r="AT5693" s="1">
        <v>4.4559998512268102</v>
      </c>
      <c r="AU5693" s="1">
        <v>4.5560002326965297</v>
      </c>
      <c r="AV5693" s="1">
        <v>4.5489997863769496</v>
      </c>
      <c r="AW5693" s="1">
        <v>3.4479999542236301</v>
      </c>
      <c r="AX5693" s="1">
        <v>2.5569999217987101</v>
      </c>
      <c r="AY5693" s="1">
        <v>2.7170000076293901</v>
      </c>
      <c r="AZ5693" s="1">
        <v>3.5539999008178702</v>
      </c>
      <c r="BA5693" s="1">
        <v>4.03999996185303</v>
      </c>
      <c r="BB5693" s="1">
        <v>3.4170000553131099</v>
      </c>
      <c r="BC5693" s="1">
        <v>3.5610001087188698</v>
      </c>
      <c r="BD5693" s="1">
        <v>3.5950000286102299</v>
      </c>
      <c r="BE5693" s="1">
        <v>3.7070000171661399</v>
      </c>
      <c r="BF5693" s="1">
        <v>4.5599999427795401</v>
      </c>
      <c r="BG5693" s="1">
        <v>5.3600001335143999</v>
      </c>
      <c r="BH5693" s="1">
        <v>4.5819997787475604</v>
      </c>
      <c r="BI5693" s="1">
        <v>4.0310001373290998</v>
      </c>
      <c r="BJ5693" s="1">
        <v>3.43700003623962</v>
      </c>
      <c r="BK5693" s="4">
        <v>3.4210000038146999</v>
      </c>
    </row>
    <row r="5694" spans="1:63" x14ac:dyDescent="0.3">
      <c r="A5694" s="1" t="s">
        <v>311</v>
      </c>
      <c r="B5694" s="1" t="s">
        <v>150</v>
      </c>
      <c r="AH5694" s="1">
        <v>4.34899997711182</v>
      </c>
      <c r="AI5694" s="1">
        <v>4.7389998435974103</v>
      </c>
      <c r="AJ5694" s="1">
        <v>5.2979998588562003</v>
      </c>
      <c r="AK5694" s="1">
        <v>5.4210000038146999</v>
      </c>
      <c r="AL5694" s="1">
        <v>5.3839998245239302</v>
      </c>
      <c r="AM5694" s="1">
        <v>5.1719999313354501</v>
      </c>
      <c r="AN5694" s="1">
        <v>5.0679998397827104</v>
      </c>
      <c r="AO5694" s="1">
        <v>5.0819997787475604</v>
      </c>
      <c r="AP5694" s="1">
        <v>4.9949998855590803</v>
      </c>
      <c r="AQ5694" s="1">
        <v>4.6710000038146999</v>
      </c>
      <c r="AR5694" s="1">
        <v>4.5799999237060502</v>
      </c>
      <c r="AS5694" s="1">
        <v>4.7290000915527299</v>
      </c>
      <c r="AT5694" s="1">
        <v>4.8439998626709002</v>
      </c>
      <c r="AU5694" s="1">
        <v>4.68400001525879</v>
      </c>
      <c r="AV5694" s="1">
        <v>4.2329998016357404</v>
      </c>
      <c r="AW5694" s="1">
        <v>3.7999999523162802</v>
      </c>
      <c r="AX5694" s="1">
        <v>3.4700000286102299</v>
      </c>
      <c r="AY5694" s="1">
        <v>3.3570001125335698</v>
      </c>
      <c r="AZ5694" s="1">
        <v>4.2399997711181596</v>
      </c>
      <c r="BA5694" s="1">
        <v>3.9430000782012899</v>
      </c>
      <c r="BB5694" s="1">
        <v>3.48300004005432</v>
      </c>
      <c r="BC5694" s="1">
        <v>3.2160000801086399</v>
      </c>
      <c r="BD5694" s="1">
        <v>2.9079999923706099</v>
      </c>
      <c r="BE5694" s="1">
        <v>2.4800000190734899</v>
      </c>
      <c r="BF5694" s="1">
        <v>2.1700000762939502</v>
      </c>
      <c r="BG5694" s="1">
        <v>1.75</v>
      </c>
      <c r="BH5694" s="1">
        <v>1.6180000305175799</v>
      </c>
      <c r="BI5694" s="1">
        <v>1.54499995708466</v>
      </c>
      <c r="BJ5694" s="1">
        <v>1.3229999542236299</v>
      </c>
      <c r="BK5694" s="4">
        <v>1.11199998855591</v>
      </c>
    </row>
    <row r="5695" spans="1:63" x14ac:dyDescent="0.3">
      <c r="A5695" s="1" t="s">
        <v>311</v>
      </c>
      <c r="B5695" s="1" t="s">
        <v>151</v>
      </c>
      <c r="AH5695" s="1">
        <v>0.62099999189376798</v>
      </c>
      <c r="AI5695" s="1">
        <v>0.62999999523162797</v>
      </c>
      <c r="AJ5695" s="1">
        <v>0.66600000858306896</v>
      </c>
      <c r="AK5695" s="1">
        <v>0.66699999570846602</v>
      </c>
      <c r="AL5695" s="1">
        <v>0.66200000047683705</v>
      </c>
      <c r="AM5695" s="1">
        <v>0.66699999570846602</v>
      </c>
      <c r="AN5695" s="1">
        <v>0.67500001192092896</v>
      </c>
      <c r="AO5695" s="1">
        <v>0.67000001668930098</v>
      </c>
      <c r="AP5695" s="1">
        <v>0.68500000238418601</v>
      </c>
      <c r="AQ5695" s="1">
        <v>0.68099999427795399</v>
      </c>
      <c r="AR5695" s="1">
        <v>0.683000028133392</v>
      </c>
      <c r="AS5695" s="1">
        <v>0.69599997997283902</v>
      </c>
      <c r="AT5695" s="1">
        <v>0.69700002670288097</v>
      </c>
      <c r="AU5695" s="1">
        <v>0.68199998140335105</v>
      </c>
      <c r="AV5695" s="1">
        <v>0.66399997472763095</v>
      </c>
      <c r="AW5695" s="1">
        <v>0.63899999856948897</v>
      </c>
      <c r="AX5695" s="1">
        <v>0.432000011205673</v>
      </c>
      <c r="AY5695" s="1">
        <v>0.39700001478195202</v>
      </c>
      <c r="AZ5695" s="1">
        <v>0.57899999618530296</v>
      </c>
      <c r="BA5695" s="1">
        <v>0.65600001811981201</v>
      </c>
      <c r="BB5695" s="1">
        <v>0.82999998331069902</v>
      </c>
      <c r="BC5695" s="1">
        <v>1.70099997520447</v>
      </c>
      <c r="BD5695" s="1">
        <v>2.8269999027252202</v>
      </c>
      <c r="BE5695" s="1">
        <v>1.77600002288818</v>
      </c>
      <c r="BF5695" s="1">
        <v>2.8299999237060498</v>
      </c>
      <c r="BG5695" s="1">
        <v>3.2469999790191699</v>
      </c>
      <c r="BH5695" s="1">
        <v>3.6099998950958301</v>
      </c>
      <c r="BI5695" s="1">
        <v>3.9630000591278098</v>
      </c>
      <c r="BJ5695" s="1">
        <v>4.1609997749328604</v>
      </c>
      <c r="BK5695" s="4">
        <v>4.2210001945495597</v>
      </c>
    </row>
    <row r="5696" spans="1:63" x14ac:dyDescent="0.3">
      <c r="A5696" s="1" t="s">
        <v>311</v>
      </c>
      <c r="B5696" s="1" t="s">
        <v>152</v>
      </c>
    </row>
    <row r="5697" spans="1:63" x14ac:dyDescent="0.3">
      <c r="A5697" s="1" t="s">
        <v>311</v>
      </c>
      <c r="B5697" s="1" t="s">
        <v>153</v>
      </c>
      <c r="AH5697" s="1">
        <v>2.9140000343322798</v>
      </c>
      <c r="AI5697" s="1">
        <v>2.94700002670288</v>
      </c>
      <c r="AJ5697" s="1">
        <v>3.0250000953674299</v>
      </c>
      <c r="AK5697" s="1">
        <v>3.0439999103546098</v>
      </c>
      <c r="AL5697" s="1">
        <v>3.0329999923706099</v>
      </c>
      <c r="AM5697" s="1">
        <v>2.9700000286102299</v>
      </c>
      <c r="AN5697" s="1">
        <v>2.9860000610351598</v>
      </c>
      <c r="AO5697" s="1">
        <v>2.9570000171661399</v>
      </c>
      <c r="AP5697" s="1">
        <v>3.0380001068115199</v>
      </c>
      <c r="AQ5697" s="1">
        <v>3.0199999809265101</v>
      </c>
      <c r="AR5697" s="1">
        <v>3.0599999427795401</v>
      </c>
      <c r="AS5697" s="1">
        <v>3.0750000476837198</v>
      </c>
      <c r="AT5697" s="1">
        <v>3.0420000553131099</v>
      </c>
      <c r="AU5697" s="1">
        <v>2.97300004959106</v>
      </c>
      <c r="AV5697" s="1">
        <v>2.9330000877380402</v>
      </c>
      <c r="AW5697" s="1">
        <v>2.8169999122619598</v>
      </c>
      <c r="AX5697" s="1">
        <v>2.6449999809265101</v>
      </c>
      <c r="AY5697" s="1">
        <v>2.6400001049041699</v>
      </c>
      <c r="AZ5697" s="1">
        <v>2.9619998931884801</v>
      </c>
      <c r="BA5697" s="1">
        <v>2.8949999809265101</v>
      </c>
      <c r="BB5697" s="1">
        <v>2.0899999141693102</v>
      </c>
      <c r="BC5697" s="1">
        <v>1.99100005626678</v>
      </c>
      <c r="BD5697" s="1">
        <v>1.8190000057220499</v>
      </c>
      <c r="BE5697" s="1">
        <v>2.22300004959106</v>
      </c>
      <c r="BF5697" s="1">
        <v>2.4030001163482702</v>
      </c>
      <c r="BG5697" s="1">
        <v>2.91100001335144</v>
      </c>
      <c r="BH5697" s="1">
        <v>3.1070001125335698</v>
      </c>
      <c r="BI5697" s="1">
        <v>3.15100002288818</v>
      </c>
      <c r="BJ5697" s="1">
        <v>3.1229999065399201</v>
      </c>
      <c r="BK5697" s="4">
        <v>3.0460000038146999</v>
      </c>
    </row>
    <row r="5698" spans="1:63" x14ac:dyDescent="0.3">
      <c r="A5698" s="1" t="s">
        <v>311</v>
      </c>
      <c r="B5698" s="1" t="s">
        <v>154</v>
      </c>
      <c r="AH5698" s="1">
        <v>3.5090000629425</v>
      </c>
      <c r="AI5698" s="1">
        <v>3.5420000553131099</v>
      </c>
      <c r="AJ5698" s="1">
        <v>3.6040000915527299</v>
      </c>
      <c r="AK5698" s="1">
        <v>3.71000003814697</v>
      </c>
      <c r="AL5698" s="1">
        <v>3.7620000839233398</v>
      </c>
      <c r="AM5698" s="1">
        <v>3.69099998474121</v>
      </c>
      <c r="AN5698" s="1">
        <v>3.7920000553131099</v>
      </c>
      <c r="AO5698" s="1">
        <v>3.68700003623962</v>
      </c>
      <c r="AP5698" s="1">
        <v>3.7739999294281001</v>
      </c>
      <c r="AQ5698" s="1">
        <v>3.78200006484985</v>
      </c>
      <c r="AR5698" s="1">
        <v>3.6470000743865998</v>
      </c>
      <c r="AS5698" s="1">
        <v>3.5769999027252202</v>
      </c>
      <c r="AT5698" s="1">
        <v>3.46000003814697</v>
      </c>
      <c r="AU5698" s="1">
        <v>3.3440001010894802</v>
      </c>
      <c r="AV5698" s="1">
        <v>3.1659998893737802</v>
      </c>
      <c r="AW5698" s="1">
        <v>2.9900000095367401</v>
      </c>
      <c r="AX5698" s="1">
        <v>2.7609999179840101</v>
      </c>
      <c r="AY5698" s="1">
        <v>2.7200000286102299</v>
      </c>
      <c r="AZ5698" s="1">
        <v>2.74600005149841</v>
      </c>
      <c r="BA5698" s="1">
        <v>2.68400001525879</v>
      </c>
      <c r="BB5698" s="1">
        <v>3.7209999561309801</v>
      </c>
      <c r="BC5698" s="1">
        <v>3.69700002670288</v>
      </c>
      <c r="BD5698" s="1">
        <v>3.7260000705718999</v>
      </c>
      <c r="BE5698" s="1">
        <v>3.6059999465942401</v>
      </c>
      <c r="BF5698" s="1">
        <v>3.6500000953674299</v>
      </c>
      <c r="BG5698" s="1">
        <v>3.6150000095367401</v>
      </c>
      <c r="BH5698" s="1">
        <v>3.5329999923706099</v>
      </c>
      <c r="BI5698" s="1">
        <v>3.4749999046325701</v>
      </c>
      <c r="BJ5698" s="1">
        <v>3.4719998836517298</v>
      </c>
      <c r="BK5698" s="4">
        <v>3.4890000820159899</v>
      </c>
    </row>
    <row r="5699" spans="1:63" x14ac:dyDescent="0.3">
      <c r="A5699" s="1" t="s">
        <v>311</v>
      </c>
      <c r="B5699" s="1" t="s">
        <v>155</v>
      </c>
      <c r="AH5699" s="1">
        <v>7.5510001182556197</v>
      </c>
      <c r="AI5699" s="1">
        <v>7.6529998779296902</v>
      </c>
      <c r="AJ5699" s="1">
        <v>7.7109999656677202</v>
      </c>
      <c r="AK5699" s="1">
        <v>7.7140002250671396</v>
      </c>
      <c r="AL5699" s="1">
        <v>7.71000003814697</v>
      </c>
      <c r="AM5699" s="1">
        <v>7.8400001525878897</v>
      </c>
      <c r="AN5699" s="1">
        <v>7.7350001335143999</v>
      </c>
      <c r="AO5699" s="1">
        <v>7.8400001525878897</v>
      </c>
      <c r="AP5699" s="1">
        <v>7.9210000038146999</v>
      </c>
      <c r="AQ5699" s="1">
        <v>7.9099998474121103</v>
      </c>
      <c r="AR5699" s="1">
        <v>7.8680000305175799</v>
      </c>
      <c r="AS5699" s="1">
        <v>7.9400000572204599</v>
      </c>
      <c r="AT5699" s="1">
        <v>5.8800001144409197</v>
      </c>
      <c r="AU5699" s="1">
        <v>5.2909998893737802</v>
      </c>
      <c r="AV5699" s="1">
        <v>3.8929998874664302</v>
      </c>
      <c r="AW5699" s="1">
        <v>4.4260001182556197</v>
      </c>
      <c r="AX5699" s="1">
        <v>3.4749999046325701</v>
      </c>
      <c r="AY5699" s="1">
        <v>3.43799996376038</v>
      </c>
      <c r="AZ5699" s="1">
        <v>4.6880002021789604</v>
      </c>
      <c r="BA5699" s="1">
        <v>3.6319999694824201</v>
      </c>
      <c r="BB5699" s="1">
        <v>3.5299999713897701</v>
      </c>
      <c r="BC5699" s="1">
        <v>3.1240000724792498</v>
      </c>
      <c r="BD5699" s="1">
        <v>3.98300004005432</v>
      </c>
      <c r="BE5699" s="1">
        <v>3.8570001125335698</v>
      </c>
      <c r="BF5699" s="1">
        <v>4.2989997863769496</v>
      </c>
      <c r="BG5699" s="1">
        <v>4.2859997749328604</v>
      </c>
      <c r="BH5699" s="1">
        <v>4.0749998092651403</v>
      </c>
      <c r="BI5699" s="1">
        <v>4.0019998550415004</v>
      </c>
      <c r="BJ5699" s="1">
        <v>4.1459999084472701</v>
      </c>
      <c r="BK5699" s="4">
        <v>4.1370000839233398</v>
      </c>
    </row>
    <row r="5700" spans="1:63" x14ac:dyDescent="0.3">
      <c r="A5700" s="1" t="s">
        <v>311</v>
      </c>
      <c r="B5700" s="1" t="s">
        <v>156</v>
      </c>
      <c r="AH5700" s="1">
        <v>5.4670000076293901</v>
      </c>
      <c r="AI5700" s="1">
        <v>5.5840001106262198</v>
      </c>
      <c r="AJ5700" s="1">
        <v>5.6059999465942401</v>
      </c>
      <c r="AK5700" s="1">
        <v>5.5460000038146999</v>
      </c>
      <c r="AL5700" s="1">
        <v>5.6300001144409197</v>
      </c>
      <c r="AM5700" s="1">
        <v>5.6950001716613796</v>
      </c>
      <c r="AN5700" s="1">
        <v>5.6020002365112296</v>
      </c>
      <c r="AO5700" s="1">
        <v>5.7069997787475604</v>
      </c>
      <c r="AP5700" s="1">
        <v>5.71799993515015</v>
      </c>
      <c r="AQ5700" s="1">
        <v>5.69099998474121</v>
      </c>
      <c r="AR5700" s="1">
        <v>5.72300004959106</v>
      </c>
      <c r="AS5700" s="1">
        <v>5.7059998512268102</v>
      </c>
      <c r="AT5700" s="1">
        <v>4.9029998779296902</v>
      </c>
      <c r="AU5700" s="1">
        <v>4.5209999084472701</v>
      </c>
      <c r="AV5700" s="1">
        <v>4.8540000915527299</v>
      </c>
      <c r="AW5700" s="1">
        <v>3.8559999465942401</v>
      </c>
      <c r="AX5700" s="1">
        <v>3.8759999275207502</v>
      </c>
      <c r="AY5700" s="1">
        <v>3.64800000190735</v>
      </c>
      <c r="AZ5700" s="1">
        <v>3.85800004005432</v>
      </c>
      <c r="BA5700" s="1">
        <v>3.1979999542236301</v>
      </c>
      <c r="BB5700" s="1">
        <v>3.2929999828338601</v>
      </c>
      <c r="BC5700" s="1">
        <v>2.7790000438690199</v>
      </c>
      <c r="BD5700" s="1">
        <v>2.9790000915527299</v>
      </c>
      <c r="BE5700" s="1">
        <v>2.8689999580383301</v>
      </c>
      <c r="BF5700" s="1">
        <v>3.03200006484985</v>
      </c>
      <c r="BG5700" s="1">
        <v>3.5030000209808398</v>
      </c>
      <c r="BH5700" s="1">
        <v>3.4249999523162802</v>
      </c>
      <c r="BI5700" s="1">
        <v>3.3280000686645499</v>
      </c>
      <c r="BJ5700" s="1">
        <v>3.2260000705718999</v>
      </c>
      <c r="BK5700" s="4">
        <v>3.02600002288818</v>
      </c>
    </row>
    <row r="5701" spans="1:63" x14ac:dyDescent="0.3">
      <c r="A5701" s="1" t="s">
        <v>311</v>
      </c>
      <c r="B5701" s="1" t="s">
        <v>157</v>
      </c>
      <c r="AH5701" s="1">
        <v>3.3770000934600799</v>
      </c>
      <c r="AI5701" s="1">
        <v>3.3829998970031698</v>
      </c>
      <c r="AJ5701" s="1">
        <v>3.4260001182556201</v>
      </c>
      <c r="AK5701" s="1">
        <v>3.4159998893737802</v>
      </c>
      <c r="AL5701" s="1">
        <v>3.4330000877380402</v>
      </c>
      <c r="AM5701" s="1">
        <v>3.4230000972747798</v>
      </c>
      <c r="AN5701" s="1">
        <v>3.4260001182556201</v>
      </c>
      <c r="AO5701" s="1">
        <v>3.5250000953674299</v>
      </c>
      <c r="AP5701" s="1">
        <v>3.4990000724792498</v>
      </c>
      <c r="AQ5701" s="1">
        <v>3.4839999675750701</v>
      </c>
      <c r="AR5701" s="1">
        <v>3.4979999065399201</v>
      </c>
      <c r="AS5701" s="1">
        <v>3.4249999523162802</v>
      </c>
      <c r="AT5701" s="1">
        <v>3.3310000896453902</v>
      </c>
      <c r="AU5701" s="1">
        <v>3.3469998836517298</v>
      </c>
      <c r="AV5701" s="1">
        <v>3.5409998893737802</v>
      </c>
      <c r="AW5701" s="1">
        <v>3.8759999275207502</v>
      </c>
      <c r="AX5701" s="1">
        <v>3.2550001144409202</v>
      </c>
      <c r="AY5701" s="1">
        <v>3.53999996185303</v>
      </c>
      <c r="AZ5701" s="1">
        <v>3.68400001525879</v>
      </c>
      <c r="BA5701" s="1">
        <v>3.48699998855591</v>
      </c>
      <c r="BB5701" s="1">
        <v>3.4400000572204599</v>
      </c>
      <c r="BC5701" s="1">
        <v>3.3570001125335698</v>
      </c>
      <c r="BD5701" s="1">
        <v>3.28600001335144</v>
      </c>
      <c r="BE5701" s="1">
        <v>3.5179998874664302</v>
      </c>
      <c r="BF5701" s="1">
        <v>2.9690001010894802</v>
      </c>
      <c r="BG5701" s="1">
        <v>2.6029999256134002</v>
      </c>
      <c r="BH5701" s="1">
        <v>2.4590001106262198</v>
      </c>
      <c r="BI5701" s="1">
        <v>2.125</v>
      </c>
      <c r="BJ5701" s="1">
        <v>1.96399998664856</v>
      </c>
      <c r="BK5701" s="4">
        <v>1.98699998855591</v>
      </c>
    </row>
    <row r="5702" spans="1:63" x14ac:dyDescent="0.3">
      <c r="A5702" s="1" t="s">
        <v>311</v>
      </c>
      <c r="B5702" s="1" t="s">
        <v>158</v>
      </c>
      <c r="AH5702" s="1">
        <v>11.185000419616699</v>
      </c>
      <c r="AI5702" s="1">
        <v>12.156999588012701</v>
      </c>
      <c r="AJ5702" s="1">
        <v>12.647000312805201</v>
      </c>
      <c r="AK5702" s="1">
        <v>13.123999595642101</v>
      </c>
      <c r="AL5702" s="1">
        <v>12.1529998779297</v>
      </c>
      <c r="AM5702" s="1">
        <v>11.0179996490479</v>
      </c>
      <c r="AN5702" s="1">
        <v>9.2779998779296893</v>
      </c>
      <c r="AO5702" s="1">
        <v>8.3680000305175799</v>
      </c>
      <c r="AP5702" s="1">
        <v>11.5509996414185</v>
      </c>
      <c r="AQ5702" s="1">
        <v>14.597999572753899</v>
      </c>
      <c r="AR5702" s="1">
        <v>16.9640007019043</v>
      </c>
      <c r="AS5702" s="1">
        <v>19.231000900268601</v>
      </c>
      <c r="AT5702" s="1">
        <v>18.8980007171631</v>
      </c>
      <c r="AU5702" s="1">
        <v>18.4939994812012</v>
      </c>
      <c r="AV5702" s="1">
        <v>16.590999603271499</v>
      </c>
      <c r="AW5702" s="1">
        <v>12.954999923706101</v>
      </c>
      <c r="AX5702" s="1">
        <v>8.9989995956420898</v>
      </c>
      <c r="AY5702" s="1">
        <v>6.4369997978210396</v>
      </c>
      <c r="AZ5702" s="1">
        <v>7.76300001144409</v>
      </c>
      <c r="BA5702" s="1">
        <v>9.3229999542236293</v>
      </c>
      <c r="BB5702" s="1">
        <v>9.0069999694824201</v>
      </c>
      <c r="BC5702" s="1">
        <v>9.4180002212524396</v>
      </c>
      <c r="BD5702" s="1">
        <v>9.6859998703002894</v>
      </c>
      <c r="BE5702" s="1">
        <v>8.4989995956420898</v>
      </c>
      <c r="BF5702" s="1">
        <v>7.3309998512268102</v>
      </c>
      <c r="BG5702" s="1">
        <v>6.1079998016357404</v>
      </c>
      <c r="BH5702" s="1">
        <v>4.8709998130798304</v>
      </c>
      <c r="BI5702" s="1">
        <v>3.8440001010894802</v>
      </c>
      <c r="BJ5702" s="1">
        <v>3.4460000991821298</v>
      </c>
      <c r="BK5702" s="4">
        <v>2.9969999790191699</v>
      </c>
    </row>
    <row r="5703" spans="1:63" x14ac:dyDescent="0.3">
      <c r="A5703" s="1" t="s">
        <v>311</v>
      </c>
      <c r="B5703" s="1" t="s">
        <v>159</v>
      </c>
      <c r="AH5703" s="1">
        <v>2.6059999465942401</v>
      </c>
      <c r="AI5703" s="1">
        <v>3.37899994850159</v>
      </c>
      <c r="AJ5703" s="1">
        <v>4.5329999923706099</v>
      </c>
      <c r="AK5703" s="1">
        <v>5.8649997711181596</v>
      </c>
      <c r="AL5703" s="1">
        <v>6.4860000610351598</v>
      </c>
      <c r="AM5703" s="1">
        <v>6.3680000305175799</v>
      </c>
      <c r="AN5703" s="1">
        <v>5.8099999427795401</v>
      </c>
      <c r="AO5703" s="1">
        <v>3.80299997329712</v>
      </c>
      <c r="AP5703" s="1">
        <v>4.1770000457763699</v>
      </c>
      <c r="AQ5703" s="1">
        <v>3.0390000343322798</v>
      </c>
      <c r="AR5703" s="1">
        <v>2.8910000324249299</v>
      </c>
      <c r="AS5703" s="1">
        <v>3.8139998912811302</v>
      </c>
      <c r="AT5703" s="1">
        <v>5.1669998168945304</v>
      </c>
      <c r="AU5703" s="1">
        <v>5.5789999961853001</v>
      </c>
      <c r="AV5703" s="1">
        <v>6.6589999198913601</v>
      </c>
      <c r="AW5703" s="1">
        <v>6.5390000343322798</v>
      </c>
      <c r="AX5703" s="1">
        <v>6.5999999046325701</v>
      </c>
      <c r="AY5703" s="1">
        <v>6.4759998321533203</v>
      </c>
      <c r="AZ5703" s="1">
        <v>8.8280000686645508</v>
      </c>
      <c r="BA5703" s="1">
        <v>9.7539997100830096</v>
      </c>
      <c r="BB5703" s="1">
        <v>12.343000411987299</v>
      </c>
      <c r="BC5703" s="1">
        <v>15.5539999008179</v>
      </c>
      <c r="BD5703" s="1">
        <v>16.0100002288818</v>
      </c>
      <c r="BE5703" s="1">
        <v>13.4840002059937</v>
      </c>
      <c r="BF5703" s="1">
        <v>12.1560001373291</v>
      </c>
      <c r="BG5703" s="1">
        <v>10.970999717712401</v>
      </c>
      <c r="BH5703" s="1">
        <v>8.4060001373290998</v>
      </c>
      <c r="BI5703" s="1">
        <v>6.5650000572204599</v>
      </c>
      <c r="BJ5703" s="1">
        <v>5.7430000305175799</v>
      </c>
      <c r="BK5703" s="4">
        <v>5.30900001525879</v>
      </c>
    </row>
    <row r="5704" spans="1:63" x14ac:dyDescent="0.3">
      <c r="A5704" s="1" t="s">
        <v>311</v>
      </c>
      <c r="B5704" s="1" t="s">
        <v>160</v>
      </c>
      <c r="AH5704" s="1">
        <v>17.969999313354499</v>
      </c>
      <c r="AI5704" s="1">
        <v>19.044000625610401</v>
      </c>
      <c r="AJ5704" s="1">
        <v>19.179000854492202</v>
      </c>
      <c r="AK5704" s="1">
        <v>16.6380004882813</v>
      </c>
      <c r="AL5704" s="1">
        <v>15.9209995269775</v>
      </c>
      <c r="AM5704" s="1">
        <v>14.9049997329712</v>
      </c>
      <c r="AN5704" s="1">
        <v>14.831999778747599</v>
      </c>
      <c r="AO5704" s="1">
        <v>14.381999969482401</v>
      </c>
      <c r="AP5704" s="1">
        <v>13.4049997329712</v>
      </c>
      <c r="AQ5704" s="1">
        <v>11.836000442504901</v>
      </c>
      <c r="AR5704" s="1">
        <v>12.8909997940063</v>
      </c>
      <c r="AS5704" s="1">
        <v>13.0629997253418</v>
      </c>
      <c r="AT5704" s="1">
        <v>12.5659999847412</v>
      </c>
      <c r="AU5704" s="1">
        <v>11.479000091552701</v>
      </c>
      <c r="AV5704" s="1">
        <v>12.2340002059937</v>
      </c>
      <c r="AW5704" s="1">
        <v>11.347999572753899</v>
      </c>
      <c r="AX5704" s="1">
        <v>11.9540004730225</v>
      </c>
      <c r="AY5704" s="1">
        <v>12.8129997253418</v>
      </c>
      <c r="AZ5704" s="1">
        <v>16.881999969482401</v>
      </c>
      <c r="BA5704" s="1">
        <v>18.683000564575199</v>
      </c>
      <c r="BB5704" s="1">
        <v>17.9440002441406</v>
      </c>
      <c r="BC5704" s="1">
        <v>16.280000686645501</v>
      </c>
      <c r="BD5704" s="1">
        <v>16.106000900268601</v>
      </c>
      <c r="BE5704" s="1">
        <v>15.7449998855591</v>
      </c>
      <c r="BF5704" s="1">
        <v>13.7239999771118</v>
      </c>
      <c r="BG5704" s="1">
        <v>13.5170001983643</v>
      </c>
      <c r="BH5704" s="1">
        <v>12.4519996643066</v>
      </c>
      <c r="BI5704" s="1">
        <v>10.710000038146999</v>
      </c>
      <c r="BJ5704" s="1">
        <v>9.6730003356933594</v>
      </c>
      <c r="BK5704" s="4">
        <v>9.9139995574951207</v>
      </c>
    </row>
    <row r="5705" spans="1:63" x14ac:dyDescent="0.3">
      <c r="A5705" s="1" t="s">
        <v>311</v>
      </c>
      <c r="B5705" s="1" t="s">
        <v>161</v>
      </c>
      <c r="AH5705" s="1">
        <v>1.1499999761581401</v>
      </c>
      <c r="AI5705" s="1">
        <v>1.58399999141693</v>
      </c>
      <c r="AJ5705" s="1">
        <v>2.3729999065399201</v>
      </c>
      <c r="AK5705" s="1">
        <v>2.3329999446868901</v>
      </c>
      <c r="AL5705" s="1">
        <v>2.1189999580383301</v>
      </c>
      <c r="AM5705" s="1">
        <v>1.90199995040894</v>
      </c>
      <c r="AN5705" s="1">
        <v>1.5599999427795399</v>
      </c>
      <c r="AO5705" s="1">
        <v>1.5420000553131099</v>
      </c>
      <c r="AP5705" s="1">
        <v>1.61099994182587</v>
      </c>
      <c r="AQ5705" s="1">
        <v>1.12100005149841</v>
      </c>
      <c r="AR5705" s="1">
        <v>1.16999995708466</v>
      </c>
      <c r="AS5705" s="1">
        <v>1.25800001621246</v>
      </c>
      <c r="AT5705" s="1">
        <v>1.2250000238418599</v>
      </c>
      <c r="AU5705" s="1">
        <v>1.05799996852875</v>
      </c>
      <c r="AV5705" s="1">
        <v>0.67299997806549094</v>
      </c>
      <c r="AW5705" s="1">
        <v>0.47299998998642001</v>
      </c>
      <c r="AX5705" s="1">
        <v>0.206000000238419</v>
      </c>
      <c r="AY5705" s="1">
        <v>0.129999995231628</v>
      </c>
      <c r="AZ5705" s="1">
        <v>0.125</v>
      </c>
      <c r="BA5705" s="1">
        <v>0.143999993801117</v>
      </c>
      <c r="BB5705" s="1">
        <v>0.17399999499321001</v>
      </c>
      <c r="BC5705" s="1">
        <v>0.14300000667571999</v>
      </c>
      <c r="BD5705" s="1">
        <v>8.79999995231628E-2</v>
      </c>
      <c r="BE5705" s="1">
        <v>7.1000002324581105E-2</v>
      </c>
      <c r="BF5705" s="1">
        <v>6.1000000685453401E-2</v>
      </c>
      <c r="BG5705" s="1">
        <v>6.1000000685453401E-2</v>
      </c>
      <c r="BH5705" s="1">
        <v>6.1999998986720997E-2</v>
      </c>
      <c r="BI5705" s="1">
        <v>5.2000001072883599E-2</v>
      </c>
      <c r="BJ5705" s="1">
        <v>3.70000004768372E-2</v>
      </c>
      <c r="BK5705" s="4">
        <v>3.29999998211861E-2</v>
      </c>
    </row>
    <row r="5706" spans="1:63" x14ac:dyDescent="0.3">
      <c r="A5706" s="1" t="s">
        <v>311</v>
      </c>
      <c r="B5706" s="1" t="s">
        <v>162</v>
      </c>
      <c r="AH5706" s="1">
        <v>8.6389999389648402</v>
      </c>
      <c r="AI5706" s="1">
        <v>8.61200046539307</v>
      </c>
      <c r="AJ5706" s="1">
        <v>8.1339998245239293</v>
      </c>
      <c r="AK5706" s="1">
        <v>7.6739997863769496</v>
      </c>
      <c r="AL5706" s="1">
        <v>7.5079998970031703</v>
      </c>
      <c r="AM5706" s="1">
        <v>6.25</v>
      </c>
      <c r="AN5706" s="1">
        <v>5.1880002021789604</v>
      </c>
      <c r="AO5706" s="1">
        <v>5.7670001983642596</v>
      </c>
      <c r="AP5706" s="1">
        <v>6.8530001640319798</v>
      </c>
      <c r="AQ5706" s="1">
        <v>7.4850001335143999</v>
      </c>
      <c r="AR5706" s="1">
        <v>7.03999996185303</v>
      </c>
      <c r="AS5706" s="1">
        <v>8.5459995269775408</v>
      </c>
      <c r="AT5706" s="1">
        <v>7.4239997863769496</v>
      </c>
      <c r="AU5706" s="1">
        <v>9.0120000839233398</v>
      </c>
      <c r="AV5706" s="1">
        <v>7.7810001373290998</v>
      </c>
      <c r="AW5706" s="1">
        <v>8.2159996032714808</v>
      </c>
      <c r="AX5706" s="1">
        <v>7.2280001640319798</v>
      </c>
      <c r="AY5706" s="1">
        <v>6.6799998283386204</v>
      </c>
      <c r="AZ5706" s="1">
        <v>7.6710000038146999</v>
      </c>
      <c r="BA5706" s="1">
        <v>7.5689997673034703</v>
      </c>
      <c r="BB5706" s="1">
        <v>7.7430000305175799</v>
      </c>
      <c r="BC5706" s="1">
        <v>7.3559999465942401</v>
      </c>
      <c r="BD5706" s="1">
        <v>7.7109999656677202</v>
      </c>
      <c r="BE5706" s="1">
        <v>7.3499999046325701</v>
      </c>
      <c r="BF5706" s="1">
        <v>7.5359997749328604</v>
      </c>
      <c r="BG5706" s="1">
        <v>6.5910000801086399</v>
      </c>
      <c r="BH5706" s="1">
        <v>5.6040000915527299</v>
      </c>
      <c r="BI5706" s="1">
        <v>4.7160000801086399</v>
      </c>
      <c r="BJ5706" s="1">
        <v>4.3930001258850098</v>
      </c>
      <c r="BK5706" s="4">
        <v>4.3509998321533203</v>
      </c>
    </row>
    <row r="5707" spans="1:63" x14ac:dyDescent="0.3">
      <c r="A5707" s="1" t="s">
        <v>311</v>
      </c>
      <c r="B5707" s="1" t="s">
        <v>163</v>
      </c>
      <c r="AH5707" s="1">
        <v>5.0879998207092303</v>
      </c>
      <c r="AI5707" s="1">
        <v>5.1939997673034703</v>
      </c>
      <c r="AJ5707" s="1">
        <v>5.9380002021789604</v>
      </c>
      <c r="AK5707" s="1">
        <v>8.2930002212524396</v>
      </c>
      <c r="AL5707" s="1">
        <v>9.6759996414184606</v>
      </c>
      <c r="AM5707" s="1">
        <v>9.9969997406005895</v>
      </c>
      <c r="AN5707" s="1">
        <v>12.1379995346069</v>
      </c>
      <c r="AO5707" s="1">
        <v>13.5410003662109</v>
      </c>
      <c r="AP5707" s="1">
        <v>13.166999816894499</v>
      </c>
      <c r="AQ5707" s="1">
        <v>10.7810001373291</v>
      </c>
      <c r="AR5707" s="1">
        <v>9.3350000381469709</v>
      </c>
      <c r="AS5707" s="1">
        <v>8.1389999389648402</v>
      </c>
      <c r="AT5707" s="1">
        <v>8.4569997787475604</v>
      </c>
      <c r="AU5707" s="1">
        <v>8</v>
      </c>
      <c r="AV5707" s="1">
        <v>7.3070001602172896</v>
      </c>
      <c r="AW5707" s="1">
        <v>7.4140000343322798</v>
      </c>
      <c r="AX5707" s="1">
        <v>6.3520002365112296</v>
      </c>
      <c r="AY5707" s="1">
        <v>6.4549999237060502</v>
      </c>
      <c r="AZ5707" s="1">
        <v>8.9069995880127006</v>
      </c>
      <c r="BA5707" s="1">
        <v>7.8769998550415004</v>
      </c>
      <c r="BB5707" s="1">
        <v>6.9640002250671396</v>
      </c>
      <c r="BC5707" s="1">
        <v>5.7859997749328604</v>
      </c>
      <c r="BD5707" s="1">
        <v>5.76300001144409</v>
      </c>
      <c r="BE5707" s="1">
        <v>5.4800000190734899</v>
      </c>
      <c r="BF5707" s="1">
        <v>5.8169999122619602</v>
      </c>
      <c r="BG5707" s="1">
        <v>5.7569999694824201</v>
      </c>
      <c r="BH5707" s="1">
        <v>5.3639998435974103</v>
      </c>
      <c r="BI5707" s="1">
        <v>4.9109997749328604</v>
      </c>
      <c r="BJ5707" s="1">
        <v>4.7010002136230504</v>
      </c>
      <c r="BK5707" s="4">
        <v>4.5300002098083496</v>
      </c>
    </row>
    <row r="5708" spans="1:63" x14ac:dyDescent="0.3">
      <c r="A5708" s="1" t="s">
        <v>311</v>
      </c>
      <c r="B5708" s="1" t="s">
        <v>164</v>
      </c>
      <c r="AH5708" s="1">
        <v>0.44699999690055803</v>
      </c>
      <c r="AI5708" s="1">
        <v>0.49500000476837203</v>
      </c>
      <c r="AJ5708" s="1">
        <v>0.56999999284744296</v>
      </c>
      <c r="AK5708" s="1">
        <v>0.62999999523162797</v>
      </c>
      <c r="AL5708" s="1">
        <v>0.67000001668930098</v>
      </c>
      <c r="AM5708" s="1">
        <v>0.79000002145767201</v>
      </c>
      <c r="AN5708" s="1">
        <v>0.84299999475479104</v>
      </c>
      <c r="AO5708" s="1">
        <v>0.90299999713897705</v>
      </c>
      <c r="AP5708" s="1">
        <v>0.96799999475479104</v>
      </c>
      <c r="AQ5708" s="1">
        <v>1.0030000209808301</v>
      </c>
      <c r="AR5708" s="1">
        <v>1.0509999990463299</v>
      </c>
      <c r="AS5708" s="1">
        <v>1.125</v>
      </c>
      <c r="AT5708" s="1">
        <v>1.13900005817413</v>
      </c>
      <c r="AU5708" s="1">
        <v>1.11199998855591</v>
      </c>
      <c r="AV5708" s="1">
        <v>1.09300005435944</v>
      </c>
      <c r="AW5708" s="1">
        <v>1.0379999876022299</v>
      </c>
      <c r="AX5708" s="1">
        <v>0.99000000953674305</v>
      </c>
      <c r="AY5708" s="1">
        <v>0.96499997377395597</v>
      </c>
      <c r="AZ5708" s="1">
        <v>1.0870000123977701</v>
      </c>
      <c r="BA5708" s="1">
        <v>1.11600005626678</v>
      </c>
      <c r="BB5708" s="1">
        <v>1.11600005626678</v>
      </c>
      <c r="BC5708" s="1">
        <v>1.11699998378754</v>
      </c>
      <c r="BD5708" s="1">
        <v>1.1239999532699601</v>
      </c>
      <c r="BE5708" s="1">
        <v>1.08899998664856</v>
      </c>
      <c r="BF5708" s="1">
        <v>1.067999958992</v>
      </c>
      <c r="BG5708" s="1">
        <v>1.0470000505447401</v>
      </c>
      <c r="BH5708" s="1">
        <v>1.00800001621246</v>
      </c>
      <c r="BI5708" s="1">
        <v>0.97000002861022905</v>
      </c>
      <c r="BJ5708" s="1">
        <v>0.98699998855590798</v>
      </c>
      <c r="BK5708" s="4">
        <v>1.0060000419616699</v>
      </c>
    </row>
    <row r="5709" spans="1:63" x14ac:dyDescent="0.3">
      <c r="A5709" s="1" t="s">
        <v>311</v>
      </c>
      <c r="B5709" s="1" t="s">
        <v>165</v>
      </c>
      <c r="AH5709" s="1">
        <v>1.78600001335144</v>
      </c>
      <c r="AI5709" s="1">
        <v>1.96899998188019</v>
      </c>
      <c r="AJ5709" s="1">
        <v>2.2569999694824201</v>
      </c>
      <c r="AK5709" s="1">
        <v>2.4489998817443799</v>
      </c>
      <c r="AL5709" s="1">
        <v>2.6949999332428001</v>
      </c>
      <c r="AM5709" s="1">
        <v>2.9449999332428001</v>
      </c>
      <c r="AN5709" s="1">
        <v>3.2599999904632599</v>
      </c>
      <c r="AO5709" s="1">
        <v>3.5050001144409202</v>
      </c>
      <c r="AP5709" s="1">
        <v>3.8499999046325701</v>
      </c>
      <c r="AQ5709" s="1">
        <v>4.0679998397827104</v>
      </c>
      <c r="AR5709" s="1">
        <v>4.3590002059936497</v>
      </c>
      <c r="AS5709" s="1">
        <v>4.5040001869201696</v>
      </c>
      <c r="AT5709" s="1">
        <v>4.5869998931884801</v>
      </c>
      <c r="AU5709" s="1">
        <v>4.6420001983642596</v>
      </c>
      <c r="AV5709" s="1">
        <v>4.6230001449584996</v>
      </c>
      <c r="AW5709" s="1">
        <v>4.6409997940063503</v>
      </c>
      <c r="AX5709" s="1">
        <v>4.6110000610351598</v>
      </c>
      <c r="AY5709" s="1">
        <v>4.6090002059936497</v>
      </c>
      <c r="AZ5709" s="1">
        <v>5.0520000457763699</v>
      </c>
      <c r="BA5709" s="1">
        <v>5.1199998855590803</v>
      </c>
      <c r="BB5709" s="1">
        <v>5.1409997940063503</v>
      </c>
      <c r="BC5709" s="1">
        <v>7.9050002098083496</v>
      </c>
      <c r="BD5709" s="1">
        <v>7.9710001945495597</v>
      </c>
      <c r="BE5709" s="1">
        <v>7.8610000610351598</v>
      </c>
      <c r="BF5709" s="1">
        <v>7.8099999427795401</v>
      </c>
      <c r="BG5709" s="1">
        <v>7.6750001907348597</v>
      </c>
      <c r="BH5709" s="1">
        <v>7.6389999389648402</v>
      </c>
      <c r="BI5709" s="1">
        <v>7.52600002288818</v>
      </c>
      <c r="BJ5709" s="1">
        <v>7.5840001106262198</v>
      </c>
      <c r="BK5709" s="4">
        <v>7.59899997711182</v>
      </c>
    </row>
    <row r="5710" spans="1:63" x14ac:dyDescent="0.3">
      <c r="A5710" s="1" t="s">
        <v>311</v>
      </c>
      <c r="B5710" s="1" t="s">
        <v>166</v>
      </c>
    </row>
    <row r="5711" spans="1:63" x14ac:dyDescent="0.3">
      <c r="A5711" s="1" t="s">
        <v>311</v>
      </c>
      <c r="B5711" s="1" t="s">
        <v>167</v>
      </c>
      <c r="AH5711" s="1">
        <v>12.288999557495099</v>
      </c>
      <c r="AI5711" s="1">
        <v>12.3950004577637</v>
      </c>
      <c r="AJ5711" s="1">
        <v>12.5170001983643</v>
      </c>
      <c r="AK5711" s="1">
        <v>12.503999710083001</v>
      </c>
      <c r="AL5711" s="1">
        <v>12.508999824523899</v>
      </c>
      <c r="AM5711" s="1">
        <v>12.5249996185303</v>
      </c>
      <c r="AN5711" s="1">
        <v>12.494000434875501</v>
      </c>
      <c r="AO5711" s="1">
        <v>12.4209995269775</v>
      </c>
      <c r="AP5711" s="1">
        <v>12.489000320434601</v>
      </c>
      <c r="AQ5711" s="1">
        <v>12.496000289916999</v>
      </c>
      <c r="AR5711" s="1">
        <v>10.046999931335399</v>
      </c>
      <c r="AS5711" s="1">
        <v>12.7089996337891</v>
      </c>
      <c r="AT5711" s="1">
        <v>10.798999786376999</v>
      </c>
      <c r="AU5711" s="1">
        <v>11.461000442504901</v>
      </c>
      <c r="AV5711" s="1">
        <v>11.258999824523899</v>
      </c>
      <c r="AW5711" s="1">
        <v>11.5690002441406</v>
      </c>
      <c r="AX5711" s="1">
        <v>11.0539999008179</v>
      </c>
      <c r="AY5711" s="1">
        <v>10.206999778747599</v>
      </c>
      <c r="AZ5711" s="1">
        <v>10.4460000991821</v>
      </c>
      <c r="BA5711" s="1">
        <v>9.7829999923706108</v>
      </c>
      <c r="BB5711" s="1">
        <v>9.5139999389648402</v>
      </c>
      <c r="BC5711" s="1">
        <v>9.1630001068115199</v>
      </c>
      <c r="BD5711" s="1">
        <v>9.1770000457763707</v>
      </c>
      <c r="BE5711" s="1">
        <v>9.0920000076293892</v>
      </c>
      <c r="BF5711" s="1">
        <v>9.0640001296997106</v>
      </c>
      <c r="BG5711" s="1">
        <v>8.9919996261596697</v>
      </c>
      <c r="BH5711" s="1">
        <v>8.88799953460693</v>
      </c>
      <c r="BI5711" s="1">
        <v>8.8299999237060494</v>
      </c>
      <c r="BJ5711" s="1">
        <v>9.1090002059936506</v>
      </c>
      <c r="BK5711" s="4">
        <v>9.3529996871948207</v>
      </c>
    </row>
    <row r="5712" spans="1:63" x14ac:dyDescent="0.3">
      <c r="A5712" s="1" t="s">
        <v>311</v>
      </c>
      <c r="B5712" s="1" t="s">
        <v>168</v>
      </c>
      <c r="AH5712" s="1">
        <v>7.5630002021789604</v>
      </c>
      <c r="AI5712" s="1">
        <v>7.4720001220703098</v>
      </c>
      <c r="AJ5712" s="1">
        <v>7.2329998016357404</v>
      </c>
      <c r="AK5712" s="1">
        <v>7.0900001525878897</v>
      </c>
      <c r="AL5712" s="1">
        <v>6.3699998855590803</v>
      </c>
      <c r="AM5712" s="1">
        <v>5.7199997901916504</v>
      </c>
      <c r="AN5712" s="1">
        <v>5.0029997825622603</v>
      </c>
      <c r="AO5712" s="1">
        <v>4.1830000877380398</v>
      </c>
      <c r="AP5712" s="1">
        <v>3.7039999961853001</v>
      </c>
      <c r="AQ5712" s="1">
        <v>3.7909998893737802</v>
      </c>
      <c r="AR5712" s="1">
        <v>3.8900001049041699</v>
      </c>
      <c r="AS5712" s="1">
        <v>4.2560000419616699</v>
      </c>
      <c r="AT5712" s="1">
        <v>4.4050002098083496</v>
      </c>
      <c r="AU5712" s="1">
        <v>4.5390000343322798</v>
      </c>
      <c r="AV5712" s="1">
        <v>4.65100002288818</v>
      </c>
      <c r="AW5712" s="1">
        <v>4.7399997711181596</v>
      </c>
      <c r="AX5712" s="1">
        <v>4.2490000724792498</v>
      </c>
      <c r="AY5712" s="1">
        <v>3.58500003814697</v>
      </c>
      <c r="AZ5712" s="1">
        <v>3.59299993515015</v>
      </c>
      <c r="BA5712" s="1">
        <v>3.4779999256134002</v>
      </c>
      <c r="BB5712" s="1">
        <v>3.3289999961853001</v>
      </c>
      <c r="BC5712" s="1">
        <v>2.6370000839233398</v>
      </c>
      <c r="BD5712" s="1">
        <v>2.7939999103546098</v>
      </c>
      <c r="BE5712" s="1">
        <v>2.7780001163482702</v>
      </c>
      <c r="BF5712" s="1">
        <v>2.4719998836517298</v>
      </c>
      <c r="BG5712" s="1">
        <v>2.5190000534057599</v>
      </c>
      <c r="BH5712" s="1">
        <v>3.0739998817443799</v>
      </c>
      <c r="BI5712" s="1">
        <v>2.9309999942779501</v>
      </c>
      <c r="BJ5712" s="1">
        <v>2.8849999904632599</v>
      </c>
      <c r="BK5712" s="4">
        <v>2.7469999790191699</v>
      </c>
    </row>
    <row r="5713" spans="1:63" x14ac:dyDescent="0.3">
      <c r="A5713" s="1" t="s">
        <v>311</v>
      </c>
      <c r="B5713" s="1" t="s">
        <v>169</v>
      </c>
      <c r="AH5713" s="1">
        <v>4.4190001487731898</v>
      </c>
      <c r="AI5713" s="1">
        <v>4.4520001411437997</v>
      </c>
      <c r="AJ5713" s="1">
        <v>4.5079998970031703</v>
      </c>
      <c r="AK5713" s="1">
        <v>4.5089998245239302</v>
      </c>
      <c r="AL5713" s="1">
        <v>4.4689998626709002</v>
      </c>
      <c r="AM5713" s="1">
        <v>4.5139999389648402</v>
      </c>
      <c r="AN5713" s="1">
        <v>4.4660000801086399</v>
      </c>
      <c r="AO5713" s="1">
        <v>4.4439997673034703</v>
      </c>
      <c r="AP5713" s="1">
        <v>4.4879999160766602</v>
      </c>
      <c r="AQ5713" s="1">
        <v>4.4660000801086399</v>
      </c>
      <c r="AR5713" s="1">
        <v>4.4439997673034703</v>
      </c>
      <c r="AS5713" s="1">
        <v>4.5009999275207502</v>
      </c>
      <c r="AT5713" s="1">
        <v>5.3080000877380398</v>
      </c>
      <c r="AU5713" s="1">
        <v>6.2259998321533203</v>
      </c>
      <c r="AV5713" s="1">
        <v>7.1230001449584996</v>
      </c>
      <c r="AW5713" s="1">
        <v>8.0080003738403303</v>
      </c>
      <c r="AX5713" s="1">
        <v>7.8000001907348597</v>
      </c>
      <c r="AY5713" s="1">
        <v>7.7569999694824201</v>
      </c>
      <c r="AZ5713" s="1">
        <v>8.1300001144409197</v>
      </c>
      <c r="BA5713" s="1">
        <v>8.1890001296997106</v>
      </c>
      <c r="BB5713" s="1">
        <v>8.2060003280639595</v>
      </c>
      <c r="BC5713" s="1">
        <v>7.78200006484985</v>
      </c>
      <c r="BD5713" s="1">
        <v>7.4250001907348597</v>
      </c>
      <c r="BE5713" s="1">
        <v>6.875</v>
      </c>
      <c r="BF5713" s="1">
        <v>6.3899998664856001</v>
      </c>
      <c r="BG5713" s="1">
        <v>6.3379998207092303</v>
      </c>
      <c r="BH5713" s="1">
        <v>6.2300000190734899</v>
      </c>
      <c r="BI5713" s="1">
        <v>6.1579999923706099</v>
      </c>
      <c r="BJ5713" s="1">
        <v>6.0339999198913601</v>
      </c>
      <c r="BK5713" s="4">
        <v>5.9310002326965297</v>
      </c>
    </row>
    <row r="5714" spans="1:63" x14ac:dyDescent="0.3">
      <c r="A5714" s="1" t="s">
        <v>311</v>
      </c>
      <c r="B5714" s="1" t="s">
        <v>170</v>
      </c>
      <c r="AH5714" s="1">
        <v>11.279000282287599</v>
      </c>
      <c r="AI5714" s="1">
        <v>11.439999580383301</v>
      </c>
      <c r="AJ5714" s="1">
        <v>11.538999557495099</v>
      </c>
      <c r="AK5714" s="1">
        <v>11.269000053405801</v>
      </c>
      <c r="AL5714" s="1">
        <v>11.331999778747599</v>
      </c>
      <c r="AM5714" s="1">
        <v>11.3450002670288</v>
      </c>
      <c r="AN5714" s="1">
        <v>12.1330003738403</v>
      </c>
      <c r="AO5714" s="1">
        <v>11.8439998626709</v>
      </c>
      <c r="AP5714" s="1">
        <v>11.753999710083001</v>
      </c>
      <c r="AQ5714" s="1">
        <v>10.7670001983643</v>
      </c>
      <c r="AR5714" s="1">
        <v>11.121000289916999</v>
      </c>
      <c r="AS5714" s="1">
        <v>12.345999717712401</v>
      </c>
      <c r="AT5714" s="1">
        <v>14.3450002670288</v>
      </c>
      <c r="AU5714" s="1">
        <v>15.1420001983643</v>
      </c>
      <c r="AV5714" s="1">
        <v>16.798999786376999</v>
      </c>
      <c r="AW5714" s="1">
        <v>17.9409999847412</v>
      </c>
      <c r="AX5714" s="1">
        <v>15.7760000228882</v>
      </c>
      <c r="AY5714" s="1">
        <v>11.9309997558594</v>
      </c>
      <c r="AZ5714" s="1">
        <v>14.793999671936</v>
      </c>
      <c r="BA5714" s="1">
        <v>18.445999145507798</v>
      </c>
      <c r="BB5714" s="1">
        <v>22.415000915527301</v>
      </c>
      <c r="BC5714" s="1">
        <v>23.2600002288818</v>
      </c>
      <c r="BD5714" s="1">
        <v>20.860000610351602</v>
      </c>
      <c r="BE5714" s="1">
        <v>18.329999923706101</v>
      </c>
      <c r="BF5714" s="1">
        <v>16.8059997558594</v>
      </c>
      <c r="BG5714" s="1">
        <v>14.5900001525879</v>
      </c>
      <c r="BH5714" s="1">
        <v>12.83899974823</v>
      </c>
      <c r="BI5714" s="1">
        <v>11.960000038146999</v>
      </c>
      <c r="BJ5714" s="1">
        <v>11.8090000152588</v>
      </c>
      <c r="BK5714" s="4">
        <v>11.6510000228882</v>
      </c>
    </row>
    <row r="5715" spans="1:63" x14ac:dyDescent="0.3">
      <c r="A5715" s="1" t="s">
        <v>311</v>
      </c>
      <c r="B5715" s="1" t="s">
        <v>171</v>
      </c>
    </row>
    <row r="5716" spans="1:63" x14ac:dyDescent="0.3">
      <c r="A5716" s="1" t="s">
        <v>311</v>
      </c>
      <c r="B5716" s="1" t="s">
        <v>172</v>
      </c>
      <c r="AH5716" s="1">
        <v>4.3730001449584996</v>
      </c>
      <c r="AI5716" s="1">
        <v>4.3680000305175799</v>
      </c>
      <c r="AJ5716" s="1">
        <v>4.4569997787475604</v>
      </c>
      <c r="AK5716" s="1">
        <v>4.47399997711182</v>
      </c>
      <c r="AL5716" s="1">
        <v>4.4959998130798304</v>
      </c>
      <c r="AM5716" s="1">
        <v>4.4800000190734899</v>
      </c>
      <c r="AN5716" s="1">
        <v>4.4770002365112296</v>
      </c>
      <c r="AO5716" s="1">
        <v>4.4770002365112296</v>
      </c>
      <c r="AP5716" s="1">
        <v>4.5419998168945304</v>
      </c>
      <c r="AQ5716" s="1">
        <v>4.5050001144409197</v>
      </c>
      <c r="AR5716" s="1">
        <v>4.5170001983642596</v>
      </c>
      <c r="AS5716" s="1">
        <v>4.5890002250671396</v>
      </c>
      <c r="AT5716" s="1">
        <v>4.5970001220703098</v>
      </c>
      <c r="AU5716" s="1">
        <v>4.5450000762939498</v>
      </c>
      <c r="AV5716" s="1">
        <v>4.58500003814697</v>
      </c>
      <c r="AW5716" s="1">
        <v>4.5700001716613796</v>
      </c>
      <c r="AX5716" s="1">
        <v>4.5669999122619602</v>
      </c>
      <c r="AY5716" s="1">
        <v>4.63800001144409</v>
      </c>
      <c r="AZ5716" s="1">
        <v>4.9590001106262198</v>
      </c>
      <c r="BA5716" s="1">
        <v>5.0349998474121103</v>
      </c>
      <c r="BB5716" s="1">
        <v>5.1030001640319798</v>
      </c>
      <c r="BC5716" s="1">
        <v>5.2659997940063503</v>
      </c>
      <c r="BD5716" s="1">
        <v>5.4720001220703098</v>
      </c>
      <c r="BE5716" s="1">
        <v>5.5089998245239302</v>
      </c>
      <c r="BF5716" s="1">
        <v>5.4450001716613796</v>
      </c>
      <c r="BG5716" s="1">
        <v>5.3610000610351598</v>
      </c>
      <c r="BH5716" s="1">
        <v>5.2880001068115199</v>
      </c>
      <c r="BI5716" s="1">
        <v>5.2020001411437997</v>
      </c>
      <c r="BJ5716" s="1">
        <v>5.2189998626709002</v>
      </c>
      <c r="BK5716" s="4">
        <v>5.2300000190734899</v>
      </c>
    </row>
    <row r="5717" spans="1:63" x14ac:dyDescent="0.3">
      <c r="A5717" s="1" t="s">
        <v>311</v>
      </c>
      <c r="B5717" s="1" t="s">
        <v>173</v>
      </c>
      <c r="AH5717" s="1">
        <v>2.1760001182556201</v>
      </c>
      <c r="AI5717" s="1">
        <v>3.0329999923706099</v>
      </c>
      <c r="AJ5717" s="1">
        <v>2.8650000095367401</v>
      </c>
      <c r="AK5717" s="1">
        <v>2.7739999294281001</v>
      </c>
      <c r="AL5717" s="1">
        <v>3.2079999446868901</v>
      </c>
      <c r="AM5717" s="1">
        <v>3.3810000419616699</v>
      </c>
      <c r="AN5717" s="1">
        <v>2.43400001525879</v>
      </c>
      <c r="AO5717" s="1">
        <v>3.2339999675750701</v>
      </c>
      <c r="AP5717" s="1">
        <v>4.6319999694824201</v>
      </c>
      <c r="AQ5717" s="1">
        <v>3.85199999809265</v>
      </c>
      <c r="AR5717" s="1">
        <v>3.67799997329712</v>
      </c>
      <c r="AS5717" s="1">
        <v>5.5640001296997097</v>
      </c>
      <c r="AT5717" s="1">
        <v>5.7519998550415004</v>
      </c>
      <c r="AU5717" s="1">
        <v>5.5900001525878897</v>
      </c>
      <c r="AV5717" s="1">
        <v>5.2620000839233398</v>
      </c>
      <c r="AW5717" s="1">
        <v>4.15700006484985</v>
      </c>
      <c r="AX5717" s="1">
        <v>3.6140000820159899</v>
      </c>
      <c r="AY5717" s="1">
        <v>3.6440000534057599</v>
      </c>
      <c r="AZ5717" s="1">
        <v>5.40100002288818</v>
      </c>
      <c r="BA5717" s="1">
        <v>3.9179999828338601</v>
      </c>
      <c r="BB5717" s="1">
        <v>3.58899998664856</v>
      </c>
      <c r="BC5717" s="1">
        <v>3.3670001029968302</v>
      </c>
      <c r="BD5717" s="1">
        <v>3.4809999465942401</v>
      </c>
      <c r="BE5717" s="1">
        <v>3.4779999256134002</v>
      </c>
      <c r="BF5717" s="1">
        <v>3.6559998989105198</v>
      </c>
      <c r="BG5717" s="1">
        <v>3.7869999408721902</v>
      </c>
      <c r="BH5717" s="1">
        <v>4.03200006484985</v>
      </c>
      <c r="BI5717" s="1">
        <v>3.84899997711182</v>
      </c>
      <c r="BJ5717" s="1">
        <v>3.9619998931884801</v>
      </c>
      <c r="BK5717" s="4">
        <v>4.2670001983642596</v>
      </c>
    </row>
    <row r="5718" spans="1:63" x14ac:dyDescent="0.3">
      <c r="A5718" s="1" t="s">
        <v>311</v>
      </c>
      <c r="B5718" s="1" t="s">
        <v>174</v>
      </c>
    </row>
    <row r="5719" spans="1:63" x14ac:dyDescent="0.3">
      <c r="A5719" s="1" t="s">
        <v>311</v>
      </c>
      <c r="B5719" s="1" t="s">
        <v>175</v>
      </c>
      <c r="AH5719" s="1">
        <v>10.968000411987299</v>
      </c>
      <c r="AI5719" s="1">
        <v>12.253999710083001</v>
      </c>
      <c r="AJ5719" s="1">
        <v>12.5229997634888</v>
      </c>
      <c r="AK5719" s="1">
        <v>13.293999671936</v>
      </c>
      <c r="AL5719" s="1">
        <v>12.557000160217299</v>
      </c>
      <c r="AM5719" s="1">
        <v>10.2349996566772</v>
      </c>
      <c r="AN5719" s="1">
        <v>11.1099996566772</v>
      </c>
      <c r="AO5719" s="1">
        <v>11.8950004577637</v>
      </c>
      <c r="AP5719" s="1">
        <v>15.980999946594199</v>
      </c>
      <c r="AQ5719" s="1">
        <v>19.438999176025401</v>
      </c>
      <c r="AR5719" s="1">
        <v>20.077999114990199</v>
      </c>
      <c r="AS5719" s="1">
        <v>18.6709995269775</v>
      </c>
      <c r="AT5719" s="1">
        <v>16.9829998016357</v>
      </c>
      <c r="AU5719" s="1">
        <v>17.743000030517599</v>
      </c>
      <c r="AV5719" s="1">
        <v>15.46399974823</v>
      </c>
      <c r="AW5719" s="1">
        <v>12.2749996185303</v>
      </c>
      <c r="AX5719" s="1">
        <v>9.90100002288818</v>
      </c>
      <c r="AY5719" s="1">
        <v>8.3590002059936506</v>
      </c>
      <c r="AZ5719" s="1">
        <v>11.383999824523899</v>
      </c>
      <c r="BA5719" s="1">
        <v>14.2019996643066</v>
      </c>
      <c r="BB5719" s="1">
        <v>13.6099996566772</v>
      </c>
      <c r="BC5719" s="1">
        <v>13.5150003433228</v>
      </c>
      <c r="BD5719" s="1">
        <v>13.9739999771118</v>
      </c>
      <c r="BE5719" s="1">
        <v>12.8219995498657</v>
      </c>
      <c r="BF5719" s="1">
        <v>10.319999694824199</v>
      </c>
      <c r="BG5719" s="1">
        <v>8.7690000534057599</v>
      </c>
      <c r="BH5719" s="1">
        <v>7.9000000953674299</v>
      </c>
      <c r="BI5719" s="1">
        <v>6.1300001144409197</v>
      </c>
      <c r="BJ5719" s="1">
        <v>5.0450000762939498</v>
      </c>
      <c r="BK5719" s="4">
        <v>4.6220002174377397</v>
      </c>
    </row>
    <row r="5720" spans="1:63" x14ac:dyDescent="0.3">
      <c r="A5720" s="1" t="s">
        <v>311</v>
      </c>
      <c r="B5720" s="1" t="s">
        <v>176</v>
      </c>
      <c r="AH5720" s="1">
        <v>8.0620002746581996</v>
      </c>
      <c r="AI5720" s="1">
        <v>9.4729995727539098</v>
      </c>
      <c r="AJ5720" s="1">
        <v>10.3290004730225</v>
      </c>
      <c r="AK5720" s="1">
        <v>9.3610000610351598</v>
      </c>
      <c r="AL5720" s="1">
        <v>7.41499996185303</v>
      </c>
      <c r="AM5720" s="1">
        <v>7.1319999694824201</v>
      </c>
      <c r="AN5720" s="1">
        <v>6.3790001869201696</v>
      </c>
      <c r="AO5720" s="1">
        <v>7.31599998474121</v>
      </c>
      <c r="AP5720" s="1">
        <v>7.19700002670288</v>
      </c>
      <c r="AQ5720" s="1">
        <v>6.7930002212524396</v>
      </c>
      <c r="AR5720" s="1">
        <v>5.40199995040894</v>
      </c>
      <c r="AS5720" s="1">
        <v>5.6259999275207502</v>
      </c>
      <c r="AT5720" s="1">
        <v>6.0229997634887704</v>
      </c>
      <c r="AU5720" s="1">
        <v>5.6760001182556197</v>
      </c>
      <c r="AV5720" s="1">
        <v>6.0570001602172896</v>
      </c>
      <c r="AW5720" s="1">
        <v>4.8909997940063503</v>
      </c>
      <c r="AX5720" s="1">
        <v>3.9619998931884801</v>
      </c>
      <c r="AY5720" s="1">
        <v>3.9890000820159899</v>
      </c>
      <c r="AZ5720" s="1">
        <v>5.90100002288818</v>
      </c>
      <c r="BA5720" s="1">
        <v>7.4180002212524396</v>
      </c>
      <c r="BB5720" s="1">
        <v>8.1599998474121094</v>
      </c>
      <c r="BC5720" s="1">
        <v>8.3920001983642596</v>
      </c>
      <c r="BD5720" s="1">
        <v>9.4239997863769496</v>
      </c>
      <c r="BE5720" s="1">
        <v>8.9200000762939506</v>
      </c>
      <c r="BF5720" s="1">
        <v>8.0509996414184606</v>
      </c>
      <c r="BG5720" s="1">
        <v>7.4899997711181596</v>
      </c>
      <c r="BH5720" s="1">
        <v>5.7709999084472701</v>
      </c>
      <c r="BI5720" s="1">
        <v>4.6020002365112296</v>
      </c>
      <c r="BJ5720" s="1">
        <v>3.7939999103546098</v>
      </c>
      <c r="BK5720" s="4">
        <v>3.68799996376038</v>
      </c>
    </row>
    <row r="5721" spans="1:63" x14ac:dyDescent="0.3">
      <c r="A5721" s="1" t="s">
        <v>311</v>
      </c>
      <c r="B5721" s="1" t="s">
        <v>177</v>
      </c>
      <c r="AH5721" s="1">
        <v>2.15100002288818</v>
      </c>
      <c r="AI5721" s="1">
        <v>2.1670000553131099</v>
      </c>
      <c r="AJ5721" s="1">
        <v>2.3080000877380402</v>
      </c>
      <c r="AK5721" s="1">
        <v>2.28999996185303</v>
      </c>
      <c r="AL5721" s="1">
        <v>2.2929999828338601</v>
      </c>
      <c r="AM5721" s="1">
        <v>2.3529999256134002</v>
      </c>
      <c r="AN5721" s="1">
        <v>2.3369998931884801</v>
      </c>
      <c r="AO5721" s="1">
        <v>2.3139998912811302</v>
      </c>
      <c r="AP5721" s="1">
        <v>2.37100005149841</v>
      </c>
      <c r="AQ5721" s="1">
        <v>2.4219999313354501</v>
      </c>
      <c r="AR5721" s="1">
        <v>2.3610000610351598</v>
      </c>
      <c r="AS5721" s="1">
        <v>2.3959999084472701</v>
      </c>
      <c r="AT5721" s="1">
        <v>2.3420000076293901</v>
      </c>
      <c r="AU5721" s="1">
        <v>2.3050000667571999</v>
      </c>
      <c r="AV5721" s="1">
        <v>2.2079999446868901</v>
      </c>
      <c r="AW5721" s="1">
        <v>2.14199995994568</v>
      </c>
      <c r="AX5721" s="1">
        <v>2.01300001144409</v>
      </c>
      <c r="AY5721" s="1">
        <v>1.98199999332428</v>
      </c>
      <c r="AZ5721" s="1">
        <v>2.2599999904632599</v>
      </c>
      <c r="BA5721" s="1">
        <v>1.6499999761581401</v>
      </c>
      <c r="BB5721" s="1">
        <v>1.24600005149841</v>
      </c>
      <c r="BC5721" s="1">
        <v>0.96799999475479104</v>
      </c>
      <c r="BD5721" s="1">
        <v>0.66699999570846602</v>
      </c>
      <c r="BE5721" s="1">
        <v>0.66600000858306896</v>
      </c>
      <c r="BF5721" s="1">
        <v>0.64999997615814198</v>
      </c>
      <c r="BG5721" s="1">
        <v>0.63300001621246305</v>
      </c>
      <c r="BH5721" s="1">
        <v>0.61699998378753695</v>
      </c>
      <c r="BI5721" s="1">
        <v>0.60000002384185802</v>
      </c>
      <c r="BJ5721" s="1">
        <v>0.55900001525878895</v>
      </c>
      <c r="BK5721" s="4">
        <v>0.52399998903274503</v>
      </c>
    </row>
    <row r="5722" spans="1:63" x14ac:dyDescent="0.3">
      <c r="A5722" s="1" t="s">
        <v>311</v>
      </c>
      <c r="B5722" s="1" t="s">
        <v>178</v>
      </c>
      <c r="AH5722" s="1">
        <v>11.6219997406006</v>
      </c>
      <c r="AI5722" s="1">
        <v>11.701000213623001</v>
      </c>
      <c r="AJ5722" s="1">
        <v>11.8059997558594</v>
      </c>
      <c r="AK5722" s="1">
        <v>11.883999824523899</v>
      </c>
      <c r="AL5722" s="1">
        <v>11.8159999847412</v>
      </c>
      <c r="AM5722" s="1">
        <v>11.8909997940063</v>
      </c>
      <c r="AN5722" s="1">
        <v>11.8879995346069</v>
      </c>
      <c r="AO5722" s="1">
        <v>11.8570003509521</v>
      </c>
      <c r="AP5722" s="1">
        <v>11.942999839782701</v>
      </c>
      <c r="AQ5722" s="1">
        <v>11.9099998474121</v>
      </c>
      <c r="AR5722" s="1">
        <v>11.895999908447299</v>
      </c>
      <c r="AS5722" s="1">
        <v>11.9720001220703</v>
      </c>
      <c r="AT5722" s="1">
        <v>11.9750003814697</v>
      </c>
      <c r="AU5722" s="1">
        <v>11.897000312805201</v>
      </c>
      <c r="AV5722" s="1">
        <v>11.793000221252401</v>
      </c>
      <c r="AW5722" s="1">
        <v>11.5839996337891</v>
      </c>
      <c r="AX5722" s="1">
        <v>11.41100025177</v>
      </c>
      <c r="AY5722" s="1">
        <v>11.3439998626709</v>
      </c>
      <c r="AZ5722" s="1">
        <v>11.736000061035201</v>
      </c>
      <c r="BA5722" s="1">
        <v>11.819999694824199</v>
      </c>
      <c r="BB5722" s="1">
        <v>11.814999580383301</v>
      </c>
      <c r="BC5722" s="1">
        <v>11.831000328064</v>
      </c>
      <c r="BD5722" s="1">
        <v>11.852999687194799</v>
      </c>
      <c r="BE5722" s="1">
        <v>11.7550001144409</v>
      </c>
      <c r="BF5722" s="1">
        <v>11.6960000991821</v>
      </c>
      <c r="BG5722" s="1">
        <v>11.6300001144409</v>
      </c>
      <c r="BH5722" s="1">
        <v>11.501000404357899</v>
      </c>
      <c r="BI5722" s="1">
        <v>11.3620004653931</v>
      </c>
      <c r="BJ5722" s="1">
        <v>11.4329996109009</v>
      </c>
      <c r="BK5722" s="4">
        <v>11.4799995422363</v>
      </c>
    </row>
    <row r="5723" spans="1:63" x14ac:dyDescent="0.3">
      <c r="A5723" s="1" t="s">
        <v>311</v>
      </c>
      <c r="B5723" s="1" t="s">
        <v>179</v>
      </c>
      <c r="AH5723" s="1">
        <v>26.0429992675781</v>
      </c>
      <c r="AI5723" s="1">
        <v>26.183000564575199</v>
      </c>
      <c r="AJ5723" s="1">
        <v>26.17799949646</v>
      </c>
      <c r="AK5723" s="1">
        <v>26.099000930786101</v>
      </c>
      <c r="AL5723" s="1">
        <v>26.083999633789102</v>
      </c>
      <c r="AM5723" s="1">
        <v>26.018999099731399</v>
      </c>
      <c r="AN5723" s="1">
        <v>26.065000534057599</v>
      </c>
      <c r="AO5723" s="1">
        <v>26.096000671386701</v>
      </c>
      <c r="AP5723" s="1">
        <v>26.028999328613299</v>
      </c>
      <c r="AQ5723" s="1">
        <v>25.879999160766602</v>
      </c>
      <c r="AR5723" s="1">
        <v>26.629999160766602</v>
      </c>
      <c r="AS5723" s="1">
        <v>27.531000137329102</v>
      </c>
      <c r="AT5723" s="1">
        <v>27.201000213623001</v>
      </c>
      <c r="AU5723" s="1">
        <v>24.4179992675781</v>
      </c>
      <c r="AV5723" s="1">
        <v>23.636999130248999</v>
      </c>
      <c r="AW5723" s="1">
        <v>22.673999786376999</v>
      </c>
      <c r="AX5723" s="1">
        <v>21.566999435424801</v>
      </c>
      <c r="AY5723" s="1">
        <v>19.7560005187988</v>
      </c>
      <c r="AZ5723" s="1">
        <v>21.931999206543001</v>
      </c>
      <c r="BA5723" s="1">
        <v>22.872999191284201</v>
      </c>
      <c r="BB5723" s="1">
        <v>22.593000411987301</v>
      </c>
      <c r="BC5723" s="1">
        <v>22.868000030517599</v>
      </c>
      <c r="BD5723" s="1">
        <v>22.972999572753899</v>
      </c>
      <c r="BE5723" s="1">
        <v>23.162000656127901</v>
      </c>
      <c r="BF5723" s="1">
        <v>23.215000152587901</v>
      </c>
      <c r="BG5723" s="1">
        <v>24.556999206543001</v>
      </c>
      <c r="BH5723" s="1">
        <v>25.238000869751001</v>
      </c>
      <c r="BI5723" s="1">
        <v>25.149000167846701</v>
      </c>
      <c r="BJ5723" s="1">
        <v>26.3910007476807</v>
      </c>
      <c r="BK5723" s="4">
        <v>26.531999588012699</v>
      </c>
    </row>
    <row r="5724" spans="1:63" x14ac:dyDescent="0.3">
      <c r="A5724" s="1" t="s">
        <v>311</v>
      </c>
      <c r="B5724" s="1" t="s">
        <v>180</v>
      </c>
      <c r="AH5724" s="1">
        <v>11.3140001296997</v>
      </c>
      <c r="AI5724" s="1">
        <v>11.371000289916999</v>
      </c>
      <c r="AJ5724" s="1">
        <v>11.4670000076294</v>
      </c>
      <c r="AK5724" s="1">
        <v>11.5179996490479</v>
      </c>
      <c r="AL5724" s="1">
        <v>11.5200004577637</v>
      </c>
      <c r="AM5724" s="1">
        <v>11.621000289916999</v>
      </c>
      <c r="AN5724" s="1">
        <v>11.6079998016357</v>
      </c>
      <c r="AO5724" s="1">
        <v>11.6420001983643</v>
      </c>
      <c r="AP5724" s="1">
        <v>11.694999694824199</v>
      </c>
      <c r="AQ5724" s="1">
        <v>11.663999557495099</v>
      </c>
      <c r="AR5724" s="1">
        <v>11.631999969482401</v>
      </c>
      <c r="AS5724" s="1">
        <v>11.7159996032715</v>
      </c>
      <c r="AT5724" s="1">
        <v>11.7329998016357</v>
      </c>
      <c r="AU5724" s="1">
        <v>11.6350002288818</v>
      </c>
      <c r="AV5724" s="1">
        <v>11.560000419616699</v>
      </c>
      <c r="AW5724" s="1">
        <v>11.376000404357899</v>
      </c>
      <c r="AX5724" s="1">
        <v>11.2019996643066</v>
      </c>
      <c r="AY5724" s="1">
        <v>11.1529998779297</v>
      </c>
      <c r="AZ5724" s="1">
        <v>11.5080003738403</v>
      </c>
      <c r="BA5724" s="1">
        <v>11.5909996032715</v>
      </c>
      <c r="BB5724" s="1">
        <v>11.630999565124499</v>
      </c>
      <c r="BC5724" s="1">
        <v>11.5310001373291</v>
      </c>
      <c r="BD5724" s="1">
        <v>11.4619998931885</v>
      </c>
      <c r="BE5724" s="1">
        <v>11.456999778747599</v>
      </c>
      <c r="BF5724" s="1">
        <v>11.402000427246101</v>
      </c>
      <c r="BG5724" s="1">
        <v>11.295000076293899</v>
      </c>
      <c r="BH5724" s="1">
        <v>11.204999923706101</v>
      </c>
      <c r="BI5724" s="1">
        <v>11.088000297546399</v>
      </c>
      <c r="BJ5724" s="1">
        <v>11.111000061035201</v>
      </c>
      <c r="BK5724" s="4">
        <v>11.125</v>
      </c>
    </row>
    <row r="5725" spans="1:63" x14ac:dyDescent="0.3">
      <c r="A5725" s="1" t="s">
        <v>311</v>
      </c>
      <c r="B5725" s="1" t="s">
        <v>181</v>
      </c>
      <c r="AH5725" s="1">
        <v>11.975999832153301</v>
      </c>
      <c r="AI5725" s="1">
        <v>13.4899997711182</v>
      </c>
      <c r="AJ5725" s="1">
        <v>18.402999877929702</v>
      </c>
      <c r="AK5725" s="1">
        <v>19.813999176025401</v>
      </c>
      <c r="AL5725" s="1">
        <v>17.8810005187988</v>
      </c>
      <c r="AM5725" s="1">
        <v>17.5820007324219</v>
      </c>
      <c r="AN5725" s="1">
        <v>16.1189994812012</v>
      </c>
      <c r="AO5725" s="1">
        <v>13.666999816894499</v>
      </c>
      <c r="AP5725" s="1">
        <v>10.7910003662109</v>
      </c>
      <c r="AQ5725" s="1">
        <v>9.4980001449584996</v>
      </c>
      <c r="AR5725" s="1">
        <v>7.3569998741149902</v>
      </c>
      <c r="AS5725" s="1">
        <v>7.8699998855590803</v>
      </c>
      <c r="AT5725" s="1">
        <v>8.2840003967285192</v>
      </c>
      <c r="AU5725" s="1">
        <v>8.3369998931884801</v>
      </c>
      <c r="AV5725" s="1">
        <v>7.1360001564025897</v>
      </c>
      <c r="AW5725" s="1">
        <v>6.3530001640319798</v>
      </c>
      <c r="AX5725" s="1">
        <v>6.4109997749328604</v>
      </c>
      <c r="AY5725" s="1">
        <v>10.055000305175801</v>
      </c>
      <c r="AZ5725" s="1">
        <v>17.6450004577637</v>
      </c>
      <c r="BA5725" s="1">
        <v>19.566999435424801</v>
      </c>
      <c r="BB5725" s="1">
        <v>21.045000076293899</v>
      </c>
      <c r="BC5725" s="1">
        <v>24.580999374389599</v>
      </c>
      <c r="BD5725" s="1">
        <v>25.603000640869102</v>
      </c>
      <c r="BE5725" s="1">
        <v>23.600000381469702</v>
      </c>
      <c r="BF5725" s="1">
        <v>20.777000427246101</v>
      </c>
      <c r="BG5725" s="1">
        <v>18.122999191284201</v>
      </c>
      <c r="BH5725" s="1">
        <v>15.6630001068115</v>
      </c>
      <c r="BI5725" s="1">
        <v>13.7270002365112</v>
      </c>
      <c r="BJ5725" s="1">
        <v>12.027000427246101</v>
      </c>
      <c r="BK5725" s="4">
        <v>10.8269996643066</v>
      </c>
    </row>
    <row r="5726" spans="1:63" x14ac:dyDescent="0.3">
      <c r="A5726" s="1" t="s">
        <v>311</v>
      </c>
      <c r="B5726" s="1" t="s">
        <v>182</v>
      </c>
      <c r="AH5726" s="1">
        <v>10.3900003433228</v>
      </c>
      <c r="AI5726" s="1">
        <v>10.413999557495099</v>
      </c>
      <c r="AJ5726" s="1">
        <v>9.8450002670288104</v>
      </c>
      <c r="AK5726" s="1">
        <v>9.3719997406005895</v>
      </c>
      <c r="AL5726" s="1">
        <v>9.0019998550415004</v>
      </c>
      <c r="AM5726" s="1">
        <v>8.3140001296997106</v>
      </c>
      <c r="AN5726" s="1">
        <v>7.9219999313354501</v>
      </c>
      <c r="AO5726" s="1">
        <v>6.82200002670288</v>
      </c>
      <c r="AP5726" s="1">
        <v>6.6659998893737802</v>
      </c>
      <c r="AQ5726" s="1">
        <v>5.8949999809265101</v>
      </c>
      <c r="AR5726" s="1">
        <v>6.1550002098083496</v>
      </c>
      <c r="AS5726" s="1">
        <v>6.6430001258850098</v>
      </c>
      <c r="AT5726" s="1">
        <v>5.90199995040894</v>
      </c>
      <c r="AU5726" s="1">
        <v>6.1069998741149902</v>
      </c>
      <c r="AV5726" s="1">
        <v>5.5479998588562003</v>
      </c>
      <c r="AW5726" s="1">
        <v>4.7849998474121103</v>
      </c>
      <c r="AX5726" s="1">
        <v>4.3689999580383301</v>
      </c>
      <c r="AY5726" s="1">
        <v>3.7070000171661399</v>
      </c>
      <c r="AZ5726" s="1">
        <v>4.3790001869201696</v>
      </c>
      <c r="BA5726" s="1">
        <v>3.46399998664856</v>
      </c>
      <c r="BB5726" s="1">
        <v>2.6940000057220499</v>
      </c>
      <c r="BC5726" s="1">
        <v>2.7960000038146999</v>
      </c>
      <c r="BD5726" s="1">
        <v>3.0950000286102299</v>
      </c>
      <c r="BE5726" s="1">
        <v>3.1129999160766602</v>
      </c>
      <c r="BF5726" s="1">
        <v>2.9890000820159899</v>
      </c>
      <c r="BG5726" s="1">
        <v>2.8900001049041699</v>
      </c>
      <c r="BH5726" s="1">
        <v>2.8369998931884801</v>
      </c>
      <c r="BI5726" s="1">
        <v>2.7780001163482702</v>
      </c>
      <c r="BJ5726" s="1">
        <v>2.875</v>
      </c>
      <c r="BK5726" s="4">
        <v>2.8699998855590798</v>
      </c>
    </row>
    <row r="5727" spans="1:63" x14ac:dyDescent="0.3">
      <c r="A5727" s="1" t="s">
        <v>311</v>
      </c>
      <c r="B5727" s="1" t="s">
        <v>183</v>
      </c>
    </row>
    <row r="5728" spans="1:63" x14ac:dyDescent="0.3">
      <c r="A5728" s="1" t="s">
        <v>311</v>
      </c>
      <c r="B5728" s="1" t="s">
        <v>184</v>
      </c>
      <c r="AH5728" s="1">
        <v>12.5970001220703</v>
      </c>
      <c r="AI5728" s="1">
        <v>12.3649997711182</v>
      </c>
      <c r="AJ5728" s="1">
        <v>12.718000411987299</v>
      </c>
      <c r="AK5728" s="1">
        <v>12.9090003967285</v>
      </c>
      <c r="AL5728" s="1">
        <v>12.2270002365112</v>
      </c>
      <c r="AM5728" s="1">
        <v>14.022000312805201</v>
      </c>
      <c r="AN5728" s="1">
        <v>17.912000656127901</v>
      </c>
      <c r="AO5728" s="1">
        <v>18.19700050354</v>
      </c>
      <c r="AP5728" s="1">
        <v>16.228000640869102</v>
      </c>
      <c r="AQ5728" s="1">
        <v>12.9309997558594</v>
      </c>
      <c r="AR5728" s="1">
        <v>15.16100025177</v>
      </c>
      <c r="AS5728" s="1">
        <v>17.5130004882813</v>
      </c>
      <c r="AT5728" s="1">
        <v>17.364000320434599</v>
      </c>
      <c r="AU5728" s="1">
        <v>17.6119995117188</v>
      </c>
      <c r="AV5728" s="1">
        <v>15.156999588012701</v>
      </c>
      <c r="AW5728" s="1">
        <v>12.458000183105501</v>
      </c>
      <c r="AX5728" s="1">
        <v>10.1529998779297</v>
      </c>
      <c r="AY5728" s="1">
        <v>11.0590000152588</v>
      </c>
      <c r="AZ5728" s="1">
        <v>14.4469995498657</v>
      </c>
      <c r="BA5728" s="1">
        <v>16.080999374389599</v>
      </c>
      <c r="BB5728" s="1">
        <v>17.690000534057599</v>
      </c>
      <c r="BC5728" s="1">
        <v>17.2140007019043</v>
      </c>
      <c r="BD5728" s="1">
        <v>20.7439994812012</v>
      </c>
      <c r="BE5728" s="1">
        <v>21.0030002593994</v>
      </c>
      <c r="BF5728" s="1">
        <v>21.353000640869102</v>
      </c>
      <c r="BG5728" s="1">
        <v>19.4209995269775</v>
      </c>
      <c r="BH5728" s="1">
        <v>19.2600002288818</v>
      </c>
      <c r="BI5728" s="1">
        <v>19.149000167846701</v>
      </c>
      <c r="BJ5728" s="1">
        <v>18.594999313354499</v>
      </c>
      <c r="BK5728" s="4">
        <v>17.844999313354499</v>
      </c>
    </row>
    <row r="5729" spans="1:63" x14ac:dyDescent="0.3">
      <c r="A5729" s="1" t="s">
        <v>311</v>
      </c>
      <c r="B5729" s="1" t="s">
        <v>185</v>
      </c>
    </row>
    <row r="5730" spans="1:63" x14ac:dyDescent="0.3">
      <c r="A5730" s="1" t="s">
        <v>311</v>
      </c>
      <c r="B5730" s="1" t="s">
        <v>186</v>
      </c>
      <c r="AH5730" s="1">
        <v>18.444999694824201</v>
      </c>
      <c r="AI5730" s="1">
        <v>18.7040004730225</v>
      </c>
      <c r="AJ5730" s="1">
        <v>19.406000137329102</v>
      </c>
      <c r="AK5730" s="1">
        <v>19.9379997253418</v>
      </c>
      <c r="AL5730" s="1">
        <v>20.017999649047901</v>
      </c>
      <c r="AM5730" s="1">
        <v>20.6909999847412</v>
      </c>
      <c r="AN5730" s="1">
        <v>20.913999557495099</v>
      </c>
      <c r="AO5730" s="1">
        <v>21.298999786376999</v>
      </c>
      <c r="AP5730" s="1">
        <v>21.875999450683601</v>
      </c>
      <c r="AQ5730" s="1">
        <v>22.221000671386701</v>
      </c>
      <c r="AR5730" s="1">
        <v>22.6189994812012</v>
      </c>
      <c r="AS5730" s="1">
        <v>22.354000091552699</v>
      </c>
      <c r="AT5730" s="1">
        <v>22.136999130248999</v>
      </c>
      <c r="AU5730" s="1">
        <v>21.893999099731399</v>
      </c>
      <c r="AV5730" s="1">
        <v>21.5429992675781</v>
      </c>
      <c r="AW5730" s="1">
        <v>20.9179992675781</v>
      </c>
      <c r="AX5730" s="1">
        <v>20.554000854492202</v>
      </c>
      <c r="AY5730" s="1">
        <v>20.313999176025401</v>
      </c>
      <c r="AZ5730" s="1">
        <v>20.871000289916999</v>
      </c>
      <c r="BA5730" s="1">
        <v>20.988000869751001</v>
      </c>
      <c r="BB5730" s="1">
        <v>20.902999877929702</v>
      </c>
      <c r="BC5730" s="1">
        <v>20.920000076293899</v>
      </c>
      <c r="BD5730" s="1">
        <v>20.929000854492202</v>
      </c>
      <c r="BE5730" s="1">
        <v>20.892999649047901</v>
      </c>
      <c r="BF5730" s="1">
        <v>20.767999649047901</v>
      </c>
      <c r="BG5730" s="1">
        <v>20.669000625610401</v>
      </c>
      <c r="BH5730" s="1">
        <v>20.489000320434599</v>
      </c>
      <c r="BI5730" s="1">
        <v>20.350000381469702</v>
      </c>
      <c r="BJ5730" s="1">
        <v>20.3850002288818</v>
      </c>
      <c r="BK5730" s="4">
        <v>20.3850002288818</v>
      </c>
    </row>
    <row r="5731" spans="1:63" x14ac:dyDescent="0.3">
      <c r="A5731" s="1" t="s">
        <v>311</v>
      </c>
      <c r="B5731" s="1" t="s">
        <v>187</v>
      </c>
      <c r="AH5731" s="1">
        <v>13.4090003967285</v>
      </c>
      <c r="AI5731" s="1">
        <v>13.4829998016357</v>
      </c>
      <c r="AJ5731" s="1">
        <v>13.6330003738403</v>
      </c>
      <c r="AK5731" s="1">
        <v>13.5970001220703</v>
      </c>
      <c r="AL5731" s="1">
        <v>13.5249996185303</v>
      </c>
      <c r="AM5731" s="1">
        <v>13.564999580383301</v>
      </c>
      <c r="AN5731" s="1">
        <v>13.529000282287599</v>
      </c>
      <c r="AO5731" s="1">
        <v>13.494000434875501</v>
      </c>
      <c r="AP5731" s="1">
        <v>13.635999679565399</v>
      </c>
      <c r="AQ5731" s="1">
        <v>13.538999557495099</v>
      </c>
      <c r="AR5731" s="1">
        <v>13.5179996490479</v>
      </c>
      <c r="AS5731" s="1">
        <v>13.6759996414185</v>
      </c>
      <c r="AT5731" s="1">
        <v>13.6529998779297</v>
      </c>
      <c r="AU5731" s="1">
        <v>13.5670003890991</v>
      </c>
      <c r="AV5731" s="1">
        <v>13.4340000152588</v>
      </c>
      <c r="AW5731" s="1">
        <v>13.182000160217299</v>
      </c>
      <c r="AX5731" s="1">
        <v>12.963000297546399</v>
      </c>
      <c r="AY5731" s="1">
        <v>12.888999938964799</v>
      </c>
      <c r="AZ5731" s="1">
        <v>8.9879999160766602</v>
      </c>
      <c r="BA5731" s="1">
        <v>10.470999717712401</v>
      </c>
      <c r="BB5731" s="1">
        <v>12.194999694824199</v>
      </c>
      <c r="BC5731" s="1">
        <v>12.33899974823</v>
      </c>
      <c r="BD5731" s="1">
        <v>12.0579996109009</v>
      </c>
      <c r="BE5731" s="1">
        <v>11.989000320434601</v>
      </c>
      <c r="BF5731" s="1">
        <v>11.942999839782701</v>
      </c>
      <c r="BG5731" s="1">
        <v>11.822999954223601</v>
      </c>
      <c r="BH5731" s="1">
        <v>11.689999580383301</v>
      </c>
      <c r="BI5731" s="1">
        <v>11.5719995498657</v>
      </c>
      <c r="BJ5731" s="1">
        <v>11.635999679565399</v>
      </c>
      <c r="BK5731" s="4">
        <v>12.0129995346069</v>
      </c>
    </row>
    <row r="5732" spans="1:63" x14ac:dyDescent="0.3">
      <c r="A5732" s="1" t="s">
        <v>311</v>
      </c>
      <c r="B5732" s="1" t="s">
        <v>188</v>
      </c>
      <c r="AH5732" s="1">
        <v>14.1909999847412</v>
      </c>
      <c r="AI5732" s="1">
        <v>14.0310001373291</v>
      </c>
      <c r="AJ5732" s="1">
        <v>11.923999786376999</v>
      </c>
      <c r="AK5732" s="1">
        <v>11.5019998550415</v>
      </c>
      <c r="AL5732" s="1">
        <v>7.1149997711181596</v>
      </c>
      <c r="AM5732" s="1">
        <v>7.9330000877380398</v>
      </c>
      <c r="AN5732" s="1">
        <v>7.6589999198913601</v>
      </c>
      <c r="AO5732" s="1">
        <v>7.2680001258850098</v>
      </c>
      <c r="AP5732" s="1">
        <v>10.0260000228882</v>
      </c>
      <c r="AQ5732" s="1">
        <v>9.1199998855590803</v>
      </c>
      <c r="AR5732" s="1">
        <v>8.2349996566772496</v>
      </c>
      <c r="AS5732" s="1">
        <v>7.5650000572204599</v>
      </c>
      <c r="AT5732" s="1">
        <v>6.7909998893737802</v>
      </c>
      <c r="AU5732" s="1">
        <v>6.0199999809265101</v>
      </c>
      <c r="AV5732" s="1">
        <v>5.7919998168945304</v>
      </c>
      <c r="AW5732" s="1">
        <v>5.44700002670288</v>
      </c>
      <c r="AX5732" s="1">
        <v>5.15199995040894</v>
      </c>
      <c r="AY5732" s="1">
        <v>4.9369997978210396</v>
      </c>
      <c r="AZ5732" s="1">
        <v>5.0229997634887704</v>
      </c>
      <c r="BA5732" s="1">
        <v>3.67400002479553</v>
      </c>
      <c r="BB5732" s="1">
        <v>4.31599998474121</v>
      </c>
      <c r="BC5732" s="1">
        <v>5.2170000076293901</v>
      </c>
      <c r="BD5732" s="1">
        <v>3.6949999332428001</v>
      </c>
      <c r="BE5732" s="1">
        <v>3.6340000629425</v>
      </c>
      <c r="BF5732" s="1">
        <v>4.4619998931884801</v>
      </c>
      <c r="BG5732" s="1">
        <v>4.4640002250671396</v>
      </c>
      <c r="BH5732" s="1">
        <v>4.3239998817443803</v>
      </c>
      <c r="BI5732" s="1">
        <v>4.2729997634887704</v>
      </c>
      <c r="BJ5732" s="1">
        <v>4.5069999694824201</v>
      </c>
      <c r="BK5732" s="4">
        <v>4.6030001640319798</v>
      </c>
    </row>
    <row r="5733" spans="1:63" x14ac:dyDescent="0.3">
      <c r="A5733" s="1" t="s">
        <v>311</v>
      </c>
      <c r="B5733" s="1" t="s">
        <v>189</v>
      </c>
      <c r="AH5733" s="1">
        <v>3.5109999179840101</v>
      </c>
      <c r="AI5733" s="1">
        <v>6.7300000190734899</v>
      </c>
      <c r="AJ5733" s="1">
        <v>10.8590002059937</v>
      </c>
      <c r="AK5733" s="1">
        <v>10.8780002593994</v>
      </c>
      <c r="AL5733" s="1">
        <v>9.8299999237060494</v>
      </c>
      <c r="AM5733" s="1">
        <v>10.4289999008179</v>
      </c>
      <c r="AN5733" s="1">
        <v>10.9670000076294</v>
      </c>
      <c r="AO5733" s="1">
        <v>9.7519998550415004</v>
      </c>
      <c r="AP5733" s="1">
        <v>8.2869997024536097</v>
      </c>
      <c r="AQ5733" s="1">
        <v>5.8909997940063503</v>
      </c>
      <c r="AR5733" s="1">
        <v>5.0329999923706099</v>
      </c>
      <c r="AS5733" s="1">
        <v>5.2779998779296902</v>
      </c>
      <c r="AT5733" s="1">
        <v>6.0539999008178702</v>
      </c>
      <c r="AU5733" s="1">
        <v>7.1579999923706099</v>
      </c>
      <c r="AV5733" s="1">
        <v>7.5869998931884801</v>
      </c>
      <c r="AW5733" s="1">
        <v>6.8949999809265101</v>
      </c>
      <c r="AX5733" s="1">
        <v>5.8850002288818404</v>
      </c>
      <c r="AY5733" s="1">
        <v>5.9369997978210396</v>
      </c>
      <c r="AZ5733" s="1">
        <v>8.6569995880127006</v>
      </c>
      <c r="BA5733" s="1">
        <v>8.6890001296997106</v>
      </c>
      <c r="BB5733" s="1">
        <v>7.8410000801086399</v>
      </c>
      <c r="BC5733" s="1">
        <v>8.2150001525878906</v>
      </c>
      <c r="BD5733" s="1">
        <v>8.2010002136230504</v>
      </c>
      <c r="BE5733" s="1">
        <v>8.1879997253418004</v>
      </c>
      <c r="BF5733" s="1">
        <v>7.5609998703002903</v>
      </c>
      <c r="BG5733" s="1">
        <v>7.3579998016357404</v>
      </c>
      <c r="BH5733" s="1">
        <v>6.9699997901916504</v>
      </c>
      <c r="BI5733" s="1">
        <v>6.3949999809265101</v>
      </c>
      <c r="BJ5733" s="1">
        <v>6.71000003814697</v>
      </c>
      <c r="BK5733" s="4">
        <v>7.0609998703002903</v>
      </c>
    </row>
    <row r="5734" spans="1:63" x14ac:dyDescent="0.3">
      <c r="A5734" s="1" t="s">
        <v>311</v>
      </c>
      <c r="B5734" s="1" t="s">
        <v>190</v>
      </c>
      <c r="AH5734" s="1">
        <v>1.2209999561309799</v>
      </c>
      <c r="AI5734" s="1">
        <v>2.26300001144409</v>
      </c>
      <c r="AJ5734" s="1">
        <v>3.0710000991821298</v>
      </c>
      <c r="AK5734" s="1">
        <v>3.46799993515015</v>
      </c>
      <c r="AL5734" s="1">
        <v>2.8800001144409202</v>
      </c>
      <c r="AM5734" s="1">
        <v>3.4119999408721902</v>
      </c>
      <c r="AN5734" s="1">
        <v>4.3720002174377397</v>
      </c>
      <c r="AO5734" s="1">
        <v>3.1710000038146999</v>
      </c>
      <c r="AP5734" s="1">
        <v>2.8080000877380402</v>
      </c>
      <c r="AQ5734" s="1">
        <v>2.2969999313354501</v>
      </c>
      <c r="AR5734" s="1">
        <v>1.7020000219345099</v>
      </c>
      <c r="AS5734" s="1">
        <v>2.7809998989105198</v>
      </c>
      <c r="AT5734" s="1">
        <v>3.80900001525879</v>
      </c>
      <c r="AU5734" s="1">
        <v>3.9430000782012899</v>
      </c>
      <c r="AV5734" s="1">
        <v>3.8859999179840101</v>
      </c>
      <c r="AW5734" s="1">
        <v>3.40199995040894</v>
      </c>
      <c r="AX5734" s="1">
        <v>2.9289999008178702</v>
      </c>
      <c r="AY5734" s="1">
        <v>2.8199999332428001</v>
      </c>
      <c r="AZ5734" s="1">
        <v>3.7690000534057599</v>
      </c>
      <c r="BA5734" s="1">
        <v>4.4840002059936497</v>
      </c>
      <c r="BB5734" s="1">
        <v>4.0749998092651403</v>
      </c>
      <c r="BC5734" s="1">
        <v>4.27600002288818</v>
      </c>
      <c r="BD5734" s="1">
        <v>4.5999999046325701</v>
      </c>
      <c r="BE5734" s="1">
        <v>4.6869997978210396</v>
      </c>
      <c r="BF5734" s="1">
        <v>4.7039999961853001</v>
      </c>
      <c r="BG5734" s="1">
        <v>4.8410000801086399</v>
      </c>
      <c r="BH5734" s="1">
        <v>4.5700001716613796</v>
      </c>
      <c r="BI5734" s="1">
        <v>4.3670001029968297</v>
      </c>
      <c r="BJ5734" s="1">
        <v>4.4169998168945304</v>
      </c>
      <c r="BK5734" s="4">
        <v>4.7379999160766602</v>
      </c>
    </row>
    <row r="5735" spans="1:63" x14ac:dyDescent="0.3">
      <c r="A5735" s="1" t="s">
        <v>311</v>
      </c>
      <c r="B5735" s="1" t="s">
        <v>191</v>
      </c>
      <c r="AH5735" s="1">
        <v>4.8940000534057599</v>
      </c>
      <c r="AI5735" s="1">
        <v>6.2399997711181596</v>
      </c>
      <c r="AJ5735" s="1">
        <v>7.66499996185303</v>
      </c>
      <c r="AK5735" s="1">
        <v>6.3369998931884801</v>
      </c>
      <c r="AL5735" s="1">
        <v>5.3460001945495597</v>
      </c>
      <c r="AM5735" s="1">
        <v>5.55900001525879</v>
      </c>
      <c r="AN5735" s="1">
        <v>5.7439999580383301</v>
      </c>
      <c r="AO5735" s="1">
        <v>5.8790001869201696</v>
      </c>
      <c r="AP5735" s="1">
        <v>5.9400000572204599</v>
      </c>
      <c r="AQ5735" s="1">
        <v>6.9939999580383301</v>
      </c>
      <c r="AR5735" s="1">
        <v>8.2279996871948207</v>
      </c>
      <c r="AS5735" s="1">
        <v>8.0179996490478498</v>
      </c>
      <c r="AT5735" s="1">
        <v>7.7410001754760698</v>
      </c>
      <c r="AU5735" s="1">
        <v>6.8260002136230504</v>
      </c>
      <c r="AV5735" s="1">
        <v>6.02600002288818</v>
      </c>
      <c r="AW5735" s="1">
        <v>5.2059998512268102</v>
      </c>
      <c r="AX5735" s="1">
        <v>5.2010002136230504</v>
      </c>
      <c r="AY5735" s="1">
        <v>8.3389997482299805</v>
      </c>
      <c r="AZ5735" s="1">
        <v>5.6490001678466797</v>
      </c>
      <c r="BA5735" s="1">
        <v>6.2150001525878897</v>
      </c>
      <c r="BB5735" s="1">
        <v>6.2010002136230504</v>
      </c>
      <c r="BC5735" s="1">
        <v>6.2690000534057599</v>
      </c>
      <c r="BD5735" s="1">
        <v>6.2560000419616699</v>
      </c>
      <c r="BE5735" s="1">
        <v>6.1680002212524396</v>
      </c>
      <c r="BF5735" s="1">
        <v>6.1050000190734899</v>
      </c>
      <c r="BG5735" s="1">
        <v>6.0219998359680202</v>
      </c>
      <c r="BH5735" s="1">
        <v>5.8839998245239302</v>
      </c>
      <c r="BI5735" s="1">
        <v>5.7569999694824201</v>
      </c>
      <c r="BJ5735" s="1">
        <v>5.9120001792907697</v>
      </c>
      <c r="BK5735" s="4">
        <v>6.0760002136230504</v>
      </c>
    </row>
    <row r="5736" spans="1:63" x14ac:dyDescent="0.3">
      <c r="A5736" s="1" t="s">
        <v>311</v>
      </c>
      <c r="B5736" s="1" t="s">
        <v>192</v>
      </c>
      <c r="AH5736" s="1">
        <v>2.22699999809265</v>
      </c>
      <c r="AI5736" s="1">
        <v>2.4930000305175799</v>
      </c>
      <c r="AJ5736" s="1">
        <v>6.7119998931884801</v>
      </c>
      <c r="AK5736" s="1">
        <v>9.3839998245239293</v>
      </c>
      <c r="AL5736" s="1">
        <v>10.913999557495099</v>
      </c>
      <c r="AM5736" s="1">
        <v>14.0989999771118</v>
      </c>
      <c r="AN5736" s="1">
        <v>14.5909996032715</v>
      </c>
      <c r="AO5736" s="1">
        <v>17.197999954223601</v>
      </c>
      <c r="AP5736" s="1">
        <v>16.131999969482401</v>
      </c>
      <c r="AQ5736" s="1">
        <v>15.602999687194799</v>
      </c>
      <c r="AR5736" s="1">
        <v>15.2119998931885</v>
      </c>
      <c r="AS5736" s="1">
        <v>14.9469995498657</v>
      </c>
      <c r="AT5736" s="1">
        <v>14.5670003890991</v>
      </c>
      <c r="AU5736" s="1">
        <v>14.088000297546399</v>
      </c>
      <c r="AV5736" s="1">
        <v>13.614000320434601</v>
      </c>
      <c r="AW5736" s="1">
        <v>12.9420003890991</v>
      </c>
      <c r="AX5736" s="1">
        <v>12.347999572753899</v>
      </c>
      <c r="AY5736" s="1">
        <v>11.954999923706101</v>
      </c>
      <c r="AZ5736" s="1">
        <v>12.1049995422363</v>
      </c>
      <c r="BA5736" s="1">
        <v>12.2040004730225</v>
      </c>
      <c r="BB5736" s="1">
        <v>12.197999954223601</v>
      </c>
      <c r="BC5736" s="1">
        <v>12.246000289916999</v>
      </c>
      <c r="BD5736" s="1">
        <v>12.2980003356934</v>
      </c>
      <c r="BE5736" s="1">
        <v>12.211000442504901</v>
      </c>
      <c r="BF5736" s="1">
        <v>12.1450004577637</v>
      </c>
      <c r="BG5736" s="1">
        <v>12.0509996414185</v>
      </c>
      <c r="BH5736" s="1">
        <v>11.8850002288818</v>
      </c>
      <c r="BI5736" s="1">
        <v>11.758999824523899</v>
      </c>
      <c r="BJ5736" s="1">
        <v>11.6630001068115</v>
      </c>
      <c r="BK5736" s="4">
        <v>11.6789999008179</v>
      </c>
    </row>
    <row r="5737" spans="1:63" x14ac:dyDescent="0.3">
      <c r="A5737" s="1" t="s">
        <v>311</v>
      </c>
      <c r="B5737" s="1" t="s">
        <v>193</v>
      </c>
      <c r="AH5737" s="1">
        <v>2.84899997711182</v>
      </c>
      <c r="AI5737" s="1">
        <v>2.8570001125335698</v>
      </c>
      <c r="AJ5737" s="1">
        <v>2.9330000877380402</v>
      </c>
      <c r="AK5737" s="1">
        <v>2.9539999961853001</v>
      </c>
      <c r="AL5737" s="1">
        <v>2.97699999809265</v>
      </c>
      <c r="AM5737" s="1">
        <v>3.0120000839233398</v>
      </c>
      <c r="AN5737" s="1">
        <v>3.0179998874664302</v>
      </c>
      <c r="AO5737" s="1">
        <v>2.9909999370575</v>
      </c>
      <c r="AP5737" s="1">
        <v>3.0369999408721902</v>
      </c>
      <c r="AQ5737" s="1">
        <v>3.0220000743865998</v>
      </c>
      <c r="AR5737" s="1">
        <v>3.0250000953674299</v>
      </c>
      <c r="AS5737" s="1">
        <v>2.8889999389648402</v>
      </c>
      <c r="AT5737" s="1">
        <v>2.77699995040894</v>
      </c>
      <c r="AU5737" s="1">
        <v>2.5920000076293901</v>
      </c>
      <c r="AV5737" s="1">
        <v>2.3819999694824201</v>
      </c>
      <c r="AW5737" s="1">
        <v>2.1280000209808398</v>
      </c>
      <c r="AX5737" s="1">
        <v>2.05900001525879</v>
      </c>
      <c r="AY5737" s="1">
        <v>2.0969998836517298</v>
      </c>
      <c r="AZ5737" s="1">
        <v>2.2479999065399201</v>
      </c>
      <c r="BA5737" s="1">
        <v>2.48300004005432</v>
      </c>
      <c r="BB5737" s="1">
        <v>2.6449999809265101</v>
      </c>
      <c r="BC5737" s="1">
        <v>2.3910000324249299</v>
      </c>
      <c r="BD5737" s="1">
        <v>2.10800004005432</v>
      </c>
      <c r="BE5737" s="1">
        <v>1.5779999494552599</v>
      </c>
      <c r="BF5737" s="1">
        <v>1.57599997520447</v>
      </c>
      <c r="BG5737" s="1">
        <v>1.54900002479553</v>
      </c>
      <c r="BH5737" s="1">
        <v>1.50800001621246</v>
      </c>
      <c r="BI5737" s="1">
        <v>1.46899998188019</v>
      </c>
      <c r="BJ5737" s="1">
        <v>1.53100001811981</v>
      </c>
      <c r="BK5737" s="4">
        <v>1.57599997520447</v>
      </c>
    </row>
    <row r="5738" spans="1:63" x14ac:dyDescent="0.3">
      <c r="A5738" s="1" t="s">
        <v>311</v>
      </c>
      <c r="B5738" s="1" t="s">
        <v>194</v>
      </c>
      <c r="AH5738" s="1">
        <v>1.97699999809265</v>
      </c>
      <c r="AI5738" s="1">
        <v>1.2380000352859499</v>
      </c>
      <c r="AJ5738" s="1">
        <v>1.2159999608993499</v>
      </c>
      <c r="AK5738" s="1">
        <v>1.1260000467300399</v>
      </c>
      <c r="AL5738" s="1">
        <v>0.90100002288818404</v>
      </c>
      <c r="AM5738" s="1">
        <v>1.0329999923706099</v>
      </c>
      <c r="AN5738" s="1">
        <v>0.84700000286102295</v>
      </c>
      <c r="AO5738" s="1">
        <v>3.41100001335144</v>
      </c>
      <c r="AP5738" s="1">
        <v>2.9900000095367401</v>
      </c>
      <c r="AQ5738" s="1">
        <v>2.4349999427795401</v>
      </c>
      <c r="AR5738" s="1">
        <v>2.69099998474121</v>
      </c>
      <c r="AS5738" s="1">
        <v>1.9750000238418599</v>
      </c>
      <c r="AT5738" s="1">
        <v>1.6219999790191699</v>
      </c>
      <c r="AU5738" s="1">
        <v>1.6189999580383301</v>
      </c>
      <c r="AV5738" s="1">
        <v>1.46899998188019</v>
      </c>
      <c r="AW5738" s="1">
        <v>1.3020000457763701</v>
      </c>
      <c r="AX5738" s="1">
        <v>1.27699995040894</v>
      </c>
      <c r="AY5738" s="1">
        <v>1.29900002479553</v>
      </c>
      <c r="AZ5738" s="1">
        <v>1.0240000486373899</v>
      </c>
      <c r="BA5738" s="1">
        <v>0.62099999189376798</v>
      </c>
      <c r="BB5738" s="1">
        <v>0.64600002765655495</v>
      </c>
      <c r="BC5738" s="1">
        <v>0.62199997901916504</v>
      </c>
      <c r="BD5738" s="1">
        <v>0.5</v>
      </c>
      <c r="BE5738" s="1">
        <v>0.58499997854232799</v>
      </c>
      <c r="BF5738" s="1">
        <v>0.58899998664856001</v>
      </c>
      <c r="BG5738" s="1">
        <v>0.66600000858306896</v>
      </c>
      <c r="BH5738" s="1">
        <v>0.81800001859664895</v>
      </c>
      <c r="BI5738" s="1">
        <v>0.78399997949600198</v>
      </c>
      <c r="BJ5738" s="1">
        <v>0.76399999856948897</v>
      </c>
      <c r="BK5738" s="4">
        <v>0.81300002336502097</v>
      </c>
    </row>
    <row r="5739" spans="1:63" x14ac:dyDescent="0.3">
      <c r="A5739" s="1" t="s">
        <v>311</v>
      </c>
      <c r="B5739" s="1" t="s">
        <v>195</v>
      </c>
      <c r="AH5739" s="1">
        <v>2.52300000190735</v>
      </c>
      <c r="AI5739" s="1">
        <v>2.5639998912811302</v>
      </c>
      <c r="AJ5739" s="1">
        <v>2.6270000934600799</v>
      </c>
      <c r="AK5739" s="1">
        <v>2.6400001049041699</v>
      </c>
      <c r="AL5739" s="1">
        <v>2.6470000743865998</v>
      </c>
      <c r="AM5739" s="1">
        <v>2.65199995040894</v>
      </c>
      <c r="AN5739" s="1">
        <v>2.6749999523162802</v>
      </c>
      <c r="AO5739" s="1">
        <v>2.6900000572204599</v>
      </c>
      <c r="AP5739" s="1">
        <v>2.8589999675750701</v>
      </c>
      <c r="AQ5739" s="1">
        <v>2.5810000896453902</v>
      </c>
      <c r="AR5739" s="1">
        <v>2.6259999275207502</v>
      </c>
      <c r="AS5739" s="1">
        <v>2.76300001144409</v>
      </c>
      <c r="AT5739" s="1">
        <v>2.7360000610351598</v>
      </c>
      <c r="AU5739" s="1">
        <v>2.7509999275207502</v>
      </c>
      <c r="AV5739" s="1">
        <v>2.71399998664856</v>
      </c>
      <c r="AW5739" s="1">
        <v>2.6689999103546098</v>
      </c>
      <c r="AX5739" s="1">
        <v>2.5220000743865998</v>
      </c>
      <c r="AY5739" s="1">
        <v>2.5050001144409202</v>
      </c>
      <c r="AZ5739" s="1">
        <v>2.6349999904632599</v>
      </c>
      <c r="BA5739" s="1">
        <v>2.6919999122619598</v>
      </c>
      <c r="BB5739" s="1">
        <v>2.82200002670288</v>
      </c>
      <c r="BC5739" s="1">
        <v>2.9890000820159899</v>
      </c>
      <c r="BD5739" s="1">
        <v>3.15100002288818</v>
      </c>
      <c r="BE5739" s="1">
        <v>3.2079999446868901</v>
      </c>
      <c r="BF5739" s="1">
        <v>3.2929999828338601</v>
      </c>
      <c r="BG5739" s="1">
        <v>3.3329999446868901</v>
      </c>
      <c r="BH5739" s="1">
        <v>3.35199999809265</v>
      </c>
      <c r="BI5739" s="1">
        <v>3.17799997329712</v>
      </c>
      <c r="BJ5739" s="1">
        <v>3.18799996376038</v>
      </c>
      <c r="BK5739" s="4">
        <v>3.1940000057220499</v>
      </c>
    </row>
    <row r="5740" spans="1:63" x14ac:dyDescent="0.3">
      <c r="A5740" s="1" t="s">
        <v>311</v>
      </c>
      <c r="B5740" s="1" t="s">
        <v>196</v>
      </c>
      <c r="AH5740" s="1">
        <v>4.4050002098083496</v>
      </c>
      <c r="AI5740" s="1">
        <v>4.4419999122619602</v>
      </c>
      <c r="AJ5740" s="1">
        <v>4.58500003814697</v>
      </c>
      <c r="AK5740" s="1">
        <v>4.4959998130798304</v>
      </c>
      <c r="AL5740" s="1">
        <v>4.5780000686645499</v>
      </c>
      <c r="AM5740" s="1">
        <v>4.6399998664856001</v>
      </c>
      <c r="AN5740" s="1">
        <v>4.5500001907348597</v>
      </c>
      <c r="AO5740" s="1">
        <v>4.5570001602172896</v>
      </c>
      <c r="AP5740" s="1">
        <v>4.6059999465942401</v>
      </c>
      <c r="AQ5740" s="1">
        <v>4.5370001792907697</v>
      </c>
      <c r="AR5740" s="1">
        <v>4.5139999389648402</v>
      </c>
      <c r="AS5740" s="1">
        <v>4.5669999122619602</v>
      </c>
      <c r="AT5740" s="1">
        <v>4.5700001716613796</v>
      </c>
      <c r="AU5740" s="1">
        <v>4.5229997634887704</v>
      </c>
      <c r="AV5740" s="1">
        <v>4.4520001411437997</v>
      </c>
      <c r="AW5740" s="1">
        <v>4.2960000038146999</v>
      </c>
      <c r="AX5740" s="1">
        <v>3.7560000419616699</v>
      </c>
      <c r="AY5740" s="1">
        <v>3.2829999923706099</v>
      </c>
      <c r="AZ5740" s="1">
        <v>3.0690000057220499</v>
      </c>
      <c r="BA5740" s="1">
        <v>2.70099997520447</v>
      </c>
      <c r="BB5740" s="1">
        <v>2.3020000457763699</v>
      </c>
      <c r="BC5740" s="1">
        <v>2.4249999523162802</v>
      </c>
      <c r="BD5740" s="1">
        <v>2.5309998989105198</v>
      </c>
      <c r="BE5740" s="1">
        <v>2.6180000305175799</v>
      </c>
      <c r="BF5740" s="1">
        <v>2.6989998817443799</v>
      </c>
      <c r="BG5740" s="1">
        <v>2.6819999217987101</v>
      </c>
      <c r="BH5740" s="1">
        <v>2.6240000724792498</v>
      </c>
      <c r="BI5740" s="1">
        <v>2.5669999122619598</v>
      </c>
      <c r="BJ5740" s="1">
        <v>2.5239999294281001</v>
      </c>
      <c r="BK5740" s="4">
        <v>2.48699998855591</v>
      </c>
    </row>
    <row r="5741" spans="1:63" x14ac:dyDescent="0.3">
      <c r="A5741" s="1" t="s">
        <v>311</v>
      </c>
      <c r="B5741" s="1" t="s">
        <v>197</v>
      </c>
      <c r="AH5741" s="1">
        <v>0.64700001478195202</v>
      </c>
      <c r="AI5741" s="1">
        <v>0.72500002384185802</v>
      </c>
      <c r="AJ5741" s="1">
        <v>0.68599998950958296</v>
      </c>
      <c r="AK5741" s="1">
        <v>0.86599999666214</v>
      </c>
      <c r="AL5741" s="1">
        <v>1.0640000104904199</v>
      </c>
      <c r="AM5741" s="1">
        <v>1.36600005626678</v>
      </c>
      <c r="AN5741" s="1">
        <v>1.65100002288818</v>
      </c>
      <c r="AO5741" s="1">
        <v>1.8459999561309799</v>
      </c>
      <c r="AP5741" s="1">
        <v>2.25</v>
      </c>
      <c r="AQ5741" s="1">
        <v>2.5869998931884801</v>
      </c>
      <c r="AR5741" s="1">
        <v>2.9040000438690199</v>
      </c>
      <c r="AS5741" s="1">
        <v>3.3659999370575</v>
      </c>
      <c r="AT5741" s="1">
        <v>3.7999999523162802</v>
      </c>
      <c r="AU5741" s="1">
        <v>2.3699998855590798</v>
      </c>
      <c r="AV5741" s="1">
        <v>1.29499995708466</v>
      </c>
      <c r="AW5741" s="1">
        <v>0.54400002956390403</v>
      </c>
      <c r="AX5741" s="1">
        <v>0.49399998784065202</v>
      </c>
      <c r="AY5741" s="1">
        <v>0.46500000357627902</v>
      </c>
      <c r="AZ5741" s="1">
        <v>0.537999987602234</v>
      </c>
      <c r="BA5741" s="1">
        <v>0.55299997329711903</v>
      </c>
      <c r="BB5741" s="1">
        <v>0.56400001049041704</v>
      </c>
      <c r="BC5741" s="1">
        <v>0.58300000429153398</v>
      </c>
      <c r="BD5741" s="1">
        <v>0.57499998807907104</v>
      </c>
      <c r="BE5741" s="1">
        <v>0.53600001335143999</v>
      </c>
      <c r="BF5741" s="1">
        <v>0.528999984264374</v>
      </c>
      <c r="BG5741" s="1">
        <v>0.51800000667571999</v>
      </c>
      <c r="BH5741" s="1">
        <v>0.51200002431869496</v>
      </c>
      <c r="BI5741" s="1">
        <v>0.49300000071525601</v>
      </c>
      <c r="BJ5741" s="1">
        <v>0.53399997949600198</v>
      </c>
      <c r="BK5741" s="4">
        <v>0.56599998474121105</v>
      </c>
    </row>
    <row r="5742" spans="1:63" x14ac:dyDescent="0.3">
      <c r="A5742" s="1" t="s">
        <v>311</v>
      </c>
      <c r="B5742" s="1" t="s">
        <v>198</v>
      </c>
      <c r="AH5742" s="1">
        <v>2.8010001182556201</v>
      </c>
      <c r="AI5742" s="1">
        <v>3.0729999542236301</v>
      </c>
      <c r="AJ5742" s="1">
        <v>3.39800000190735</v>
      </c>
      <c r="AK5742" s="1">
        <v>3.41100001335144</v>
      </c>
      <c r="AL5742" s="1">
        <v>3.3559999465942401</v>
      </c>
      <c r="AM5742" s="1">
        <v>3.2530000209808398</v>
      </c>
      <c r="AN5742" s="1">
        <v>3.12899994850159</v>
      </c>
      <c r="AO5742" s="1">
        <v>3.0209999084472701</v>
      </c>
      <c r="AP5742" s="1">
        <v>3.2019999027252202</v>
      </c>
      <c r="AQ5742" s="1">
        <v>3.0750000476837198</v>
      </c>
      <c r="AR5742" s="1">
        <v>3.1370000839233398</v>
      </c>
      <c r="AS5742" s="1">
        <v>3.2850000858306898</v>
      </c>
      <c r="AT5742" s="1">
        <v>3.0910000801086399</v>
      </c>
      <c r="AU5742" s="1">
        <v>2.8139998912811302</v>
      </c>
      <c r="AV5742" s="1">
        <v>2.6180000305175799</v>
      </c>
      <c r="AW5742" s="1">
        <v>2.2070000171661399</v>
      </c>
      <c r="AX5742" s="1">
        <v>1.92400002479553</v>
      </c>
      <c r="AY5742" s="1">
        <v>1.98300004005432</v>
      </c>
      <c r="AZ5742" s="1">
        <v>3.1670000553131099</v>
      </c>
      <c r="BA5742" s="1">
        <v>3.4030001163482702</v>
      </c>
      <c r="BB5742" s="1">
        <v>2.7190001010894802</v>
      </c>
      <c r="BC5742" s="1">
        <v>2.85800004005432</v>
      </c>
      <c r="BD5742" s="1">
        <v>2.1050000190734899</v>
      </c>
      <c r="BE5742" s="1">
        <v>1.9759999513626101</v>
      </c>
      <c r="BF5742" s="1">
        <v>1.92499995231628</v>
      </c>
      <c r="BG5742" s="1">
        <v>2.9860000610351598</v>
      </c>
      <c r="BH5742" s="1">
        <v>2.74600005149841</v>
      </c>
      <c r="BI5742" s="1">
        <v>2.4670000076293901</v>
      </c>
      <c r="BJ5742" s="1">
        <v>2.5829999446868901</v>
      </c>
      <c r="BK5742" s="4">
        <v>2.6110000610351598</v>
      </c>
    </row>
    <row r="5743" spans="1:63" x14ac:dyDescent="0.3">
      <c r="A5743" s="1" t="s">
        <v>311</v>
      </c>
      <c r="B5743" s="1" t="s">
        <v>199</v>
      </c>
      <c r="AH5743" s="1">
        <v>15.2580003738403</v>
      </c>
      <c r="AI5743" s="1">
        <v>15.2250003814697</v>
      </c>
      <c r="AJ5743" s="1">
        <v>15.53600025177</v>
      </c>
      <c r="AK5743" s="1">
        <v>15.520999908447299</v>
      </c>
      <c r="AL5743" s="1">
        <v>15.5539999008179</v>
      </c>
      <c r="AM5743" s="1">
        <v>15.475999832153301</v>
      </c>
      <c r="AN5743" s="1">
        <v>15.493000030517599</v>
      </c>
      <c r="AO5743" s="1">
        <v>15.0989999771118</v>
      </c>
      <c r="AP5743" s="1">
        <v>14.7659997940063</v>
      </c>
      <c r="AQ5743" s="1">
        <v>14.557000160217299</v>
      </c>
      <c r="AR5743" s="1">
        <v>14.0129995346069</v>
      </c>
      <c r="AS5743" s="1">
        <v>14.149000167846699</v>
      </c>
      <c r="AT5743" s="1">
        <v>13.9309997558594</v>
      </c>
      <c r="AU5743" s="1">
        <v>13.477999687194799</v>
      </c>
      <c r="AV5743" s="1">
        <v>12.0640001296997</v>
      </c>
      <c r="AW5743" s="1">
        <v>11.5459995269775</v>
      </c>
      <c r="AX5743" s="1">
        <v>11.3409996032715</v>
      </c>
      <c r="AY5743" s="1">
        <v>11.1549997329712</v>
      </c>
      <c r="AZ5743" s="1">
        <v>11.2849998474121</v>
      </c>
      <c r="BA5743" s="1">
        <v>10.9049997329712</v>
      </c>
      <c r="BB5743" s="1">
        <v>15.067999839782701</v>
      </c>
      <c r="BC5743" s="1">
        <v>14.668000221252401</v>
      </c>
      <c r="BD5743" s="1">
        <v>13.288999557495099</v>
      </c>
      <c r="BE5743" s="1">
        <v>12.673999786376999</v>
      </c>
      <c r="BF5743" s="1">
        <v>12.5719995498657</v>
      </c>
      <c r="BG5743" s="1">
        <v>12.625</v>
      </c>
      <c r="BH5743" s="1">
        <v>12.581000328064</v>
      </c>
      <c r="BI5743" s="1">
        <v>12.704999923706101</v>
      </c>
      <c r="BJ5743" s="1">
        <v>13.3830003738403</v>
      </c>
      <c r="BK5743" s="4">
        <v>13.8109998703003</v>
      </c>
    </row>
    <row r="5744" spans="1:63" x14ac:dyDescent="0.3">
      <c r="A5744" s="1" t="s">
        <v>311</v>
      </c>
      <c r="B5744" s="1" t="s">
        <v>200</v>
      </c>
      <c r="AH5744" s="1">
        <v>8.6890001296997106</v>
      </c>
      <c r="AI5744" s="1">
        <v>8.8229999542236293</v>
      </c>
      <c r="AJ5744" s="1">
        <v>8.8219995498657209</v>
      </c>
      <c r="AK5744" s="1">
        <v>8.7790002822875994</v>
      </c>
      <c r="AL5744" s="1">
        <v>7.77600002288818</v>
      </c>
      <c r="AM5744" s="1">
        <v>6.9029998779296902</v>
      </c>
      <c r="AN5744" s="1">
        <v>6.4640002250671396</v>
      </c>
      <c r="AO5744" s="1">
        <v>6.9200000762939498</v>
      </c>
      <c r="AP5744" s="1">
        <v>7.7290000915527299</v>
      </c>
      <c r="AQ5744" s="1">
        <v>6.5799999237060502</v>
      </c>
      <c r="AR5744" s="1">
        <v>8.73700046539307</v>
      </c>
      <c r="AS5744" s="1">
        <v>10.729000091552701</v>
      </c>
      <c r="AT5744" s="1">
        <v>10.7170000076294</v>
      </c>
      <c r="AU5744" s="1">
        <v>10.7840003967285</v>
      </c>
      <c r="AV5744" s="1">
        <v>10.4440002441406</v>
      </c>
      <c r="AW5744" s="1">
        <v>8.5830001831054705</v>
      </c>
      <c r="AX5744" s="1">
        <v>8.7690000534057599</v>
      </c>
      <c r="AY5744" s="1">
        <v>9.6099996566772496</v>
      </c>
      <c r="AZ5744" s="1">
        <v>12.5299997329712</v>
      </c>
      <c r="BA5744" s="1">
        <v>10.3620004653931</v>
      </c>
      <c r="BB5744" s="1">
        <v>8.2569999694824201</v>
      </c>
      <c r="BC5744" s="1">
        <v>7.6160001754760698</v>
      </c>
      <c r="BD5744" s="1">
        <v>7.91499996185303</v>
      </c>
      <c r="BE5744" s="1">
        <v>9.0109996795654297</v>
      </c>
      <c r="BF5744" s="1">
        <v>9.1549997329711896</v>
      </c>
      <c r="BG5744" s="1">
        <v>9.52600002288818</v>
      </c>
      <c r="BH5744" s="1">
        <v>9.3409996032714808</v>
      </c>
      <c r="BI5744" s="1">
        <v>9.4879999160766602</v>
      </c>
      <c r="BJ5744" s="1">
        <v>12.046999931335399</v>
      </c>
      <c r="BK5744" s="4">
        <v>11.718000411987299</v>
      </c>
    </row>
    <row r="5745" spans="1:63" x14ac:dyDescent="0.3">
      <c r="A5745" s="1" t="s">
        <v>311</v>
      </c>
      <c r="B5745" s="1" t="s">
        <v>201</v>
      </c>
      <c r="AH5745" s="1">
        <v>2.11199998855591</v>
      </c>
      <c r="AI5745" s="1">
        <v>2.2390000820159899</v>
      </c>
      <c r="AJ5745" s="1">
        <v>2.2409999370575</v>
      </c>
      <c r="AK5745" s="1">
        <v>6.0910000801086399</v>
      </c>
      <c r="AL5745" s="1">
        <v>10.1300001144409</v>
      </c>
      <c r="AM5745" s="1">
        <v>12.291999816894499</v>
      </c>
      <c r="AN5745" s="1">
        <v>13.031999588012701</v>
      </c>
      <c r="AO5745" s="1">
        <v>14.2419996261597</v>
      </c>
      <c r="AP5745" s="1">
        <v>14.727999687194799</v>
      </c>
      <c r="AQ5745" s="1">
        <v>13.6400003433228</v>
      </c>
      <c r="AR5745" s="1">
        <v>12.611000061035201</v>
      </c>
      <c r="AS5745" s="1">
        <v>11.779000282287599</v>
      </c>
      <c r="AT5745" s="1">
        <v>10.828000068664601</v>
      </c>
      <c r="AU5745" s="1">
        <v>9.86200046539307</v>
      </c>
      <c r="AV5745" s="1">
        <v>8.9139995574951207</v>
      </c>
      <c r="AW5745" s="1">
        <v>7.9310002326965297</v>
      </c>
      <c r="AX5745" s="1">
        <v>7.0229997634887704</v>
      </c>
      <c r="AY5745" s="1">
        <v>6.2449998855590803</v>
      </c>
      <c r="AZ5745" s="1">
        <v>5.8649997711181596</v>
      </c>
      <c r="BA5745" s="1">
        <v>5.2280001640319798</v>
      </c>
      <c r="BB5745" s="1">
        <v>5.2069997787475604</v>
      </c>
      <c r="BC5745" s="1">
        <v>5.2329998016357404</v>
      </c>
      <c r="BD5745" s="1">
        <v>5.2420001029968297</v>
      </c>
      <c r="BE5745" s="1">
        <v>5.1869997978210396</v>
      </c>
      <c r="BF5745" s="1">
        <v>5.16499996185303</v>
      </c>
      <c r="BG5745" s="1">
        <v>5.1220002174377397</v>
      </c>
      <c r="BH5745" s="1">
        <v>5.0500001907348597</v>
      </c>
      <c r="BI5745" s="1">
        <v>4.9800000190734899</v>
      </c>
      <c r="BJ5745" s="1">
        <v>5.1160001754760698</v>
      </c>
      <c r="BK5745" s="4">
        <v>5.3119997978210396</v>
      </c>
    </row>
    <row r="5746" spans="1:63" x14ac:dyDescent="0.3">
      <c r="A5746" s="1" t="s">
        <v>311</v>
      </c>
      <c r="B5746" s="1" t="s">
        <v>202</v>
      </c>
    </row>
    <row r="5747" spans="1:63" x14ac:dyDescent="0.3">
      <c r="A5747" s="1" t="s">
        <v>311</v>
      </c>
      <c r="B5747" s="1" t="s">
        <v>203</v>
      </c>
    </row>
    <row r="5748" spans="1:63" x14ac:dyDescent="0.3">
      <c r="A5748" s="1" t="s">
        <v>311</v>
      </c>
      <c r="B5748" s="1" t="s">
        <v>204</v>
      </c>
      <c r="AH5748" s="1">
        <v>1.24600005149841</v>
      </c>
      <c r="AI5748" s="1">
        <v>1.14300000667572</v>
      </c>
      <c r="AJ5748" s="1">
        <v>1.36099994182587</v>
      </c>
      <c r="AK5748" s="1">
        <v>1.5479999780654901</v>
      </c>
      <c r="AL5748" s="1">
        <v>1.7170000076293901</v>
      </c>
      <c r="AM5748" s="1">
        <v>1.8999999761581401</v>
      </c>
      <c r="AN5748" s="1">
        <v>2.05299997329712</v>
      </c>
      <c r="AO5748" s="1">
        <v>2.18400001525879</v>
      </c>
      <c r="AP5748" s="1">
        <v>2.3529999256134002</v>
      </c>
      <c r="AQ5748" s="1">
        <v>2.47300004959106</v>
      </c>
      <c r="AR5748" s="1">
        <v>2.5390000343322798</v>
      </c>
      <c r="AS5748" s="1">
        <v>2.7109999656677202</v>
      </c>
      <c r="AT5748" s="1">
        <v>2.7390000820159899</v>
      </c>
      <c r="AU5748" s="1">
        <v>2.23300004005432</v>
      </c>
      <c r="AV5748" s="1">
        <v>1.70899999141693</v>
      </c>
      <c r="AW5748" s="1">
        <v>1.9789999723434399</v>
      </c>
      <c r="AX5748" s="1">
        <v>2.1789999008178702</v>
      </c>
      <c r="AY5748" s="1">
        <v>2.4779999256134002</v>
      </c>
      <c r="AZ5748" s="1">
        <v>3.06299996376038</v>
      </c>
      <c r="BA5748" s="1">
        <v>3.0160000324249299</v>
      </c>
      <c r="BB5748" s="1">
        <v>2.9249999523162802</v>
      </c>
      <c r="BC5748" s="1">
        <v>2.8629999160766602</v>
      </c>
      <c r="BD5748" s="1">
        <v>1.38300001621246</v>
      </c>
      <c r="BE5748" s="1">
        <v>1.3780000209808301</v>
      </c>
      <c r="BF5748" s="1">
        <v>1.35699999332428</v>
      </c>
      <c r="BG5748" s="1">
        <v>1.3550000190734901</v>
      </c>
      <c r="BH5748" s="1">
        <v>1.29100000858307</v>
      </c>
      <c r="BI5748" s="1">
        <v>1.2660000324249301</v>
      </c>
      <c r="BJ5748" s="1">
        <v>1.4029999971389799</v>
      </c>
      <c r="BK5748" s="4">
        <v>1.51800000667572</v>
      </c>
    </row>
    <row r="5749" spans="1:63" x14ac:dyDescent="0.3">
      <c r="A5749" s="1" t="s">
        <v>311</v>
      </c>
      <c r="B5749" s="1" t="s">
        <v>205</v>
      </c>
      <c r="AH5749" s="1">
        <v>2.3540000915527299</v>
      </c>
      <c r="AI5749" s="1">
        <v>2.3559999465942401</v>
      </c>
      <c r="AJ5749" s="1">
        <v>2.4949998855590798</v>
      </c>
      <c r="AK5749" s="1">
        <v>2.5460000038146999</v>
      </c>
      <c r="AL5749" s="1">
        <v>6.2829999923706099</v>
      </c>
      <c r="AM5749" s="1">
        <v>8.01299953460693</v>
      </c>
      <c r="AN5749" s="1">
        <v>9.4469995498657209</v>
      </c>
      <c r="AO5749" s="1">
        <v>11.8500003814697</v>
      </c>
      <c r="AP5749" s="1">
        <v>12.333000183105501</v>
      </c>
      <c r="AQ5749" s="1">
        <v>12.0790004730225</v>
      </c>
      <c r="AR5749" s="1">
        <v>11.418999671936</v>
      </c>
      <c r="AS5749" s="1">
        <v>10.4899997711182</v>
      </c>
      <c r="AT5749" s="1">
        <v>9.3629999160766602</v>
      </c>
      <c r="AU5749" s="1">
        <v>8.8719997406005895</v>
      </c>
      <c r="AV5749" s="1">
        <v>7.5110001564025897</v>
      </c>
      <c r="AW5749" s="1">
        <v>7.0029997825622603</v>
      </c>
      <c r="AX5749" s="1">
        <v>6.6789999008178702</v>
      </c>
      <c r="AY5749" s="1">
        <v>6.6180000305175799</v>
      </c>
      <c r="AZ5749" s="1">
        <v>10.274000167846699</v>
      </c>
      <c r="BA5749" s="1">
        <v>9.2930002212524396</v>
      </c>
      <c r="BB5749" s="1">
        <v>8.9239997863769496</v>
      </c>
      <c r="BC5749" s="1">
        <v>8.5030002593994105</v>
      </c>
      <c r="BD5749" s="1">
        <v>8.0349998474121094</v>
      </c>
      <c r="BE5749" s="1">
        <v>10.8439998626709</v>
      </c>
      <c r="BF5749" s="1">
        <v>10.095999717712401</v>
      </c>
      <c r="BG5749" s="1">
        <v>10.8339996337891</v>
      </c>
      <c r="BH5749" s="1">
        <v>11.086000442504901</v>
      </c>
      <c r="BI5749" s="1">
        <v>10.029000282287599</v>
      </c>
      <c r="BJ5749" s="1">
        <v>9.8520002365112305</v>
      </c>
      <c r="BK5749" s="4">
        <v>9.8800001144409197</v>
      </c>
    </row>
    <row r="5750" spans="1:63" x14ac:dyDescent="0.3">
      <c r="A5750" s="1" t="s">
        <v>311</v>
      </c>
      <c r="B5750" s="1" t="s">
        <v>206</v>
      </c>
      <c r="AH5750" s="1">
        <v>1.47399997711182</v>
      </c>
      <c r="AI5750" s="1">
        <v>1.5740000009536701</v>
      </c>
      <c r="AJ5750" s="1">
        <v>1.8739999532699601</v>
      </c>
      <c r="AK5750" s="1">
        <v>1.7619999647140501</v>
      </c>
      <c r="AL5750" s="1">
        <v>1.7259999513626101</v>
      </c>
      <c r="AM5750" s="1">
        <v>1.94099998474121</v>
      </c>
      <c r="AN5750" s="1">
        <v>1.96899998188019</v>
      </c>
      <c r="AO5750" s="1">
        <v>2.03600001335144</v>
      </c>
      <c r="AP5750" s="1">
        <v>2.2039999961853001</v>
      </c>
      <c r="AQ5750" s="1">
        <v>2.1860001087188698</v>
      </c>
      <c r="AR5750" s="1">
        <v>2.2799999713897701</v>
      </c>
      <c r="AS5750" s="1">
        <v>2.53600001335144</v>
      </c>
      <c r="AT5750" s="1">
        <v>2.68400001525879</v>
      </c>
      <c r="AU5750" s="1">
        <v>2.7209999561309801</v>
      </c>
      <c r="AV5750" s="1">
        <v>2.5569999217987101</v>
      </c>
      <c r="AW5750" s="1">
        <v>2.17400002479553</v>
      </c>
      <c r="AX5750" s="1">
        <v>1.6009999513626101</v>
      </c>
      <c r="AY5750" s="1">
        <v>1.52300000190735</v>
      </c>
      <c r="AZ5750" s="1">
        <v>1.8910000324249301</v>
      </c>
      <c r="BA5750" s="1">
        <v>2.1010000705718999</v>
      </c>
      <c r="BB5750" s="1">
        <v>2.0179998874664302</v>
      </c>
      <c r="BC5750" s="1">
        <v>1.99600005149841</v>
      </c>
      <c r="BD5750" s="1">
        <v>2.0420000553131099</v>
      </c>
      <c r="BE5750" s="1">
        <v>1.6770000457763701</v>
      </c>
      <c r="BF5750" s="1">
        <v>1.3739999532699601</v>
      </c>
      <c r="BG5750" s="1">
        <v>1.1189999580383301</v>
      </c>
      <c r="BH5750" s="1">
        <v>1.4800000190734901</v>
      </c>
      <c r="BI5750" s="1">
        <v>1.3910000324249301</v>
      </c>
      <c r="BJ5750" s="1">
        <v>1.55900001525879</v>
      </c>
      <c r="BK5750" s="4">
        <v>1.6729999780654901</v>
      </c>
    </row>
    <row r="5751" spans="1:63" x14ac:dyDescent="0.3">
      <c r="A5751" s="1" t="s">
        <v>311</v>
      </c>
      <c r="B5751" s="1" t="s">
        <v>207</v>
      </c>
      <c r="AH5751" s="1">
        <v>9.4320001602172905</v>
      </c>
      <c r="AI5751" s="1">
        <v>11.5950002670288</v>
      </c>
      <c r="AJ5751" s="1">
        <v>12.3909997940063</v>
      </c>
      <c r="AK5751" s="1">
        <v>11.4340000152588</v>
      </c>
      <c r="AL5751" s="1">
        <v>10.0989999771118</v>
      </c>
      <c r="AM5751" s="1">
        <v>9.6879997253418004</v>
      </c>
      <c r="AN5751" s="1">
        <v>8.09899997711182</v>
      </c>
      <c r="AO5751" s="1">
        <v>6.8899998664856001</v>
      </c>
      <c r="AP5751" s="1">
        <v>6.7779998779296902</v>
      </c>
      <c r="AQ5751" s="1">
        <v>6.1420001983642596</v>
      </c>
      <c r="AR5751" s="1">
        <v>5.1799998283386204</v>
      </c>
      <c r="AS5751" s="1">
        <v>5.6040000915527299</v>
      </c>
      <c r="AT5751" s="1">
        <v>5.4260001182556197</v>
      </c>
      <c r="AU5751" s="1">
        <v>4.9349999427795401</v>
      </c>
      <c r="AV5751" s="1">
        <v>5.1370000839233398</v>
      </c>
      <c r="AW5751" s="1">
        <v>5.6919999122619602</v>
      </c>
      <c r="AX5751" s="1">
        <v>5.5159997940063503</v>
      </c>
      <c r="AY5751" s="1">
        <v>6.0619997978210396</v>
      </c>
      <c r="AZ5751" s="1">
        <v>8.4899997711181605</v>
      </c>
      <c r="BA5751" s="1">
        <v>8.5670003890991193</v>
      </c>
      <c r="BB5751" s="1">
        <v>8.6359996795654297</v>
      </c>
      <c r="BC5751" s="1">
        <v>8.3140001296997106</v>
      </c>
      <c r="BD5751" s="1">
        <v>7.9460000991821298</v>
      </c>
      <c r="BE5751" s="1">
        <v>6.36199998855591</v>
      </c>
      <c r="BF5751" s="1">
        <v>5.4549999237060502</v>
      </c>
      <c r="BG5751" s="1">
        <v>4.9260001182556197</v>
      </c>
      <c r="BH5751" s="1">
        <v>4.4359998703002903</v>
      </c>
      <c r="BI5751" s="1">
        <v>4.0450000762939498</v>
      </c>
      <c r="BJ5751" s="1">
        <v>4.0939998626709002</v>
      </c>
      <c r="BK5751" s="4">
        <v>4.33500003814697</v>
      </c>
    </row>
    <row r="5752" spans="1:63" x14ac:dyDescent="0.3">
      <c r="A5752" s="1" t="s">
        <v>311</v>
      </c>
      <c r="B5752" s="1" t="s">
        <v>208</v>
      </c>
      <c r="AH5752" s="1">
        <v>7.1529998779296902</v>
      </c>
      <c r="AI5752" s="1">
        <v>7.90100002288818</v>
      </c>
      <c r="AJ5752" s="1">
        <v>7.1669998168945304</v>
      </c>
      <c r="AK5752" s="1">
        <v>6.1739997863769496</v>
      </c>
      <c r="AL5752" s="1">
        <v>5.6329998970031703</v>
      </c>
      <c r="AM5752" s="1">
        <v>5.4359998703002903</v>
      </c>
      <c r="AN5752" s="1">
        <v>4.9380002021789604</v>
      </c>
      <c r="AO5752" s="1">
        <v>4.4180002212524396</v>
      </c>
      <c r="AP5752" s="1">
        <v>4.1170001029968297</v>
      </c>
      <c r="AQ5752" s="1">
        <v>3.90100002288818</v>
      </c>
      <c r="AR5752" s="1">
        <v>4.7969999313354501</v>
      </c>
      <c r="AS5752" s="1">
        <v>5.9289999008178702</v>
      </c>
      <c r="AT5752" s="1">
        <v>6.2659997940063503</v>
      </c>
      <c r="AU5752" s="1">
        <v>5.6399998664856001</v>
      </c>
      <c r="AV5752" s="1">
        <v>5.07200002670288</v>
      </c>
      <c r="AW5752" s="1">
        <v>4.6189999580383301</v>
      </c>
      <c r="AX5752" s="1">
        <v>4.7249999046325701</v>
      </c>
      <c r="AY5752" s="1">
        <v>6.0960001945495597</v>
      </c>
      <c r="AZ5752" s="1">
        <v>10.2799997329712</v>
      </c>
      <c r="BA5752" s="1">
        <v>10.5100002288818</v>
      </c>
      <c r="BB5752" s="1">
        <v>9.3690004348754901</v>
      </c>
      <c r="BC5752" s="1">
        <v>8.2220001220703107</v>
      </c>
      <c r="BD5752" s="1">
        <v>7.6329998970031703</v>
      </c>
      <c r="BE5752" s="1">
        <v>6.2600002288818404</v>
      </c>
      <c r="BF5752" s="1">
        <v>5.3670001029968297</v>
      </c>
      <c r="BG5752" s="1">
        <v>4.9380002021789604</v>
      </c>
      <c r="BH5752" s="1">
        <v>4.3959999084472701</v>
      </c>
      <c r="BI5752" s="1">
        <v>3.9460000991821298</v>
      </c>
      <c r="BJ5752" s="1">
        <v>3.7379999160766602</v>
      </c>
      <c r="BK5752" s="4">
        <v>3.8840000629425</v>
      </c>
    </row>
    <row r="5753" spans="1:63" x14ac:dyDescent="0.3">
      <c r="A5753" s="1" t="s">
        <v>311</v>
      </c>
      <c r="B5753" s="1" t="s">
        <v>209</v>
      </c>
      <c r="AH5753" s="1">
        <v>6.9619998931884801</v>
      </c>
      <c r="AI5753" s="1">
        <v>7.0539999008178702</v>
      </c>
      <c r="AJ5753" s="1">
        <v>7.4790000915527299</v>
      </c>
      <c r="AK5753" s="1">
        <v>7.59299993515015</v>
      </c>
      <c r="AL5753" s="1">
        <v>7.5630002021789604</v>
      </c>
      <c r="AM5753" s="1">
        <v>7.6300001144409197</v>
      </c>
      <c r="AN5753" s="1">
        <v>7.3470001220703098</v>
      </c>
      <c r="AO5753" s="1">
        <v>7.1770000457763699</v>
      </c>
      <c r="AP5753" s="1">
        <v>8.0860004425048793</v>
      </c>
      <c r="AQ5753" s="1">
        <v>10.1920003890991</v>
      </c>
      <c r="AR5753" s="1">
        <v>11.3570003509521</v>
      </c>
      <c r="AS5753" s="1">
        <v>13.310000419616699</v>
      </c>
      <c r="AT5753" s="1">
        <v>13.418000221252401</v>
      </c>
      <c r="AU5753" s="1">
        <v>10.1780004501343</v>
      </c>
      <c r="AV5753" s="1">
        <v>9.4460000991821307</v>
      </c>
      <c r="AW5753" s="1">
        <v>8.2229995727539098</v>
      </c>
      <c r="AX5753" s="1">
        <v>6.7859997749328604</v>
      </c>
      <c r="AY5753" s="1">
        <v>5.6880002021789604</v>
      </c>
      <c r="AZ5753" s="1">
        <v>5.5570001602172896</v>
      </c>
      <c r="BA5753" s="1">
        <v>5.3099999427795401</v>
      </c>
      <c r="BB5753" s="1">
        <v>4.8579998016357404</v>
      </c>
      <c r="BC5753" s="1">
        <v>4.9380002021789604</v>
      </c>
      <c r="BD5753" s="1">
        <v>5.0100002288818404</v>
      </c>
      <c r="BE5753" s="1">
        <v>5.0650000572204599</v>
      </c>
      <c r="BF5753" s="1">
        <v>6.3649997711181596</v>
      </c>
      <c r="BG5753" s="1">
        <v>6.5</v>
      </c>
      <c r="BH5753" s="1">
        <v>6.5630002021789604</v>
      </c>
      <c r="BI5753" s="1">
        <v>6.8730001449584996</v>
      </c>
      <c r="BJ5753" s="1">
        <v>7.1220002174377397</v>
      </c>
      <c r="BK5753" s="4">
        <v>7.02600002288818</v>
      </c>
    </row>
    <row r="5754" spans="1:63" x14ac:dyDescent="0.3">
      <c r="A5754" s="1" t="s">
        <v>311</v>
      </c>
      <c r="B5754" s="1" t="s">
        <v>210</v>
      </c>
      <c r="AH5754" s="1">
        <v>2.0910000801086399</v>
      </c>
      <c r="AI5754" s="1">
        <v>3.1830000877380402</v>
      </c>
      <c r="AJ5754" s="1">
        <v>5.21799993515015</v>
      </c>
      <c r="AK5754" s="1">
        <v>7.6700000762939498</v>
      </c>
      <c r="AL5754" s="1">
        <v>8.0790004730224592</v>
      </c>
      <c r="AM5754" s="1">
        <v>10.939999580383301</v>
      </c>
      <c r="AN5754" s="1">
        <v>11.1230001449585</v>
      </c>
      <c r="AO5754" s="1">
        <v>13.5</v>
      </c>
      <c r="AP5754" s="1">
        <v>13.5179996490479</v>
      </c>
      <c r="AQ5754" s="1">
        <v>12.2880001068115</v>
      </c>
      <c r="AR5754" s="1">
        <v>11.1429996490479</v>
      </c>
      <c r="AS5754" s="1">
        <v>10.170000076293899</v>
      </c>
      <c r="AT5754" s="1">
        <v>9.1540002822875994</v>
      </c>
      <c r="AU5754" s="1">
        <v>8.0579996109008807</v>
      </c>
      <c r="AV5754" s="1">
        <v>7.0689997673034703</v>
      </c>
      <c r="AW5754" s="1">
        <v>6.0679998397827104</v>
      </c>
      <c r="AX5754" s="1">
        <v>5.1630001068115199</v>
      </c>
      <c r="AY5754" s="1">
        <v>5.0640001296997097</v>
      </c>
      <c r="AZ5754" s="1">
        <v>5.21799993515015</v>
      </c>
      <c r="BA5754" s="1">
        <v>5.5430002212524396</v>
      </c>
      <c r="BB5754" s="1">
        <v>5.1430001258850098</v>
      </c>
      <c r="BC5754" s="1">
        <v>5.0349998474121103</v>
      </c>
      <c r="BD5754" s="1">
        <v>5.0289998054504403</v>
      </c>
      <c r="BE5754" s="1">
        <v>5.2589998245239302</v>
      </c>
      <c r="BF5754" s="1">
        <v>5.3330001831054696</v>
      </c>
      <c r="BG5754" s="1">
        <v>5.3390002250671396</v>
      </c>
      <c r="BH5754" s="1">
        <v>5.9819998741149902</v>
      </c>
      <c r="BI5754" s="1">
        <v>5.8870000839233398</v>
      </c>
      <c r="BJ5754" s="1">
        <v>6.0760002136230504</v>
      </c>
      <c r="BK5754" s="4">
        <v>6.2610001564025897</v>
      </c>
    </row>
    <row r="5755" spans="1:63" x14ac:dyDescent="0.3">
      <c r="A5755" s="1" t="s">
        <v>311</v>
      </c>
      <c r="B5755" s="1" t="s">
        <v>211</v>
      </c>
      <c r="AH5755" s="1">
        <v>4.1700000762939498</v>
      </c>
      <c r="AI5755" s="1">
        <v>4.18400001525879</v>
      </c>
      <c r="AJ5755" s="1">
        <v>4.2919998168945304</v>
      </c>
      <c r="AK5755" s="1">
        <v>4.1890001296997097</v>
      </c>
      <c r="AL5755" s="1">
        <v>4.3340001106262198</v>
      </c>
      <c r="AM5755" s="1">
        <v>4.2950000762939498</v>
      </c>
      <c r="AN5755" s="1">
        <v>4.2540001869201696</v>
      </c>
      <c r="AO5755" s="1">
        <v>4.30900001525879</v>
      </c>
      <c r="AP5755" s="1">
        <v>4.3470001220703098</v>
      </c>
      <c r="AQ5755" s="1">
        <v>4.2490000724792498</v>
      </c>
      <c r="AR5755" s="1">
        <v>4.3909997940063503</v>
      </c>
      <c r="AS5755" s="1">
        <v>4.4229998588562003</v>
      </c>
      <c r="AT5755" s="1">
        <v>4.28999996185303</v>
      </c>
      <c r="AU5755" s="1">
        <v>4.2600002288818404</v>
      </c>
      <c r="AV5755" s="1">
        <v>4.1789999008178702</v>
      </c>
      <c r="AW5755" s="1">
        <v>4.0060000419616699</v>
      </c>
      <c r="AX5755" s="1">
        <v>3.9419999122619598</v>
      </c>
      <c r="AY5755" s="1">
        <v>3.8420000076293901</v>
      </c>
      <c r="AZ5755" s="1">
        <v>4.1129999160766602</v>
      </c>
      <c r="BA5755" s="1">
        <v>4.1989998817443803</v>
      </c>
      <c r="BB5755" s="1">
        <v>4.2309999465942401</v>
      </c>
      <c r="BC5755" s="1">
        <v>4.2540001869201696</v>
      </c>
      <c r="BD5755" s="1">
        <v>4.2550001144409197</v>
      </c>
      <c r="BE5755" s="1">
        <v>4.1989998817443803</v>
      </c>
      <c r="BF5755" s="1">
        <v>4.1620001792907697</v>
      </c>
      <c r="BG5755" s="1">
        <v>4.1020002365112296</v>
      </c>
      <c r="BH5755" s="1">
        <v>4.0209999084472701</v>
      </c>
      <c r="BI5755" s="1">
        <v>3.9579999446868901</v>
      </c>
      <c r="BJ5755" s="1">
        <v>3.97699999809265</v>
      </c>
      <c r="BK5755" s="4">
        <v>4.0180001258850098</v>
      </c>
    </row>
    <row r="5756" spans="1:63" x14ac:dyDescent="0.3">
      <c r="A5756" s="1" t="s">
        <v>311</v>
      </c>
      <c r="B5756" s="1" t="s">
        <v>212</v>
      </c>
      <c r="AH5756" s="1">
        <v>9.5270004272460902</v>
      </c>
      <c r="AI5756" s="1">
        <v>8.1470003128051793</v>
      </c>
      <c r="AJ5756" s="1">
        <v>7.1500000953674299</v>
      </c>
      <c r="AK5756" s="1">
        <v>7.9650001525878897</v>
      </c>
      <c r="AL5756" s="1">
        <v>8.8199996948242205</v>
      </c>
      <c r="AM5756" s="1">
        <v>10.21399974823</v>
      </c>
      <c r="AN5756" s="1">
        <v>9.6599998474121094</v>
      </c>
      <c r="AO5756" s="1">
        <v>9.8299999237060494</v>
      </c>
      <c r="AP5756" s="1">
        <v>13.3470001220703</v>
      </c>
      <c r="AQ5756" s="1">
        <v>13.616000175476101</v>
      </c>
      <c r="AR5756" s="1">
        <v>12.381999969482401</v>
      </c>
      <c r="AS5756" s="1">
        <v>14.503999710083001</v>
      </c>
      <c r="AT5756" s="1">
        <v>14.548999786376999</v>
      </c>
      <c r="AU5756" s="1">
        <v>13.2840003967285</v>
      </c>
      <c r="AV5756" s="1">
        <v>10.0410003662109</v>
      </c>
      <c r="AW5756" s="1">
        <v>8.1110000610351598</v>
      </c>
      <c r="AX5756" s="1">
        <v>7.0460000038146999</v>
      </c>
      <c r="AY5756" s="1">
        <v>6.2620000839233398</v>
      </c>
      <c r="AZ5756" s="1">
        <v>6.18400001525879</v>
      </c>
      <c r="BA5756" s="1">
        <v>7.2160000801086399</v>
      </c>
      <c r="BB5756" s="1">
        <v>6.7030000686645499</v>
      </c>
      <c r="BC5756" s="1">
        <v>6.2649998664856001</v>
      </c>
      <c r="BD5756" s="1">
        <v>6.8340001106262198</v>
      </c>
      <c r="BE5756" s="1">
        <v>6.8130002021789604</v>
      </c>
      <c r="BF5756" s="1">
        <v>6.7490000724792498</v>
      </c>
      <c r="BG5756" s="1">
        <v>6.9180002212524396</v>
      </c>
      <c r="BH5756" s="1">
        <v>6.8330001831054696</v>
      </c>
      <c r="BI5756" s="1">
        <v>6.7170000076293901</v>
      </c>
      <c r="BJ5756" s="1">
        <v>8.4680004119872994</v>
      </c>
      <c r="BK5756" s="4">
        <v>9.2270002365112305</v>
      </c>
    </row>
    <row r="5757" spans="1:63" x14ac:dyDescent="0.3">
      <c r="A5757" s="1" t="s">
        <v>311</v>
      </c>
      <c r="B5757" s="1" t="s">
        <v>213</v>
      </c>
      <c r="AH5757" s="1">
        <v>2.15199995040894</v>
      </c>
      <c r="AI5757" s="1">
        <v>2.1099998950958301</v>
      </c>
      <c r="AJ5757" s="1">
        <v>2.16499996185303</v>
      </c>
      <c r="AK5757" s="1">
        <v>2.15100002288818</v>
      </c>
      <c r="AL5757" s="1">
        <v>2.1370000839233398</v>
      </c>
      <c r="AM5757" s="1">
        <v>2.15199995040894</v>
      </c>
      <c r="AN5757" s="1">
        <v>3.1789999008178702</v>
      </c>
      <c r="AO5757" s="1">
        <v>2.4159998893737802</v>
      </c>
      <c r="AP5757" s="1">
        <v>2.2569999694824201</v>
      </c>
      <c r="AQ5757" s="1">
        <v>2.37100005149841</v>
      </c>
      <c r="AR5757" s="1">
        <v>2.2799999713897701</v>
      </c>
      <c r="AS5757" s="1">
        <v>1.9220000505447401</v>
      </c>
      <c r="AT5757" s="1">
        <v>1.8869999647140501</v>
      </c>
      <c r="AU5757" s="1">
        <v>1.8600000143051101</v>
      </c>
      <c r="AV5757" s="1">
        <v>1.9930000305175799</v>
      </c>
      <c r="AW5757" s="1">
        <v>2.0729999542236301</v>
      </c>
      <c r="AX5757" s="1">
        <v>2.1129999160766602</v>
      </c>
      <c r="AY5757" s="1">
        <v>1.93400001525879</v>
      </c>
      <c r="AZ5757" s="1">
        <v>1.8869999647140501</v>
      </c>
      <c r="BA5757" s="1">
        <v>1.14800000190735</v>
      </c>
      <c r="BB5757" s="1">
        <v>1.51300001144409</v>
      </c>
      <c r="BC5757" s="1">
        <v>1.46000003814697</v>
      </c>
      <c r="BD5757" s="1">
        <v>1.98699998855591</v>
      </c>
      <c r="BE5757" s="1">
        <v>1.9270000457763701</v>
      </c>
      <c r="BF5757" s="1">
        <v>2.2439999580383301</v>
      </c>
      <c r="BG5757" s="1">
        <v>2.2260000705718999</v>
      </c>
      <c r="BH5757" s="1">
        <v>2.21000003814697</v>
      </c>
      <c r="BI5757" s="1">
        <v>2.14199995994568</v>
      </c>
      <c r="BJ5757" s="1">
        <v>2.1129999160766602</v>
      </c>
      <c r="BK5757" s="4">
        <v>2.08500003814697</v>
      </c>
    </row>
    <row r="5758" spans="1:63" x14ac:dyDescent="0.3">
      <c r="A5758" s="1" t="s">
        <v>311</v>
      </c>
      <c r="B5758" s="1" t="s">
        <v>214</v>
      </c>
      <c r="AH5758" s="1">
        <v>7.8130002021789604</v>
      </c>
      <c r="AI5758" s="1">
        <v>8.2959995269775408</v>
      </c>
      <c r="AJ5758" s="1">
        <v>8.8059997558593803</v>
      </c>
      <c r="AK5758" s="1">
        <v>8.8179998397827095</v>
      </c>
      <c r="AL5758" s="1">
        <v>8.7299995422363299</v>
      </c>
      <c r="AM5758" s="1">
        <v>8.6280002593994105</v>
      </c>
      <c r="AN5758" s="1">
        <v>8.4499998092651403</v>
      </c>
      <c r="AO5758" s="1">
        <v>8.2700004577636701</v>
      </c>
      <c r="AP5758" s="1">
        <v>8.5979995727539098</v>
      </c>
      <c r="AQ5758" s="1">
        <v>8.5109996795654297</v>
      </c>
      <c r="AR5758" s="1">
        <v>8.5240001678466797</v>
      </c>
      <c r="AS5758" s="1">
        <v>8.7309999465942401</v>
      </c>
      <c r="AT5758" s="1">
        <v>8.8400001525878906</v>
      </c>
      <c r="AU5758" s="1">
        <v>8.6090002059936506</v>
      </c>
      <c r="AV5758" s="1">
        <v>8.2060003280639595</v>
      </c>
      <c r="AW5758" s="1">
        <v>7.58500003814697</v>
      </c>
      <c r="AX5758" s="1">
        <v>7.05900001525879</v>
      </c>
      <c r="AY5758" s="1">
        <v>7.1259999275207502</v>
      </c>
      <c r="AZ5758" s="1">
        <v>9.0340003967285192</v>
      </c>
      <c r="BA5758" s="1">
        <v>9.4060001373290998</v>
      </c>
      <c r="BB5758" s="1">
        <v>9.27600002288818</v>
      </c>
      <c r="BC5758" s="1">
        <v>9.7460002899169904</v>
      </c>
      <c r="BD5758" s="1">
        <v>9.9820003509521502</v>
      </c>
      <c r="BE5758" s="1">
        <v>9.3170003890991193</v>
      </c>
      <c r="BF5758" s="1">
        <v>8.7889995574951207</v>
      </c>
      <c r="BG5758" s="1">
        <v>8.3889999389648402</v>
      </c>
      <c r="BH5758" s="1">
        <v>8</v>
      </c>
      <c r="BI5758" s="1">
        <v>7.6680002212524396</v>
      </c>
      <c r="BJ5758" s="1">
        <v>8.0690002441406303</v>
      </c>
      <c r="BK5758" s="4">
        <v>8.2609996795654297</v>
      </c>
    </row>
    <row r="5759" spans="1:63" x14ac:dyDescent="0.3">
      <c r="A5759" s="1" t="s">
        <v>311</v>
      </c>
      <c r="B5759" s="1" t="s">
        <v>215</v>
      </c>
      <c r="AH5759" s="1">
        <v>10.8549995422363</v>
      </c>
      <c r="AI5759" s="1">
        <v>10.831000328064</v>
      </c>
      <c r="AJ5759" s="1">
        <v>10.9750003814697</v>
      </c>
      <c r="AK5759" s="1">
        <v>10.972999572753899</v>
      </c>
      <c r="AL5759" s="1">
        <v>11.005999565124499</v>
      </c>
      <c r="AM5759" s="1">
        <v>11.0229997634888</v>
      </c>
      <c r="AN5759" s="1">
        <v>10.9919996261597</v>
      </c>
      <c r="AO5759" s="1">
        <v>11.012000083923301</v>
      </c>
      <c r="AP5759" s="1">
        <v>11.0869998931885</v>
      </c>
      <c r="AQ5759" s="1">
        <v>11.088000297546399</v>
      </c>
      <c r="AR5759" s="1">
        <v>23.268999099731399</v>
      </c>
      <c r="AS5759" s="1">
        <v>29.80299949646</v>
      </c>
      <c r="AT5759" s="1">
        <v>24.474000930786101</v>
      </c>
      <c r="AU5759" s="1">
        <v>24.867000579833999</v>
      </c>
      <c r="AV5759" s="1">
        <v>20.659999847412099</v>
      </c>
      <c r="AW5759" s="1">
        <v>20.252000808715799</v>
      </c>
      <c r="AX5759" s="1">
        <v>19.159000396728501</v>
      </c>
      <c r="AY5759" s="1">
        <v>23.674999237060501</v>
      </c>
      <c r="AZ5759" s="1">
        <v>20.527000427246101</v>
      </c>
      <c r="BA5759" s="1">
        <v>21.385999679565401</v>
      </c>
      <c r="BB5759" s="1">
        <v>16.499000549316399</v>
      </c>
      <c r="BC5759" s="1">
        <v>17.6089992523193</v>
      </c>
      <c r="BD5759" s="1">
        <v>18.1909999847412</v>
      </c>
      <c r="BE5759" s="1">
        <v>19.193000793456999</v>
      </c>
      <c r="BF5759" s="1">
        <v>20.1879997253418</v>
      </c>
      <c r="BG5759" s="1">
        <v>20.559999465942401</v>
      </c>
      <c r="BH5759" s="1">
        <v>21.503999710083001</v>
      </c>
      <c r="BI5759" s="1">
        <v>22.393999099731399</v>
      </c>
      <c r="BJ5759" s="1">
        <v>22.475999832153299</v>
      </c>
      <c r="BK5759" s="4">
        <v>22.4440002441406</v>
      </c>
    </row>
    <row r="5760" spans="1:63" x14ac:dyDescent="0.3">
      <c r="A5760" s="1" t="s">
        <v>311</v>
      </c>
      <c r="B5760" s="1" t="s">
        <v>216</v>
      </c>
      <c r="AH5760" s="1">
        <v>9.2379999160766602</v>
      </c>
      <c r="AI5760" s="1">
        <v>9.26299953460693</v>
      </c>
      <c r="AJ5760" s="1">
        <v>9.3680000305175799</v>
      </c>
      <c r="AK5760" s="1">
        <v>9.3719997406005895</v>
      </c>
      <c r="AL5760" s="1">
        <v>9.9670000076293892</v>
      </c>
      <c r="AM5760" s="1">
        <v>10.5900001525879</v>
      </c>
      <c r="AN5760" s="1">
        <v>11.173999786376999</v>
      </c>
      <c r="AO5760" s="1">
        <v>11.769000053405801</v>
      </c>
      <c r="AP5760" s="1">
        <v>12.461000442504901</v>
      </c>
      <c r="AQ5760" s="1">
        <v>12.317999839782701</v>
      </c>
      <c r="AR5760" s="1">
        <v>12.2370004653931</v>
      </c>
      <c r="AS5760" s="1">
        <v>12.246000289916999</v>
      </c>
      <c r="AT5760" s="1">
        <v>12.1859998703003</v>
      </c>
      <c r="AU5760" s="1">
        <v>12.0579996109009</v>
      </c>
      <c r="AV5760" s="1">
        <v>11.916999816894499</v>
      </c>
      <c r="AW5760" s="1">
        <v>11.6990003585815</v>
      </c>
      <c r="AX5760" s="1">
        <v>11.496000289916999</v>
      </c>
      <c r="AY5760" s="1">
        <v>11.432000160217299</v>
      </c>
      <c r="AZ5760" s="1">
        <v>11.8520002365112</v>
      </c>
      <c r="BA5760" s="1">
        <v>11.9589996337891</v>
      </c>
      <c r="BB5760" s="1">
        <v>12.1350002288818</v>
      </c>
      <c r="BC5760" s="1">
        <v>12.152000427246101</v>
      </c>
      <c r="BD5760" s="1">
        <v>12.289999961853001</v>
      </c>
      <c r="BE5760" s="1">
        <v>12.329999923706101</v>
      </c>
      <c r="BF5760" s="1">
        <v>12.3450002670288</v>
      </c>
      <c r="BG5760" s="1">
        <v>12.251000404357899</v>
      </c>
      <c r="BH5760" s="1">
        <v>12.0939998626709</v>
      </c>
      <c r="BI5760" s="1">
        <v>11.9519996643066</v>
      </c>
      <c r="BJ5760" s="1">
        <v>11.914999961853001</v>
      </c>
      <c r="BK5760" s="4">
        <v>11.8879995346069</v>
      </c>
    </row>
    <row r="5761" spans="1:63" x14ac:dyDescent="0.3">
      <c r="A5761" s="1" t="s">
        <v>311</v>
      </c>
      <c r="B5761" s="1" t="s">
        <v>217</v>
      </c>
      <c r="AH5761" s="1">
        <v>16.080999374389599</v>
      </c>
      <c r="AI5761" s="1">
        <v>17.3850002288818</v>
      </c>
      <c r="AJ5761" s="1">
        <v>18.900999069213899</v>
      </c>
      <c r="AK5761" s="1">
        <v>17.809999465942401</v>
      </c>
      <c r="AL5761" s="1">
        <v>16.028999328613299</v>
      </c>
      <c r="AM5761" s="1">
        <v>14.831000328064</v>
      </c>
      <c r="AN5761" s="1">
        <v>13.6859998703003</v>
      </c>
      <c r="AO5761" s="1">
        <v>12.4519996643066</v>
      </c>
      <c r="AP5761" s="1">
        <v>13.3129997253418</v>
      </c>
      <c r="AQ5761" s="1">
        <v>14.272000312805201</v>
      </c>
      <c r="AR5761" s="1">
        <v>14.802000045776399</v>
      </c>
      <c r="AS5761" s="1">
        <v>15.4079999923706</v>
      </c>
      <c r="AT5761" s="1">
        <v>15.819999694824199</v>
      </c>
      <c r="AU5761" s="1">
        <v>16.245000839233398</v>
      </c>
      <c r="AV5761" s="1">
        <v>16.659999847412099</v>
      </c>
      <c r="AW5761" s="1">
        <v>13.3109998703003</v>
      </c>
      <c r="AX5761" s="1">
        <v>10.4919996261597</v>
      </c>
      <c r="AY5761" s="1">
        <v>8.1339998245239293</v>
      </c>
      <c r="AZ5761" s="1">
        <v>10.58899974823</v>
      </c>
      <c r="BA5761" s="1">
        <v>13.1120004653931</v>
      </c>
      <c r="BB5761" s="1">
        <v>10.263999938964799</v>
      </c>
      <c r="BC5761" s="1">
        <v>7.7069997787475604</v>
      </c>
      <c r="BD5761" s="1">
        <v>8.3940000534057599</v>
      </c>
      <c r="BE5761" s="1">
        <v>8.9820003509521502</v>
      </c>
      <c r="BF5761" s="1">
        <v>9.5699996948242205</v>
      </c>
      <c r="BG5761" s="1">
        <v>10.1909999847412</v>
      </c>
      <c r="BH5761" s="1">
        <v>10.7480001449585</v>
      </c>
      <c r="BI5761" s="1">
        <v>10.614000320434601</v>
      </c>
      <c r="BJ5761" s="1">
        <v>10.664999961853001</v>
      </c>
      <c r="BK5761" s="4">
        <v>10.8800001144409</v>
      </c>
    </row>
    <row r="5762" spans="1:63" x14ac:dyDescent="0.3">
      <c r="A5762" s="1" t="s">
        <v>311</v>
      </c>
      <c r="B5762" s="1" t="s">
        <v>218</v>
      </c>
      <c r="AH5762" s="1">
        <v>6.5009999275207502</v>
      </c>
      <c r="AI5762" s="1">
        <v>6.5710000991821298</v>
      </c>
      <c r="AJ5762" s="1">
        <v>6.6459999084472701</v>
      </c>
      <c r="AK5762" s="1">
        <v>6.6810002326965297</v>
      </c>
      <c r="AL5762" s="1">
        <v>7.34800004959106</v>
      </c>
      <c r="AM5762" s="1">
        <v>7.9699997901916504</v>
      </c>
      <c r="AN5762" s="1">
        <v>8.6260004043579102</v>
      </c>
      <c r="AO5762" s="1">
        <v>7.8569998741149902</v>
      </c>
      <c r="AP5762" s="1">
        <v>7.2259998321533203</v>
      </c>
      <c r="AQ5762" s="1">
        <v>6.5419998168945304</v>
      </c>
      <c r="AR5762" s="1">
        <v>5.90199995040894</v>
      </c>
      <c r="AS5762" s="1">
        <v>5.3810000419616699</v>
      </c>
      <c r="AT5762" s="1">
        <v>4.8330001831054696</v>
      </c>
      <c r="AU5762" s="1">
        <v>4.2550001144409197</v>
      </c>
      <c r="AV5762" s="1">
        <v>4.3070001602172896</v>
      </c>
      <c r="AW5762" s="1">
        <v>4.27699995040894</v>
      </c>
      <c r="AX5762" s="1">
        <v>4.2729997634887704</v>
      </c>
      <c r="AY5762" s="1">
        <v>4.3299999237060502</v>
      </c>
      <c r="AZ5762" s="1">
        <v>4.4970002174377397</v>
      </c>
      <c r="BA5762" s="1">
        <v>4.6240000724792498</v>
      </c>
      <c r="BB5762" s="1">
        <v>4.7259998321533203</v>
      </c>
      <c r="BC5762" s="1">
        <v>4.7579998970031703</v>
      </c>
      <c r="BD5762" s="1">
        <v>4.7919998168945304</v>
      </c>
      <c r="BE5762" s="1">
        <v>4.7129998207092303</v>
      </c>
      <c r="BF5762" s="1">
        <v>4.6849999427795401</v>
      </c>
      <c r="BG5762" s="1">
        <v>4.6420001983642596</v>
      </c>
      <c r="BH5762" s="1">
        <v>4.5760002136230504</v>
      </c>
      <c r="BI5762" s="1">
        <v>4.5549998283386204</v>
      </c>
      <c r="BJ5762" s="1">
        <v>4.4330000877380398</v>
      </c>
      <c r="BK5762" s="4">
        <v>4.44099998474121</v>
      </c>
    </row>
    <row r="5763" spans="1:63" x14ac:dyDescent="0.3">
      <c r="A5763" s="1" t="s">
        <v>311</v>
      </c>
      <c r="B5763" s="1" t="s">
        <v>219</v>
      </c>
      <c r="AH5763" s="1">
        <v>10.407141217558745</v>
      </c>
      <c r="AI5763" s="1">
        <v>11.246573819416396</v>
      </c>
      <c r="AJ5763" s="1">
        <v>11.875465666633428</v>
      </c>
      <c r="AK5763" s="1">
        <v>11.827374605579779</v>
      </c>
      <c r="AL5763" s="1">
        <v>12.090840097454851</v>
      </c>
      <c r="AM5763" s="1">
        <v>11.409062800976802</v>
      </c>
      <c r="AN5763" s="1">
        <v>10.758780538417188</v>
      </c>
      <c r="AO5763" s="1">
        <v>10.772301810674318</v>
      </c>
      <c r="AP5763" s="1">
        <v>10.945654184005795</v>
      </c>
      <c r="AQ5763" s="1">
        <v>11.129965021661445</v>
      </c>
      <c r="AR5763" s="1">
        <v>10.971405672772375</v>
      </c>
      <c r="AS5763" s="1">
        <v>10.883129552115482</v>
      </c>
      <c r="AT5763" s="1">
        <v>10.85260388727016</v>
      </c>
      <c r="AU5763" s="1">
        <v>9.6198726671202923</v>
      </c>
      <c r="AV5763" s="1">
        <v>9.3806120397809121</v>
      </c>
      <c r="AW5763" s="1">
        <v>8.5383937869397997</v>
      </c>
      <c r="AX5763" s="1">
        <v>8.2047426630464564</v>
      </c>
      <c r="AY5763" s="1">
        <v>7.815374855429682</v>
      </c>
      <c r="AZ5763" s="1">
        <v>7.0085287628016344</v>
      </c>
      <c r="BA5763" s="1">
        <v>6.9908812598602985</v>
      </c>
      <c r="BB5763" s="1">
        <v>8.0705158144702818</v>
      </c>
      <c r="BC5763" s="1">
        <v>8.1797851758662272</v>
      </c>
      <c r="BD5763" s="1">
        <v>8.221702573348157</v>
      </c>
      <c r="BE5763" s="1">
        <v>8.262920257227572</v>
      </c>
      <c r="BF5763" s="1">
        <v>8.1939089583892528</v>
      </c>
      <c r="BG5763" s="1">
        <v>7.8983987394189317</v>
      </c>
      <c r="BH5763" s="1">
        <v>8.0970882176449361</v>
      </c>
      <c r="BI5763" s="1">
        <v>7.9982585333491869</v>
      </c>
      <c r="BJ5763" s="1">
        <v>7.8240118817266948</v>
      </c>
      <c r="BK5763" s="4">
        <v>7.7129665091209878</v>
      </c>
    </row>
    <row r="5764" spans="1:63" x14ac:dyDescent="0.3">
      <c r="A5764" s="1" t="s">
        <v>311</v>
      </c>
      <c r="B5764" s="1" t="s">
        <v>220</v>
      </c>
      <c r="AH5764" s="1">
        <v>9.2294176872371256</v>
      </c>
      <c r="AI5764" s="1">
        <v>9.4810100785000984</v>
      </c>
      <c r="AJ5764" s="1">
        <v>10.049230953754602</v>
      </c>
      <c r="AK5764" s="1">
        <v>9.35970991287655</v>
      </c>
      <c r="AL5764" s="1">
        <v>9.3440146698920241</v>
      </c>
      <c r="AM5764" s="1">
        <v>8.8174372256176916</v>
      </c>
      <c r="AN5764" s="1">
        <v>8.9248966453032423</v>
      </c>
      <c r="AO5764" s="1">
        <v>8.5189035827848176</v>
      </c>
      <c r="AP5764" s="1">
        <v>8.5929755623446855</v>
      </c>
      <c r="AQ5764" s="1">
        <v>8.3974161901358304</v>
      </c>
      <c r="AR5764" s="1">
        <v>8.4245019706802697</v>
      </c>
      <c r="AS5764" s="1">
        <v>8.5138733825000177</v>
      </c>
      <c r="AT5764" s="1">
        <v>7.6223948819640768</v>
      </c>
      <c r="AU5764" s="1">
        <v>7.5385131305969768</v>
      </c>
      <c r="AV5764" s="1">
        <v>7.1045688476362185</v>
      </c>
      <c r="AW5764" s="1">
        <v>6.445863216583823</v>
      </c>
      <c r="AX5764" s="1">
        <v>5.8114791640267152</v>
      </c>
      <c r="AY5764" s="1">
        <v>6.4364195258375698</v>
      </c>
      <c r="AZ5764" s="1">
        <v>7.8724132370792965</v>
      </c>
      <c r="BA5764" s="1">
        <v>8.2536533377424384</v>
      </c>
      <c r="BB5764" s="1">
        <v>8.1724193404232803</v>
      </c>
      <c r="BC5764" s="1">
        <v>8.7978535892268912</v>
      </c>
      <c r="BD5764" s="1">
        <v>9.113796678349102</v>
      </c>
      <c r="BE5764" s="1">
        <v>8.3779266493309112</v>
      </c>
      <c r="BF5764" s="1">
        <v>8.3082142530049836</v>
      </c>
      <c r="BG5764" s="1">
        <v>8.2003259231490606</v>
      </c>
      <c r="BH5764" s="1">
        <v>7.4845776954110361</v>
      </c>
      <c r="BI5764" s="1">
        <v>6.7753440240235321</v>
      </c>
      <c r="BJ5764" s="1">
        <v>6.3526403398991027</v>
      </c>
      <c r="BK5764" s="4">
        <v>6.4367231628731263</v>
      </c>
    </row>
    <row r="5765" spans="1:63" x14ac:dyDescent="0.3">
      <c r="A5765" s="1" t="s">
        <v>311</v>
      </c>
      <c r="B5765" s="1" t="s">
        <v>221</v>
      </c>
      <c r="AH5765" s="1">
        <v>9.1010636298766769</v>
      </c>
      <c r="AI5765" s="1">
        <v>9.8037071138372447</v>
      </c>
      <c r="AJ5765" s="1">
        <v>10.851470401376368</v>
      </c>
      <c r="AK5765" s="1">
        <v>10.813968451297649</v>
      </c>
      <c r="AL5765" s="1">
        <v>10.411145885622581</v>
      </c>
      <c r="AM5765" s="1">
        <v>9.5330596025377439</v>
      </c>
      <c r="AN5765" s="1">
        <v>8.4782016549857868</v>
      </c>
      <c r="AO5765" s="1">
        <v>8.4354189398848423</v>
      </c>
      <c r="AP5765" s="1">
        <v>10.220348696586548</v>
      </c>
      <c r="AQ5765" s="1">
        <v>11.968294064028278</v>
      </c>
      <c r="AR5765" s="1">
        <v>12.8736996201743</v>
      </c>
      <c r="AS5765" s="1">
        <v>13.483064197701264</v>
      </c>
      <c r="AT5765" s="1">
        <v>12.673120737201684</v>
      </c>
      <c r="AU5765" s="1">
        <v>12.778593419500138</v>
      </c>
      <c r="AV5765" s="1">
        <v>11.51902670828062</v>
      </c>
      <c r="AW5765" s="1">
        <v>9.686543145530667</v>
      </c>
      <c r="AX5765" s="1">
        <v>7.4844957835708703</v>
      </c>
      <c r="AY5765" s="1">
        <v>6.2949538783671395</v>
      </c>
      <c r="AZ5765" s="1">
        <v>8.5102630132162727</v>
      </c>
      <c r="BA5765" s="1">
        <v>9.9667763187445484</v>
      </c>
      <c r="BB5765" s="1">
        <v>9.7093098234822239</v>
      </c>
      <c r="BC5765" s="1">
        <v>9.8457604122871274</v>
      </c>
      <c r="BD5765" s="1">
        <v>9.8830641429647592</v>
      </c>
      <c r="BE5765" s="1">
        <v>8.7710802380339707</v>
      </c>
      <c r="BF5765" s="1">
        <v>7.7402047308891442</v>
      </c>
      <c r="BG5765" s="1">
        <v>6.5259262821578536</v>
      </c>
      <c r="BH5765" s="1">
        <v>5.3221241191084898</v>
      </c>
      <c r="BI5765" s="1">
        <v>4.3290748847476932</v>
      </c>
      <c r="BJ5765" s="1">
        <v>3.8244007032839002</v>
      </c>
      <c r="BK5765" s="4">
        <v>3.6180434281595208</v>
      </c>
    </row>
    <row r="5766" spans="1:63" x14ac:dyDescent="0.3">
      <c r="A5766" s="1" t="s">
        <v>311</v>
      </c>
      <c r="B5766" s="1" t="s">
        <v>222</v>
      </c>
      <c r="AH5766" s="1">
        <v>5.1510545077034111</v>
      </c>
      <c r="AI5766" s="1">
        <v>5.2553659721344088</v>
      </c>
      <c r="AJ5766" s="1">
        <v>5.4869971268638986</v>
      </c>
      <c r="AK5766" s="1">
        <v>5.6045477923785185</v>
      </c>
      <c r="AL5766" s="1">
        <v>5.8330918410352757</v>
      </c>
      <c r="AM5766" s="1">
        <v>5.7528796414394865</v>
      </c>
      <c r="AN5766" s="1">
        <v>5.6378616134318102</v>
      </c>
      <c r="AO5766" s="1">
        <v>5.7483686184957863</v>
      </c>
      <c r="AP5766" s="1">
        <v>5.9281158074620093</v>
      </c>
      <c r="AQ5766" s="1">
        <v>5.942143939688453</v>
      </c>
      <c r="AR5766" s="1">
        <v>5.993312810853757</v>
      </c>
      <c r="AS5766" s="1">
        <v>6.2316125009768886</v>
      </c>
      <c r="AT5766" s="1">
        <v>6.0676046726248645</v>
      </c>
      <c r="AU5766" s="1">
        <v>5.8254294032688021</v>
      </c>
      <c r="AV5766" s="1">
        <v>5.74427657650038</v>
      </c>
      <c r="AW5766" s="1">
        <v>5.4193333430331609</v>
      </c>
      <c r="AX5766" s="1">
        <v>5.2756598321061157</v>
      </c>
      <c r="AY5766" s="1">
        <v>5.2453524522746111</v>
      </c>
      <c r="AZ5766" s="1">
        <v>5.5033964918657334</v>
      </c>
      <c r="BA5766" s="1">
        <v>5.3633977953229097</v>
      </c>
      <c r="BB5766" s="1">
        <v>5.3621662800929304</v>
      </c>
      <c r="BC5766" s="1">
        <v>5.3403961260072901</v>
      </c>
      <c r="BD5766" s="1">
        <v>5.3921083947081909</v>
      </c>
      <c r="BE5766" s="1">
        <v>5.3196985091701485</v>
      </c>
      <c r="BF5766" s="1">
        <v>5.3932397728545336</v>
      </c>
      <c r="BG5766" s="1">
        <v>5.4086446661776293</v>
      </c>
      <c r="BH5766" s="1">
        <v>5.3522284204785091</v>
      </c>
      <c r="BI5766" s="1">
        <v>5.3432643913658451</v>
      </c>
      <c r="BJ5766" s="1">
        <v>5.4534494731475309</v>
      </c>
      <c r="BK5766" s="4">
        <v>5.4745397472914021</v>
      </c>
    </row>
    <row r="5767" spans="1:63" x14ac:dyDescent="0.3">
      <c r="A5767" s="1" t="s">
        <v>311</v>
      </c>
      <c r="B5767" s="1" t="s">
        <v>223</v>
      </c>
      <c r="AH5767" s="1">
        <v>2.5827195902407665</v>
      </c>
      <c r="AI5767" s="1">
        <v>2.609388911053049</v>
      </c>
      <c r="AJ5767" s="1">
        <v>2.9012926723413499</v>
      </c>
      <c r="AK5767" s="1">
        <v>3.0735261257642885</v>
      </c>
      <c r="AL5767" s="1">
        <v>3.1690452330113423</v>
      </c>
      <c r="AM5767" s="1">
        <v>3.3056717761213723</v>
      </c>
      <c r="AN5767" s="1">
        <v>3.4501184956823643</v>
      </c>
      <c r="AO5767" s="1">
        <v>3.7812368510486807</v>
      </c>
      <c r="AP5767" s="1">
        <v>3.8965040124101833</v>
      </c>
      <c r="AQ5767" s="1">
        <v>3.7962442805876795</v>
      </c>
      <c r="AR5767" s="1">
        <v>4.1836275261382196</v>
      </c>
      <c r="AS5767" s="1">
        <v>4.5337640682999076</v>
      </c>
      <c r="AT5767" s="1">
        <v>4.7364266875777972</v>
      </c>
      <c r="AU5767" s="1">
        <v>4.6659852694981998</v>
      </c>
      <c r="AV5767" s="1">
        <v>4.700955904582325</v>
      </c>
      <c r="AW5767" s="1">
        <v>4.5983935694826785</v>
      </c>
      <c r="AX5767" s="1">
        <v>4.5187941300503827</v>
      </c>
      <c r="AY5767" s="1">
        <v>4.6647666830772962</v>
      </c>
      <c r="AZ5767" s="1">
        <v>4.7918478583804802</v>
      </c>
      <c r="BA5767" s="1">
        <v>4.5243151491373492</v>
      </c>
      <c r="BB5767" s="1">
        <v>4.4585907549553765</v>
      </c>
      <c r="BC5767" s="1">
        <v>4.3769099706045962</v>
      </c>
      <c r="BD5767" s="1">
        <v>4.3985766452356003</v>
      </c>
      <c r="BE5767" s="1">
        <v>4.3676564996764649</v>
      </c>
      <c r="BF5767" s="1">
        <v>4.4123133862707453</v>
      </c>
      <c r="BG5767" s="1">
        <v>4.3321437012748021</v>
      </c>
      <c r="BH5767" s="1">
        <v>4.2187228682837423</v>
      </c>
      <c r="BI5767" s="1">
        <v>4.0989263178380853</v>
      </c>
      <c r="BJ5767" s="1">
        <v>4.1399906752332019</v>
      </c>
      <c r="BK5767" s="4">
        <v>4.2116286782486867</v>
      </c>
    </row>
    <row r="5768" spans="1:63" x14ac:dyDescent="0.3">
      <c r="A5768" s="1" t="s">
        <v>311</v>
      </c>
      <c r="B5768" s="1" t="s">
        <v>224</v>
      </c>
      <c r="AH5768" s="1">
        <v>2.5465298861500312</v>
      </c>
      <c r="AI5768" s="1">
        <v>2.5478199891583606</v>
      </c>
      <c r="AJ5768" s="1">
        <v>2.8473302987038092</v>
      </c>
      <c r="AK5768" s="1">
        <v>3.0388705096582931</v>
      </c>
      <c r="AL5768" s="1">
        <v>3.1409971570639303</v>
      </c>
      <c r="AM5768" s="1">
        <v>3.2634677249912367</v>
      </c>
      <c r="AN5768" s="1">
        <v>3.4220002951070478</v>
      </c>
      <c r="AO5768" s="1">
        <v>3.6071707556556194</v>
      </c>
      <c r="AP5768" s="1">
        <v>3.7013715738919979</v>
      </c>
      <c r="AQ5768" s="1">
        <v>3.6544724485930731</v>
      </c>
      <c r="AR5768" s="1">
        <v>4.0544707756855489</v>
      </c>
      <c r="AS5768" s="1">
        <v>4.4288229281198506</v>
      </c>
      <c r="AT5768" s="1">
        <v>4.6644228893972546</v>
      </c>
      <c r="AU5768" s="1">
        <v>4.6486630182371256</v>
      </c>
      <c r="AV5768" s="1">
        <v>4.7244451417449627</v>
      </c>
      <c r="AW5768" s="1">
        <v>4.6415025566390531</v>
      </c>
      <c r="AX5768" s="1">
        <v>4.5882765969476802</v>
      </c>
      <c r="AY5768" s="1">
        <v>4.7404399231722323</v>
      </c>
      <c r="AZ5768" s="1">
        <v>4.7389569086025505</v>
      </c>
      <c r="BA5768" s="1">
        <v>4.4554242968979612</v>
      </c>
      <c r="BB5768" s="1">
        <v>4.4496992309305945</v>
      </c>
      <c r="BC5768" s="1">
        <v>4.380645532753813</v>
      </c>
      <c r="BD5768" s="1">
        <v>4.4209994365322878</v>
      </c>
      <c r="BE5768" s="1">
        <v>4.4127368254751929</v>
      </c>
      <c r="BF5768" s="1">
        <v>4.4686076313521861</v>
      </c>
      <c r="BG5768" s="1">
        <v>4.3950839010670739</v>
      </c>
      <c r="BH5768" s="1">
        <v>4.2958858590011104</v>
      </c>
      <c r="BI5768" s="1">
        <v>4.184973457909825</v>
      </c>
      <c r="BJ5768" s="1">
        <v>4.2287284079149865</v>
      </c>
      <c r="BK5768" s="4">
        <v>4.2873562397494007</v>
      </c>
    </row>
    <row r="5769" spans="1:63" x14ac:dyDescent="0.3">
      <c r="A5769" s="1" t="s">
        <v>311</v>
      </c>
      <c r="B5769" s="1" t="s">
        <v>225</v>
      </c>
      <c r="AH5769" s="1">
        <v>2.5372338387355851</v>
      </c>
      <c r="AI5769" s="1">
        <v>2.5380278762760322</v>
      </c>
      <c r="AJ5769" s="1">
        <v>2.8407429658032348</v>
      </c>
      <c r="AK5769" s="1">
        <v>3.0346648495456199</v>
      </c>
      <c r="AL5769" s="1">
        <v>3.1380057060281517</v>
      </c>
      <c r="AM5769" s="1">
        <v>3.2621626925944258</v>
      </c>
      <c r="AN5769" s="1">
        <v>3.4228939301945371</v>
      </c>
      <c r="AO5769" s="1">
        <v>3.6108858902775434</v>
      </c>
      <c r="AP5769" s="1">
        <v>3.7055876880742957</v>
      </c>
      <c r="AQ5769" s="1">
        <v>3.6578313407497567</v>
      </c>
      <c r="AR5769" s="1">
        <v>4.0635866644345633</v>
      </c>
      <c r="AS5769" s="1">
        <v>4.4421354049524577</v>
      </c>
      <c r="AT5769" s="1">
        <v>4.680964771731781</v>
      </c>
      <c r="AU5769" s="1">
        <v>4.6654506949279275</v>
      </c>
      <c r="AV5769" s="1">
        <v>4.7429952701991605</v>
      </c>
      <c r="AW5769" s="1">
        <v>4.6602220312092921</v>
      </c>
      <c r="AX5769" s="1">
        <v>4.6078350909148611</v>
      </c>
      <c r="AY5769" s="1">
        <v>4.7625319474570862</v>
      </c>
      <c r="AZ5769" s="1">
        <v>4.758101107724876</v>
      </c>
      <c r="BA5769" s="1">
        <v>4.4705077567275566</v>
      </c>
      <c r="BB5769" s="1">
        <v>4.4647063779928553</v>
      </c>
      <c r="BC5769" s="1">
        <v>4.3946348906868691</v>
      </c>
      <c r="BD5769" s="1">
        <v>4.4353965698111004</v>
      </c>
      <c r="BE5769" s="1">
        <v>4.4277777201074882</v>
      </c>
      <c r="BF5769" s="1">
        <v>4.4848415420214414</v>
      </c>
      <c r="BG5769" s="1">
        <v>4.4111000961614311</v>
      </c>
      <c r="BH5769" s="1">
        <v>4.3112118601445211</v>
      </c>
      <c r="BI5769" s="1">
        <v>4.2001660976339164</v>
      </c>
      <c r="BJ5769" s="1">
        <v>4.244157805626859</v>
      </c>
      <c r="BK5769" s="4">
        <v>4.3032403286459653</v>
      </c>
    </row>
    <row r="5770" spans="1:63" x14ac:dyDescent="0.3">
      <c r="A5770" s="1" t="s">
        <v>311</v>
      </c>
      <c r="B5770" s="1" t="s">
        <v>226</v>
      </c>
      <c r="AH5770" s="1">
        <v>6.4765212746785759</v>
      </c>
      <c r="AI5770" s="1">
        <v>7.0679258892860943</v>
      </c>
      <c r="AJ5770" s="1">
        <v>9.0451175269543285</v>
      </c>
      <c r="AK5770" s="1">
        <v>10.094395199868426</v>
      </c>
      <c r="AL5770" s="1">
        <v>9.6190576154001217</v>
      </c>
      <c r="AM5770" s="1">
        <v>9.9661283208726239</v>
      </c>
      <c r="AN5770" s="1">
        <v>10.005332693165933</v>
      </c>
      <c r="AO5770" s="1">
        <v>9.4895075728432161</v>
      </c>
      <c r="AP5770" s="1">
        <v>8.8011108315833066</v>
      </c>
      <c r="AQ5770" s="1">
        <v>7.9052907014200029</v>
      </c>
      <c r="AR5770" s="1">
        <v>7.1631824967852404</v>
      </c>
      <c r="AS5770" s="1">
        <v>7.5599366573302369</v>
      </c>
      <c r="AT5770" s="1">
        <v>8.0486293215187601</v>
      </c>
      <c r="AU5770" s="1">
        <v>8.3571342287178219</v>
      </c>
      <c r="AV5770" s="1">
        <v>8.1505741674396468</v>
      </c>
      <c r="AW5770" s="1">
        <v>7.4213567483842224</v>
      </c>
      <c r="AX5770" s="1">
        <v>6.6077103059407243</v>
      </c>
      <c r="AY5770" s="1">
        <v>6.8467438878300353</v>
      </c>
      <c r="AZ5770" s="1">
        <v>9.3924876218714513</v>
      </c>
      <c r="BA5770" s="1">
        <v>9.9206601599484916</v>
      </c>
      <c r="BB5770" s="1">
        <v>9.9022526475690533</v>
      </c>
      <c r="BC5770" s="1">
        <v>11.150453219751959</v>
      </c>
      <c r="BD5770" s="1">
        <v>11.822093342247813</v>
      </c>
      <c r="BE5770" s="1">
        <v>11.45090827289947</v>
      </c>
      <c r="BF5770" s="1">
        <v>10.677658125943042</v>
      </c>
      <c r="BG5770" s="1">
        <v>9.7275613769311313</v>
      </c>
      <c r="BH5770" s="1">
        <v>8.7304468235653374</v>
      </c>
      <c r="BI5770" s="1">
        <v>7.8528546749310788</v>
      </c>
      <c r="BJ5770" s="1">
        <v>7.1101050096005887</v>
      </c>
      <c r="BK5770" s="4">
        <v>6.8375605912807975</v>
      </c>
    </row>
    <row r="5771" spans="1:63" x14ac:dyDescent="0.3">
      <c r="A5771" s="1" t="s">
        <v>311</v>
      </c>
      <c r="B5771" s="1" t="s">
        <v>227</v>
      </c>
      <c r="AH5771" s="1">
        <v>6.4109637681064493</v>
      </c>
      <c r="AI5771" s="1">
        <v>7.0203051932807332</v>
      </c>
      <c r="AJ5771" s="1">
        <v>8.2404466531442324</v>
      </c>
      <c r="AK5771" s="1">
        <v>9.2376276721895785</v>
      </c>
      <c r="AL5771" s="1">
        <v>9.4022945603125905</v>
      </c>
      <c r="AM5771" s="1">
        <v>9.7447869759888288</v>
      </c>
      <c r="AN5771" s="1">
        <v>9.8931105800536532</v>
      </c>
      <c r="AO5771" s="1">
        <v>10.023305205177664</v>
      </c>
      <c r="AP5771" s="1">
        <v>9.9839899014786067</v>
      </c>
      <c r="AQ5771" s="1">
        <v>9.1459669281012737</v>
      </c>
      <c r="AR5771" s="1">
        <v>8.6657324834090144</v>
      </c>
      <c r="AS5771" s="1">
        <v>8.8381379523597321</v>
      </c>
      <c r="AT5771" s="1">
        <v>8.9127354010732347</v>
      </c>
      <c r="AU5771" s="1">
        <v>8.8880716597246465</v>
      </c>
      <c r="AV5771" s="1">
        <v>8.4502810131093007</v>
      </c>
      <c r="AW5771" s="1">
        <v>7.8140253432282298</v>
      </c>
      <c r="AX5771" s="1">
        <v>6.9610125406840551</v>
      </c>
      <c r="AY5771" s="1">
        <v>6.9574740012842016</v>
      </c>
      <c r="AZ5771" s="1">
        <v>9.1952790245699951</v>
      </c>
      <c r="BA5771" s="1">
        <v>9.1991511967666568</v>
      </c>
      <c r="BB5771" s="1">
        <v>8.8369479760632004</v>
      </c>
      <c r="BC5771" s="1">
        <v>9.0429004101844725</v>
      </c>
      <c r="BD5771" s="1">
        <v>9.2566474338347753</v>
      </c>
      <c r="BE5771" s="1">
        <v>9.0216127832343425</v>
      </c>
      <c r="BF5771" s="1">
        <v>8.5748855649471505</v>
      </c>
      <c r="BG5771" s="1">
        <v>8.0847879231453312</v>
      </c>
      <c r="BH5771" s="1">
        <v>7.4345726094232667</v>
      </c>
      <c r="BI5771" s="1">
        <v>6.8259951362644493</v>
      </c>
      <c r="BJ5771" s="1">
        <v>6.7147333077517137</v>
      </c>
      <c r="BK5771" s="4">
        <v>6.5819344096442496</v>
      </c>
    </row>
    <row r="5772" spans="1:63" x14ac:dyDescent="0.3">
      <c r="A5772" s="1" t="s">
        <v>311</v>
      </c>
      <c r="B5772" s="1" t="s">
        <v>228</v>
      </c>
      <c r="AH5772" s="1">
        <v>5.2702530611248335</v>
      </c>
      <c r="AI5772" s="1">
        <v>5.5614773279774026</v>
      </c>
      <c r="AJ5772" s="1">
        <v>6.3106608648140412</v>
      </c>
      <c r="AK5772" s="1">
        <v>8.0161526856654266</v>
      </c>
      <c r="AL5772" s="1">
        <v>9.3156328807168514</v>
      </c>
      <c r="AM5772" s="1">
        <v>10.134199590162172</v>
      </c>
      <c r="AN5772" s="1">
        <v>11.00694732629095</v>
      </c>
      <c r="AO5772" s="1">
        <v>12.130989454157163</v>
      </c>
      <c r="AP5772" s="1">
        <v>12.242580206466593</v>
      </c>
      <c r="AQ5772" s="1">
        <v>10.847067101904722</v>
      </c>
      <c r="AR5772" s="1">
        <v>10.422178355921535</v>
      </c>
      <c r="AS5772" s="1">
        <v>10.071368808565543</v>
      </c>
      <c r="AT5772" s="1">
        <v>9.8777691489248749</v>
      </c>
      <c r="AU5772" s="1">
        <v>9.4915131067715066</v>
      </c>
      <c r="AV5772" s="1">
        <v>8.8454247601445388</v>
      </c>
      <c r="AW5772" s="1">
        <v>8.3499545781583286</v>
      </c>
      <c r="AX5772" s="1">
        <v>7.6449631167619101</v>
      </c>
      <c r="AY5772" s="1">
        <v>7.6350424898881197</v>
      </c>
      <c r="AZ5772" s="1">
        <v>9.7294638094114649</v>
      </c>
      <c r="BA5772" s="1">
        <v>8.9553032419442467</v>
      </c>
      <c r="BB5772" s="1">
        <v>8.1853786936533908</v>
      </c>
      <c r="BC5772" s="1">
        <v>7.5500432468818532</v>
      </c>
      <c r="BD5772" s="1">
        <v>7.5157453812101851</v>
      </c>
      <c r="BE5772" s="1">
        <v>7.8271625483770064</v>
      </c>
      <c r="BF5772" s="1">
        <v>7.8051131324707015</v>
      </c>
      <c r="BG5772" s="1">
        <v>7.8405260207066361</v>
      </c>
      <c r="BH5772" s="1">
        <v>7.557299558493936</v>
      </c>
      <c r="BI5772" s="1">
        <v>7.2023746723781601</v>
      </c>
      <c r="BJ5772" s="1">
        <v>7.6638601114986278</v>
      </c>
      <c r="BK5772" s="4">
        <v>7.5656989729267492</v>
      </c>
    </row>
    <row r="5773" spans="1:63" x14ac:dyDescent="0.3">
      <c r="A5773" s="1" t="s">
        <v>311</v>
      </c>
      <c r="B5773" s="1" t="s">
        <v>229</v>
      </c>
      <c r="AH5773" s="1">
        <v>6.0751206122448238</v>
      </c>
      <c r="AI5773" s="1">
        <v>6.4013857511131249</v>
      </c>
      <c r="AJ5773" s="1">
        <v>7.0470723812708398</v>
      </c>
      <c r="AK5773" s="1">
        <v>8.4828742362162686</v>
      </c>
      <c r="AL5773" s="1">
        <v>9.4650106673626233</v>
      </c>
      <c r="AM5773" s="1">
        <v>9.9684733382590096</v>
      </c>
      <c r="AN5773" s="1">
        <v>10.482054605901366</v>
      </c>
      <c r="AO5773" s="1">
        <v>11.398881391716206</v>
      </c>
      <c r="AP5773" s="1">
        <v>11.871227672074735</v>
      </c>
      <c r="AQ5773" s="1">
        <v>11.02028727619844</v>
      </c>
      <c r="AR5773" s="1">
        <v>10.847334468763927</v>
      </c>
      <c r="AS5773" s="1">
        <v>10.83322189317238</v>
      </c>
      <c r="AT5773" s="1">
        <v>10.573652709692096</v>
      </c>
      <c r="AU5773" s="1">
        <v>10.284578425700817</v>
      </c>
      <c r="AV5773" s="1">
        <v>9.5043569613924586</v>
      </c>
      <c r="AW5773" s="1">
        <v>8.7607704638458159</v>
      </c>
      <c r="AX5773" s="1">
        <v>7.7532352280667398</v>
      </c>
      <c r="AY5773" s="1">
        <v>7.480524921727846</v>
      </c>
      <c r="AZ5773" s="1">
        <v>9.445717994265129</v>
      </c>
      <c r="BA5773" s="1">
        <v>8.9420483462697504</v>
      </c>
      <c r="BB5773" s="1">
        <v>8.2864212659538108</v>
      </c>
      <c r="BC5773" s="1">
        <v>7.7779678136813732</v>
      </c>
      <c r="BD5773" s="1">
        <v>7.8004198425009994</v>
      </c>
      <c r="BE5773" s="1">
        <v>7.9390929148546823</v>
      </c>
      <c r="BF5773" s="1">
        <v>7.8189947769397863</v>
      </c>
      <c r="BG5773" s="1">
        <v>7.6757888736899389</v>
      </c>
      <c r="BH5773" s="1">
        <v>7.2654088005520716</v>
      </c>
      <c r="BI5773" s="1">
        <v>6.8103194131074805</v>
      </c>
      <c r="BJ5773" s="1">
        <v>7.1466794089902379</v>
      </c>
      <c r="BK5773" s="4">
        <v>7.0310822262142674</v>
      </c>
    </row>
    <row r="5774" spans="1:63" x14ac:dyDescent="0.3">
      <c r="A5774" s="1" t="s">
        <v>311</v>
      </c>
      <c r="B5774" s="1" t="s">
        <v>230</v>
      </c>
      <c r="AH5774" s="1">
        <v>7.1237094017147324</v>
      </c>
      <c r="AI5774" s="1">
        <v>7.7597799147233726</v>
      </c>
      <c r="AJ5774" s="1">
        <v>9.4261528279229125</v>
      </c>
      <c r="AK5774" s="1">
        <v>10.140073529923317</v>
      </c>
      <c r="AL5774" s="1">
        <v>9.6155046300093101</v>
      </c>
      <c r="AM5774" s="1">
        <v>9.6971103997532708</v>
      </c>
      <c r="AN5774" s="1">
        <v>9.5044753002146933</v>
      </c>
      <c r="AO5774" s="1">
        <v>9.0561391181789777</v>
      </c>
      <c r="AP5774" s="1">
        <v>8.9110905920446353</v>
      </c>
      <c r="AQ5774" s="1">
        <v>8.5283697838466015</v>
      </c>
      <c r="AR5774" s="1">
        <v>8.1536251217928868</v>
      </c>
      <c r="AS5774" s="1">
        <v>8.649204454909988</v>
      </c>
      <c r="AT5774" s="1">
        <v>8.8811825402547306</v>
      </c>
      <c r="AU5774" s="1">
        <v>9.1761484579517845</v>
      </c>
      <c r="AV5774" s="1">
        <v>8.7773651010831255</v>
      </c>
      <c r="AW5774" s="1">
        <v>7.8457574711166655</v>
      </c>
      <c r="AX5774" s="1">
        <v>6.7442392776948905</v>
      </c>
      <c r="AY5774" s="1">
        <v>6.6445468759324262</v>
      </c>
      <c r="AZ5774" s="1">
        <v>8.9982543315879546</v>
      </c>
      <c r="BA5774" s="1">
        <v>9.6818785458915322</v>
      </c>
      <c r="BB5774" s="1">
        <v>9.6401906920563949</v>
      </c>
      <c r="BC5774" s="1">
        <v>10.665386448934159</v>
      </c>
      <c r="BD5774" s="1">
        <v>11.198376069214738</v>
      </c>
      <c r="BE5774" s="1">
        <v>10.67626834575341</v>
      </c>
      <c r="BF5774" s="1">
        <v>9.8838477518631169</v>
      </c>
      <c r="BG5774" s="1">
        <v>8.8973884713842413</v>
      </c>
      <c r="BH5774" s="1">
        <v>7.8760716479055661</v>
      </c>
      <c r="BI5774" s="1">
        <v>7.003505622314635</v>
      </c>
      <c r="BJ5774" s="1">
        <v>6.3560531835620706</v>
      </c>
      <c r="BK5774" s="4">
        <v>6.1172676057303512</v>
      </c>
    </row>
    <row r="5775" spans="1:63" x14ac:dyDescent="0.3">
      <c r="A5775" s="1" t="s">
        <v>311</v>
      </c>
      <c r="B5775" s="1" t="s">
        <v>231</v>
      </c>
      <c r="AH5775" s="1">
        <v>5.512307092312545</v>
      </c>
      <c r="AI5775" s="1">
        <v>5.5132220408977641</v>
      </c>
      <c r="AJ5775" s="1">
        <v>5.6066164097350839</v>
      </c>
      <c r="AK5775" s="1">
        <v>5.6470679871593426</v>
      </c>
      <c r="AL5775" s="1">
        <v>5.7022988348155819</v>
      </c>
      <c r="AM5775" s="1">
        <v>5.8391385543966505</v>
      </c>
      <c r="AN5775" s="1">
        <v>5.8358790649666776</v>
      </c>
      <c r="AO5775" s="1">
        <v>5.8307933307233313</v>
      </c>
      <c r="AP5775" s="1">
        <v>6.0976594336518382</v>
      </c>
      <c r="AQ5775" s="1">
        <v>6.1218859462135873</v>
      </c>
      <c r="AR5775" s="1">
        <v>6.1469409268769386</v>
      </c>
      <c r="AS5775" s="1">
        <v>6.3151446695433453</v>
      </c>
      <c r="AT5775" s="1">
        <v>6.3019800465474924</v>
      </c>
      <c r="AU5775" s="1">
        <v>6.1750317923057541</v>
      </c>
      <c r="AV5775" s="1">
        <v>5.9532834447114018</v>
      </c>
      <c r="AW5775" s="1">
        <v>5.7242288348981605</v>
      </c>
      <c r="AX5775" s="1">
        <v>5.5850856846085319</v>
      </c>
      <c r="AY5775" s="1">
        <v>5.5748409087196853</v>
      </c>
      <c r="AZ5775" s="1">
        <v>5.366842230294985</v>
      </c>
      <c r="BA5775" s="1">
        <v>5.523795730069474</v>
      </c>
      <c r="BB5775" s="1">
        <v>5.5708793908470913</v>
      </c>
      <c r="BC5775" s="1">
        <v>5.5969411338462445</v>
      </c>
      <c r="BD5775" s="1">
        <v>5.720007113034514</v>
      </c>
      <c r="BE5775" s="1">
        <v>5.692543790056324</v>
      </c>
      <c r="BF5775" s="1">
        <v>5.6589012747387653</v>
      </c>
      <c r="BG5775" s="1">
        <v>6.1981874267988788</v>
      </c>
      <c r="BH5775" s="1">
        <v>6.5701420178437173</v>
      </c>
      <c r="BI5775" s="1">
        <v>6.4804928288521459</v>
      </c>
      <c r="BJ5775" s="1">
        <v>6.5747318707113962</v>
      </c>
      <c r="BK5775" s="4">
        <v>6.6366528269653529</v>
      </c>
    </row>
    <row r="5776" spans="1:63" x14ac:dyDescent="0.3">
      <c r="A5776" s="1" t="s">
        <v>311</v>
      </c>
      <c r="B5776" s="1" t="s">
        <v>232</v>
      </c>
      <c r="AH5776" s="1">
        <v>5.0202234603188733</v>
      </c>
      <c r="AI5776" s="1">
        <v>5.0829588574479256</v>
      </c>
      <c r="AJ5776" s="1">
        <v>5.1920256290930267</v>
      </c>
      <c r="AK5776" s="1">
        <v>5.2003168400554829</v>
      </c>
      <c r="AL5776" s="1">
        <v>5.1383642692782496</v>
      </c>
      <c r="AM5776" s="1">
        <v>5.1718375679944959</v>
      </c>
      <c r="AN5776" s="1">
        <v>5.1339454034740877</v>
      </c>
      <c r="AO5776" s="1">
        <v>5.1148010743609778</v>
      </c>
      <c r="AP5776" s="1">
        <v>5.2608941289709534</v>
      </c>
      <c r="AQ5776" s="1">
        <v>5.2895467147017019</v>
      </c>
      <c r="AR5776" s="1">
        <v>5.2439935336536578</v>
      </c>
      <c r="AS5776" s="1">
        <v>5.2213264526458412</v>
      </c>
      <c r="AT5776" s="1">
        <v>5.1714654514530274</v>
      </c>
      <c r="AU5776" s="1">
        <v>5.0276299309930366</v>
      </c>
      <c r="AV5776" s="1">
        <v>4.9163261677148835</v>
      </c>
      <c r="AW5776" s="1">
        <v>4.731937476289457</v>
      </c>
      <c r="AX5776" s="1">
        <v>4.5943796526869383</v>
      </c>
      <c r="AY5776" s="1">
        <v>4.4940726669132234</v>
      </c>
      <c r="AZ5776" s="1">
        <v>4.5414783147072759</v>
      </c>
      <c r="BA5776" s="1">
        <v>4.6911659816135787</v>
      </c>
      <c r="BB5776" s="1">
        <v>4.6642011160691847</v>
      </c>
      <c r="BC5776" s="1">
        <v>4.5490611836148682</v>
      </c>
      <c r="BD5776" s="1">
        <v>4.4135088455424309</v>
      </c>
      <c r="BE5776" s="1">
        <v>4.3345775316650696</v>
      </c>
      <c r="BF5776" s="1">
        <v>4.3708718401786042</v>
      </c>
      <c r="BG5776" s="1">
        <v>4.2974116151255091</v>
      </c>
      <c r="BH5776" s="1">
        <v>4.1854828330421618</v>
      </c>
      <c r="BI5776" s="1">
        <v>4.1527795667859797</v>
      </c>
      <c r="BJ5776" s="1">
        <v>4.2012648992795638</v>
      </c>
      <c r="BK5776" s="4">
        <v>4.2521628445575201</v>
      </c>
    </row>
    <row r="5777" spans="1:63" x14ac:dyDescent="0.3">
      <c r="A5777" s="1" t="s">
        <v>311</v>
      </c>
      <c r="B5777" s="1" t="s">
        <v>233</v>
      </c>
      <c r="AH5777" s="1">
        <v>6.2778191081426327</v>
      </c>
      <c r="AI5777" s="1">
        <v>6.915460771061011</v>
      </c>
      <c r="AJ5777" s="1">
        <v>7.4625945079886487</v>
      </c>
      <c r="AK5777" s="1">
        <v>7.3879680963695424</v>
      </c>
      <c r="AL5777" s="1">
        <v>6.8955469744598696</v>
      </c>
      <c r="AM5777" s="1">
        <v>6.9053953984578405</v>
      </c>
      <c r="AN5777" s="1">
        <v>6.598775738929886</v>
      </c>
      <c r="AO5777" s="1">
        <v>6.5382234976991391</v>
      </c>
      <c r="AP5777" s="1">
        <v>6.4769112094363575</v>
      </c>
      <c r="AQ5777" s="1">
        <v>6.0710690183327261</v>
      </c>
      <c r="AR5777" s="1">
        <v>6.1810760429991527</v>
      </c>
      <c r="AS5777" s="1">
        <v>6.769080153641557</v>
      </c>
      <c r="AT5777" s="1">
        <v>6.9412233489971626</v>
      </c>
      <c r="AU5777" s="1">
        <v>6.7220805745932992</v>
      </c>
      <c r="AV5777" s="1">
        <v>6.3415445036509617</v>
      </c>
      <c r="AW5777" s="1">
        <v>5.8137686058595275</v>
      </c>
      <c r="AX5777" s="1">
        <v>5.3221599160046038</v>
      </c>
      <c r="AY5777" s="1">
        <v>5.6704387680108086</v>
      </c>
      <c r="AZ5777" s="1">
        <v>8.11895069988873</v>
      </c>
      <c r="BA5777" s="1">
        <v>8.2951453791196581</v>
      </c>
      <c r="BB5777" s="1">
        <v>7.769034044773929</v>
      </c>
      <c r="BC5777" s="1">
        <v>7.7116556155519653</v>
      </c>
      <c r="BD5777" s="1">
        <v>7.6692707357905796</v>
      </c>
      <c r="BE5777" s="1">
        <v>6.9980037973757812</v>
      </c>
      <c r="BF5777" s="1">
        <v>6.4166658653800255</v>
      </c>
      <c r="BG5777" s="1">
        <v>5.9213068295878299</v>
      </c>
      <c r="BH5777" s="1">
        <v>5.3511884442467839</v>
      </c>
      <c r="BI5777" s="1">
        <v>4.8454287094097621</v>
      </c>
      <c r="BJ5777" s="1">
        <v>4.5657941649848244</v>
      </c>
      <c r="BK5777" s="4">
        <v>4.5655568903441024</v>
      </c>
    </row>
    <row r="5778" spans="1:63" x14ac:dyDescent="0.3">
      <c r="A5778" s="1" t="s">
        <v>311</v>
      </c>
      <c r="B5778" s="1" t="s">
        <v>234</v>
      </c>
      <c r="AH5778" s="1">
        <v>4.6434589040662138</v>
      </c>
      <c r="AI5778" s="1">
        <v>4.6992228168517309</v>
      </c>
      <c r="AJ5778" s="1">
        <v>4.9619084900831183</v>
      </c>
      <c r="AK5778" s="1">
        <v>5.2326362774305579</v>
      </c>
      <c r="AL5778" s="1">
        <v>5.5188761221832978</v>
      </c>
      <c r="AM5778" s="1">
        <v>5.5812485268331677</v>
      </c>
      <c r="AN5778" s="1">
        <v>5.6485888903431505</v>
      </c>
      <c r="AO5778" s="1">
        <v>5.853555976905529</v>
      </c>
      <c r="AP5778" s="1">
        <v>6.081437364729009</v>
      </c>
      <c r="AQ5778" s="1">
        <v>6.0038057534389546</v>
      </c>
      <c r="AR5778" s="1">
        <v>6.1423341019141215</v>
      </c>
      <c r="AS5778" s="1">
        <v>6.39243259845074</v>
      </c>
      <c r="AT5778" s="1">
        <v>6.4095508883417516</v>
      </c>
      <c r="AU5778" s="1">
        <v>6.1853309442771103</v>
      </c>
      <c r="AV5778" s="1">
        <v>6.1091613936722808</v>
      </c>
      <c r="AW5778" s="1">
        <v>5.8335314581255542</v>
      </c>
      <c r="AX5778" s="1">
        <v>5.6156494287643408</v>
      </c>
      <c r="AY5778" s="1">
        <v>5.5967898595464129</v>
      </c>
      <c r="AZ5778" s="1">
        <v>5.9630321350574693</v>
      </c>
      <c r="BA5778" s="1">
        <v>5.7565207505117666</v>
      </c>
      <c r="BB5778" s="1">
        <v>5.7115840332999133</v>
      </c>
      <c r="BC5778" s="1">
        <v>5.6714558130653332</v>
      </c>
      <c r="BD5778" s="1">
        <v>5.6689790045670794</v>
      </c>
      <c r="BE5778" s="1">
        <v>5.6661987296656546</v>
      </c>
      <c r="BF5778" s="1">
        <v>5.7469680510899046</v>
      </c>
      <c r="BG5778" s="1">
        <v>5.8335475249140583</v>
      </c>
      <c r="BH5778" s="1">
        <v>5.7732841960589578</v>
      </c>
      <c r="BI5778" s="1">
        <v>5.6398381300393963</v>
      </c>
      <c r="BJ5778" s="1">
        <v>5.6984995593052883</v>
      </c>
      <c r="BK5778" s="4">
        <v>5.7123073025889628</v>
      </c>
    </row>
    <row r="5779" spans="1:63" x14ac:dyDescent="0.3">
      <c r="A5779" s="1" t="s">
        <v>311</v>
      </c>
      <c r="B5779" s="1" t="s">
        <v>235</v>
      </c>
      <c r="AH5779" s="1">
        <v>4.4517757720746278</v>
      </c>
      <c r="AI5779" s="1">
        <v>4.5115784818283116</v>
      </c>
      <c r="AJ5779" s="1">
        <v>4.7618671256988794</v>
      </c>
      <c r="AK5779" s="1">
        <v>4.9969319258119933</v>
      </c>
      <c r="AL5779" s="1">
        <v>5.2327130514294495</v>
      </c>
      <c r="AM5779" s="1">
        <v>5.3039754358087858</v>
      </c>
      <c r="AN5779" s="1">
        <v>5.3630666235349711</v>
      </c>
      <c r="AO5779" s="1">
        <v>5.5438773774453471</v>
      </c>
      <c r="AP5779" s="1">
        <v>5.7440980202017355</v>
      </c>
      <c r="AQ5779" s="1">
        <v>5.676253681318042</v>
      </c>
      <c r="AR5779" s="1">
        <v>5.787748186370707</v>
      </c>
      <c r="AS5779" s="1">
        <v>5.9951281545177721</v>
      </c>
      <c r="AT5779" s="1">
        <v>6.001962735950559</v>
      </c>
      <c r="AU5779" s="1">
        <v>5.783641474004372</v>
      </c>
      <c r="AV5779" s="1">
        <v>5.6918892738332065</v>
      </c>
      <c r="AW5779" s="1">
        <v>5.4212652314160943</v>
      </c>
      <c r="AX5779" s="1">
        <v>5.2253242376833713</v>
      </c>
      <c r="AY5779" s="1">
        <v>5.2175338871103092</v>
      </c>
      <c r="AZ5779" s="1">
        <v>5.5373653825281579</v>
      </c>
      <c r="BA5779" s="1">
        <v>5.3557731042271026</v>
      </c>
      <c r="BB5779" s="1">
        <v>5.323219152077761</v>
      </c>
      <c r="BC5779" s="1">
        <v>5.307480045722043</v>
      </c>
      <c r="BD5779" s="1">
        <v>5.3259135397638033</v>
      </c>
      <c r="BE5779" s="1">
        <v>5.280579330001733</v>
      </c>
      <c r="BF5779" s="1">
        <v>5.3676455740390363</v>
      </c>
      <c r="BG5779" s="1">
        <v>5.4834087781990153</v>
      </c>
      <c r="BH5779" s="1">
        <v>5.4666743525852652</v>
      </c>
      <c r="BI5779" s="1">
        <v>5.3582458866394882</v>
      </c>
      <c r="BJ5779" s="1">
        <v>5.413230879030337</v>
      </c>
      <c r="BK5779" s="4">
        <v>5.4295349505818775</v>
      </c>
    </row>
    <row r="5780" spans="1:63" x14ac:dyDescent="0.3">
      <c r="A5780" s="1" t="s">
        <v>311</v>
      </c>
      <c r="B5780" s="1" t="s">
        <v>236</v>
      </c>
      <c r="AH5780" s="1">
        <v>2.6656410021285288</v>
      </c>
      <c r="AI5780" s="1">
        <v>2.7534574811678922</v>
      </c>
      <c r="AJ5780" s="1">
        <v>2.9740339019293578</v>
      </c>
      <c r="AK5780" s="1">
        <v>3.1568198463557651</v>
      </c>
      <c r="AL5780" s="1">
        <v>3.1970212525723105</v>
      </c>
      <c r="AM5780" s="1">
        <v>3.4228742767469775</v>
      </c>
      <c r="AN5780" s="1">
        <v>3.4519709365574891</v>
      </c>
      <c r="AO5780" s="1">
        <v>3.5589773843571439</v>
      </c>
      <c r="AP5780" s="1">
        <v>3.5371055788630206</v>
      </c>
      <c r="AQ5780" s="1">
        <v>3.3728105156054515</v>
      </c>
      <c r="AR5780" s="1">
        <v>3.2463782099989169</v>
      </c>
      <c r="AS5780" s="1">
        <v>3.1045729248085383</v>
      </c>
      <c r="AT5780" s="1">
        <v>2.9782705327295198</v>
      </c>
      <c r="AU5780" s="1">
        <v>2.7934963809498825</v>
      </c>
      <c r="AV5780" s="1">
        <v>2.676719210475929</v>
      </c>
      <c r="AW5780" s="1">
        <v>2.5079651991256937</v>
      </c>
      <c r="AX5780" s="1">
        <v>2.2633399300834682</v>
      </c>
      <c r="AY5780" s="1">
        <v>2.2429726744291152</v>
      </c>
      <c r="AZ5780" s="1">
        <v>2.4103345505866858</v>
      </c>
      <c r="BA5780" s="1">
        <v>2.4786913672550264</v>
      </c>
      <c r="BB5780" s="1">
        <v>2.5582787971725809</v>
      </c>
      <c r="BC5780" s="1">
        <v>2.9356279347354657</v>
      </c>
      <c r="BD5780" s="1">
        <v>3.4593262022622744</v>
      </c>
      <c r="BE5780" s="1">
        <v>2.9438790304392124</v>
      </c>
      <c r="BF5780" s="1">
        <v>3.3700413086370382</v>
      </c>
      <c r="BG5780" s="1">
        <v>4.2195122644599232</v>
      </c>
      <c r="BH5780" s="1">
        <v>4.8117141563573673</v>
      </c>
      <c r="BI5780" s="1">
        <v>4.9193693519485917</v>
      </c>
      <c r="BJ5780" s="1">
        <v>4.99564617696314</v>
      </c>
      <c r="BK5780" s="4">
        <v>5.0134404978122866</v>
      </c>
    </row>
    <row r="5781" spans="1:63" x14ac:dyDescent="0.3">
      <c r="A5781" s="1" t="s">
        <v>311</v>
      </c>
      <c r="B5781" s="1" t="s">
        <v>237</v>
      </c>
      <c r="AH5781" s="1">
        <v>3.8789739826771141</v>
      </c>
      <c r="AI5781" s="1">
        <v>3.9664262449617529</v>
      </c>
      <c r="AJ5781" s="1">
        <v>4.1469499174257471</v>
      </c>
      <c r="AK5781" s="1">
        <v>4.1655723584135504</v>
      </c>
      <c r="AL5781" s="1">
        <v>4.1532067843167395</v>
      </c>
      <c r="AM5781" s="1">
        <v>4.2337165046990917</v>
      </c>
      <c r="AN5781" s="1">
        <v>4.2703338277662288</v>
      </c>
      <c r="AO5781" s="1">
        <v>4.3401103676923896</v>
      </c>
      <c r="AP5781" s="1">
        <v>4.4766398541873267</v>
      </c>
      <c r="AQ5781" s="1">
        <v>4.5482351413021522</v>
      </c>
      <c r="AR5781" s="1">
        <v>4.6178645094264947</v>
      </c>
      <c r="AS5781" s="1">
        <v>4.7308240496933776</v>
      </c>
      <c r="AT5781" s="1">
        <v>4.7616768724856433</v>
      </c>
      <c r="AU5781" s="1">
        <v>4.5875416332186107</v>
      </c>
      <c r="AV5781" s="1">
        <v>4.4264115911219273</v>
      </c>
      <c r="AW5781" s="1">
        <v>4.1647894785612207</v>
      </c>
      <c r="AX5781" s="1">
        <v>4.1614801229677623</v>
      </c>
      <c r="AY5781" s="1">
        <v>4.2573679841165442</v>
      </c>
      <c r="AZ5781" s="1">
        <v>4.3952761946540138</v>
      </c>
      <c r="BA5781" s="1">
        <v>4.2842939795022614</v>
      </c>
      <c r="BB5781" s="1">
        <v>4.3051815547768832</v>
      </c>
      <c r="BC5781" s="1">
        <v>4.2668003359957067</v>
      </c>
      <c r="BD5781" s="1">
        <v>4.1899482202136253</v>
      </c>
      <c r="BE5781" s="1">
        <v>4.1470983350266772</v>
      </c>
      <c r="BF5781" s="1">
        <v>4.1464978044865726</v>
      </c>
      <c r="BG5781" s="1">
        <v>4.1068034703660254</v>
      </c>
      <c r="BH5781" s="1">
        <v>4.076237038366922</v>
      </c>
      <c r="BI5781" s="1">
        <v>4.0310934553827531</v>
      </c>
      <c r="BJ5781" s="1">
        <v>4.0846317030692862</v>
      </c>
      <c r="BK5781" s="4">
        <v>4.142207924699302</v>
      </c>
    </row>
    <row r="5782" spans="1:63" x14ac:dyDescent="0.3">
      <c r="A5782" s="1" t="s">
        <v>311</v>
      </c>
      <c r="B5782" s="1" t="s">
        <v>238</v>
      </c>
      <c r="AH5782" s="1">
        <v>3.4865394508605898</v>
      </c>
      <c r="AI5782" s="1">
        <v>3.5751722068917711</v>
      </c>
      <c r="AJ5782" s="1">
        <v>3.7711612167326534</v>
      </c>
      <c r="AK5782" s="1">
        <v>3.8426048091214091</v>
      </c>
      <c r="AL5782" s="1">
        <v>3.8476905763161469</v>
      </c>
      <c r="AM5782" s="1">
        <v>3.9744680608900667</v>
      </c>
      <c r="AN5782" s="1">
        <v>4.0083232947455443</v>
      </c>
      <c r="AO5782" s="1">
        <v>4.0901092247057971</v>
      </c>
      <c r="AP5782" s="1">
        <v>4.175256385311668</v>
      </c>
      <c r="AQ5782" s="1">
        <v>4.1702557928551292</v>
      </c>
      <c r="AR5782" s="1">
        <v>4.1772621466859343</v>
      </c>
      <c r="AS5782" s="1">
        <v>4.2090818174498503</v>
      </c>
      <c r="AT5782" s="1">
        <v>4.1891295007290008</v>
      </c>
      <c r="AU5782" s="1">
        <v>4.0111779850311553</v>
      </c>
      <c r="AV5782" s="1">
        <v>3.8664795006273565</v>
      </c>
      <c r="AW5782" s="1">
        <v>3.635279297359411</v>
      </c>
      <c r="AX5782" s="1">
        <v>3.552554035631208</v>
      </c>
      <c r="AY5782" s="1">
        <v>3.6093711291568371</v>
      </c>
      <c r="AZ5782" s="1">
        <v>3.7541295069869234</v>
      </c>
      <c r="BA5782" s="1">
        <v>3.6990315117676467</v>
      </c>
      <c r="BB5782" s="1">
        <v>3.7367567335122387</v>
      </c>
      <c r="BC5782" s="1">
        <v>3.8338130431709749</v>
      </c>
      <c r="BD5782" s="1">
        <v>3.9526020915295166</v>
      </c>
      <c r="BE5782" s="1">
        <v>3.7558848312532458</v>
      </c>
      <c r="BF5782" s="1">
        <v>3.8926867990074294</v>
      </c>
      <c r="BG5782" s="1">
        <v>4.1437047013140846</v>
      </c>
      <c r="BH5782" s="1">
        <v>4.316781765598785</v>
      </c>
      <c r="BI5782" s="1">
        <v>4.3216919110429011</v>
      </c>
      <c r="BJ5782" s="1">
        <v>4.3823445792787101</v>
      </c>
      <c r="BK5782" s="4">
        <v>4.4265102591285972</v>
      </c>
    </row>
    <row r="5783" spans="1:63" x14ac:dyDescent="0.3">
      <c r="A5783" s="1" t="s">
        <v>311</v>
      </c>
      <c r="B5783" s="1" t="s">
        <v>239</v>
      </c>
      <c r="AH5783" s="1">
        <v>3.698487919691158</v>
      </c>
      <c r="AI5783" s="1">
        <v>3.7103193779240051</v>
      </c>
      <c r="AJ5783" s="1">
        <v>3.9813997512031585</v>
      </c>
      <c r="AK5783" s="1">
        <v>4.3376556223648617</v>
      </c>
      <c r="AL5783" s="1">
        <v>4.5072736055820393</v>
      </c>
      <c r="AM5783" s="1">
        <v>4.66694209845783</v>
      </c>
      <c r="AN5783" s="1">
        <v>4.9091933465509143</v>
      </c>
      <c r="AO5783" s="1">
        <v>5.157920239371232</v>
      </c>
      <c r="AP5783" s="1">
        <v>5.3884516598226009</v>
      </c>
      <c r="AQ5783" s="1">
        <v>5.2195257860061561</v>
      </c>
      <c r="AR5783" s="1">
        <v>5.4327199967938729</v>
      </c>
      <c r="AS5783" s="1">
        <v>5.6792371549121166</v>
      </c>
      <c r="AT5783" s="1">
        <v>5.9068449883078555</v>
      </c>
      <c r="AU5783" s="1">
        <v>5.7058549896974675</v>
      </c>
      <c r="AV5783" s="1">
        <v>5.6135216817457216</v>
      </c>
      <c r="AW5783" s="1">
        <v>5.387000289373133</v>
      </c>
      <c r="AX5783" s="1">
        <v>5.1215213479281294</v>
      </c>
      <c r="AY5783" s="1">
        <v>5.1675155590695505</v>
      </c>
      <c r="AZ5783" s="1">
        <v>5.5953505915810622</v>
      </c>
      <c r="BA5783" s="1">
        <v>5.2868890970297375</v>
      </c>
      <c r="BB5783" s="1">
        <v>5.1932211139678994</v>
      </c>
      <c r="BC5783" s="1">
        <v>5.1841082707865098</v>
      </c>
      <c r="BD5783" s="1">
        <v>5.1863809234988434</v>
      </c>
      <c r="BE5783" s="1">
        <v>5.1307465780350077</v>
      </c>
      <c r="BF5783" s="1">
        <v>5.2568747980820136</v>
      </c>
      <c r="BG5783" s="1">
        <v>5.4098127526608426</v>
      </c>
      <c r="BH5783" s="1">
        <v>5.3711374170087147</v>
      </c>
      <c r="BI5783" s="1">
        <v>5.1502399559469199</v>
      </c>
      <c r="BJ5783" s="1">
        <v>5.145279564193002</v>
      </c>
      <c r="BK5783" s="4">
        <v>5.149283412921716</v>
      </c>
    </row>
    <row r="5784" spans="1:63" x14ac:dyDescent="0.3">
      <c r="A5784" s="1" t="s">
        <v>311</v>
      </c>
      <c r="B5784" s="1" t="s">
        <v>240</v>
      </c>
      <c r="AH5784" s="1">
        <v>5.233449497736343</v>
      </c>
      <c r="AI5784" s="1">
        <v>5.187274248017725</v>
      </c>
      <c r="AJ5784" s="1">
        <v>5.208523726426014</v>
      </c>
      <c r="AK5784" s="1">
        <v>5.5733982563472875</v>
      </c>
      <c r="AL5784" s="1">
        <v>6.5655105859135734</v>
      </c>
      <c r="AM5784" s="1">
        <v>6.6907199886750739</v>
      </c>
      <c r="AN5784" s="1">
        <v>6.4007991751740629</v>
      </c>
      <c r="AO5784" s="1">
        <v>6.8226613067823694</v>
      </c>
      <c r="AP5784" s="1">
        <v>7.6935968136541639</v>
      </c>
      <c r="AQ5784" s="1">
        <v>7.6745808012414685</v>
      </c>
      <c r="AR5784" s="1">
        <v>7.4237055366774998</v>
      </c>
      <c r="AS5784" s="1">
        <v>7.783829723463576</v>
      </c>
      <c r="AT5784" s="1">
        <v>7.4022168863755873</v>
      </c>
      <c r="AU5784" s="1">
        <v>6.773066562134324</v>
      </c>
      <c r="AV5784" s="1">
        <v>6.471433194389502</v>
      </c>
      <c r="AW5784" s="1">
        <v>5.8796297195222227</v>
      </c>
      <c r="AX5784" s="1">
        <v>5.5399038411986323</v>
      </c>
      <c r="AY5784" s="1">
        <v>5.274641405392952</v>
      </c>
      <c r="AZ5784" s="1">
        <v>6.2671316071946457</v>
      </c>
      <c r="BA5784" s="1">
        <v>5.7713718918047592</v>
      </c>
      <c r="BB5784" s="1">
        <v>5.392121481075252</v>
      </c>
      <c r="BC5784" s="1">
        <v>5.425265608667206</v>
      </c>
      <c r="BD5784" s="1">
        <v>5.392676799530487</v>
      </c>
      <c r="BE5784" s="1">
        <v>5.3288860665372439</v>
      </c>
      <c r="BF5784" s="1">
        <v>5.7800280588343016</v>
      </c>
      <c r="BG5784" s="1">
        <v>6.8093520007239503</v>
      </c>
      <c r="BH5784" s="1">
        <v>7.0297458726859858</v>
      </c>
      <c r="BI5784" s="1">
        <v>6.8951898954601578</v>
      </c>
      <c r="BJ5784" s="1">
        <v>6.9517892813663149</v>
      </c>
      <c r="BK5784" s="4">
        <v>6.9512286203720457</v>
      </c>
    </row>
    <row r="5785" spans="1:63" x14ac:dyDescent="0.3">
      <c r="A5785" s="1" t="s">
        <v>311</v>
      </c>
      <c r="B5785" s="1" t="s">
        <v>241</v>
      </c>
      <c r="AH5785" s="1">
        <v>5.1440748249223738</v>
      </c>
      <c r="AI5785" s="1">
        <v>5.1231319913587301</v>
      </c>
      <c r="AJ5785" s="1">
        <v>5.1303469443007064</v>
      </c>
      <c r="AK5785" s="1">
        <v>5.4960047973342716</v>
      </c>
      <c r="AL5785" s="1">
        <v>6.5873150563626357</v>
      </c>
      <c r="AM5785" s="1">
        <v>6.6749424130259731</v>
      </c>
      <c r="AN5785" s="1">
        <v>6.379619873137429</v>
      </c>
      <c r="AO5785" s="1">
        <v>6.8222239314192699</v>
      </c>
      <c r="AP5785" s="1">
        <v>7.6188219775561405</v>
      </c>
      <c r="AQ5785" s="1">
        <v>7.6192082910519314</v>
      </c>
      <c r="AR5785" s="1">
        <v>7.3348035254415702</v>
      </c>
      <c r="AS5785" s="1">
        <v>7.7089087671495928</v>
      </c>
      <c r="AT5785" s="1">
        <v>7.3345195607813487</v>
      </c>
      <c r="AU5785" s="1">
        <v>6.7017971850314275</v>
      </c>
      <c r="AV5785" s="1">
        <v>6.4148349563618758</v>
      </c>
      <c r="AW5785" s="1">
        <v>5.8141582016150757</v>
      </c>
      <c r="AX5785" s="1">
        <v>5.4803553166653165</v>
      </c>
      <c r="AY5785" s="1">
        <v>5.1865184832987499</v>
      </c>
      <c r="AZ5785" s="1">
        <v>6.124295708790072</v>
      </c>
      <c r="BA5785" s="1">
        <v>5.673469780185183</v>
      </c>
      <c r="BB5785" s="1">
        <v>5.3262798890075693</v>
      </c>
      <c r="BC5785" s="1">
        <v>5.3918869427372851</v>
      </c>
      <c r="BD5785" s="1">
        <v>5.3643355948779359</v>
      </c>
      <c r="BE5785" s="1">
        <v>5.27511746187038</v>
      </c>
      <c r="BF5785" s="1">
        <v>5.7607178534230421</v>
      </c>
      <c r="BG5785" s="1">
        <v>6.8304228611411428</v>
      </c>
      <c r="BH5785" s="1">
        <v>7.0603666364677089</v>
      </c>
      <c r="BI5785" s="1">
        <v>6.9214718147458241</v>
      </c>
      <c r="BJ5785" s="1">
        <v>6.9846143141220027</v>
      </c>
      <c r="BK5785" s="4">
        <v>6.9857089688565086</v>
      </c>
    </row>
    <row r="5786" spans="1:63" x14ac:dyDescent="0.3">
      <c r="A5786" s="1" t="s">
        <v>311</v>
      </c>
      <c r="B5786" s="1" t="s">
        <v>242</v>
      </c>
      <c r="AH5786" s="1">
        <v>5.1287509048079105</v>
      </c>
      <c r="AI5786" s="1">
        <v>5.071967646136641</v>
      </c>
      <c r="AJ5786" s="1">
        <v>5.0887439777614416</v>
      </c>
      <c r="AK5786" s="1">
        <v>5.4885022675156936</v>
      </c>
      <c r="AL5786" s="1">
        <v>6.5196619083273424</v>
      </c>
      <c r="AM5786" s="1">
        <v>6.6725338065731439</v>
      </c>
      <c r="AN5786" s="1">
        <v>6.3769754765282185</v>
      </c>
      <c r="AO5786" s="1">
        <v>6.8257586958103298</v>
      </c>
      <c r="AP5786" s="1">
        <v>7.7331149030264639</v>
      </c>
      <c r="AQ5786" s="1">
        <v>7.7343117918055713</v>
      </c>
      <c r="AR5786" s="1">
        <v>7.4838305279353534</v>
      </c>
      <c r="AS5786" s="1">
        <v>7.8638030490526338</v>
      </c>
      <c r="AT5786" s="1">
        <v>7.4902108223326014</v>
      </c>
      <c r="AU5786" s="1">
        <v>6.8504497987174524</v>
      </c>
      <c r="AV5786" s="1">
        <v>6.533229822363853</v>
      </c>
      <c r="AW5786" s="1">
        <v>5.9321919325203254</v>
      </c>
      <c r="AX5786" s="1">
        <v>5.5814174669361245</v>
      </c>
      <c r="AY5786" s="1">
        <v>5.3125850721501164</v>
      </c>
      <c r="AZ5786" s="1">
        <v>6.3033435524868953</v>
      </c>
      <c r="BA5786" s="1">
        <v>5.7673897850489846</v>
      </c>
      <c r="BB5786" s="1">
        <v>5.3725897875179873</v>
      </c>
      <c r="BC5786" s="1">
        <v>5.4073800933945044</v>
      </c>
      <c r="BD5786" s="1">
        <v>5.3787960874305893</v>
      </c>
      <c r="BE5786" s="1">
        <v>5.3317745727913612</v>
      </c>
      <c r="BF5786" s="1">
        <v>5.8063543277679113</v>
      </c>
      <c r="BG5786" s="1">
        <v>6.8693923973603033</v>
      </c>
      <c r="BH5786" s="1">
        <v>7.1030328365084392</v>
      </c>
      <c r="BI5786" s="1">
        <v>6.9725972972190631</v>
      </c>
      <c r="BJ5786" s="1">
        <v>7.0340658617029961</v>
      </c>
      <c r="BK5786" s="4">
        <v>7.0318931842998662</v>
      </c>
    </row>
    <row r="5787" spans="1:63" x14ac:dyDescent="0.3">
      <c r="A5787" s="1" t="s">
        <v>311</v>
      </c>
      <c r="B5787" s="1" t="s">
        <v>243</v>
      </c>
      <c r="AH5787" s="1">
        <v>3.7994243256720197</v>
      </c>
      <c r="AI5787" s="1">
        <v>3.865149940310959</v>
      </c>
      <c r="AJ5787" s="1">
        <v>3.9907604684294138</v>
      </c>
      <c r="AK5787" s="1">
        <v>4.0202531712146898</v>
      </c>
      <c r="AL5787" s="1">
        <v>4.0235647581784741</v>
      </c>
      <c r="AM5787" s="1">
        <v>4.042502771982063</v>
      </c>
      <c r="AN5787" s="1">
        <v>4.0678724967137025</v>
      </c>
      <c r="AO5787" s="1">
        <v>4.0852111052198676</v>
      </c>
      <c r="AP5787" s="1">
        <v>4.1872296818085841</v>
      </c>
      <c r="AQ5787" s="1">
        <v>4.2291380218746379</v>
      </c>
      <c r="AR5787" s="1">
        <v>4.2977500203219252</v>
      </c>
      <c r="AS5787" s="1">
        <v>4.4154490486461935</v>
      </c>
      <c r="AT5787" s="1">
        <v>4.4880549056598333</v>
      </c>
      <c r="AU5787" s="1">
        <v>4.3688745811085008</v>
      </c>
      <c r="AV5787" s="1">
        <v>4.2513362067457523</v>
      </c>
      <c r="AW5787" s="1">
        <v>4.0159104440565381</v>
      </c>
      <c r="AX